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  <c r="V2" s="1167"/>
      <c r="W2" s="1167"/>
      <c r="X2" s="1167"/>
      <c r="Y2" s="1167"/>
      <c r="Z2" s="1167"/>
      <c r="AA2" s="1167"/>
      <c r="AB2" s="1167"/>
      <c r="AC2" s="1167"/>
      <c r="AD2" s="1167"/>
      <c r="AE2" s="1167"/>
      <c r="AF2" s="1167"/>
      <c r="AG2" s="1167"/>
      <c r="AH2" s="1167"/>
      <c r="AI2" s="1167"/>
      <c r="AJ2" s="1167"/>
      <c r="AK2" s="1167"/>
      <c r="AL2" s="1833"/>
      <c r="AM2" s="1833"/>
      <c r="AN2" s="1833"/>
      <c r="AO2" s="1833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  <c r="S3" s="1167"/>
      <c r="T3" s="1167"/>
      <c r="U3" s="1167"/>
      <c r="V3" s="1167"/>
      <c r="W3" s="1167"/>
      <c r="X3" s="1167"/>
      <c r="Y3" s="1167"/>
      <c r="Z3" s="1167"/>
      <c r="AA3" s="1167"/>
      <c r="AB3" s="1167"/>
      <c r="AC3" s="1167"/>
      <c r="AD3" s="1167"/>
      <c r="AE3" s="1167"/>
      <c r="AF3" s="1167"/>
      <c r="AG3" s="1167"/>
      <c r="AH3" s="1167"/>
      <c r="AI3" s="1167"/>
      <c r="AJ3" s="1167"/>
      <c r="AK3" s="1167"/>
      <c r="AL3" s="1833"/>
      <c r="AM3" s="1833"/>
      <c r="AN3" s="1833"/>
      <c r="AO3" s="1833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  <c r="S4" s="1167"/>
      <c r="T4" s="1167"/>
      <c r="U4" s="1167"/>
      <c r="V4" s="1167"/>
      <c r="W4" s="1167"/>
      <c r="X4" s="1167"/>
      <c r="Y4" s="1167"/>
      <c r="Z4" s="1167"/>
      <c r="AA4" s="1167"/>
      <c r="AB4" s="1167"/>
      <c r="AC4" s="1167"/>
      <c r="AD4" s="1167"/>
      <c r="AE4" s="1167"/>
      <c r="AF4" s="1167"/>
      <c r="AG4" s="1167"/>
      <c r="AH4" s="1167"/>
      <c r="AI4" s="1167"/>
      <c r="AJ4" s="1167"/>
      <c r="AK4" s="1167"/>
      <c r="AL4" s="1833"/>
      <c r="AM4" s="1833"/>
      <c r="AN4" s="1833"/>
      <c r="AO4" s="1833"/>
    </row>
    <row r="5" spans="8:8">
      <c r="E5" s="305"/>
      <c r="F5" s="305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  <c r="X5" s="305"/>
      <c r="Y5" s="305"/>
      <c r="Z5" s="305"/>
      <c r="AA5" s="305"/>
      <c r="AB5" s="305"/>
      <c r="AC5" s="305"/>
      <c r="AD5" s="305"/>
      <c r="AE5" s="305"/>
      <c r="AF5" s="305"/>
      <c r="AG5" s="305"/>
      <c r="AH5" s="305"/>
      <c r="AI5" s="305"/>
      <c r="AJ5" s="305"/>
      <c r="AK5" s="305"/>
      <c r="AL5" s="305"/>
      <c r="AM5" s="305"/>
      <c r="AN5" s="305"/>
      <c r="AO5" s="305"/>
    </row>
    <row r="6" spans="8:8" ht="14.25">
      <c r="D6" s="183"/>
      <c r="E6" s="415" t="s">
        <v>2</v>
      </c>
      <c r="F6" s="183"/>
      <c r="G6" s="183"/>
      <c r="H6" s="183"/>
      <c r="I6" s="416" t="s">
        <v>4</v>
      </c>
      <c r="J6" s="176" t="str">
        <f>IF(Home!C10="","",Home!C10)</f>
        <v>Fransisko</v>
      </c>
      <c r="K6" s="305"/>
      <c r="L6" s="183"/>
      <c r="M6" s="183"/>
      <c r="N6" s="1834"/>
      <c r="O6" s="183"/>
      <c r="P6" s="183"/>
      <c r="Q6" s="183"/>
      <c r="R6" s="183"/>
      <c r="S6" s="183"/>
      <c r="T6" s="183"/>
      <c r="U6" s="183"/>
      <c r="V6" s="183"/>
      <c r="W6" s="183"/>
      <c r="X6" s="183"/>
      <c r="Y6" s="183"/>
      <c r="Z6" s="183"/>
      <c r="AA6" s="183"/>
      <c r="AB6" s="183"/>
      <c r="AC6" s="183"/>
      <c r="AD6" s="183"/>
      <c r="AE6" s="183"/>
      <c r="AF6" s="183"/>
      <c r="AG6" s="183"/>
      <c r="AH6" s="183"/>
      <c r="AI6" s="223" t="s">
        <v>7</v>
      </c>
      <c r="AJ6" s="338" t="s">
        <v>4</v>
      </c>
      <c r="AK6" s="875"/>
      <c r="AL6" s="223"/>
      <c r="AM6" s="876"/>
      <c r="AN6" s="223"/>
      <c r="AO6" s="223"/>
    </row>
    <row r="7" spans="8:8" ht="14.25">
      <c r="D7" s="183"/>
      <c r="E7" s="415" t="s">
        <v>1</v>
      </c>
      <c r="F7" s="183"/>
      <c r="G7" s="183"/>
      <c r="H7" s="183"/>
      <c r="I7" s="416" t="s">
        <v>4</v>
      </c>
      <c r="J7" s="176" t="str">
        <f>IF(Home!C14="","",Home!C14)</f>
        <v>Fransisko, CPA</v>
      </c>
      <c r="K7" s="305"/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  <c r="AA7" s="183"/>
      <c r="AB7" s="183"/>
      <c r="AC7" s="183"/>
      <c r="AD7" s="183"/>
      <c r="AE7" s="183"/>
      <c r="AF7" s="183"/>
      <c r="AG7" s="183"/>
      <c r="AH7" s="183"/>
      <c r="AI7" s="223" t="s">
        <v>9</v>
      </c>
      <c r="AJ7" s="338" t="s">
        <v>4</v>
      </c>
      <c r="AK7" s="879"/>
      <c r="AL7" s="223"/>
      <c r="AM7" s="223" t="s">
        <v>444</v>
      </c>
      <c r="AN7" s="338" t="s">
        <v>4</v>
      </c>
      <c r="AO7" s="880"/>
    </row>
    <row r="8" spans="8:8" ht="14.25">
      <c r="D8" s="183"/>
      <c r="E8" s="415" t="s">
        <v>0</v>
      </c>
      <c r="F8" s="183"/>
      <c r="G8" s="183"/>
      <c r="H8" s="183"/>
      <c r="I8" s="416" t="s">
        <v>4</v>
      </c>
      <c r="J8" s="176" t="str">
        <f>IF(Home!Q10="","",Home!Q10)</f>
        <v>PT KERTAS MAKMUR</v>
      </c>
      <c r="K8" s="305"/>
      <c r="L8" s="183"/>
      <c r="M8" s="183"/>
      <c r="N8" s="183"/>
      <c r="O8" s="183"/>
      <c r="P8" s="183"/>
      <c r="Q8" s="183"/>
      <c r="R8" s="183"/>
      <c r="S8" s="183"/>
      <c r="T8" s="183"/>
      <c r="U8" s="183"/>
      <c r="V8" s="183"/>
      <c r="W8" s="183"/>
      <c r="X8" s="183"/>
      <c r="Y8" s="183"/>
      <c r="Z8" s="183"/>
      <c r="AA8" s="183"/>
      <c r="AB8" s="183"/>
      <c r="AC8" s="183"/>
      <c r="AD8" s="183"/>
      <c r="AE8" s="183"/>
      <c r="AF8" s="183"/>
      <c r="AG8" s="183"/>
      <c r="AH8" s="183"/>
      <c r="AI8" s="223" t="s">
        <v>10</v>
      </c>
      <c r="AJ8" s="338" t="s">
        <v>4</v>
      </c>
      <c r="AK8" s="879"/>
      <c r="AL8" s="223"/>
      <c r="AM8" s="223" t="s">
        <v>445</v>
      </c>
      <c r="AN8" s="338" t="s">
        <v>4</v>
      </c>
      <c r="AO8" s="880"/>
    </row>
    <row r="9" spans="8:8" ht="14.25">
      <c r="D9" s="183"/>
      <c r="E9" s="415" t="s">
        <v>287</v>
      </c>
      <c r="F9" s="183"/>
      <c r="G9" s="183"/>
      <c r="H9" s="183"/>
      <c r="I9" s="416" t="s">
        <v>4</v>
      </c>
      <c r="J9" s="176" t="str">
        <f>IF(Home!Q15="","",CONCATENATE(Home!Q15," ",Home!Q16," ",Home!Q17))</f>
        <v>JAKARTA  </v>
      </c>
      <c r="K9" s="305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223" t="s">
        <v>321</v>
      </c>
      <c r="AJ9" s="338" t="s">
        <v>4</v>
      </c>
      <c r="AK9" s="885">
        <f>IF(OR(AK7="",AK8=""),0,AK8-AK7)</f>
        <v>0.0</v>
      </c>
      <c r="AL9" s="189"/>
      <c r="AM9" s="189" t="s">
        <v>442</v>
      </c>
      <c r="AN9" s="870" t="s">
        <v>4</v>
      </c>
      <c r="AO9" s="886" t="str">
        <f>IF(AO8="","",IF(AK9=0,AO8-AO7,IF(AK9=1,(JamKerja!$B$3-AO7)+(AO8-JamKerja!$B$1)-JamKerja!$B$2,IF(AK9&gt;1,((JamKerja!$B$3-AO7)+(AO8-JamKerja!$B$1)-JamKerja!$B$2)+((AK9-1)*JamKerja!$B$4),""))))</f>
        <v/>
      </c>
    </row>
    <row r="10" spans="8:8" ht="14.25">
      <c r="D10" s="183"/>
      <c r="E10" s="415" t="s">
        <v>3</v>
      </c>
      <c r="F10" s="183"/>
      <c r="G10" s="183"/>
      <c r="H10" s="183"/>
      <c r="I10" s="416" t="s">
        <v>4</v>
      </c>
      <c r="J10" s="176" t="str">
        <f>IF(Home!AE10="","",Home!AE10)</f>
        <v>1 Januari - 31 Desember 2022</v>
      </c>
      <c r="K10" s="305"/>
      <c r="L10" s="183"/>
      <c r="M10" s="183"/>
      <c r="N10" s="183"/>
      <c r="O10" s="183"/>
      <c r="P10" s="183"/>
      <c r="Q10" s="183"/>
      <c r="R10" s="183"/>
      <c r="S10" s="183"/>
      <c r="T10" s="183"/>
      <c r="U10" s="183"/>
      <c r="V10" s="183"/>
      <c r="W10" s="183"/>
      <c r="X10" s="183"/>
      <c r="Y10" s="183"/>
      <c r="Z10" s="183"/>
      <c r="AA10" s="183"/>
      <c r="AB10" s="183"/>
      <c r="AC10" s="183"/>
      <c r="AD10" s="183"/>
      <c r="AE10" s="183"/>
      <c r="AF10" s="183"/>
      <c r="AG10" s="183"/>
      <c r="AH10" s="183"/>
      <c r="AI10" s="223" t="s">
        <v>8</v>
      </c>
      <c r="AJ10" s="338" t="s">
        <v>4</v>
      </c>
      <c r="AK10" s="875"/>
      <c r="AL10" s="223"/>
      <c r="AM10" s="876"/>
      <c r="AN10" s="223"/>
      <c r="AO10" s="888"/>
    </row>
    <row r="11" spans="8:8" ht="14.25">
      <c r="D11" s="183"/>
      <c r="E11" s="415" t="s">
        <v>16</v>
      </c>
      <c r="F11" s="183"/>
      <c r="G11" s="183"/>
      <c r="H11" s="183"/>
      <c r="I11" s="416" t="s">
        <v>4</v>
      </c>
      <c r="J11" s="176" t="s">
        <v>1606</v>
      </c>
      <c r="K11" s="305"/>
      <c r="L11" s="183"/>
      <c r="M11" s="183"/>
      <c r="N11" s="183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223" t="s">
        <v>9</v>
      </c>
      <c r="AJ11" s="338" t="s">
        <v>4</v>
      </c>
      <c r="AK11" s="879"/>
      <c r="AL11" s="223"/>
      <c r="AM11" s="223" t="s">
        <v>444</v>
      </c>
      <c r="AN11" s="338" t="s">
        <v>4</v>
      </c>
      <c r="AO11" s="880"/>
    </row>
    <row r="12" spans="8:8" ht="14.25">
      <c r="D12" s="183"/>
      <c r="E12" s="415" t="s">
        <v>17</v>
      </c>
      <c r="F12" s="183"/>
      <c r="G12" s="183"/>
      <c r="H12" s="183"/>
      <c r="I12" s="416" t="s">
        <v>4</v>
      </c>
      <c r="J12" s="176" t="str">
        <f>'A230'!Q17</f>
        <v>Proses Aktivitas Bisnis Utama dan Kebijakan Akuntansi</v>
      </c>
      <c r="K12" s="305"/>
      <c r="L12" s="183"/>
      <c r="M12" s="183"/>
      <c r="N12" s="183"/>
      <c r="O12" s="183"/>
      <c r="P12" s="183"/>
      <c r="Q12" s="183"/>
      <c r="R12" s="183"/>
      <c r="S12" s="183"/>
      <c r="T12" s="183"/>
      <c r="U12" s="183"/>
      <c r="V12" s="183"/>
      <c r="W12" s="183"/>
      <c r="X12" s="183"/>
      <c r="Y12" s="183"/>
      <c r="Z12" s="183"/>
      <c r="AA12" s="183"/>
      <c r="AB12" s="183"/>
      <c r="AC12" s="183"/>
      <c r="AD12" s="183"/>
      <c r="AE12" s="183"/>
      <c r="AF12" s="183"/>
      <c r="AG12" s="183"/>
      <c r="AH12" s="183"/>
      <c r="AI12" s="223" t="s">
        <v>10</v>
      </c>
      <c r="AJ12" s="338" t="s">
        <v>4</v>
      </c>
      <c r="AK12" s="879"/>
      <c r="AL12" s="223"/>
      <c r="AM12" s="223" t="s">
        <v>445</v>
      </c>
      <c r="AN12" s="338" t="s">
        <v>4</v>
      </c>
      <c r="AO12" s="880"/>
    </row>
    <row r="13" spans="8:8" ht="15.0" customHeight="1">
      <c r="D13" s="183"/>
      <c r="E13" s="415" t="s">
        <v>288</v>
      </c>
      <c r="F13" s="1835"/>
      <c r="G13" s="1835"/>
      <c r="H13" s="1835"/>
      <c r="I13" s="416" t="s">
        <v>4</v>
      </c>
      <c r="J13" s="1672" t="s">
        <v>7311</v>
      </c>
      <c r="K13" s="305"/>
      <c r="L13" s="1835"/>
      <c r="M13" s="1835"/>
      <c r="N13" s="1835"/>
      <c r="O13" s="1835"/>
      <c r="P13" s="1835"/>
      <c r="Q13" s="1835"/>
      <c r="R13" s="1835"/>
      <c r="S13" s="1835"/>
      <c r="T13" s="1835"/>
      <c r="U13" s="1835"/>
      <c r="V13" s="1835"/>
      <c r="W13" s="1835"/>
      <c r="X13" s="1835"/>
      <c r="Y13" s="1835"/>
      <c r="Z13" s="1835"/>
      <c r="AA13" s="183"/>
      <c r="AB13" s="183"/>
      <c r="AC13" s="183"/>
      <c r="AD13" s="183"/>
      <c r="AE13" s="183"/>
      <c r="AF13" s="183"/>
      <c r="AG13" s="183"/>
      <c r="AH13" s="183"/>
      <c r="AI13" s="223" t="s">
        <v>321</v>
      </c>
      <c r="AJ13" s="338" t="s">
        <v>4</v>
      </c>
      <c r="AK13" s="885">
        <f>IF(OR(AK11="",AK12=""),0,AK12-AK11)</f>
        <v>0.0</v>
      </c>
      <c r="AL13" s="189"/>
      <c r="AM13" s="189" t="s">
        <v>442</v>
      </c>
      <c r="AN13" s="870" t="s">
        <v>4</v>
      </c>
      <c r="AO13" s="886" t="str">
        <f>IF(AO12="","",IF(AK13=0,AO12-AO11,IF(AK13=1,(JamKerja!$B$3-AO11)+(AO12-JamKerja!$B$1)-JamKerja!$B$2,IF(AK13&gt;1,((JamKerja!$B$3-AO11)+(AO12-JamKerja!$B$1)-JamKerja!$B$2)+((AK13-1)*JamKerja!$B$4),""))))</f>
        <v/>
      </c>
    </row>
    <row r="14" spans="8:8" ht="14.25">
      <c r="A14" s="183"/>
      <c r="B14" s="183"/>
      <c r="C14" s="183"/>
      <c r="D14" s="183"/>
      <c r="E14" s="1835"/>
      <c r="F14" s="1835"/>
      <c r="G14" s="1835"/>
      <c r="H14" s="1835"/>
      <c r="I14" s="1835"/>
      <c r="J14" s="1674" t="s">
        <v>7312</v>
      </c>
      <c r="K14" s="305"/>
      <c r="L14" s="1835"/>
      <c r="M14" s="1835"/>
      <c r="N14" s="1835"/>
      <c r="O14" s="1835"/>
      <c r="P14" s="1835"/>
      <c r="Q14" s="1835"/>
      <c r="R14" s="1835"/>
      <c r="S14" s="1835"/>
      <c r="T14" s="1835"/>
      <c r="U14" s="1835"/>
      <c r="V14" s="1835"/>
      <c r="W14" s="1835"/>
      <c r="X14" s="1835"/>
      <c r="Y14" s="1835"/>
      <c r="Z14" s="1835"/>
      <c r="AA14" s="183"/>
      <c r="AB14" s="183"/>
      <c r="AC14" s="183"/>
      <c r="AD14" s="183"/>
      <c r="AE14" s="183"/>
      <c r="AF14" s="183"/>
      <c r="AG14" s="183"/>
      <c r="AH14" s="183"/>
      <c r="AI14" s="223" t="s">
        <v>321</v>
      </c>
      <c r="AJ14" s="338" t="s">
        <v>4</v>
      </c>
      <c r="AK14" s="885">
        <f>AK9+AK13</f>
        <v>0.0</v>
      </c>
      <c r="AL14" s="189"/>
      <c r="AM14" s="189" t="s">
        <v>443</v>
      </c>
      <c r="AN14" s="870" t="s">
        <v>4</v>
      </c>
      <c r="AO14" s="896">
        <f>IF(OR(AO9="",AO13=""),0,AO9+AO13)</f>
        <v>0.0</v>
      </c>
    </row>
    <row r="15" spans="8:8" ht="5.25" customHeight="1"/>
    <row r="16" spans="8:8">
      <c r="E16" s="305"/>
      <c r="F16" s="305"/>
      <c r="G16" s="305"/>
      <c r="H16" s="305"/>
      <c r="I16" s="305"/>
      <c r="J16" s="305"/>
      <c r="K16" s="305"/>
      <c r="L16" s="305"/>
      <c r="M16" s="305"/>
      <c r="N16" s="305"/>
      <c r="O16" s="305"/>
      <c r="P16" s="305"/>
      <c r="Q16" s="305"/>
      <c r="R16" s="305"/>
      <c r="S16" s="305"/>
      <c r="T16" s="305"/>
      <c r="U16" s="305"/>
      <c r="V16" s="305"/>
      <c r="W16" s="305"/>
      <c r="X16" s="305"/>
      <c r="Y16" s="305"/>
      <c r="Z16" s="305"/>
      <c r="AA16" s="305"/>
      <c r="AB16" s="305"/>
      <c r="AC16" s="305"/>
      <c r="AD16" s="305"/>
      <c r="AE16" s="305"/>
      <c r="AF16" s="305"/>
      <c r="AG16" s="305"/>
      <c r="AH16" s="305"/>
      <c r="AI16" s="305"/>
      <c r="AJ16" s="305"/>
      <c r="AK16" s="305"/>
      <c r="AL16" s="305"/>
      <c r="AM16" s="305"/>
      <c r="AN16" s="305"/>
      <c r="AO16" s="305"/>
    </row>
    <row r="17" spans="8:8" ht="15.0">
      <c r="E17" s="1836"/>
      <c r="F17" s="1675" t="s">
        <v>1077</v>
      </c>
      <c r="G17" s="1676"/>
      <c r="H17" s="247"/>
      <c r="I17" s="1677"/>
      <c r="J17" s="1678"/>
      <c r="K17" s="1678"/>
      <c r="L17" s="1678"/>
      <c r="M17" s="1678"/>
      <c r="N17" s="1678"/>
      <c r="O17" s="1678"/>
      <c r="P17" s="1678"/>
      <c r="Q17" s="1678"/>
      <c r="R17" s="1678"/>
      <c r="S17" s="1678"/>
      <c r="T17" s="1678"/>
      <c r="U17" s="1678"/>
      <c r="V17" s="1679"/>
      <c r="W17" s="1788"/>
      <c r="X17" s="1788"/>
      <c r="Y17" s="1788"/>
      <c r="Z17" s="1788"/>
      <c r="AA17" s="247"/>
      <c r="AB17" s="247"/>
      <c r="AC17" s="1786"/>
      <c r="AD17" s="1786"/>
      <c r="AE17" s="1786"/>
      <c r="AF17" s="1786"/>
      <c r="AG17" s="1786"/>
      <c r="AH17" s="1786"/>
      <c r="AI17" s="247"/>
      <c r="AJ17" s="1836"/>
      <c r="AK17" s="305"/>
      <c r="AL17" s="305"/>
      <c r="AM17" s="305"/>
      <c r="AN17" s="305"/>
      <c r="AO17" s="305"/>
    </row>
    <row r="18" spans="8:8" ht="15.0">
      <c r="E18" s="1836"/>
      <c r="F18" s="1787"/>
      <c r="G18" s="1676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1074"/>
      <c r="U18" s="1788"/>
      <c r="V18" s="1788"/>
      <c r="W18" s="1788"/>
      <c r="X18" s="1788"/>
      <c r="Y18" s="1788"/>
      <c r="Z18" s="1788"/>
      <c r="AA18" s="247"/>
      <c r="AB18" s="247"/>
      <c r="AC18" s="1786"/>
      <c r="AD18" s="1786"/>
      <c r="AE18" s="1786"/>
      <c r="AF18" s="1786"/>
      <c r="AG18" s="1786"/>
      <c r="AH18" s="1786"/>
      <c r="AI18" s="247"/>
      <c r="AJ18" s="1836"/>
      <c r="AK18" s="305"/>
      <c r="AL18" s="305"/>
      <c r="AM18" s="305"/>
      <c r="AN18" s="305"/>
      <c r="AO18" s="305"/>
    </row>
    <row r="19" spans="8:8" ht="14.25">
      <c r="E19" s="1836"/>
      <c r="F19" s="1333" t="s">
        <v>1423</v>
      </c>
      <c r="G19" s="1334"/>
      <c r="H19" s="1335"/>
      <c r="I19" s="240"/>
      <c r="J19" s="240"/>
      <c r="K19" s="1683" t="str">
        <f>IF(I17="Proses aktivitas bisnis utama terdapat kemungkinan salah saji material","Jelaskan kemungkinan salah saji material tersebut!","")</f>
        <v/>
      </c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40"/>
      <c r="X19" s="240"/>
      <c r="Y19" s="240"/>
      <c r="Z19" s="240"/>
      <c r="AA19" s="240"/>
      <c r="AB19" s="240"/>
      <c r="AC19" s="240"/>
      <c r="AD19" s="240"/>
      <c r="AE19" s="240"/>
      <c r="AF19" s="240"/>
      <c r="AG19" s="240"/>
      <c r="AH19" s="240"/>
      <c r="AI19" s="240"/>
      <c r="AJ19" s="1836"/>
      <c r="AK19" s="305"/>
      <c r="AL19" s="305"/>
      <c r="AM19" s="305"/>
      <c r="AN19" s="305"/>
      <c r="AO19" s="305"/>
    </row>
    <row r="20" spans="8:8" ht="14.25">
      <c r="E20" s="1836"/>
      <c r="F20" s="1338"/>
      <c r="G20" s="1339"/>
      <c r="H20" s="1340"/>
      <c r="I20" s="240"/>
      <c r="J20" s="240"/>
      <c r="K20" s="369"/>
      <c r="L20" s="369"/>
      <c r="M20" s="369"/>
      <c r="N20" s="369"/>
      <c r="O20" s="369"/>
      <c r="P20" s="369"/>
      <c r="Q20" s="369"/>
      <c r="R20" s="369"/>
      <c r="S20" s="369"/>
      <c r="T20" s="369"/>
      <c r="U20" s="369"/>
      <c r="V20" s="369"/>
      <c r="W20" s="369"/>
      <c r="X20" s="369"/>
      <c r="Y20" s="369"/>
      <c r="Z20" s="369"/>
      <c r="AA20" s="369"/>
      <c r="AB20" s="369"/>
      <c r="AC20" s="369"/>
      <c r="AD20" s="369"/>
      <c r="AE20" s="369"/>
      <c r="AF20" s="369"/>
      <c r="AG20" s="369"/>
      <c r="AH20" s="369"/>
      <c r="AI20" s="369"/>
      <c r="AJ20" s="1836"/>
      <c r="AK20" s="305"/>
      <c r="AL20" s="305"/>
      <c r="AM20" s="305"/>
      <c r="AN20" s="305"/>
      <c r="AO20" s="305"/>
    </row>
    <row r="21" spans="8:8" ht="14.25">
      <c r="E21" s="1836"/>
      <c r="F21" s="1837" t="str">
        <f>IF(I17="","Incompleted","Completed")</f>
        <v>Incompleted</v>
      </c>
      <c r="G21" s="1838"/>
      <c r="H21" s="1839"/>
      <c r="I21" s="240"/>
      <c r="J21" s="240"/>
      <c r="K21" s="369"/>
      <c r="L21" s="369"/>
      <c r="M21" s="369"/>
      <c r="N21" s="369"/>
      <c r="O21" s="369"/>
      <c r="P21" s="369"/>
      <c r="Q21" s="369"/>
      <c r="R21" s="369"/>
      <c r="S21" s="369"/>
      <c r="T21" s="369"/>
      <c r="U21" s="369"/>
      <c r="V21" s="369"/>
      <c r="W21" s="369"/>
      <c r="X21" s="369"/>
      <c r="Y21" s="369"/>
      <c r="Z21" s="369"/>
      <c r="AA21" s="369"/>
      <c r="AB21" s="369"/>
      <c r="AC21" s="369"/>
      <c r="AD21" s="369"/>
      <c r="AE21" s="369"/>
      <c r="AF21" s="369"/>
      <c r="AG21" s="369"/>
      <c r="AH21" s="369"/>
      <c r="AI21" s="369"/>
      <c r="AJ21" s="1836"/>
      <c r="AK21" s="305"/>
      <c r="AL21" s="305"/>
      <c r="AM21" s="305"/>
      <c r="AN21" s="305"/>
      <c r="AO21" s="305"/>
    </row>
    <row r="22" spans="8:8">
      <c r="E22" s="1836"/>
      <c r="F22" s="1836"/>
      <c r="G22" s="1836"/>
      <c r="H22" s="1836"/>
      <c r="I22" s="1836"/>
      <c r="J22" s="1836"/>
      <c r="K22" s="1836"/>
      <c r="L22" s="1836"/>
      <c r="M22" s="1836"/>
      <c r="N22" s="1836"/>
      <c r="O22" s="1836"/>
      <c r="P22" s="1836"/>
      <c r="Q22" s="1836"/>
      <c r="R22" s="1836"/>
      <c r="S22" s="1836"/>
      <c r="T22" s="1836"/>
      <c r="U22" s="1836"/>
      <c r="V22" s="1836"/>
      <c r="W22" s="1836"/>
      <c r="X22" s="1836"/>
      <c r="Y22" s="1836"/>
      <c r="Z22" s="1836"/>
      <c r="AA22" s="1836"/>
      <c r="AB22" s="1836"/>
      <c r="AC22" s="1836"/>
      <c r="AD22" s="1836"/>
      <c r="AE22" s="1836"/>
      <c r="AF22" s="1836"/>
      <c r="AG22" s="1836"/>
      <c r="AH22" s="1836"/>
      <c r="AI22" s="1836"/>
      <c r="AJ22" s="1836"/>
      <c r="AK22" s="305"/>
      <c r="AL22" s="305"/>
      <c r="AM22" s="305"/>
      <c r="AN22" s="305"/>
      <c r="AO22" s="305"/>
    </row>
    <row r="23" spans="8:8">
      <c r="E23" s="1836"/>
      <c r="F23" s="1836"/>
      <c r="G23" s="1836"/>
      <c r="H23" s="1836"/>
      <c r="I23" s="1836"/>
      <c r="J23" s="1836"/>
      <c r="K23" s="1836"/>
      <c r="L23" s="1836"/>
      <c r="M23" s="1836"/>
      <c r="N23" s="1836"/>
      <c r="O23" s="1836"/>
      <c r="P23" s="1836"/>
      <c r="Q23" s="1836"/>
      <c r="R23" s="1836"/>
      <c r="S23" s="1836"/>
      <c r="T23" s="1836"/>
      <c r="U23" s="1836"/>
      <c r="V23" s="1836"/>
      <c r="W23" s="1836"/>
      <c r="X23" s="1836"/>
      <c r="Y23" s="1836"/>
      <c r="Z23" s="1836"/>
      <c r="AA23" s="1836"/>
      <c r="AB23" s="1836"/>
      <c r="AC23" s="1836"/>
      <c r="AD23" s="1836"/>
      <c r="AE23" s="1836"/>
      <c r="AF23" s="1836"/>
      <c r="AG23" s="1836"/>
      <c r="AH23" s="1836"/>
      <c r="AI23" s="1836"/>
      <c r="AJ23" s="1836"/>
      <c r="AK23" s="305"/>
      <c r="AL23" s="305"/>
      <c r="AM23" s="305"/>
      <c r="AN23" s="305"/>
      <c r="AO23" s="305"/>
    </row>
    <row r="24" spans="8:8" ht="15.0" customHeight="1">
      <c r="A24" s="1840"/>
      <c r="B24" s="1841"/>
      <c r="C24" s="1841"/>
      <c r="E24" s="1842">
        <v>1.0</v>
      </c>
      <c r="F24" s="1842"/>
      <c r="G24" s="1843" t="s">
        <v>8557</v>
      </c>
      <c r="H24" s="1844"/>
      <c r="I24" s="1844"/>
      <c r="J24" s="1844"/>
      <c r="K24" s="1353"/>
      <c r="L24" s="1353"/>
      <c r="M24" s="1353"/>
      <c r="N24" s="1353"/>
      <c r="O24" s="1353"/>
      <c r="P24" s="1353"/>
      <c r="Q24" s="1353"/>
      <c r="R24" s="1353"/>
      <c r="S24" s="1353"/>
      <c r="T24" s="1353"/>
      <c r="U24" s="1353"/>
      <c r="V24" s="1353"/>
      <c r="W24" s="1353"/>
      <c r="X24" s="1353"/>
      <c r="Y24" s="1797"/>
      <c r="Z24" s="1353"/>
      <c r="AA24" s="1353"/>
      <c r="AB24" s="1353"/>
      <c r="AC24" s="1353"/>
      <c r="AD24" s="1353"/>
      <c r="AE24" s="1353"/>
      <c r="AF24" s="1353"/>
      <c r="AG24" s="1353"/>
      <c r="AH24" s="1353"/>
      <c r="AI24" s="1353"/>
      <c r="AJ24" s="1353"/>
      <c r="AK24" s="183"/>
      <c r="AL24" s="1845"/>
      <c r="AM24" s="1845"/>
      <c r="AN24" s="305"/>
      <c r="AO24" s="305"/>
    </row>
    <row r="25" spans="8:8" ht="15.0">
      <c r="A25"/>
      <c r="B25" s="322"/>
      <c r="C25" s="1846"/>
      <c r="D25" s="1847"/>
      <c r="E25" s="1848"/>
      <c r="F25" s="1848"/>
      <c r="G25" s="1848"/>
      <c r="H25" s="1848"/>
      <c r="I25" s="1848"/>
      <c r="J25" s="1848"/>
      <c r="K25" s="1849"/>
      <c r="L25" s="1849"/>
      <c r="M25" s="1849"/>
      <c r="N25" s="1849"/>
      <c r="O25" s="1849"/>
      <c r="P25" s="1849"/>
      <c r="Q25" s="1849"/>
      <c r="R25" s="1850" t="s">
        <v>828</v>
      </c>
      <c r="S25" s="1849"/>
      <c r="T25" s="1849"/>
      <c r="U25" s="1851"/>
      <c r="V25" s="1852"/>
      <c r="W25" s="1852"/>
      <c r="X25" s="1852"/>
      <c r="Y25" s="1852"/>
      <c r="Z25" s="1852"/>
      <c r="AA25" s="1852"/>
      <c r="AB25" s="1849"/>
      <c r="AC25" s="1849"/>
      <c r="AD25" s="1853"/>
      <c r="AE25" s="1853"/>
      <c r="AF25" s="1853"/>
      <c r="AG25" s="1853"/>
      <c r="AH25" s="1853"/>
      <c r="AI25" s="1853"/>
      <c r="AJ25" s="1849"/>
      <c r="AK25" s="1846"/>
      <c r="AL25" s="1846"/>
      <c r="AM25" s="1846"/>
      <c r="AN25" s="1846"/>
      <c r="AO25" s="1846"/>
    </row>
    <row r="26" spans="8:8" ht="15.0">
      <c r="A26"/>
      <c r="B26" s="328"/>
      <c r="C26" s="305"/>
      <c r="E26" s="1854"/>
      <c r="F26" s="1855">
        <v>2.0</v>
      </c>
      <c r="G26" s="1856" t="s">
        <v>441</v>
      </c>
      <c r="H26" s="1857"/>
      <c r="I26" s="1857"/>
      <c r="J26" s="1857"/>
      <c r="K26" s="1857"/>
      <c r="L26" s="1857"/>
      <c r="M26" s="1857"/>
      <c r="N26" s="1857"/>
      <c r="O26" s="1857"/>
      <c r="P26" s="1857"/>
      <c r="Q26" s="1858"/>
      <c r="R26" s="1859"/>
      <c r="S26" s="1836"/>
      <c r="T26" s="1836"/>
      <c r="U26" s="1860"/>
      <c r="V26" s="1861"/>
      <c r="W26" s="1861"/>
      <c r="X26" s="1861"/>
      <c r="Y26" s="1861"/>
      <c r="Z26" s="1861"/>
      <c r="AA26" s="1861"/>
      <c r="AB26" s="1836"/>
      <c r="AC26" s="1836"/>
      <c r="AD26" s="1862"/>
      <c r="AE26" s="1862"/>
      <c r="AF26" s="1862"/>
      <c r="AG26" s="1862"/>
      <c r="AH26" s="1862"/>
      <c r="AI26" s="1862"/>
      <c r="AJ26" s="1836"/>
      <c r="AK26" s="305"/>
      <c r="AL26" s="305"/>
      <c r="AM26" s="305"/>
      <c r="AN26" s="305"/>
      <c r="AO26" s="305"/>
    </row>
    <row r="27" spans="8:8" ht="15.0">
      <c r="A27"/>
      <c r="B27" s="212"/>
      <c r="C27" s="305"/>
      <c r="E27" s="1854"/>
      <c r="F27" s="1855">
        <v>3.0</v>
      </c>
      <c r="G27" s="1856" t="s">
        <v>688</v>
      </c>
      <c r="H27" s="1857"/>
      <c r="I27" s="1857"/>
      <c r="J27" s="1857"/>
      <c r="K27" s="1857"/>
      <c r="L27" s="1857"/>
      <c r="M27" s="1857"/>
      <c r="N27" s="1857"/>
      <c r="O27" s="1857"/>
      <c r="P27" s="1857"/>
      <c r="Q27" s="1858"/>
      <c r="R27" s="1859"/>
      <c r="S27" s="1836"/>
      <c r="T27" s="1836"/>
      <c r="U27" s="1860"/>
      <c r="V27" s="1861"/>
      <c r="W27" s="1861"/>
      <c r="X27" s="1861"/>
      <c r="Y27" s="1861"/>
      <c r="Z27" s="1861"/>
      <c r="AA27" s="1861"/>
      <c r="AB27" s="1836"/>
      <c r="AC27" s="1836"/>
      <c r="AD27" s="1862"/>
      <c r="AE27" s="1862"/>
      <c r="AF27" s="1862"/>
      <c r="AG27" s="1862"/>
      <c r="AH27" s="1862"/>
      <c r="AI27" s="1862"/>
      <c r="AJ27" s="1836"/>
      <c r="AK27" s="305"/>
      <c r="AL27" s="305"/>
      <c r="AM27" s="305"/>
      <c r="AN27" s="305"/>
      <c r="AO27" s="305"/>
    </row>
    <row r="28" spans="8:8" ht="15.0">
      <c r="A28"/>
      <c r="B28" s="212"/>
      <c r="C28" s="305"/>
      <c r="E28" s="1854"/>
      <c r="F28" s="1855">
        <v>4.0</v>
      </c>
      <c r="G28" s="1856" t="s">
        <v>689</v>
      </c>
      <c r="H28" s="1857"/>
      <c r="I28" s="1857"/>
      <c r="J28" s="1857"/>
      <c r="K28" s="1857"/>
      <c r="L28" s="1857"/>
      <c r="M28" s="1857"/>
      <c r="N28" s="1857"/>
      <c r="O28" s="1857"/>
      <c r="P28" s="1857"/>
      <c r="Q28" s="1858"/>
      <c r="R28" s="1859"/>
      <c r="S28" s="1836"/>
      <c r="T28" s="1836"/>
      <c r="U28" s="1860"/>
      <c r="V28" s="1861"/>
      <c r="W28" s="1861"/>
      <c r="X28" s="1861"/>
      <c r="Y28" s="1861"/>
      <c r="Z28" s="1861"/>
      <c r="AA28" s="1861"/>
      <c r="AB28" s="1836"/>
      <c r="AC28" s="1836"/>
      <c r="AD28" s="1862"/>
      <c r="AE28" s="1862"/>
      <c r="AF28" s="1862"/>
      <c r="AG28" s="1862"/>
      <c r="AH28" s="1862"/>
      <c r="AI28" s="1862"/>
      <c r="AJ28" s="1836"/>
      <c r="AK28" s="305"/>
      <c r="AL28" s="305"/>
      <c r="AM28" s="305"/>
      <c r="AN28" s="305"/>
      <c r="AO28" s="305"/>
    </row>
    <row r="29" spans="8:8" ht="15.0">
      <c r="A29"/>
      <c r="B29" s="212"/>
      <c r="C29" s="305"/>
      <c r="E29" s="1854"/>
      <c r="F29" s="1855">
        <v>5.0</v>
      </c>
      <c r="G29" s="1856" t="s">
        <v>1623</v>
      </c>
      <c r="H29" s="1857"/>
      <c r="I29" s="1857"/>
      <c r="J29" s="1857"/>
      <c r="K29" s="1857"/>
      <c r="L29" s="1857"/>
      <c r="M29" s="1857"/>
      <c r="N29" s="1857"/>
      <c r="O29" s="1857"/>
      <c r="P29" s="1857"/>
      <c r="Q29" s="1858"/>
      <c r="R29" s="1859"/>
      <c r="S29" s="1836"/>
      <c r="T29" s="1836"/>
      <c r="U29" s="1860"/>
      <c r="V29" s="1861"/>
      <c r="W29" s="1861"/>
      <c r="X29" s="1861"/>
      <c r="Y29" s="1861"/>
      <c r="Z29" s="1861"/>
      <c r="AA29" s="1861"/>
      <c r="AB29" s="1836"/>
      <c r="AC29" s="1836"/>
      <c r="AD29" s="1862"/>
      <c r="AE29" s="1862"/>
      <c r="AF29" s="1862"/>
      <c r="AG29" s="1862"/>
      <c r="AH29" s="1862"/>
      <c r="AI29" s="1862"/>
      <c r="AJ29" s="1836"/>
      <c r="AK29" s="305"/>
      <c r="AL29" s="305"/>
      <c r="AM29" s="305"/>
      <c r="AN29" s="305"/>
      <c r="AO29" s="305"/>
    </row>
    <row r="30" spans="8:8" ht="15.0">
      <c r="A30"/>
      <c r="B30" s="212"/>
      <c r="C30" s="305"/>
      <c r="E30" s="1854"/>
      <c r="F30" s="1855">
        <v>6.0</v>
      </c>
      <c r="G30" s="1856" t="s">
        <v>690</v>
      </c>
      <c r="H30" s="1857"/>
      <c r="I30" s="1857"/>
      <c r="J30" s="1857"/>
      <c r="K30" s="1857"/>
      <c r="L30" s="1857"/>
      <c r="M30" s="1857"/>
      <c r="N30" s="1857"/>
      <c r="O30" s="1857"/>
      <c r="P30" s="1857"/>
      <c r="Q30" s="1858"/>
      <c r="R30" s="1859"/>
      <c r="S30" s="1836"/>
      <c r="T30" s="1836"/>
      <c r="U30" s="1860"/>
      <c r="V30" s="1861"/>
      <c r="W30" s="1861"/>
      <c r="X30" s="1861"/>
      <c r="Y30" s="1861"/>
      <c r="Z30" s="1861"/>
      <c r="AA30" s="1861"/>
      <c r="AB30" s="1836"/>
      <c r="AC30" s="1836"/>
      <c r="AD30" s="1862"/>
      <c r="AE30" s="1862"/>
      <c r="AF30" s="1862"/>
      <c r="AG30" s="1862"/>
      <c r="AH30" s="1862"/>
      <c r="AI30" s="1862"/>
      <c r="AJ30" s="1836"/>
      <c r="AK30" s="305"/>
      <c r="AL30" s="305"/>
      <c r="AM30" s="305"/>
      <c r="AN30" s="305"/>
      <c r="AO30" s="305"/>
    </row>
    <row r="31" spans="8:8" ht="15.0">
      <c r="A31"/>
      <c r="B31" s="212"/>
      <c r="C31" s="305"/>
      <c r="E31" s="1854"/>
      <c r="F31" s="1855">
        <v>7.0</v>
      </c>
      <c r="G31" s="1856" t="s">
        <v>691</v>
      </c>
      <c r="H31" s="1857"/>
      <c r="I31" s="1857"/>
      <c r="J31" s="1857"/>
      <c r="K31" s="1857"/>
      <c r="L31" s="1857"/>
      <c r="M31" s="1857"/>
      <c r="N31" s="1857"/>
      <c r="O31" s="1857"/>
      <c r="P31" s="1857"/>
      <c r="Q31" s="1858"/>
      <c r="R31" s="1859"/>
      <c r="S31" s="1836"/>
      <c r="T31" s="1836"/>
      <c r="U31" s="1860"/>
      <c r="V31" s="1861"/>
      <c r="W31" s="1861"/>
      <c r="X31" s="1861"/>
      <c r="Y31" s="1861"/>
      <c r="Z31" s="1861"/>
      <c r="AA31" s="1861"/>
      <c r="AB31" s="1836"/>
      <c r="AC31" s="1836"/>
      <c r="AD31" s="1862"/>
      <c r="AE31" s="1862"/>
      <c r="AF31" s="1862"/>
      <c r="AG31" s="1862"/>
      <c r="AH31" s="1862"/>
      <c r="AI31" s="1862"/>
      <c r="AJ31" s="1836"/>
      <c r="AK31" s="305"/>
      <c r="AL31" s="305"/>
      <c r="AM31" s="305"/>
      <c r="AN31" s="305"/>
      <c r="AO31" s="305"/>
    </row>
    <row r="32" spans="8:8" ht="15.0">
      <c r="A32"/>
      <c r="B32" s="212"/>
      <c r="C32" s="305"/>
      <c r="E32" s="1854"/>
      <c r="F32" s="1855">
        <v>8.0</v>
      </c>
      <c r="G32" s="1856" t="s">
        <v>1613</v>
      </c>
      <c r="H32" s="1857"/>
      <c r="I32" s="1857"/>
      <c r="J32" s="1857"/>
      <c r="K32" s="1857"/>
      <c r="L32" s="1857"/>
      <c r="M32" s="1857"/>
      <c r="N32" s="1857"/>
      <c r="O32" s="1857"/>
      <c r="P32" s="1857"/>
      <c r="Q32" s="1858"/>
      <c r="R32" s="1859"/>
      <c r="S32" s="1836"/>
      <c r="T32" s="1836"/>
      <c r="U32" s="1863"/>
      <c r="V32" s="1861"/>
      <c r="W32" s="1861"/>
      <c r="X32" s="1861"/>
      <c r="Y32" s="1861"/>
      <c r="Z32" s="1861"/>
      <c r="AA32" s="1861"/>
      <c r="AB32" s="1836"/>
      <c r="AC32" s="1836"/>
      <c r="AD32" s="1862"/>
      <c r="AE32" s="1862"/>
      <c r="AF32" s="1862"/>
      <c r="AG32" s="1862"/>
      <c r="AH32" s="1862"/>
      <c r="AI32" s="1862"/>
      <c r="AJ32" s="1836"/>
      <c r="AK32" s="305"/>
      <c r="AL32" s="305"/>
      <c r="AM32" s="305"/>
      <c r="AN32" s="305"/>
      <c r="AO32" s="305"/>
    </row>
    <row r="33" spans="8:8" ht="15.0">
      <c r="A33"/>
      <c r="B33" s="212"/>
      <c r="C33" s="305"/>
      <c r="E33" s="1854"/>
      <c r="F33" s="1855">
        <v>9.0</v>
      </c>
      <c r="G33" s="1856" t="s">
        <v>1621</v>
      </c>
      <c r="H33" s="1857"/>
      <c r="I33" s="1857"/>
      <c r="J33" s="1857"/>
      <c r="K33" s="1857"/>
      <c r="L33" s="1857"/>
      <c r="M33" s="1857"/>
      <c r="N33" s="1857"/>
      <c r="O33" s="1857"/>
      <c r="P33" s="1857"/>
      <c r="Q33" s="1858"/>
      <c r="R33" s="1864"/>
      <c r="S33" s="1836"/>
      <c r="T33" s="1836"/>
      <c r="U33" s="1860"/>
      <c r="V33" s="1861"/>
      <c r="W33" s="1861"/>
      <c r="X33" s="1861"/>
      <c r="Y33" s="1861"/>
      <c r="Z33" s="1861"/>
      <c r="AA33" s="1861"/>
      <c r="AB33" s="1836"/>
      <c r="AC33" s="1836"/>
      <c r="AD33" s="1862"/>
      <c r="AE33" s="1862"/>
      <c r="AF33" s="1862"/>
      <c r="AG33" s="1862"/>
      <c r="AH33" s="1862"/>
      <c r="AI33" s="1862"/>
      <c r="AJ33" s="1836"/>
      <c r="AK33" s="305"/>
      <c r="AL33" s="305"/>
      <c r="AM33" s="305"/>
      <c r="AN33" s="305"/>
      <c r="AO33" s="305"/>
    </row>
    <row r="34" spans="8:8" ht="15.0">
      <c r="A34"/>
      <c r="B34" s="212"/>
      <c r="C34" s="305"/>
      <c r="E34" s="1854"/>
      <c r="F34" s="1855">
        <v>10.0</v>
      </c>
      <c r="G34" s="1856" t="s">
        <v>1620</v>
      </c>
      <c r="H34" s="1857"/>
      <c r="I34" s="1857"/>
      <c r="J34" s="1857"/>
      <c r="K34" s="1857"/>
      <c r="L34" s="1857"/>
      <c r="M34" s="1857"/>
      <c r="N34" s="1857"/>
      <c r="O34" s="1857"/>
      <c r="P34" s="1857"/>
      <c r="Q34" s="1858"/>
      <c r="R34" s="1864"/>
      <c r="S34" s="1836"/>
      <c r="T34" s="1836"/>
      <c r="U34" s="1860"/>
      <c r="V34" s="1861"/>
      <c r="W34" s="1861"/>
      <c r="X34" s="1861"/>
      <c r="Y34" s="1861"/>
      <c r="Z34" s="1861"/>
      <c r="AA34" s="1861"/>
      <c r="AB34" s="1836"/>
      <c r="AC34" s="1836"/>
      <c r="AD34" s="1862"/>
      <c r="AE34" s="1862"/>
      <c r="AF34" s="1862"/>
      <c r="AG34" s="1862"/>
      <c r="AH34" s="1862"/>
      <c r="AI34" s="1862"/>
      <c r="AJ34" s="1836"/>
      <c r="AK34" s="305"/>
      <c r="AL34" s="305"/>
      <c r="AM34" s="305"/>
      <c r="AN34" s="305"/>
      <c r="AO34" s="305"/>
    </row>
    <row r="35" spans="8:8" ht="15.0">
      <c r="A35"/>
      <c r="B35" s="212"/>
      <c r="C35" s="305"/>
      <c r="E35" s="1854"/>
      <c r="F35" s="1855">
        <v>11.0</v>
      </c>
      <c r="G35" s="1856" t="s">
        <v>7648</v>
      </c>
      <c r="H35" s="1857"/>
      <c r="I35" s="1857"/>
      <c r="J35" s="1857"/>
      <c r="K35" s="1857"/>
      <c r="L35" s="1857"/>
      <c r="M35" s="1857"/>
      <c r="N35" s="1857"/>
      <c r="O35" s="1857"/>
      <c r="P35" s="1857"/>
      <c r="Q35" s="1858"/>
      <c r="R35" s="1864"/>
      <c r="S35" s="1836"/>
      <c r="T35" s="1836"/>
      <c r="U35" s="1860"/>
      <c r="V35" s="1861"/>
      <c r="W35" s="1861"/>
      <c r="X35" s="1861"/>
      <c r="Y35" s="1861"/>
      <c r="Z35" s="1861"/>
      <c r="AA35" s="1861"/>
      <c r="AB35" s="1836"/>
      <c r="AC35" s="1836"/>
      <c r="AD35" s="1862"/>
      <c r="AE35" s="1862"/>
      <c r="AF35" s="1862"/>
      <c r="AG35" s="1862"/>
      <c r="AH35" s="1862"/>
      <c r="AI35" s="1862"/>
      <c r="AJ35" s="1836"/>
      <c r="AK35" s="305"/>
      <c r="AL35" s="305"/>
      <c r="AM35" s="305"/>
      <c r="AN35" s="305"/>
      <c r="AO35" s="305"/>
    </row>
    <row r="36" spans="8:8" ht="15.0">
      <c r="A36"/>
      <c r="B36" s="212"/>
      <c r="C36" s="305"/>
      <c r="E36" s="1836"/>
      <c r="F36" s="1865">
        <v>12.0</v>
      </c>
      <c r="G36" s="1856" t="s">
        <v>7648</v>
      </c>
      <c r="H36" s="1857"/>
      <c r="I36" s="1857"/>
      <c r="J36" s="1857"/>
      <c r="K36" s="1857"/>
      <c r="L36" s="1857"/>
      <c r="M36" s="1857"/>
      <c r="N36" s="1857"/>
      <c r="O36" s="1857"/>
      <c r="P36" s="1857"/>
      <c r="Q36" s="1858"/>
      <c r="R36" s="1864"/>
      <c r="S36" s="1836"/>
      <c r="T36" s="1836"/>
      <c r="U36" s="1860"/>
      <c r="V36" s="1861"/>
      <c r="W36" s="1861"/>
      <c r="X36" s="1861"/>
      <c r="Y36" s="1861"/>
      <c r="Z36" s="1861"/>
      <c r="AA36" s="1861"/>
      <c r="AB36" s="1836"/>
      <c r="AC36" s="1836"/>
      <c r="AD36" s="1862"/>
      <c r="AE36" s="1862"/>
      <c r="AF36" s="1862"/>
      <c r="AG36" s="1862"/>
      <c r="AH36" s="1862"/>
      <c r="AI36" s="1862"/>
      <c r="AJ36" s="1836"/>
      <c r="AK36" s="305"/>
      <c r="AL36" s="305"/>
      <c r="AM36" s="305"/>
      <c r="AN36" s="305"/>
      <c r="AO36" s="305"/>
    </row>
    <row r="37" spans="8:8" ht="15.0">
      <c r="A37"/>
      <c r="B37" s="212"/>
      <c r="C37" s="305"/>
      <c r="E37" s="1836"/>
      <c r="F37" s="1865"/>
      <c r="G37" s="247"/>
      <c r="H37" s="1836"/>
      <c r="I37" s="1836"/>
      <c r="J37" s="1836"/>
      <c r="K37" s="1836"/>
      <c r="L37" s="1836"/>
      <c r="M37" s="1836"/>
      <c r="N37" s="1836"/>
      <c r="O37" s="1836"/>
      <c r="P37" s="1836"/>
      <c r="Q37" s="1836"/>
      <c r="R37" s="1836"/>
      <c r="S37" s="1836"/>
      <c r="T37" s="1836"/>
      <c r="U37" s="1860"/>
      <c r="V37" s="1861"/>
      <c r="W37" s="1861"/>
      <c r="X37" s="1861"/>
      <c r="Y37" s="1861"/>
      <c r="Z37" s="1861"/>
      <c r="AA37" s="1861"/>
      <c r="AB37" s="1836"/>
      <c r="AC37" s="1836"/>
      <c r="AD37" s="1862"/>
      <c r="AE37" s="1862"/>
      <c r="AF37" s="1862"/>
      <c r="AG37" s="1862"/>
      <c r="AH37" s="1862"/>
      <c r="AI37" s="1862"/>
      <c r="AJ37" s="1836"/>
      <c r="AK37" s="305"/>
      <c r="AL37" s="305"/>
      <c r="AM37" s="305"/>
      <c r="AN37" s="305"/>
      <c r="AO37" s="305"/>
    </row>
    <row r="38" spans="8:8" ht="15.0">
      <c r="A38"/>
      <c r="B38" s="212"/>
      <c r="C38" s="305"/>
      <c r="E38" s="1836"/>
      <c r="F38" s="1865"/>
      <c r="G38" s="174" t="str">
        <f>"Rangkuman"&amp;" "&amp;'DataALK&amp;PB'!H31</f>
        <v>Rangkuman </v>
      </c>
      <c r="H38" s="1836"/>
      <c r="I38" s="1836"/>
      <c r="J38" s="1836"/>
      <c r="K38" s="1836"/>
      <c r="L38" s="1836"/>
      <c r="M38" s="1836"/>
      <c r="N38" s="1836"/>
      <c r="O38" s="1836"/>
      <c r="P38" s="1836"/>
      <c r="Q38" s="1836"/>
      <c r="R38" s="1836"/>
      <c r="S38" s="1836"/>
      <c r="T38" s="1836"/>
      <c r="U38" s="1860"/>
      <c r="V38" s="1861"/>
      <c r="W38" s="174" t="str">
        <f>"Rangkuman"&amp;" "&amp;'DataALK&amp;PB'!H32</f>
        <v>Rangkuman </v>
      </c>
      <c r="X38" s="1861"/>
      <c r="Y38" s="1861"/>
      <c r="Z38" s="1861"/>
      <c r="AA38" s="1861"/>
      <c r="AB38" s="1836"/>
      <c r="AC38" s="1836"/>
      <c r="AD38" s="1862"/>
      <c r="AE38" s="1862"/>
      <c r="AF38" s="1862"/>
      <c r="AG38" s="1862"/>
      <c r="AH38" s="1862"/>
      <c r="AI38" s="1862"/>
      <c r="AJ38" s="1836"/>
      <c r="AK38" s="305"/>
      <c r="AL38" s="305"/>
      <c r="AM38" s="305"/>
      <c r="AN38" s="305"/>
      <c r="AO38" s="305"/>
    </row>
    <row r="39" spans="8:8" ht="28.5" customHeight="1">
      <c r="A39"/>
      <c r="B39" s="212"/>
      <c r="C39" s="305"/>
      <c r="E39" s="1836"/>
      <c r="F39" s="1865"/>
      <c r="G39" s="1866"/>
      <c r="H39" s="1867"/>
      <c r="I39" s="1867"/>
      <c r="J39" s="1867"/>
      <c r="K39" s="1867"/>
      <c r="L39" s="1867"/>
      <c r="M39" s="1867"/>
      <c r="N39" s="1867"/>
      <c r="O39" s="1867"/>
      <c r="P39" s="1867"/>
      <c r="Q39" s="1867"/>
      <c r="R39" s="1867"/>
      <c r="S39" s="1868"/>
      <c r="T39" s="1836"/>
      <c r="U39" s="1860"/>
      <c r="V39" s="1861"/>
      <c r="W39" s="1866"/>
      <c r="X39" s="1867"/>
      <c r="Y39" s="1867"/>
      <c r="Z39" s="1867"/>
      <c r="AA39" s="1867"/>
      <c r="AB39" s="1867"/>
      <c r="AC39" s="1867"/>
      <c r="AD39" s="1867"/>
      <c r="AE39" s="1867"/>
      <c r="AF39" s="1867"/>
      <c r="AG39" s="1867"/>
      <c r="AH39" s="1867"/>
      <c r="AI39" s="1868"/>
      <c r="AJ39" s="1836"/>
      <c r="AK39" s="305"/>
      <c r="AL39" s="305"/>
      <c r="AM39" s="305"/>
      <c r="AN39" s="305"/>
      <c r="AO39" s="305"/>
    </row>
    <row r="40" spans="8:8" ht="32.25" customHeight="1">
      <c r="A40"/>
      <c r="B40" s="212"/>
      <c r="C40" s="305"/>
      <c r="E40" s="1836"/>
      <c r="F40" s="1865"/>
      <c r="G40" s="1866"/>
      <c r="H40" s="1867"/>
      <c r="I40" s="1867"/>
      <c r="J40" s="1867"/>
      <c r="K40" s="1867"/>
      <c r="L40" s="1867"/>
      <c r="M40" s="1867"/>
      <c r="N40" s="1867"/>
      <c r="O40" s="1867"/>
      <c r="P40" s="1867"/>
      <c r="Q40" s="1867"/>
      <c r="R40" s="1867"/>
      <c r="S40" s="1868"/>
      <c r="T40" s="1836"/>
      <c r="U40" s="1860"/>
      <c r="V40" s="1861"/>
      <c r="W40" s="1866"/>
      <c r="X40" s="1867"/>
      <c r="Y40" s="1867"/>
      <c r="Z40" s="1867"/>
      <c r="AA40" s="1867"/>
      <c r="AB40" s="1867"/>
      <c r="AC40" s="1867"/>
      <c r="AD40" s="1867"/>
      <c r="AE40" s="1867"/>
      <c r="AF40" s="1867"/>
      <c r="AG40" s="1867"/>
      <c r="AH40" s="1867"/>
      <c r="AI40" s="1868"/>
      <c r="AJ40" s="1836"/>
      <c r="AK40" s="305"/>
      <c r="AL40" s="305"/>
      <c r="AM40" s="305"/>
      <c r="AN40" s="305"/>
      <c r="AO40" s="305"/>
    </row>
    <row r="41" spans="8:8" ht="15.0">
      <c r="A41"/>
      <c r="B41" s="212"/>
      <c r="C41" s="305"/>
      <c r="E41" s="1836"/>
      <c r="F41" s="1865"/>
      <c r="G41" s="1866"/>
      <c r="H41" s="1867"/>
      <c r="I41" s="1867"/>
      <c r="J41" s="1867"/>
      <c r="K41" s="1867"/>
      <c r="L41" s="1867"/>
      <c r="M41" s="1867"/>
      <c r="N41" s="1867"/>
      <c r="O41" s="1867"/>
      <c r="P41" s="1867"/>
      <c r="Q41" s="1867"/>
      <c r="R41" s="1867"/>
      <c r="S41" s="1868"/>
      <c r="T41" s="1836"/>
      <c r="U41" s="1860"/>
      <c r="V41" s="1861"/>
      <c r="W41" s="1866"/>
      <c r="X41" s="1867"/>
      <c r="Y41" s="1867"/>
      <c r="Z41" s="1867"/>
      <c r="AA41" s="1867"/>
      <c r="AB41" s="1867"/>
      <c r="AC41" s="1867"/>
      <c r="AD41" s="1867"/>
      <c r="AE41" s="1867"/>
      <c r="AF41" s="1867"/>
      <c r="AG41" s="1867"/>
      <c r="AH41" s="1867"/>
      <c r="AI41" s="1868"/>
      <c r="AJ41" s="1836"/>
      <c r="AK41" s="305"/>
      <c r="AL41" s="305"/>
      <c r="AM41" s="305"/>
      <c r="AN41" s="305"/>
      <c r="AO41" s="305"/>
    </row>
    <row r="42" spans="8:8" ht="30.75" customHeight="1">
      <c r="A42"/>
      <c r="B42" s="212"/>
      <c r="C42" s="305"/>
      <c r="E42" s="1836"/>
      <c r="F42" s="1865"/>
      <c r="G42" s="1866"/>
      <c r="H42" s="1867"/>
      <c r="I42" s="1867"/>
      <c r="J42" s="1867"/>
      <c r="K42" s="1867"/>
      <c r="L42" s="1867"/>
      <c r="M42" s="1867"/>
      <c r="N42" s="1867"/>
      <c r="O42" s="1867"/>
      <c r="P42" s="1867"/>
      <c r="Q42" s="1867"/>
      <c r="R42" s="1867"/>
      <c r="S42" s="1868"/>
      <c r="T42" s="1836"/>
      <c r="U42" s="1860"/>
      <c r="V42" s="1861"/>
      <c r="W42" s="1866"/>
      <c r="X42" s="1867"/>
      <c r="Y42" s="1867"/>
      <c r="Z42" s="1867"/>
      <c r="AA42" s="1867"/>
      <c r="AB42" s="1867"/>
      <c r="AC42" s="1867"/>
      <c r="AD42" s="1867"/>
      <c r="AE42" s="1867"/>
      <c r="AF42" s="1867"/>
      <c r="AG42" s="1867"/>
      <c r="AH42" s="1867"/>
      <c r="AI42" s="1868"/>
      <c r="AJ42" s="1836"/>
      <c r="AK42" s="305"/>
      <c r="AL42" s="305"/>
      <c r="AM42" s="305"/>
      <c r="AN42" s="305"/>
      <c r="AO42" s="305"/>
    </row>
    <row r="43" spans="8:8" ht="15.0">
      <c r="A43"/>
      <c r="B43" s="212"/>
      <c r="C43" s="305"/>
      <c r="E43" s="1836"/>
      <c r="F43" s="1865"/>
      <c r="G43" s="1869"/>
      <c r="H43" s="1870"/>
      <c r="I43" s="1870"/>
      <c r="J43" s="1870"/>
      <c r="K43" s="1870"/>
      <c r="L43" s="1870"/>
      <c r="M43" s="1870"/>
      <c r="N43" s="1870"/>
      <c r="O43" s="1870"/>
      <c r="P43" s="1870"/>
      <c r="Q43" s="1870"/>
      <c r="R43" s="1870"/>
      <c r="S43" s="1871"/>
      <c r="T43" s="1836"/>
      <c r="U43" s="1860"/>
      <c r="V43" s="1861"/>
      <c r="W43" s="1869"/>
      <c r="X43" s="1870"/>
      <c r="Y43" s="1870"/>
      <c r="Z43" s="1870"/>
      <c r="AA43" s="1870"/>
      <c r="AB43" s="1870"/>
      <c r="AC43" s="1870"/>
      <c r="AD43" s="1870"/>
      <c r="AE43" s="1870"/>
      <c r="AF43" s="1870"/>
      <c r="AG43" s="1870"/>
      <c r="AH43" s="1870"/>
      <c r="AI43" s="1871"/>
      <c r="AJ43" s="1836"/>
      <c r="AK43" s="305"/>
      <c r="AL43" s="305"/>
      <c r="AM43" s="305"/>
      <c r="AN43" s="305"/>
      <c r="AO43" s="305"/>
    </row>
    <row r="44" spans="8:8" ht="15.0">
      <c r="A44"/>
      <c r="B44" s="212"/>
      <c r="C44" s="305"/>
      <c r="E44" s="1836"/>
      <c r="F44" s="1865"/>
      <c r="G44" s="1866"/>
      <c r="H44" s="1867"/>
      <c r="I44" s="1867"/>
      <c r="J44" s="1867"/>
      <c r="K44" s="1867"/>
      <c r="L44" s="1867"/>
      <c r="M44" s="1867"/>
      <c r="N44" s="1867"/>
      <c r="O44" s="1867"/>
      <c r="P44" s="1867"/>
      <c r="Q44" s="1867"/>
      <c r="R44" s="1867"/>
      <c r="S44" s="1868"/>
      <c r="T44" s="1836"/>
      <c r="U44" s="1860"/>
      <c r="V44" s="1861"/>
      <c r="W44" s="1866"/>
      <c r="X44" s="1867"/>
      <c r="Y44" s="1867"/>
      <c r="Z44" s="1867"/>
      <c r="AA44" s="1867"/>
      <c r="AB44" s="1867"/>
      <c r="AC44" s="1867"/>
      <c r="AD44" s="1867"/>
      <c r="AE44" s="1867"/>
      <c r="AF44" s="1867"/>
      <c r="AG44" s="1867"/>
      <c r="AH44" s="1867"/>
      <c r="AI44" s="1868"/>
      <c r="AJ44" s="1836"/>
      <c r="AK44" s="305"/>
      <c r="AL44" s="305"/>
      <c r="AM44" s="305"/>
      <c r="AN44" s="305"/>
      <c r="AO44" s="305"/>
    </row>
    <row r="45" spans="8:8" ht="15.0">
      <c r="A45"/>
      <c r="B45" s="212"/>
      <c r="C45" s="305"/>
      <c r="E45" s="1836"/>
      <c r="F45" s="1865"/>
      <c r="G45" s="1869"/>
      <c r="H45" s="1870"/>
      <c r="I45" s="1870"/>
      <c r="J45" s="1870"/>
      <c r="K45" s="1870"/>
      <c r="L45" s="1870"/>
      <c r="M45" s="1870"/>
      <c r="N45" s="1870"/>
      <c r="O45" s="1870"/>
      <c r="P45" s="1870"/>
      <c r="Q45" s="1870"/>
      <c r="R45" s="1870"/>
      <c r="S45" s="1871"/>
      <c r="T45" s="1836"/>
      <c r="U45" s="1860"/>
      <c r="V45" s="1861"/>
      <c r="W45" s="1869"/>
      <c r="X45" s="1870"/>
      <c r="Y45" s="1870"/>
      <c r="Z45" s="1870"/>
      <c r="AA45" s="1870"/>
      <c r="AB45" s="1870"/>
      <c r="AC45" s="1870"/>
      <c r="AD45" s="1870"/>
      <c r="AE45" s="1870"/>
      <c r="AF45" s="1870"/>
      <c r="AG45" s="1870"/>
      <c r="AH45" s="1870"/>
      <c r="AI45" s="1871"/>
      <c r="AJ45" s="1836"/>
      <c r="AK45" s="305"/>
      <c r="AL45" s="305"/>
      <c r="AM45" s="305"/>
      <c r="AN45" s="305"/>
      <c r="AO45" s="305"/>
    </row>
    <row r="46" spans="8:8" ht="15.0">
      <c r="A46"/>
      <c r="B46" s="212"/>
      <c r="C46" s="305"/>
      <c r="E46" s="1836"/>
      <c r="F46" s="1865"/>
      <c r="G46" s="1869"/>
      <c r="H46" s="1870"/>
      <c r="I46" s="1870"/>
      <c r="J46" s="1870"/>
      <c r="K46" s="1870"/>
      <c r="L46" s="1870"/>
      <c r="M46" s="1870"/>
      <c r="N46" s="1870"/>
      <c r="O46" s="1870"/>
      <c r="P46" s="1870"/>
      <c r="Q46" s="1870"/>
      <c r="R46" s="1870"/>
      <c r="S46" s="1871"/>
      <c r="T46" s="1836"/>
      <c r="U46" s="1860"/>
      <c r="V46" s="1861"/>
      <c r="W46" s="1869"/>
      <c r="X46" s="1870"/>
      <c r="Y46" s="1870"/>
      <c r="Z46" s="1870"/>
      <c r="AA46" s="1870"/>
      <c r="AB46" s="1870"/>
      <c r="AC46" s="1870"/>
      <c r="AD46" s="1870"/>
      <c r="AE46" s="1870"/>
      <c r="AF46" s="1870"/>
      <c r="AG46" s="1870"/>
      <c r="AH46" s="1870"/>
      <c r="AI46" s="1871"/>
      <c r="AJ46" s="1836"/>
      <c r="AK46" s="305"/>
      <c r="AL46" s="305"/>
      <c r="AM46" s="305"/>
      <c r="AN46" s="305"/>
      <c r="AO46" s="305"/>
    </row>
    <row r="47" spans="8:8" ht="15.0">
      <c r="A47"/>
      <c r="B47" s="212"/>
      <c r="C47" s="305"/>
      <c r="E47" s="1836"/>
      <c r="F47" s="1865"/>
      <c r="G47" s="1869"/>
      <c r="H47" s="1870"/>
      <c r="I47" s="1870"/>
      <c r="J47" s="1870"/>
      <c r="K47" s="1870"/>
      <c r="L47" s="1870"/>
      <c r="M47" s="1870"/>
      <c r="N47" s="1870"/>
      <c r="O47" s="1870"/>
      <c r="P47" s="1870"/>
      <c r="Q47" s="1870"/>
      <c r="R47" s="1870"/>
      <c r="S47" s="1871"/>
      <c r="T47" s="1836"/>
      <c r="U47" s="1860"/>
      <c r="V47" s="1861"/>
      <c r="W47" s="1869"/>
      <c r="X47" s="1870"/>
      <c r="Y47" s="1870"/>
      <c r="Z47" s="1870"/>
      <c r="AA47" s="1870"/>
      <c r="AB47" s="1870"/>
      <c r="AC47" s="1870"/>
      <c r="AD47" s="1870"/>
      <c r="AE47" s="1870"/>
      <c r="AF47" s="1870"/>
      <c r="AG47" s="1870"/>
      <c r="AH47" s="1870"/>
      <c r="AI47" s="1871"/>
      <c r="AJ47" s="1836"/>
      <c r="AK47" s="305"/>
      <c r="AL47" s="305"/>
      <c r="AM47" s="305"/>
      <c r="AN47" s="305"/>
      <c r="AO47" s="305"/>
    </row>
    <row r="48" spans="8:8" ht="15.0">
      <c r="A48"/>
      <c r="B48" s="212"/>
      <c r="C48" s="305"/>
      <c r="E48" s="1836"/>
      <c r="F48" s="1865"/>
      <c r="G48" s="1869"/>
      <c r="H48" s="1870"/>
      <c r="I48" s="1870"/>
      <c r="J48" s="1870"/>
      <c r="K48" s="1870"/>
      <c r="L48" s="1870"/>
      <c r="M48" s="1870"/>
      <c r="N48" s="1870"/>
      <c r="O48" s="1870"/>
      <c r="P48" s="1870"/>
      <c r="Q48" s="1870"/>
      <c r="R48" s="1870"/>
      <c r="S48" s="1871"/>
      <c r="T48" s="1836"/>
      <c r="U48" s="1860"/>
      <c r="V48" s="1861"/>
      <c r="W48" s="1872"/>
      <c r="X48" s="1873"/>
      <c r="Y48" s="1873"/>
      <c r="Z48" s="1873"/>
      <c r="AA48" s="1873"/>
      <c r="AB48" s="1873"/>
      <c r="AC48" s="1873"/>
      <c r="AD48" s="1873"/>
      <c r="AE48" s="1873"/>
      <c r="AF48" s="1873"/>
      <c r="AG48" s="1873"/>
      <c r="AH48" s="1873"/>
      <c r="AI48" s="1874"/>
      <c r="AJ48" s="1836"/>
      <c r="AK48" s="305"/>
      <c r="AL48" s="305"/>
      <c r="AM48" s="305"/>
      <c r="AN48" s="305"/>
      <c r="AO48" s="305"/>
    </row>
    <row r="49" spans="8:8" ht="15.0">
      <c r="A49"/>
      <c r="B49" s="212"/>
      <c r="C49" s="305"/>
      <c r="E49" s="1836"/>
      <c r="F49" s="1865"/>
      <c r="G49" s="1872"/>
      <c r="H49" s="1873"/>
      <c r="I49" s="1873"/>
      <c r="J49" s="1873"/>
      <c r="K49" s="1873"/>
      <c r="L49" s="1873"/>
      <c r="M49" s="1873"/>
      <c r="N49" s="1873"/>
      <c r="O49" s="1873"/>
      <c r="P49" s="1873"/>
      <c r="Q49" s="1873"/>
      <c r="R49" s="1873"/>
      <c r="S49" s="1874"/>
      <c r="T49" s="1836"/>
      <c r="U49" s="1860"/>
      <c r="V49" s="1861"/>
      <c r="W49" s="1872"/>
      <c r="X49" s="1873"/>
      <c r="Y49" s="1873"/>
      <c r="Z49" s="1873"/>
      <c r="AA49" s="1873"/>
      <c r="AB49" s="1873"/>
      <c r="AC49" s="1873"/>
      <c r="AD49" s="1873"/>
      <c r="AE49" s="1873"/>
      <c r="AF49" s="1873"/>
      <c r="AG49" s="1873"/>
      <c r="AH49" s="1873"/>
      <c r="AI49" s="1874"/>
      <c r="AJ49" s="1836"/>
      <c r="AK49" s="305"/>
      <c r="AL49" s="305"/>
      <c r="AM49" s="305"/>
      <c r="AN49" s="305"/>
      <c r="AO49" s="305"/>
    </row>
    <row r="50" spans="8:8" ht="15.0">
      <c r="A50"/>
      <c r="B50" s="212"/>
      <c r="C50" s="305"/>
      <c r="E50" s="1836"/>
      <c r="F50" s="1865"/>
      <c r="G50" s="1872"/>
      <c r="H50" s="1873"/>
      <c r="I50" s="1873"/>
      <c r="J50" s="1873"/>
      <c r="K50" s="1873"/>
      <c r="L50" s="1873"/>
      <c r="M50" s="1873"/>
      <c r="N50" s="1873"/>
      <c r="O50" s="1873"/>
      <c r="P50" s="1873"/>
      <c r="Q50" s="1873"/>
      <c r="R50" s="1873"/>
      <c r="S50" s="1874"/>
      <c r="T50" s="1836"/>
      <c r="U50" s="1860"/>
      <c r="V50" s="1861"/>
      <c r="W50" s="1872"/>
      <c r="X50" s="1873"/>
      <c r="Y50" s="1873"/>
      <c r="Z50" s="1873"/>
      <c r="AA50" s="1873"/>
      <c r="AB50" s="1873"/>
      <c r="AC50" s="1873"/>
      <c r="AD50" s="1873"/>
      <c r="AE50" s="1873"/>
      <c r="AF50" s="1873"/>
      <c r="AG50" s="1873"/>
      <c r="AH50" s="1873"/>
      <c r="AI50" s="1874"/>
      <c r="AJ50" s="1836"/>
      <c r="AK50" s="305"/>
      <c r="AL50" s="305"/>
      <c r="AM50" s="305"/>
      <c r="AN50" s="305"/>
      <c r="AO50" s="305"/>
    </row>
    <row r="51" spans="8:8" ht="15.0">
      <c r="A51"/>
      <c r="B51" s="212"/>
      <c r="C51" s="305"/>
      <c r="E51" s="1836"/>
      <c r="F51" s="1865"/>
      <c r="G51" s="247"/>
      <c r="H51" s="1836"/>
      <c r="I51" s="1836"/>
      <c r="J51" s="1836"/>
      <c r="K51" s="1836"/>
      <c r="L51" s="1836"/>
      <c r="M51" s="1836"/>
      <c r="N51" s="1836"/>
      <c r="O51" s="1836"/>
      <c r="P51" s="1836"/>
      <c r="Q51" s="1836"/>
      <c r="R51" s="1836"/>
      <c r="S51" s="1836"/>
      <c r="T51" s="1836"/>
      <c r="U51" s="1860"/>
      <c r="V51" s="1861"/>
      <c r="W51" s="1861"/>
      <c r="X51" s="1861"/>
      <c r="Y51" s="1861"/>
      <c r="Z51" s="1861"/>
      <c r="AA51" s="1861"/>
      <c r="AB51" s="1836"/>
      <c r="AC51" s="1836"/>
      <c r="AD51" s="1862"/>
      <c r="AE51" s="1862"/>
      <c r="AF51" s="1862"/>
      <c r="AG51" s="1862"/>
      <c r="AH51" s="1862"/>
      <c r="AI51" s="1862"/>
      <c r="AJ51" s="1836"/>
      <c r="AK51" s="305"/>
      <c r="AL51" s="305"/>
      <c r="AM51" s="305"/>
      <c r="AN51" s="305"/>
      <c r="AO51" s="305"/>
    </row>
    <row r="52" spans="8:8" ht="15.0">
      <c r="A52"/>
      <c r="B52" s="212"/>
      <c r="C52" s="305"/>
      <c r="E52" s="1836"/>
      <c r="F52" s="1865"/>
      <c r="G52" s="174" t="str">
        <f>"Rangkuman"&amp;" "&amp;'DataALK&amp;PB'!H33</f>
        <v>Rangkuman </v>
      </c>
      <c r="H52" s="1836"/>
      <c r="I52" s="1836"/>
      <c r="J52" s="1836"/>
      <c r="K52" s="1836"/>
      <c r="L52" s="1836"/>
      <c r="M52" s="1836"/>
      <c r="N52" s="1836"/>
      <c r="O52" s="1836"/>
      <c r="P52" s="1836"/>
      <c r="Q52" s="1836"/>
      <c r="R52" s="1836"/>
      <c r="S52" s="1836"/>
      <c r="T52" s="1836"/>
      <c r="U52" s="1860"/>
      <c r="V52" s="1861"/>
      <c r="W52" s="174" t="str">
        <f>"Rangkuman"&amp;" "&amp;'DataALK&amp;PB'!H34</f>
        <v>Rangkuman </v>
      </c>
      <c r="X52" s="1836"/>
      <c r="Y52" s="1836"/>
      <c r="Z52" s="1836"/>
      <c r="AA52" s="1836"/>
      <c r="AB52" s="1836"/>
      <c r="AC52" s="1836"/>
      <c r="AD52" s="1836"/>
      <c r="AE52" s="1836"/>
      <c r="AF52" s="1836"/>
      <c r="AG52" s="1836"/>
      <c r="AH52" s="1836"/>
      <c r="AI52" s="1836"/>
      <c r="AJ52" s="1836"/>
      <c r="AK52" s="305"/>
      <c r="AL52" s="305"/>
      <c r="AM52" s="305"/>
      <c r="AN52" s="305"/>
      <c r="AO52" s="305"/>
    </row>
    <row r="53" spans="8:8" ht="15.0">
      <c r="A53"/>
      <c r="B53" s="212"/>
      <c r="C53" s="305"/>
      <c r="E53" s="1836"/>
      <c r="F53" s="1865"/>
      <c r="G53" s="1866"/>
      <c r="H53" s="1867"/>
      <c r="I53" s="1867"/>
      <c r="J53" s="1867"/>
      <c r="K53" s="1867"/>
      <c r="L53" s="1867"/>
      <c r="M53" s="1867"/>
      <c r="N53" s="1867"/>
      <c r="O53" s="1867"/>
      <c r="P53" s="1867"/>
      <c r="Q53" s="1867"/>
      <c r="R53" s="1867"/>
      <c r="S53" s="1868"/>
      <c r="T53" s="1836"/>
      <c r="U53" s="1860"/>
      <c r="V53" s="1861"/>
      <c r="W53" s="1866"/>
      <c r="X53" s="1867"/>
      <c r="Y53" s="1867"/>
      <c r="Z53" s="1867"/>
      <c r="AA53" s="1867"/>
      <c r="AB53" s="1867"/>
      <c r="AC53" s="1867"/>
      <c r="AD53" s="1867"/>
      <c r="AE53" s="1867"/>
      <c r="AF53" s="1867"/>
      <c r="AG53" s="1867"/>
      <c r="AH53" s="1867"/>
      <c r="AI53" s="1868"/>
      <c r="AJ53" s="1836"/>
      <c r="AK53" s="305"/>
      <c r="AL53" s="305"/>
      <c r="AM53" s="305"/>
      <c r="AN53" s="305"/>
      <c r="AO53" s="305"/>
    </row>
    <row r="54" spans="8:8" ht="15.0">
      <c r="A54"/>
      <c r="B54" s="212"/>
      <c r="C54" s="305"/>
      <c r="E54" s="1836"/>
      <c r="F54" s="1865"/>
      <c r="G54" s="1866"/>
      <c r="H54" s="1867"/>
      <c r="I54" s="1867"/>
      <c r="J54" s="1867"/>
      <c r="K54" s="1867"/>
      <c r="L54" s="1867"/>
      <c r="M54" s="1867"/>
      <c r="N54" s="1867"/>
      <c r="O54" s="1867"/>
      <c r="P54" s="1867"/>
      <c r="Q54" s="1867"/>
      <c r="R54" s="1867"/>
      <c r="S54" s="1868"/>
      <c r="T54" s="1836"/>
      <c r="U54" s="1860"/>
      <c r="V54" s="1861"/>
      <c r="W54" s="1866"/>
      <c r="X54" s="1867"/>
      <c r="Y54" s="1867"/>
      <c r="Z54" s="1867"/>
      <c r="AA54" s="1867"/>
      <c r="AB54" s="1867"/>
      <c r="AC54" s="1867"/>
      <c r="AD54" s="1867"/>
      <c r="AE54" s="1867"/>
      <c r="AF54" s="1867"/>
      <c r="AG54" s="1867"/>
      <c r="AH54" s="1867"/>
      <c r="AI54" s="1868"/>
      <c r="AJ54" s="1836"/>
      <c r="AK54" s="305"/>
      <c r="AL54" s="305"/>
      <c r="AM54" s="305"/>
      <c r="AN54" s="305"/>
      <c r="AO54" s="305"/>
    </row>
    <row r="55" spans="8:8" ht="15.0">
      <c r="A55"/>
      <c r="B55" s="212"/>
      <c r="C55" s="305"/>
      <c r="E55" s="1836"/>
      <c r="F55" s="1865"/>
      <c r="G55" s="1866"/>
      <c r="H55" s="1867"/>
      <c r="I55" s="1867"/>
      <c r="J55" s="1867"/>
      <c r="K55" s="1867"/>
      <c r="L55" s="1867"/>
      <c r="M55" s="1867"/>
      <c r="N55" s="1867"/>
      <c r="O55" s="1867"/>
      <c r="P55" s="1867"/>
      <c r="Q55" s="1867"/>
      <c r="R55" s="1867"/>
      <c r="S55" s="1868"/>
      <c r="T55" s="1836"/>
      <c r="U55" s="1860"/>
      <c r="V55" s="1861"/>
      <c r="W55" s="1866"/>
      <c r="X55" s="1867"/>
      <c r="Y55" s="1867"/>
      <c r="Z55" s="1867"/>
      <c r="AA55" s="1867"/>
      <c r="AB55" s="1867"/>
      <c r="AC55" s="1867"/>
      <c r="AD55" s="1867"/>
      <c r="AE55" s="1867"/>
      <c r="AF55" s="1867"/>
      <c r="AG55" s="1867"/>
      <c r="AH55" s="1867"/>
      <c r="AI55" s="1868"/>
      <c r="AJ55" s="1836"/>
      <c r="AK55" s="305"/>
      <c r="AL55" s="305"/>
      <c r="AM55" s="305"/>
      <c r="AN55" s="305"/>
      <c r="AO55" s="305"/>
    </row>
    <row r="56" spans="8:8" ht="15.0">
      <c r="A56"/>
      <c r="B56" s="212"/>
      <c r="C56" s="305"/>
      <c r="E56" s="1836"/>
      <c r="F56" s="1865"/>
      <c r="G56" s="1866"/>
      <c r="H56" s="1867"/>
      <c r="I56" s="1867"/>
      <c r="J56" s="1867"/>
      <c r="K56" s="1867"/>
      <c r="L56" s="1867"/>
      <c r="M56" s="1867"/>
      <c r="N56" s="1867"/>
      <c r="O56" s="1867"/>
      <c r="P56" s="1867"/>
      <c r="Q56" s="1867"/>
      <c r="R56" s="1867"/>
      <c r="S56" s="1868"/>
      <c r="T56" s="1836"/>
      <c r="U56" s="1860"/>
      <c r="V56" s="1861"/>
      <c r="W56" s="1866"/>
      <c r="X56" s="1867"/>
      <c r="Y56" s="1867"/>
      <c r="Z56" s="1867"/>
      <c r="AA56" s="1867"/>
      <c r="AB56" s="1867"/>
      <c r="AC56" s="1867"/>
      <c r="AD56" s="1867"/>
      <c r="AE56" s="1867"/>
      <c r="AF56" s="1867"/>
      <c r="AG56" s="1867"/>
      <c r="AH56" s="1867"/>
      <c r="AI56" s="1868"/>
      <c r="AJ56" s="1836"/>
      <c r="AK56" s="305"/>
      <c r="AL56" s="305"/>
      <c r="AM56" s="305"/>
      <c r="AN56" s="305"/>
      <c r="AO56" s="305"/>
    </row>
    <row r="57" spans="8:8" ht="15.0">
      <c r="A57"/>
      <c r="B57" s="212"/>
      <c r="C57" s="305"/>
      <c r="E57" s="1836"/>
      <c r="F57" s="1865"/>
      <c r="G57" s="1869"/>
      <c r="H57" s="1870"/>
      <c r="I57" s="1870"/>
      <c r="J57" s="1870"/>
      <c r="K57" s="1870"/>
      <c r="L57" s="1870"/>
      <c r="M57" s="1870"/>
      <c r="N57" s="1870"/>
      <c r="O57" s="1870"/>
      <c r="P57" s="1870"/>
      <c r="Q57" s="1870"/>
      <c r="R57" s="1870"/>
      <c r="S57" s="1871"/>
      <c r="T57" s="1836"/>
      <c r="U57" s="1860"/>
      <c r="V57" s="1861"/>
      <c r="W57" s="1869"/>
      <c r="X57" s="1870"/>
      <c r="Y57" s="1870"/>
      <c r="Z57" s="1870"/>
      <c r="AA57" s="1870"/>
      <c r="AB57" s="1870"/>
      <c r="AC57" s="1870"/>
      <c r="AD57" s="1870"/>
      <c r="AE57" s="1870"/>
      <c r="AF57" s="1870"/>
      <c r="AG57" s="1870"/>
      <c r="AH57" s="1870"/>
      <c r="AI57" s="1871"/>
      <c r="AJ57" s="1836"/>
      <c r="AK57" s="305"/>
      <c r="AL57" s="305"/>
      <c r="AM57" s="305"/>
      <c r="AN57" s="305"/>
      <c r="AO57" s="305"/>
    </row>
    <row r="58" spans="8:8" ht="15.0">
      <c r="A58"/>
      <c r="B58" s="305"/>
      <c r="C58" s="305"/>
      <c r="E58" s="1836"/>
      <c r="F58" s="1865"/>
      <c r="G58" s="1866"/>
      <c r="H58" s="1867"/>
      <c r="I58" s="1867"/>
      <c r="J58" s="1867"/>
      <c r="K58" s="1867"/>
      <c r="L58" s="1867"/>
      <c r="M58" s="1867"/>
      <c r="N58" s="1867"/>
      <c r="O58" s="1867"/>
      <c r="P58" s="1867"/>
      <c r="Q58" s="1867"/>
      <c r="R58" s="1867"/>
      <c r="S58" s="1868"/>
      <c r="T58" s="1836"/>
      <c r="U58" s="1860"/>
      <c r="V58" s="1861"/>
      <c r="W58" s="1866"/>
      <c r="X58" s="1867"/>
      <c r="Y58" s="1867"/>
      <c r="Z58" s="1867"/>
      <c r="AA58" s="1867"/>
      <c r="AB58" s="1867"/>
      <c r="AC58" s="1867"/>
      <c r="AD58" s="1867"/>
      <c r="AE58" s="1867"/>
      <c r="AF58" s="1867"/>
      <c r="AG58" s="1867"/>
      <c r="AH58" s="1867"/>
      <c r="AI58" s="1868"/>
      <c r="AJ58" s="1836"/>
      <c r="AK58" s="305"/>
      <c r="AL58" s="305"/>
      <c r="AM58" s="305"/>
      <c r="AN58" s="305"/>
      <c r="AO58" s="305"/>
    </row>
    <row r="59" spans="8:8" ht="15.0">
      <c r="A59"/>
      <c r="B59" s="305"/>
      <c r="C59" s="305"/>
      <c r="E59" s="1836"/>
      <c r="F59" s="1865"/>
      <c r="G59" s="1869"/>
      <c r="H59" s="1870"/>
      <c r="I59" s="1870"/>
      <c r="J59" s="1870"/>
      <c r="K59" s="1870"/>
      <c r="L59" s="1870"/>
      <c r="M59" s="1870"/>
      <c r="N59" s="1870"/>
      <c r="O59" s="1870"/>
      <c r="P59" s="1870"/>
      <c r="Q59" s="1870"/>
      <c r="R59" s="1870"/>
      <c r="S59" s="1871"/>
      <c r="T59" s="1836"/>
      <c r="U59" s="1860"/>
      <c r="V59" s="1861"/>
      <c r="W59" s="1869"/>
      <c r="X59" s="1870"/>
      <c r="Y59" s="1870"/>
      <c r="Z59" s="1870"/>
      <c r="AA59" s="1870"/>
      <c r="AB59" s="1870"/>
      <c r="AC59" s="1870"/>
      <c r="AD59" s="1870"/>
      <c r="AE59" s="1870"/>
      <c r="AF59" s="1870"/>
      <c r="AG59" s="1870"/>
      <c r="AH59" s="1870"/>
      <c r="AI59" s="1871"/>
      <c r="AJ59" s="1836"/>
      <c r="AK59" s="305"/>
      <c r="AL59" s="305"/>
      <c r="AM59" s="305"/>
      <c r="AN59" s="305"/>
      <c r="AO59" s="305"/>
    </row>
    <row r="60" spans="8:8" ht="15.0">
      <c r="A60"/>
      <c r="B60" s="305"/>
      <c r="C60" s="305"/>
      <c r="E60" s="1836"/>
      <c r="F60" s="1865"/>
      <c r="G60" s="1869"/>
      <c r="H60" s="1870"/>
      <c r="I60" s="1870"/>
      <c r="J60" s="1870"/>
      <c r="K60" s="1870"/>
      <c r="L60" s="1870"/>
      <c r="M60" s="1870"/>
      <c r="N60" s="1870"/>
      <c r="O60" s="1870"/>
      <c r="P60" s="1870"/>
      <c r="Q60" s="1870"/>
      <c r="R60" s="1870"/>
      <c r="S60" s="1871"/>
      <c r="T60" s="1836"/>
      <c r="U60" s="1860"/>
      <c r="V60" s="1861"/>
      <c r="W60" s="1869"/>
      <c r="X60" s="1870"/>
      <c r="Y60" s="1870"/>
      <c r="Z60" s="1870"/>
      <c r="AA60" s="1870"/>
      <c r="AB60" s="1870"/>
      <c r="AC60" s="1870"/>
      <c r="AD60" s="1870"/>
      <c r="AE60" s="1870"/>
      <c r="AF60" s="1870"/>
      <c r="AG60" s="1870"/>
      <c r="AH60" s="1870"/>
      <c r="AI60" s="1871"/>
      <c r="AJ60" s="1836"/>
      <c r="AK60" s="305"/>
      <c r="AL60" s="305"/>
      <c r="AM60" s="305"/>
      <c r="AN60" s="305"/>
      <c r="AO60" s="305"/>
    </row>
    <row r="61" spans="8:8" ht="15.0">
      <c r="A61"/>
      <c r="B61" s="305"/>
      <c r="C61" s="305"/>
      <c r="E61" s="1836"/>
      <c r="F61" s="1865"/>
      <c r="G61" s="1869"/>
      <c r="H61" s="1870"/>
      <c r="I61" s="1870"/>
      <c r="J61" s="1870"/>
      <c r="K61" s="1870"/>
      <c r="L61" s="1870"/>
      <c r="M61" s="1870"/>
      <c r="N61" s="1870"/>
      <c r="O61" s="1870"/>
      <c r="P61" s="1870"/>
      <c r="Q61" s="1870"/>
      <c r="R61" s="1870"/>
      <c r="S61" s="1871"/>
      <c r="T61" s="1836"/>
      <c r="U61" s="1860"/>
      <c r="V61" s="1861"/>
      <c r="W61" s="1869"/>
      <c r="X61" s="1870"/>
      <c r="Y61" s="1870"/>
      <c r="Z61" s="1870"/>
      <c r="AA61" s="1870"/>
      <c r="AB61" s="1870"/>
      <c r="AC61" s="1870"/>
      <c r="AD61" s="1870"/>
      <c r="AE61" s="1870"/>
      <c r="AF61" s="1870"/>
      <c r="AG61" s="1870"/>
      <c r="AH61" s="1870"/>
      <c r="AI61" s="1871"/>
      <c r="AJ61" s="1836"/>
      <c r="AK61" s="305"/>
      <c r="AL61" s="305"/>
      <c r="AM61" s="305"/>
      <c r="AN61" s="305"/>
      <c r="AO61" s="305"/>
    </row>
    <row r="62" spans="8:8" ht="15.0">
      <c r="A62"/>
      <c r="B62" s="305"/>
      <c r="C62" s="305"/>
      <c r="E62" s="1836"/>
      <c r="F62" s="1865"/>
      <c r="G62" s="1872"/>
      <c r="H62" s="1873"/>
      <c r="I62" s="1873"/>
      <c r="J62" s="1873"/>
      <c r="K62" s="1873"/>
      <c r="L62" s="1873"/>
      <c r="M62" s="1873"/>
      <c r="N62" s="1873"/>
      <c r="O62" s="1873"/>
      <c r="P62" s="1873"/>
      <c r="Q62" s="1873"/>
      <c r="R62" s="1873"/>
      <c r="S62" s="1874"/>
      <c r="T62" s="1836"/>
      <c r="U62" s="1860"/>
      <c r="V62" s="1861"/>
      <c r="W62" s="1872"/>
      <c r="X62" s="1873"/>
      <c r="Y62" s="1873"/>
      <c r="Z62" s="1873"/>
      <c r="AA62" s="1873"/>
      <c r="AB62" s="1873"/>
      <c r="AC62" s="1873"/>
      <c r="AD62" s="1873"/>
      <c r="AE62" s="1873"/>
      <c r="AF62" s="1873"/>
      <c r="AG62" s="1873"/>
      <c r="AH62" s="1873"/>
      <c r="AI62" s="1874"/>
      <c r="AJ62" s="1836"/>
      <c r="AK62" s="305"/>
      <c r="AL62" s="305"/>
      <c r="AM62" s="305"/>
      <c r="AN62" s="305"/>
      <c r="AO62" s="305"/>
    </row>
    <row r="63" spans="8:8" ht="15.0">
      <c r="A63"/>
      <c r="B63" s="305"/>
      <c r="C63" s="305"/>
      <c r="E63" s="1836"/>
      <c r="F63" s="1865"/>
      <c r="G63" s="1872"/>
      <c r="H63" s="1873"/>
      <c r="I63" s="1873"/>
      <c r="J63" s="1873"/>
      <c r="K63" s="1873"/>
      <c r="L63" s="1873"/>
      <c r="M63" s="1873"/>
      <c r="N63" s="1873"/>
      <c r="O63" s="1873"/>
      <c r="P63" s="1873"/>
      <c r="Q63" s="1873"/>
      <c r="R63" s="1873"/>
      <c r="S63" s="1874"/>
      <c r="T63" s="1836"/>
      <c r="U63" s="1860"/>
      <c r="V63" s="1861"/>
      <c r="W63" s="1872"/>
      <c r="X63" s="1873"/>
      <c r="Y63" s="1873"/>
      <c r="Z63" s="1873"/>
      <c r="AA63" s="1873"/>
      <c r="AB63" s="1873"/>
      <c r="AC63" s="1873"/>
      <c r="AD63" s="1873"/>
      <c r="AE63" s="1873"/>
      <c r="AF63" s="1873"/>
      <c r="AG63" s="1873"/>
      <c r="AH63" s="1873"/>
      <c r="AI63" s="1874"/>
      <c r="AJ63" s="1836"/>
      <c r="AK63" s="305"/>
      <c r="AL63" s="305"/>
      <c r="AM63" s="305"/>
      <c r="AN63" s="305"/>
      <c r="AO63" s="305"/>
    </row>
    <row r="64" spans="8:8" ht="15.0">
      <c r="A64"/>
      <c r="B64" s="305"/>
      <c r="C64" s="305"/>
      <c r="E64" s="1836"/>
      <c r="F64" s="1865"/>
      <c r="G64" s="1872"/>
      <c r="H64" s="1873"/>
      <c r="I64" s="1873"/>
      <c r="J64" s="1873"/>
      <c r="K64" s="1873"/>
      <c r="L64" s="1873"/>
      <c r="M64" s="1873"/>
      <c r="N64" s="1873"/>
      <c r="O64" s="1873"/>
      <c r="P64" s="1873"/>
      <c r="Q64" s="1873"/>
      <c r="R64" s="1873"/>
      <c r="S64" s="1874"/>
      <c r="T64" s="1836"/>
      <c r="U64" s="1860"/>
      <c r="V64" s="1861"/>
      <c r="W64" s="1872"/>
      <c r="X64" s="1873"/>
      <c r="Y64" s="1873"/>
      <c r="Z64" s="1873"/>
      <c r="AA64" s="1873"/>
      <c r="AB64" s="1873"/>
      <c r="AC64" s="1873"/>
      <c r="AD64" s="1873"/>
      <c r="AE64" s="1873"/>
      <c r="AF64" s="1873"/>
      <c r="AG64" s="1873"/>
      <c r="AH64" s="1873"/>
      <c r="AI64" s="1874"/>
      <c r="AJ64" s="1836"/>
      <c r="AK64" s="305"/>
      <c r="AL64" s="305"/>
      <c r="AM64" s="305"/>
      <c r="AN64" s="305"/>
      <c r="AO64" s="305"/>
    </row>
    <row r="65" spans="8:8" ht="15.0">
      <c r="A65"/>
      <c r="B65" s="305"/>
      <c r="C65" s="305"/>
      <c r="E65" s="1836"/>
      <c r="F65" s="1865"/>
      <c r="G65" s="247"/>
      <c r="H65" s="1836"/>
      <c r="I65" s="1836"/>
      <c r="J65" s="1836"/>
      <c r="K65" s="1836"/>
      <c r="L65" s="1836"/>
      <c r="M65" s="1836"/>
      <c r="N65" s="1836"/>
      <c r="O65" s="1836"/>
      <c r="P65" s="1836"/>
      <c r="Q65" s="1836"/>
      <c r="R65" s="1836"/>
      <c r="S65" s="1836"/>
      <c r="T65" s="1836"/>
      <c r="U65" s="1860"/>
      <c r="V65" s="1861"/>
      <c r="W65" s="1861"/>
      <c r="X65" s="1861"/>
      <c r="Y65" s="1861"/>
      <c r="Z65" s="1861"/>
      <c r="AA65" s="1861"/>
      <c r="AB65" s="1836"/>
      <c r="AC65" s="1836"/>
      <c r="AD65" s="1862"/>
      <c r="AE65" s="1862"/>
      <c r="AF65" s="1862"/>
      <c r="AG65" s="1862"/>
      <c r="AH65" s="1862"/>
      <c r="AI65" s="1862"/>
      <c r="AJ65" s="1836"/>
      <c r="AK65" s="305"/>
      <c r="AL65" s="305"/>
      <c r="AM65" s="305"/>
      <c r="AN65" s="305"/>
      <c r="AO65" s="305"/>
    </row>
    <row r="66" spans="8:8" ht="15.0">
      <c r="A66"/>
      <c r="B66" s="305"/>
      <c r="C66" s="305"/>
      <c r="E66" s="1836"/>
      <c r="F66" s="1865"/>
      <c r="G66" s="174" t="str">
        <f>"Rangkuman"&amp;" "&amp;'DataALK&amp;PB'!H35</f>
        <v>Rangkuman </v>
      </c>
      <c r="H66" s="1836"/>
      <c r="I66" s="1836"/>
      <c r="J66" s="1836"/>
      <c r="K66" s="1836"/>
      <c r="L66" s="1836"/>
      <c r="M66" s="1836"/>
      <c r="N66" s="1836"/>
      <c r="O66" s="1836"/>
      <c r="P66" s="1836"/>
      <c r="Q66" s="1836"/>
      <c r="R66" s="1836"/>
      <c r="S66" s="1836"/>
      <c r="T66" s="1836"/>
      <c r="U66" s="1860"/>
      <c r="V66" s="1861"/>
      <c r="W66" s="174" t="str">
        <f>"Rangkuman"&amp;" "&amp;'DataALK&amp;PB'!H36</f>
        <v>Rangkuman </v>
      </c>
      <c r="X66" s="1836"/>
      <c r="Y66" s="1836"/>
      <c r="Z66" s="1836"/>
      <c r="AA66" s="1836"/>
      <c r="AB66" s="1836"/>
      <c r="AC66" s="1836"/>
      <c r="AD66" s="1836"/>
      <c r="AE66" s="1836"/>
      <c r="AF66" s="1836"/>
      <c r="AG66" s="1836"/>
      <c r="AH66" s="1836"/>
      <c r="AI66" s="1836"/>
      <c r="AJ66" s="1836"/>
      <c r="AK66" s="305"/>
      <c r="AL66" s="305"/>
      <c r="AM66" s="305"/>
      <c r="AN66" s="305"/>
      <c r="AO66" s="305"/>
    </row>
    <row r="67" spans="8:8" ht="15.0">
      <c r="A67"/>
      <c r="B67" s="305"/>
      <c r="C67" s="305"/>
      <c r="E67" s="1836"/>
      <c r="F67" s="1865"/>
      <c r="G67" s="1866"/>
      <c r="H67" s="1867"/>
      <c r="I67" s="1867"/>
      <c r="J67" s="1867"/>
      <c r="K67" s="1867"/>
      <c r="L67" s="1867"/>
      <c r="M67" s="1867"/>
      <c r="N67" s="1867"/>
      <c r="O67" s="1867"/>
      <c r="P67" s="1867"/>
      <c r="Q67" s="1867"/>
      <c r="R67" s="1867"/>
      <c r="S67" s="1868"/>
      <c r="T67" s="1836"/>
      <c r="U67" s="1860"/>
      <c r="V67" s="1861"/>
      <c r="W67" s="1866"/>
      <c r="X67" s="1867"/>
      <c r="Y67" s="1867"/>
      <c r="Z67" s="1867"/>
      <c r="AA67" s="1867"/>
      <c r="AB67" s="1867"/>
      <c r="AC67" s="1867"/>
      <c r="AD67" s="1867"/>
      <c r="AE67" s="1867"/>
      <c r="AF67" s="1867"/>
      <c r="AG67" s="1867"/>
      <c r="AH67" s="1867"/>
      <c r="AI67" s="1868"/>
      <c r="AJ67" s="1836"/>
      <c r="AK67" s="305"/>
      <c r="AL67" s="305"/>
      <c r="AM67" s="305"/>
      <c r="AN67" s="305"/>
      <c r="AO67" s="305"/>
    </row>
    <row r="68" spans="8:8" ht="15.0">
      <c r="A68"/>
      <c r="B68" s="305"/>
      <c r="C68" s="305"/>
      <c r="E68" s="1836"/>
      <c r="F68" s="1865"/>
      <c r="G68" s="1866"/>
      <c r="H68" s="1867"/>
      <c r="I68" s="1867"/>
      <c r="J68" s="1867"/>
      <c r="K68" s="1867"/>
      <c r="L68" s="1867"/>
      <c r="M68" s="1867"/>
      <c r="N68" s="1867"/>
      <c r="O68" s="1867"/>
      <c r="P68" s="1867"/>
      <c r="Q68" s="1867"/>
      <c r="R68" s="1867"/>
      <c r="S68" s="1868"/>
      <c r="T68" s="1836"/>
      <c r="U68" s="1860"/>
      <c r="V68" s="1861"/>
      <c r="W68" s="1866"/>
      <c r="X68" s="1867"/>
      <c r="Y68" s="1867"/>
      <c r="Z68" s="1867"/>
      <c r="AA68" s="1867"/>
      <c r="AB68" s="1867"/>
      <c r="AC68" s="1867"/>
      <c r="AD68" s="1867"/>
      <c r="AE68" s="1867"/>
      <c r="AF68" s="1867"/>
      <c r="AG68" s="1867"/>
      <c r="AH68" s="1867"/>
      <c r="AI68" s="1868"/>
      <c r="AJ68" s="1836"/>
      <c r="AK68" s="305"/>
      <c r="AL68" s="305"/>
      <c r="AM68" s="305"/>
      <c r="AN68" s="305"/>
      <c r="AO68" s="305"/>
    </row>
    <row r="69" spans="8:8" ht="15.0">
      <c r="A69"/>
      <c r="B69" s="305"/>
      <c r="C69" s="305"/>
      <c r="E69" s="1836"/>
      <c r="F69" s="1865"/>
      <c r="G69" s="1866"/>
      <c r="H69" s="1867"/>
      <c r="I69" s="1867"/>
      <c r="J69" s="1867"/>
      <c r="K69" s="1867"/>
      <c r="L69" s="1867"/>
      <c r="M69" s="1867"/>
      <c r="N69" s="1867"/>
      <c r="O69" s="1867"/>
      <c r="P69" s="1867"/>
      <c r="Q69" s="1867"/>
      <c r="R69" s="1867"/>
      <c r="S69" s="1868"/>
      <c r="T69" s="1836"/>
      <c r="U69" s="1860"/>
      <c r="V69" s="1861"/>
      <c r="W69" s="1866"/>
      <c r="X69" s="1867"/>
      <c r="Y69" s="1867"/>
      <c r="Z69" s="1867"/>
      <c r="AA69" s="1867"/>
      <c r="AB69" s="1867"/>
      <c r="AC69" s="1867"/>
      <c r="AD69" s="1867"/>
      <c r="AE69" s="1867"/>
      <c r="AF69" s="1867"/>
      <c r="AG69" s="1867"/>
      <c r="AH69" s="1867"/>
      <c r="AI69" s="1868"/>
      <c r="AJ69" s="1836"/>
      <c r="AK69" s="305"/>
      <c r="AL69" s="305"/>
      <c r="AM69" s="305"/>
      <c r="AN69" s="305"/>
      <c r="AO69" s="305"/>
    </row>
    <row r="70" spans="8:8" ht="15.0">
      <c r="A70"/>
      <c r="B70" s="305"/>
      <c r="C70" s="305"/>
      <c r="E70" s="1836"/>
      <c r="F70" s="1865"/>
      <c r="G70" s="1866"/>
      <c r="H70" s="1867"/>
      <c r="I70" s="1867"/>
      <c r="J70" s="1867"/>
      <c r="K70" s="1867"/>
      <c r="L70" s="1867"/>
      <c r="M70" s="1867"/>
      <c r="N70" s="1867"/>
      <c r="O70" s="1867"/>
      <c r="P70" s="1867"/>
      <c r="Q70" s="1867"/>
      <c r="R70" s="1867"/>
      <c r="S70" s="1868"/>
      <c r="T70" s="1836"/>
      <c r="U70" s="1860"/>
      <c r="V70" s="1861"/>
      <c r="W70" s="1866"/>
      <c r="X70" s="1867"/>
      <c r="Y70" s="1867"/>
      <c r="Z70" s="1867"/>
      <c r="AA70" s="1867"/>
      <c r="AB70" s="1867"/>
      <c r="AC70" s="1867"/>
      <c r="AD70" s="1867"/>
      <c r="AE70" s="1867"/>
      <c r="AF70" s="1867"/>
      <c r="AG70" s="1867"/>
      <c r="AH70" s="1867"/>
      <c r="AI70" s="1868"/>
      <c r="AJ70" s="1836"/>
      <c r="AK70" s="305"/>
      <c r="AL70" s="305"/>
      <c r="AM70" s="305"/>
      <c r="AN70" s="305"/>
      <c r="AO70" s="305"/>
    </row>
    <row r="71" spans="8:8" ht="15.0">
      <c r="A71"/>
      <c r="B71" s="305"/>
      <c r="C71" s="305"/>
      <c r="E71" s="1836"/>
      <c r="F71" s="1865"/>
      <c r="G71" s="1869"/>
      <c r="H71" s="1870"/>
      <c r="I71" s="1870"/>
      <c r="J71" s="1870"/>
      <c r="K71" s="1870"/>
      <c r="L71" s="1870"/>
      <c r="M71" s="1870"/>
      <c r="N71" s="1870"/>
      <c r="O71" s="1870"/>
      <c r="P71" s="1870"/>
      <c r="Q71" s="1870"/>
      <c r="R71" s="1870"/>
      <c r="S71" s="1871"/>
      <c r="T71" s="1836"/>
      <c r="U71" s="1860"/>
      <c r="V71" s="1861"/>
      <c r="W71" s="1869"/>
      <c r="X71" s="1870"/>
      <c r="Y71" s="1870"/>
      <c r="Z71" s="1870"/>
      <c r="AA71" s="1870"/>
      <c r="AB71" s="1870"/>
      <c r="AC71" s="1870"/>
      <c r="AD71" s="1870"/>
      <c r="AE71" s="1870"/>
      <c r="AF71" s="1870"/>
      <c r="AG71" s="1870"/>
      <c r="AH71" s="1870"/>
      <c r="AI71" s="1871"/>
      <c r="AJ71" s="1836"/>
      <c r="AK71" s="305"/>
      <c r="AL71" s="305"/>
      <c r="AM71" s="305"/>
      <c r="AN71" s="305"/>
      <c r="AO71" s="305"/>
    </row>
    <row r="72" spans="8:8" ht="15.0">
      <c r="A72"/>
      <c r="B72" s="305"/>
      <c r="C72" s="305"/>
      <c r="E72" s="1836"/>
      <c r="F72" s="1865"/>
      <c r="G72" s="1866"/>
      <c r="H72" s="1867"/>
      <c r="I72" s="1867"/>
      <c r="J72" s="1867"/>
      <c r="K72" s="1867"/>
      <c r="L72" s="1867"/>
      <c r="M72" s="1867"/>
      <c r="N72" s="1867"/>
      <c r="O72" s="1867"/>
      <c r="P72" s="1867"/>
      <c r="Q72" s="1867"/>
      <c r="R72" s="1867"/>
      <c r="S72" s="1868"/>
      <c r="T72" s="1836"/>
      <c r="U72" s="1860"/>
      <c r="V72" s="1861"/>
      <c r="W72" s="1866"/>
      <c r="X72" s="1867"/>
      <c r="Y72" s="1867"/>
      <c r="Z72" s="1867"/>
      <c r="AA72" s="1867"/>
      <c r="AB72" s="1867"/>
      <c r="AC72" s="1867"/>
      <c r="AD72" s="1867"/>
      <c r="AE72" s="1867"/>
      <c r="AF72" s="1867"/>
      <c r="AG72" s="1867"/>
      <c r="AH72" s="1867"/>
      <c r="AI72" s="1868"/>
      <c r="AJ72" s="1836"/>
      <c r="AK72" s="305"/>
      <c r="AL72" s="305"/>
      <c r="AM72" s="305"/>
      <c r="AN72" s="305"/>
      <c r="AO72" s="305"/>
    </row>
    <row r="73" spans="8:8" ht="15.0">
      <c r="A73"/>
      <c r="B73" s="305"/>
      <c r="C73" s="305"/>
      <c r="E73" s="1836"/>
      <c r="F73" s="1865"/>
      <c r="G73" s="1869"/>
      <c r="H73" s="1870"/>
      <c r="I73" s="1870"/>
      <c r="J73" s="1870"/>
      <c r="K73" s="1870"/>
      <c r="L73" s="1870"/>
      <c r="M73" s="1870"/>
      <c r="N73" s="1870"/>
      <c r="O73" s="1870"/>
      <c r="P73" s="1870"/>
      <c r="Q73" s="1870"/>
      <c r="R73" s="1870"/>
      <c r="S73" s="1871"/>
      <c r="T73" s="1836"/>
      <c r="U73" s="1860"/>
      <c r="V73" s="1861"/>
      <c r="W73" s="1869"/>
      <c r="X73" s="1870"/>
      <c r="Y73" s="1870"/>
      <c r="Z73" s="1870"/>
      <c r="AA73" s="1870"/>
      <c r="AB73" s="1870"/>
      <c r="AC73" s="1870"/>
      <c r="AD73" s="1870"/>
      <c r="AE73" s="1870"/>
      <c r="AF73" s="1870"/>
      <c r="AG73" s="1870"/>
      <c r="AH73" s="1870"/>
      <c r="AI73" s="1871"/>
      <c r="AJ73" s="1836"/>
      <c r="AK73" s="305"/>
      <c r="AL73" s="305"/>
      <c r="AM73" s="305"/>
      <c r="AN73" s="305"/>
      <c r="AO73" s="305"/>
    </row>
    <row r="74" spans="8:8" ht="15.0">
      <c r="A74"/>
      <c r="B74" s="305"/>
      <c r="C74" s="305"/>
      <c r="E74" s="1836"/>
      <c r="F74" s="1865"/>
      <c r="G74" s="1869"/>
      <c r="H74" s="1870"/>
      <c r="I74" s="1870"/>
      <c r="J74" s="1870"/>
      <c r="K74" s="1870"/>
      <c r="L74" s="1870"/>
      <c r="M74" s="1870"/>
      <c r="N74" s="1870"/>
      <c r="O74" s="1870"/>
      <c r="P74" s="1870"/>
      <c r="Q74" s="1870"/>
      <c r="R74" s="1870"/>
      <c r="S74" s="1871"/>
      <c r="T74" s="1836"/>
      <c r="U74" s="1860"/>
      <c r="V74" s="1861"/>
      <c r="W74" s="1869"/>
      <c r="X74" s="1870"/>
      <c r="Y74" s="1870"/>
      <c r="Z74" s="1870"/>
      <c r="AA74" s="1870"/>
      <c r="AB74" s="1870"/>
      <c r="AC74" s="1870"/>
      <c r="AD74" s="1870"/>
      <c r="AE74" s="1870"/>
      <c r="AF74" s="1870"/>
      <c r="AG74" s="1870"/>
      <c r="AH74" s="1870"/>
      <c r="AI74" s="1871"/>
      <c r="AJ74" s="1836"/>
      <c r="AK74" s="305"/>
      <c r="AL74" s="305"/>
      <c r="AM74" s="305"/>
      <c r="AN74" s="305"/>
      <c r="AO74" s="305"/>
    </row>
    <row r="75" spans="8:8" ht="15.0">
      <c r="A75"/>
      <c r="B75" s="305"/>
      <c r="C75" s="305"/>
      <c r="E75" s="1836"/>
      <c r="F75" s="1865"/>
      <c r="G75" s="1869"/>
      <c r="H75" s="1870"/>
      <c r="I75" s="1870"/>
      <c r="J75" s="1870"/>
      <c r="K75" s="1870"/>
      <c r="L75" s="1870"/>
      <c r="M75" s="1870"/>
      <c r="N75" s="1870"/>
      <c r="O75" s="1870"/>
      <c r="P75" s="1870"/>
      <c r="Q75" s="1870"/>
      <c r="R75" s="1870"/>
      <c r="S75" s="1871"/>
      <c r="T75" s="1836"/>
      <c r="U75" s="1860"/>
      <c r="V75" s="1861"/>
      <c r="W75" s="1869"/>
      <c r="X75" s="1870"/>
      <c r="Y75" s="1870"/>
      <c r="Z75" s="1870"/>
      <c r="AA75" s="1870"/>
      <c r="AB75" s="1870"/>
      <c r="AC75" s="1870"/>
      <c r="AD75" s="1870"/>
      <c r="AE75" s="1870"/>
      <c r="AF75" s="1870"/>
      <c r="AG75" s="1870"/>
      <c r="AH75" s="1870"/>
      <c r="AI75" s="1871"/>
      <c r="AJ75" s="1836"/>
      <c r="AK75" s="305"/>
      <c r="AL75" s="305"/>
      <c r="AM75" s="305"/>
      <c r="AN75" s="305"/>
      <c r="AO75" s="305"/>
    </row>
    <row r="76" spans="8:8" ht="15.0">
      <c r="A76"/>
      <c r="B76" s="305"/>
      <c r="C76" s="305"/>
      <c r="E76" s="1836"/>
      <c r="F76" s="1865"/>
      <c r="G76" s="1872"/>
      <c r="H76" s="1873"/>
      <c r="I76" s="1873"/>
      <c r="J76" s="1873"/>
      <c r="K76" s="1873"/>
      <c r="L76" s="1873"/>
      <c r="M76" s="1873"/>
      <c r="N76" s="1873"/>
      <c r="O76" s="1873"/>
      <c r="P76" s="1873"/>
      <c r="Q76" s="1873"/>
      <c r="R76" s="1873"/>
      <c r="S76" s="1874"/>
      <c r="T76" s="1836"/>
      <c r="U76" s="1860"/>
      <c r="V76" s="1861"/>
      <c r="W76" s="1872"/>
      <c r="X76" s="1873"/>
      <c r="Y76" s="1873"/>
      <c r="Z76" s="1873"/>
      <c r="AA76" s="1873"/>
      <c r="AB76" s="1873"/>
      <c r="AC76" s="1873"/>
      <c r="AD76" s="1873"/>
      <c r="AE76" s="1873"/>
      <c r="AF76" s="1873"/>
      <c r="AG76" s="1873"/>
      <c r="AH76" s="1873"/>
      <c r="AI76" s="1874"/>
      <c r="AJ76" s="1836"/>
      <c r="AK76" s="305"/>
      <c r="AL76" s="305"/>
      <c r="AM76" s="305"/>
      <c r="AN76" s="305"/>
      <c r="AO76" s="305"/>
    </row>
    <row r="77" spans="8:8" ht="14.25">
      <c r="A77" s="305"/>
      <c r="B77" s="305"/>
      <c r="C77" s="305"/>
      <c r="E77" s="1836"/>
      <c r="F77" s="1865">
        <v>12.0</v>
      </c>
      <c r="G77" s="1872"/>
      <c r="H77" s="1873"/>
      <c r="I77" s="1873"/>
      <c r="J77" s="1873"/>
      <c r="K77" s="1873"/>
      <c r="L77" s="1873"/>
      <c r="M77" s="1873"/>
      <c r="N77" s="1873"/>
      <c r="O77" s="1873"/>
      <c r="P77" s="1873"/>
      <c r="Q77" s="1873"/>
      <c r="R77" s="1873"/>
      <c r="S77" s="1874"/>
      <c r="T77" s="1836"/>
      <c r="U77" s="1860"/>
      <c r="V77" s="1861"/>
      <c r="W77" s="1872"/>
      <c r="X77" s="1873"/>
      <c r="Y77" s="1873"/>
      <c r="Z77" s="1873"/>
      <c r="AA77" s="1873"/>
      <c r="AB77" s="1873"/>
      <c r="AC77" s="1873"/>
      <c r="AD77" s="1873"/>
      <c r="AE77" s="1873"/>
      <c r="AF77" s="1873"/>
      <c r="AG77" s="1873"/>
      <c r="AH77" s="1873"/>
      <c r="AI77" s="1874"/>
      <c r="AJ77" s="1836"/>
      <c r="AK77" s="305"/>
      <c r="AL77" s="305"/>
      <c r="AM77" s="305"/>
      <c r="AN77" s="305"/>
      <c r="AO77" s="305"/>
    </row>
    <row r="78" spans="8:8" ht="14.25">
      <c r="A78" s="305"/>
      <c r="B78" s="305"/>
      <c r="C78" s="305"/>
      <c r="E78" s="1836"/>
      <c r="F78" s="1836"/>
      <c r="G78" s="1872"/>
      <c r="H78" s="1873"/>
      <c r="I78" s="1873"/>
      <c r="J78" s="1873"/>
      <c r="K78" s="1873"/>
      <c r="L78" s="1873"/>
      <c r="M78" s="1873"/>
      <c r="N78" s="1873"/>
      <c r="O78" s="1873"/>
      <c r="P78" s="1873"/>
      <c r="Q78" s="1873"/>
      <c r="R78" s="1873"/>
      <c r="S78" s="1874"/>
      <c r="T78" s="1836"/>
      <c r="U78" s="1860"/>
      <c r="V78" s="1861"/>
      <c r="W78" s="1872"/>
      <c r="X78" s="1873"/>
      <c r="Y78" s="1873"/>
      <c r="Z78" s="1873"/>
      <c r="AA78" s="1873"/>
      <c r="AB78" s="1873"/>
      <c r="AC78" s="1873"/>
      <c r="AD78" s="1873"/>
      <c r="AE78" s="1873"/>
      <c r="AF78" s="1873"/>
      <c r="AG78" s="1873"/>
      <c r="AH78" s="1873"/>
      <c r="AI78" s="1874"/>
      <c r="AJ78" s="1836"/>
      <c r="AK78" s="305"/>
      <c r="AL78" s="305"/>
      <c r="AM78" s="305"/>
      <c r="AN78" s="305"/>
      <c r="AO78" s="305"/>
    </row>
    <row r="79" spans="8:8">
      <c r="A79" s="305"/>
      <c r="B79" s="305"/>
      <c r="C79" s="305"/>
      <c r="E79" s="1836"/>
      <c r="F79" s="1836"/>
      <c r="G79" s="1836"/>
      <c r="H79" s="1836"/>
      <c r="I79" s="1836"/>
      <c r="J79" s="1836"/>
      <c r="K79" s="1836"/>
      <c r="L79" s="1836"/>
      <c r="M79" s="1836"/>
      <c r="N79" s="1836"/>
      <c r="O79" s="1836"/>
      <c r="P79" s="1836"/>
      <c r="Q79" s="1836"/>
      <c r="R79" s="1836"/>
      <c r="S79" s="1836"/>
      <c r="T79" s="1836"/>
      <c r="U79" s="1860"/>
      <c r="V79" s="1861"/>
      <c r="W79" s="1861"/>
      <c r="X79" s="1861"/>
      <c r="Y79" s="1861"/>
      <c r="Z79" s="1861"/>
      <c r="AA79" s="1861"/>
      <c r="AB79" s="1836"/>
      <c r="AC79" s="1836"/>
      <c r="AD79" s="1862"/>
      <c r="AE79" s="1862"/>
      <c r="AF79" s="1862"/>
      <c r="AG79" s="1862"/>
      <c r="AH79" s="1862"/>
      <c r="AI79" s="1862"/>
      <c r="AJ79" s="1836"/>
      <c r="AK79" s="305"/>
      <c r="AL79" s="305"/>
      <c r="AM79" s="305"/>
      <c r="AN79" s="305"/>
      <c r="AO79" s="305"/>
    </row>
    <row r="80" spans="8:8" ht="14.25">
      <c r="A80" s="305"/>
      <c r="B80" s="305"/>
      <c r="C80" s="305"/>
      <c r="E80" s="1836"/>
      <c r="F80" s="1836"/>
      <c r="G80" s="174" t="str">
        <f>"Rangkuman"&amp;" "&amp;'DataALK&amp;PB'!H37</f>
        <v>Rangkuman </v>
      </c>
      <c r="H80" s="1836"/>
      <c r="I80" s="1836"/>
      <c r="J80" s="1836"/>
      <c r="K80" s="1836"/>
      <c r="L80" s="1836"/>
      <c r="M80" s="1836"/>
      <c r="N80" s="1836"/>
      <c r="O80" s="1836"/>
      <c r="P80" s="1836"/>
      <c r="Q80" s="1836"/>
      <c r="R80" s="1836"/>
      <c r="S80" s="1836"/>
      <c r="T80" s="1836"/>
      <c r="U80" s="1860"/>
      <c r="V80" s="1861"/>
      <c r="W80" s="174" t="str">
        <f>"Rangkuman"&amp;" "&amp;'DataALK&amp;PB'!H38</f>
        <v>Rangkuman </v>
      </c>
      <c r="X80" s="1836"/>
      <c r="Y80" s="1836"/>
      <c r="Z80" s="1836"/>
      <c r="AA80" s="1836"/>
      <c r="AB80" s="1836"/>
      <c r="AC80" s="1836"/>
      <c r="AD80" s="1836"/>
      <c r="AE80" s="1836"/>
      <c r="AF80" s="1836"/>
      <c r="AG80" s="1836"/>
      <c r="AH80" s="1836"/>
      <c r="AI80" s="1836"/>
      <c r="AJ80" s="1836"/>
      <c r="AK80" s="305"/>
      <c r="AL80" s="305"/>
      <c r="AM80" s="305"/>
      <c r="AN80" s="305"/>
      <c r="AO80" s="305"/>
    </row>
    <row r="81" spans="8:8" ht="14.25">
      <c r="A81" s="305"/>
      <c r="B81" s="305"/>
      <c r="C81" s="305"/>
      <c r="E81" s="1836"/>
      <c r="F81" s="1836"/>
      <c r="G81" s="1866"/>
      <c r="H81" s="1867"/>
      <c r="I81" s="1867"/>
      <c r="J81" s="1867"/>
      <c r="K81" s="1867"/>
      <c r="L81" s="1867"/>
      <c r="M81" s="1867"/>
      <c r="N81" s="1867"/>
      <c r="O81" s="1867"/>
      <c r="P81" s="1867"/>
      <c r="Q81" s="1867"/>
      <c r="R81" s="1867"/>
      <c r="S81" s="1868"/>
      <c r="T81" s="1836"/>
      <c r="U81" s="1860"/>
      <c r="V81" s="1861"/>
      <c r="W81" s="1866"/>
      <c r="X81" s="1867"/>
      <c r="Y81" s="1867"/>
      <c r="Z81" s="1867"/>
      <c r="AA81" s="1867"/>
      <c r="AB81" s="1867"/>
      <c r="AC81" s="1867"/>
      <c r="AD81" s="1867"/>
      <c r="AE81" s="1867"/>
      <c r="AF81" s="1867"/>
      <c r="AG81" s="1867"/>
      <c r="AH81" s="1867"/>
      <c r="AI81" s="1868"/>
      <c r="AJ81" s="1836"/>
      <c r="AK81" s="305"/>
      <c r="AL81" s="305"/>
      <c r="AM81" s="305"/>
      <c r="AN81" s="305"/>
      <c r="AO81" s="305"/>
    </row>
    <row r="82" spans="8:8" ht="14.25">
      <c r="A82" s="305"/>
      <c r="B82" s="305"/>
      <c r="C82" s="305"/>
      <c r="E82" s="1836"/>
      <c r="F82" s="1836"/>
      <c r="G82" s="1866"/>
      <c r="H82" s="1867"/>
      <c r="I82" s="1867"/>
      <c r="J82" s="1867"/>
      <c r="K82" s="1867"/>
      <c r="L82" s="1867"/>
      <c r="M82" s="1867"/>
      <c r="N82" s="1867"/>
      <c r="O82" s="1867"/>
      <c r="P82" s="1867"/>
      <c r="Q82" s="1867"/>
      <c r="R82" s="1867"/>
      <c r="S82" s="1868"/>
      <c r="T82" s="1836"/>
      <c r="U82" s="1860"/>
      <c r="V82" s="1861"/>
      <c r="W82" s="1866"/>
      <c r="X82" s="1867"/>
      <c r="Y82" s="1867"/>
      <c r="Z82" s="1867"/>
      <c r="AA82" s="1867"/>
      <c r="AB82" s="1867"/>
      <c r="AC82" s="1867"/>
      <c r="AD82" s="1867"/>
      <c r="AE82" s="1867"/>
      <c r="AF82" s="1867"/>
      <c r="AG82" s="1867"/>
      <c r="AH82" s="1867"/>
      <c r="AI82" s="1868"/>
      <c r="AJ82" s="1836"/>
      <c r="AK82" s="305"/>
      <c r="AL82" s="305"/>
      <c r="AM82" s="305"/>
      <c r="AN82" s="305"/>
      <c r="AO82" s="305"/>
    </row>
    <row r="83" spans="8:8" ht="14.25">
      <c r="A83" s="305"/>
      <c r="B83" s="305"/>
      <c r="C83" s="305"/>
      <c r="E83" s="1836"/>
      <c r="F83" s="1836"/>
      <c r="G83" s="1866"/>
      <c r="H83" s="1867"/>
      <c r="I83" s="1867"/>
      <c r="J83" s="1867"/>
      <c r="K83" s="1867"/>
      <c r="L83" s="1867"/>
      <c r="M83" s="1867"/>
      <c r="N83" s="1867"/>
      <c r="O83" s="1867"/>
      <c r="P83" s="1867"/>
      <c r="Q83" s="1867"/>
      <c r="R83" s="1867"/>
      <c r="S83" s="1868"/>
      <c r="T83" s="1836"/>
      <c r="U83" s="1860"/>
      <c r="V83" s="1861"/>
      <c r="W83" s="1866"/>
      <c r="X83" s="1867"/>
      <c r="Y83" s="1867"/>
      <c r="Z83" s="1867"/>
      <c r="AA83" s="1867"/>
      <c r="AB83" s="1867"/>
      <c r="AC83" s="1867"/>
      <c r="AD83" s="1867"/>
      <c r="AE83" s="1867"/>
      <c r="AF83" s="1867"/>
      <c r="AG83" s="1867"/>
      <c r="AH83" s="1867"/>
      <c r="AI83" s="1868"/>
      <c r="AJ83" s="1836"/>
      <c r="AK83" s="305"/>
      <c r="AL83" s="305"/>
      <c r="AM83" s="305"/>
      <c r="AN83" s="305"/>
      <c r="AO83" s="305"/>
    </row>
    <row r="84" spans="8:8" ht="14.25">
      <c r="A84" s="305"/>
      <c r="B84" s="305"/>
      <c r="C84" s="305"/>
      <c r="E84" s="1836"/>
      <c r="F84" s="1836"/>
      <c r="G84" s="1866"/>
      <c r="H84" s="1867"/>
      <c r="I84" s="1867"/>
      <c r="J84" s="1867"/>
      <c r="K84" s="1867"/>
      <c r="L84" s="1867"/>
      <c r="M84" s="1867"/>
      <c r="N84" s="1867"/>
      <c r="O84" s="1867"/>
      <c r="P84" s="1867"/>
      <c r="Q84" s="1867"/>
      <c r="R84" s="1867"/>
      <c r="S84" s="1868"/>
      <c r="T84" s="1836"/>
      <c r="U84" s="1860"/>
      <c r="V84" s="1861"/>
      <c r="W84" s="1866"/>
      <c r="X84" s="1867"/>
      <c r="Y84" s="1867"/>
      <c r="Z84" s="1867"/>
      <c r="AA84" s="1867"/>
      <c r="AB84" s="1867"/>
      <c r="AC84" s="1867"/>
      <c r="AD84" s="1867"/>
      <c r="AE84" s="1867"/>
      <c r="AF84" s="1867"/>
      <c r="AG84" s="1867"/>
      <c r="AH84" s="1867"/>
      <c r="AI84" s="1868"/>
      <c r="AJ84" s="1836"/>
      <c r="AK84" s="305"/>
      <c r="AL84" s="305"/>
      <c r="AM84" s="305"/>
      <c r="AN84" s="305"/>
      <c r="AO84" s="305"/>
    </row>
    <row r="85" spans="8:8" ht="14.25">
      <c r="A85" s="305"/>
      <c r="B85" s="305"/>
      <c r="C85" s="305"/>
      <c r="E85" s="1836"/>
      <c r="F85" s="1836"/>
      <c r="G85" s="1869"/>
      <c r="H85" s="1870"/>
      <c r="I85" s="1870"/>
      <c r="J85" s="1870"/>
      <c r="K85" s="1870"/>
      <c r="L85" s="1870"/>
      <c r="M85" s="1870"/>
      <c r="N85" s="1870"/>
      <c r="O85" s="1870"/>
      <c r="P85" s="1870"/>
      <c r="Q85" s="1870"/>
      <c r="R85" s="1870"/>
      <c r="S85" s="1871"/>
      <c r="T85" s="1836"/>
      <c r="U85" s="1860"/>
      <c r="V85" s="1861"/>
      <c r="W85" s="1869"/>
      <c r="X85" s="1870"/>
      <c r="Y85" s="1870"/>
      <c r="Z85" s="1870"/>
      <c r="AA85" s="1870"/>
      <c r="AB85" s="1870"/>
      <c r="AC85" s="1870"/>
      <c r="AD85" s="1870"/>
      <c r="AE85" s="1870"/>
      <c r="AF85" s="1870"/>
      <c r="AG85" s="1870"/>
      <c r="AH85" s="1870"/>
      <c r="AI85" s="1871"/>
      <c r="AJ85" s="1836"/>
      <c r="AK85" s="305"/>
      <c r="AL85" s="305"/>
      <c r="AM85" s="305"/>
      <c r="AN85" s="305"/>
      <c r="AO85" s="305"/>
    </row>
    <row r="86" spans="8:8" ht="14.25">
      <c r="A86" s="305"/>
      <c r="B86" s="305"/>
      <c r="C86" s="305"/>
      <c r="E86" s="1836"/>
      <c r="F86" s="1836"/>
      <c r="G86" s="1866"/>
      <c r="H86" s="1867"/>
      <c r="I86" s="1867"/>
      <c r="J86" s="1867"/>
      <c r="K86" s="1867"/>
      <c r="L86" s="1867"/>
      <c r="M86" s="1867"/>
      <c r="N86" s="1867"/>
      <c r="O86" s="1867"/>
      <c r="P86" s="1867"/>
      <c r="Q86" s="1867"/>
      <c r="R86" s="1867"/>
      <c r="S86" s="1868"/>
      <c r="T86" s="1836"/>
      <c r="U86" s="1860"/>
      <c r="V86" s="1861"/>
      <c r="W86" s="1866"/>
      <c r="X86" s="1867"/>
      <c r="Y86" s="1867"/>
      <c r="Z86" s="1867"/>
      <c r="AA86" s="1867"/>
      <c r="AB86" s="1867"/>
      <c r="AC86" s="1867"/>
      <c r="AD86" s="1867"/>
      <c r="AE86" s="1867"/>
      <c r="AF86" s="1867"/>
      <c r="AG86" s="1867"/>
      <c r="AH86" s="1867"/>
      <c r="AI86" s="1868"/>
      <c r="AJ86" s="1836"/>
      <c r="AK86" s="305"/>
      <c r="AL86" s="305"/>
      <c r="AM86" s="305"/>
      <c r="AN86" s="305"/>
      <c r="AO86" s="305"/>
    </row>
    <row r="87" spans="8:8" ht="14.25">
      <c r="A87" s="305"/>
      <c r="B87" s="305"/>
      <c r="C87" s="305"/>
      <c r="E87" s="1836"/>
      <c r="F87" s="1836"/>
      <c r="G87" s="1869"/>
      <c r="H87" s="1870"/>
      <c r="I87" s="1870"/>
      <c r="J87" s="1870"/>
      <c r="K87" s="1870"/>
      <c r="L87" s="1870"/>
      <c r="M87" s="1870"/>
      <c r="N87" s="1870"/>
      <c r="O87" s="1870"/>
      <c r="P87" s="1870"/>
      <c r="Q87" s="1870"/>
      <c r="R87" s="1870"/>
      <c r="S87" s="1871"/>
      <c r="T87" s="1836"/>
      <c r="U87" s="1860"/>
      <c r="V87" s="1861"/>
      <c r="W87" s="1869"/>
      <c r="X87" s="1870"/>
      <c r="Y87" s="1870"/>
      <c r="Z87" s="1870"/>
      <c r="AA87" s="1870"/>
      <c r="AB87" s="1870"/>
      <c r="AC87" s="1870"/>
      <c r="AD87" s="1870"/>
      <c r="AE87" s="1870"/>
      <c r="AF87" s="1870"/>
      <c r="AG87" s="1870"/>
      <c r="AH87" s="1870"/>
      <c r="AI87" s="1871"/>
      <c r="AJ87" s="1836"/>
      <c r="AK87" s="305"/>
      <c r="AL87" s="305"/>
      <c r="AM87" s="305"/>
      <c r="AN87" s="305"/>
      <c r="AO87" s="305"/>
    </row>
    <row r="88" spans="8:8" ht="14.25">
      <c r="A88" s="305"/>
      <c r="B88" s="305"/>
      <c r="C88" s="305"/>
      <c r="E88" s="1836"/>
      <c r="F88" s="1836"/>
      <c r="G88" s="1869"/>
      <c r="H88" s="1870"/>
      <c r="I88" s="1870"/>
      <c r="J88" s="1870"/>
      <c r="K88" s="1870"/>
      <c r="L88" s="1870"/>
      <c r="M88" s="1870"/>
      <c r="N88" s="1870"/>
      <c r="O88" s="1870"/>
      <c r="P88" s="1870"/>
      <c r="Q88" s="1870"/>
      <c r="R88" s="1870"/>
      <c r="S88" s="1871"/>
      <c r="T88" s="1836"/>
      <c r="U88" s="1860"/>
      <c r="V88" s="1861"/>
      <c r="W88" s="1869"/>
      <c r="X88" s="1870"/>
      <c r="Y88" s="1870"/>
      <c r="Z88" s="1870"/>
      <c r="AA88" s="1870"/>
      <c r="AB88" s="1870"/>
      <c r="AC88" s="1870"/>
      <c r="AD88" s="1870"/>
      <c r="AE88" s="1870"/>
      <c r="AF88" s="1870"/>
      <c r="AG88" s="1870"/>
      <c r="AH88" s="1870"/>
      <c r="AI88" s="1871"/>
      <c r="AJ88" s="1836"/>
      <c r="AK88" s="305"/>
      <c r="AL88" s="305"/>
      <c r="AM88" s="305"/>
      <c r="AN88" s="305"/>
      <c r="AO88" s="305"/>
    </row>
    <row r="89" spans="8:8" ht="14.25">
      <c r="A89" s="305"/>
      <c r="B89" s="305"/>
      <c r="C89" s="305"/>
      <c r="E89" s="1836"/>
      <c r="F89" s="1836"/>
      <c r="G89" s="1869"/>
      <c r="H89" s="1870"/>
      <c r="I89" s="1870"/>
      <c r="J89" s="1870"/>
      <c r="K89" s="1870"/>
      <c r="L89" s="1870"/>
      <c r="M89" s="1870"/>
      <c r="N89" s="1870"/>
      <c r="O89" s="1870"/>
      <c r="P89" s="1870"/>
      <c r="Q89" s="1870"/>
      <c r="R89" s="1870"/>
      <c r="S89" s="1871"/>
      <c r="T89" s="1836"/>
      <c r="U89" s="1860"/>
      <c r="V89" s="1861"/>
      <c r="W89" s="1869"/>
      <c r="X89" s="1870"/>
      <c r="Y89" s="1870"/>
      <c r="Z89" s="1870"/>
      <c r="AA89" s="1870"/>
      <c r="AB89" s="1870"/>
      <c r="AC89" s="1870"/>
      <c r="AD89" s="1870"/>
      <c r="AE89" s="1870"/>
      <c r="AF89" s="1870"/>
      <c r="AG89" s="1870"/>
      <c r="AH89" s="1870"/>
      <c r="AI89" s="1871"/>
      <c r="AJ89" s="1836"/>
      <c r="AK89" s="305"/>
      <c r="AL89" s="305"/>
      <c r="AM89" s="305"/>
      <c r="AN89" s="305"/>
      <c r="AO89" s="305"/>
    </row>
    <row r="90" spans="8:8" ht="14.25">
      <c r="A90" s="305"/>
      <c r="B90" s="305"/>
      <c r="C90" s="305"/>
      <c r="E90" s="1836"/>
      <c r="F90" s="1836"/>
      <c r="G90" s="1872"/>
      <c r="H90" s="1873"/>
      <c r="I90" s="1873"/>
      <c r="J90" s="1873"/>
      <c r="K90" s="1873"/>
      <c r="L90" s="1873"/>
      <c r="M90" s="1873"/>
      <c r="N90" s="1873"/>
      <c r="O90" s="1873"/>
      <c r="P90" s="1873"/>
      <c r="Q90" s="1873"/>
      <c r="R90" s="1873"/>
      <c r="S90" s="1874"/>
      <c r="T90" s="1836"/>
      <c r="U90" s="1860"/>
      <c r="V90" s="1861"/>
      <c r="W90" s="1872"/>
      <c r="X90" s="1873"/>
      <c r="Y90" s="1873"/>
      <c r="Z90" s="1873"/>
      <c r="AA90" s="1873"/>
      <c r="AB90" s="1873"/>
      <c r="AC90" s="1873"/>
      <c r="AD90" s="1873"/>
      <c r="AE90" s="1873"/>
      <c r="AF90" s="1873"/>
      <c r="AG90" s="1873"/>
      <c r="AH90" s="1873"/>
      <c r="AI90" s="1874"/>
      <c r="AJ90" s="1836"/>
      <c r="AK90" s="305"/>
      <c r="AL90" s="305"/>
      <c r="AM90" s="305"/>
      <c r="AN90" s="305"/>
      <c r="AO90" s="305"/>
    </row>
    <row r="91" spans="8:8" ht="14.25">
      <c r="A91" s="305"/>
      <c r="B91" s="305"/>
      <c r="C91" s="305"/>
      <c r="E91" s="1836"/>
      <c r="F91" s="1836"/>
      <c r="G91" s="1872"/>
      <c r="H91" s="1873"/>
      <c r="I91" s="1873"/>
      <c r="J91" s="1873"/>
      <c r="K91" s="1873"/>
      <c r="L91" s="1873"/>
      <c r="M91" s="1873"/>
      <c r="N91" s="1873"/>
      <c r="O91" s="1873"/>
      <c r="P91" s="1873"/>
      <c r="Q91" s="1873"/>
      <c r="R91" s="1873"/>
      <c r="S91" s="1874"/>
      <c r="T91" s="1836"/>
      <c r="U91" s="1860"/>
      <c r="V91" s="1861"/>
      <c r="W91" s="1872"/>
      <c r="X91" s="1873"/>
      <c r="Y91" s="1873"/>
      <c r="Z91" s="1873"/>
      <c r="AA91" s="1873"/>
      <c r="AB91" s="1873"/>
      <c r="AC91" s="1873"/>
      <c r="AD91" s="1873"/>
      <c r="AE91" s="1873"/>
      <c r="AF91" s="1873"/>
      <c r="AG91" s="1873"/>
      <c r="AH91" s="1873"/>
      <c r="AI91" s="1874"/>
      <c r="AJ91" s="1836"/>
      <c r="AK91" s="305"/>
      <c r="AL91" s="305"/>
      <c r="AM91" s="305"/>
      <c r="AN91" s="305"/>
      <c r="AO91" s="305"/>
    </row>
    <row r="92" spans="8:8" ht="14.25">
      <c r="A92" s="305"/>
      <c r="B92" s="305"/>
      <c r="C92" s="305"/>
      <c r="E92" s="1836"/>
      <c r="F92" s="1836"/>
      <c r="G92" s="1872"/>
      <c r="H92" s="1873"/>
      <c r="I92" s="1873"/>
      <c r="J92" s="1873"/>
      <c r="K92" s="1873"/>
      <c r="L92" s="1873"/>
      <c r="M92" s="1873"/>
      <c r="N92" s="1873"/>
      <c r="O92" s="1873"/>
      <c r="P92" s="1873"/>
      <c r="Q92" s="1873"/>
      <c r="R92" s="1873"/>
      <c r="S92" s="1874"/>
      <c r="T92" s="1836"/>
      <c r="U92" s="1860"/>
      <c r="V92" s="1861"/>
      <c r="W92" s="1872"/>
      <c r="X92" s="1873"/>
      <c r="Y92" s="1873"/>
      <c r="Z92" s="1873"/>
      <c r="AA92" s="1873"/>
      <c r="AB92" s="1873"/>
      <c r="AC92" s="1873"/>
      <c r="AD92" s="1873"/>
      <c r="AE92" s="1873"/>
      <c r="AF92" s="1873"/>
      <c r="AG92" s="1873"/>
      <c r="AH92" s="1873"/>
      <c r="AI92" s="1874"/>
      <c r="AJ92" s="1836"/>
      <c r="AK92" s="305"/>
      <c r="AL92" s="305"/>
      <c r="AM92" s="305"/>
      <c r="AN92" s="305"/>
      <c r="AO92" s="305"/>
    </row>
    <row r="93" spans="8:8">
      <c r="A93" s="305"/>
      <c r="B93" s="305"/>
      <c r="C93" s="305"/>
      <c r="E93" s="1836"/>
      <c r="F93" s="1836"/>
      <c r="G93" s="1836"/>
      <c r="H93" s="1836"/>
      <c r="I93" s="1836"/>
      <c r="J93" s="1836"/>
      <c r="K93" s="1836"/>
      <c r="L93" s="1836"/>
      <c r="M93" s="1836"/>
      <c r="N93" s="1836"/>
      <c r="O93" s="1836"/>
      <c r="P93" s="1836"/>
      <c r="Q93" s="1836"/>
      <c r="R93" s="1836"/>
      <c r="S93" s="1836"/>
      <c r="T93" s="1836"/>
      <c r="U93" s="1860"/>
      <c r="V93" s="1861"/>
      <c r="W93" s="1861"/>
      <c r="X93" s="1861"/>
      <c r="Y93" s="1861"/>
      <c r="Z93" s="1861"/>
      <c r="AA93" s="1861"/>
      <c r="AB93" s="1836"/>
      <c r="AC93" s="1836"/>
      <c r="AD93" s="1862"/>
      <c r="AE93" s="1862"/>
      <c r="AF93" s="1862"/>
      <c r="AG93" s="1862"/>
      <c r="AH93" s="1862"/>
      <c r="AI93" s="1862"/>
      <c r="AJ93" s="1836"/>
      <c r="AK93" s="305"/>
      <c r="AL93" s="305"/>
      <c r="AM93" s="305"/>
      <c r="AN93" s="305"/>
      <c r="AO93" s="305"/>
    </row>
    <row r="94" spans="8:8" ht="14.25">
      <c r="A94" s="305"/>
      <c r="B94" s="305"/>
      <c r="C94" s="305"/>
      <c r="E94" s="1836"/>
      <c r="F94" s="1836"/>
      <c r="G94" s="174" t="str">
        <f>"Rangkuman"&amp;" "&amp;'DataALK&amp;PB'!H39</f>
        <v>Rangkuman </v>
      </c>
      <c r="H94" s="1836"/>
      <c r="I94" s="1836"/>
      <c r="J94" s="1836"/>
      <c r="K94" s="1836"/>
      <c r="L94" s="1836"/>
      <c r="M94" s="1836"/>
      <c r="N94" s="1836"/>
      <c r="O94" s="1836"/>
      <c r="P94" s="1836"/>
      <c r="Q94" s="1836"/>
      <c r="R94" s="1836"/>
      <c r="S94" s="1836"/>
      <c r="T94" s="1836"/>
      <c r="U94" s="1860"/>
      <c r="V94" s="1861"/>
      <c r="W94" s="174" t="str">
        <f>"Rangkuman"&amp;" "&amp;'DataALK&amp;PB'!H40</f>
        <v>Rangkuman </v>
      </c>
      <c r="X94" s="1836"/>
      <c r="Y94" s="1836"/>
      <c r="Z94" s="1836"/>
      <c r="AA94" s="1836"/>
      <c r="AB94" s="1836"/>
      <c r="AC94" s="1836"/>
      <c r="AD94" s="1836"/>
      <c r="AE94" s="1836"/>
      <c r="AF94" s="1836"/>
      <c r="AG94" s="1836"/>
      <c r="AH94" s="1836"/>
      <c r="AI94" s="1836"/>
      <c r="AJ94" s="1836"/>
      <c r="AK94" s="305"/>
      <c r="AL94" s="305"/>
      <c r="AM94" s="305"/>
      <c r="AN94" s="305"/>
      <c r="AO94" s="305"/>
    </row>
    <row r="95" spans="8:8" ht="14.25">
      <c r="A95" s="305"/>
      <c r="B95" s="305"/>
      <c r="C95" s="305"/>
      <c r="E95" s="1836"/>
      <c r="F95" s="1836"/>
      <c r="G95" s="1866"/>
      <c r="H95" s="1867"/>
      <c r="I95" s="1867"/>
      <c r="J95" s="1867"/>
      <c r="K95" s="1867"/>
      <c r="L95" s="1867"/>
      <c r="M95" s="1867"/>
      <c r="N95" s="1867"/>
      <c r="O95" s="1867"/>
      <c r="P95" s="1867"/>
      <c r="Q95" s="1867"/>
      <c r="R95" s="1867"/>
      <c r="S95" s="1868"/>
      <c r="T95" s="1836"/>
      <c r="U95" s="1860"/>
      <c r="V95" s="1861"/>
      <c r="W95" s="1872"/>
      <c r="X95" s="1873"/>
      <c r="Y95" s="1873"/>
      <c r="Z95" s="1873"/>
      <c r="AA95" s="1873"/>
      <c r="AB95" s="1873"/>
      <c r="AC95" s="1873"/>
      <c r="AD95" s="1873"/>
      <c r="AE95" s="1873"/>
      <c r="AF95" s="1873"/>
      <c r="AG95" s="1873"/>
      <c r="AH95" s="1873"/>
      <c r="AI95" s="1874"/>
      <c r="AJ95" s="1836"/>
      <c r="AK95" s="305"/>
      <c r="AL95" s="305"/>
      <c r="AM95" s="305"/>
      <c r="AN95" s="305"/>
      <c r="AO95" s="305"/>
    </row>
    <row r="96" spans="8:8" ht="14.25">
      <c r="A96" s="305"/>
      <c r="B96" s="305"/>
      <c r="C96" s="305"/>
      <c r="E96" s="1836"/>
      <c r="F96" s="1836"/>
      <c r="G96" s="1866"/>
      <c r="H96" s="1867"/>
      <c r="I96" s="1867"/>
      <c r="J96" s="1867"/>
      <c r="K96" s="1867"/>
      <c r="L96" s="1867"/>
      <c r="M96" s="1867"/>
      <c r="N96" s="1867"/>
      <c r="O96" s="1867"/>
      <c r="P96" s="1867"/>
      <c r="Q96" s="1867"/>
      <c r="R96" s="1867"/>
      <c r="S96" s="1868"/>
      <c r="T96" s="1836"/>
      <c r="U96" s="1860"/>
      <c r="V96" s="1861"/>
      <c r="W96" s="1872"/>
      <c r="X96" s="1873"/>
      <c r="Y96" s="1873"/>
      <c r="Z96" s="1873"/>
      <c r="AA96" s="1873"/>
      <c r="AB96" s="1873"/>
      <c r="AC96" s="1873"/>
      <c r="AD96" s="1873"/>
      <c r="AE96" s="1873"/>
      <c r="AF96" s="1873"/>
      <c r="AG96" s="1873"/>
      <c r="AH96" s="1873"/>
      <c r="AI96" s="1874"/>
      <c r="AJ96" s="1836"/>
      <c r="AK96" s="305"/>
      <c r="AL96" s="305"/>
      <c r="AM96" s="305"/>
      <c r="AN96" s="305"/>
      <c r="AO96" s="305"/>
    </row>
    <row r="97" spans="8:8" ht="14.25">
      <c r="A97" s="305"/>
      <c r="B97" s="305"/>
      <c r="C97" s="305"/>
      <c r="E97" s="1836"/>
      <c r="F97" s="1836"/>
      <c r="G97" s="1866"/>
      <c r="H97" s="1867"/>
      <c r="I97" s="1867"/>
      <c r="J97" s="1867"/>
      <c r="K97" s="1867"/>
      <c r="L97" s="1867"/>
      <c r="M97" s="1867"/>
      <c r="N97" s="1867"/>
      <c r="O97" s="1867"/>
      <c r="P97" s="1867"/>
      <c r="Q97" s="1867"/>
      <c r="R97" s="1867"/>
      <c r="S97" s="1868"/>
      <c r="T97" s="1836"/>
      <c r="U97" s="1860"/>
      <c r="V97" s="1861"/>
      <c r="W97" s="1872"/>
      <c r="X97" s="1873"/>
      <c r="Y97" s="1873"/>
      <c r="Z97" s="1873"/>
      <c r="AA97" s="1873"/>
      <c r="AB97" s="1873"/>
      <c r="AC97" s="1873"/>
      <c r="AD97" s="1873"/>
      <c r="AE97" s="1873"/>
      <c r="AF97" s="1873"/>
      <c r="AG97" s="1873"/>
      <c r="AH97" s="1873"/>
      <c r="AI97" s="1874"/>
      <c r="AJ97" s="1836"/>
      <c r="AK97" s="305"/>
      <c r="AL97" s="305"/>
      <c r="AM97" s="305"/>
      <c r="AN97" s="305"/>
      <c r="AO97" s="305"/>
    </row>
    <row r="98" spans="8:8" ht="14.25">
      <c r="A98" s="305"/>
      <c r="B98" s="305"/>
      <c r="C98" s="305"/>
      <c r="E98" s="1836"/>
      <c r="F98" s="1836"/>
      <c r="G98" s="1866"/>
      <c r="H98" s="1867"/>
      <c r="I98" s="1867"/>
      <c r="J98" s="1867"/>
      <c r="K98" s="1867"/>
      <c r="L98" s="1867"/>
      <c r="M98" s="1867"/>
      <c r="N98" s="1867"/>
      <c r="O98" s="1867"/>
      <c r="P98" s="1867"/>
      <c r="Q98" s="1867"/>
      <c r="R98" s="1867"/>
      <c r="S98" s="1868"/>
      <c r="T98" s="1836"/>
      <c r="U98" s="1860"/>
      <c r="V98" s="1861"/>
      <c r="W98" s="1872"/>
      <c r="X98" s="1873"/>
      <c r="Y98" s="1873"/>
      <c r="Z98" s="1873"/>
      <c r="AA98" s="1873"/>
      <c r="AB98" s="1873"/>
      <c r="AC98" s="1873"/>
      <c r="AD98" s="1873"/>
      <c r="AE98" s="1873"/>
      <c r="AF98" s="1873"/>
      <c r="AG98" s="1873"/>
      <c r="AH98" s="1873"/>
      <c r="AI98" s="1874"/>
      <c r="AJ98" s="1836"/>
      <c r="AK98" s="305"/>
      <c r="AL98" s="305"/>
      <c r="AM98" s="305"/>
      <c r="AN98" s="305"/>
      <c r="AO98" s="305"/>
    </row>
    <row r="99" spans="8:8" ht="14.25">
      <c r="A99" s="305"/>
      <c r="B99" s="305"/>
      <c r="C99" s="305"/>
      <c r="E99" s="1836"/>
      <c r="F99" s="1836"/>
      <c r="G99" s="1869"/>
      <c r="H99" s="1870"/>
      <c r="I99" s="1870"/>
      <c r="J99" s="1870"/>
      <c r="K99" s="1870"/>
      <c r="L99" s="1870"/>
      <c r="M99" s="1870"/>
      <c r="N99" s="1870"/>
      <c r="O99" s="1870"/>
      <c r="P99" s="1870"/>
      <c r="Q99" s="1870"/>
      <c r="R99" s="1870"/>
      <c r="S99" s="1871"/>
      <c r="T99" s="1836"/>
      <c r="U99" s="1860"/>
      <c r="V99" s="1861"/>
      <c r="W99" s="1872"/>
      <c r="X99" s="1873"/>
      <c r="Y99" s="1873"/>
      <c r="Z99" s="1873"/>
      <c r="AA99" s="1873"/>
      <c r="AB99" s="1873"/>
      <c r="AC99" s="1873"/>
      <c r="AD99" s="1873"/>
      <c r="AE99" s="1873"/>
      <c r="AF99" s="1873"/>
      <c r="AG99" s="1873"/>
      <c r="AH99" s="1873"/>
      <c r="AI99" s="1874"/>
      <c r="AJ99" s="1836"/>
      <c r="AK99" s="305"/>
      <c r="AL99" s="305"/>
      <c r="AM99" s="305"/>
      <c r="AN99" s="305"/>
      <c r="AO99" s="305"/>
    </row>
    <row r="100" spans="8:8" ht="14.25">
      <c r="A100" s="305"/>
      <c r="B100" s="305"/>
      <c r="C100" s="305"/>
      <c r="E100" s="1836"/>
      <c r="F100" s="1836"/>
      <c r="G100" s="1866"/>
      <c r="H100" s="1867"/>
      <c r="I100" s="1867"/>
      <c r="J100" s="1867"/>
      <c r="K100" s="1867"/>
      <c r="L100" s="1867"/>
      <c r="M100" s="1867"/>
      <c r="N100" s="1867"/>
      <c r="O100" s="1867"/>
      <c r="P100" s="1867"/>
      <c r="Q100" s="1867"/>
      <c r="R100" s="1867"/>
      <c r="S100" s="1868"/>
      <c r="T100" s="1836"/>
      <c r="U100" s="1860"/>
      <c r="V100" s="1861"/>
      <c r="W100" s="1872"/>
      <c r="X100" s="1873"/>
      <c r="Y100" s="1873"/>
      <c r="Z100" s="1873"/>
      <c r="AA100" s="1873"/>
      <c r="AB100" s="1873"/>
      <c r="AC100" s="1873"/>
      <c r="AD100" s="1873"/>
      <c r="AE100" s="1873"/>
      <c r="AF100" s="1873"/>
      <c r="AG100" s="1873"/>
      <c r="AH100" s="1873"/>
      <c r="AI100" s="1874"/>
      <c r="AJ100" s="1836"/>
      <c r="AK100" s="305"/>
      <c r="AL100" s="305"/>
      <c r="AM100" s="305"/>
      <c r="AN100" s="305"/>
      <c r="AO100" s="305"/>
    </row>
    <row r="101" spans="8:8" ht="14.25">
      <c r="A101" s="305"/>
      <c r="B101" s="305"/>
      <c r="C101" s="305"/>
      <c r="E101" s="1836"/>
      <c r="F101" s="1836"/>
      <c r="G101" s="1869"/>
      <c r="H101" s="1870"/>
      <c r="I101" s="1870"/>
      <c r="J101" s="1870"/>
      <c r="K101" s="1870"/>
      <c r="L101" s="1870"/>
      <c r="M101" s="1870"/>
      <c r="N101" s="1870"/>
      <c r="O101" s="1870"/>
      <c r="P101" s="1870"/>
      <c r="Q101" s="1870"/>
      <c r="R101" s="1870"/>
      <c r="S101" s="1871"/>
      <c r="T101" s="1836"/>
      <c r="U101" s="1860"/>
      <c r="V101" s="1861"/>
      <c r="W101" s="1872"/>
      <c r="X101" s="1873"/>
      <c r="Y101" s="1873"/>
      <c r="Z101" s="1873"/>
      <c r="AA101" s="1873"/>
      <c r="AB101" s="1873"/>
      <c r="AC101" s="1873"/>
      <c r="AD101" s="1873"/>
      <c r="AE101" s="1873"/>
      <c r="AF101" s="1873"/>
      <c r="AG101" s="1873"/>
      <c r="AH101" s="1873"/>
      <c r="AI101" s="1874"/>
      <c r="AJ101" s="1836"/>
      <c r="AK101" s="305"/>
      <c r="AL101" s="305"/>
      <c r="AM101" s="305"/>
      <c r="AN101" s="305"/>
      <c r="AO101" s="305"/>
    </row>
    <row r="102" spans="8:8" ht="14.25">
      <c r="A102" s="305"/>
      <c r="B102" s="305"/>
      <c r="C102" s="305"/>
      <c r="E102" s="1836"/>
      <c r="F102" s="1836"/>
      <c r="G102" s="1869"/>
      <c r="H102" s="1870"/>
      <c r="I102" s="1870"/>
      <c r="J102" s="1870"/>
      <c r="K102" s="1870"/>
      <c r="L102" s="1870"/>
      <c r="M102" s="1870"/>
      <c r="N102" s="1870"/>
      <c r="O102" s="1870"/>
      <c r="P102" s="1870"/>
      <c r="Q102" s="1870"/>
      <c r="R102" s="1870"/>
      <c r="S102" s="1871"/>
      <c r="T102" s="1836"/>
      <c r="U102" s="1860"/>
      <c r="V102" s="1861"/>
      <c r="W102" s="1872"/>
      <c r="X102" s="1873"/>
      <c r="Y102" s="1873"/>
      <c r="Z102" s="1873"/>
      <c r="AA102" s="1873"/>
      <c r="AB102" s="1873"/>
      <c r="AC102" s="1873"/>
      <c r="AD102" s="1873"/>
      <c r="AE102" s="1873"/>
      <c r="AF102" s="1873"/>
      <c r="AG102" s="1873"/>
      <c r="AH102" s="1873"/>
      <c r="AI102" s="1874"/>
      <c r="AJ102" s="1836"/>
      <c r="AK102" s="305"/>
      <c r="AL102" s="305"/>
      <c r="AM102" s="305"/>
      <c r="AN102" s="305"/>
      <c r="AO102" s="305"/>
    </row>
    <row r="103" spans="8:8" ht="14.25">
      <c r="A103" s="305"/>
      <c r="B103" s="305"/>
      <c r="C103" s="305"/>
      <c r="E103" s="1836"/>
      <c r="F103" s="1836"/>
      <c r="G103" s="1869"/>
      <c r="H103" s="1870"/>
      <c r="I103" s="1870"/>
      <c r="J103" s="1870"/>
      <c r="K103" s="1870"/>
      <c r="L103" s="1870"/>
      <c r="M103" s="1870"/>
      <c r="N103" s="1870"/>
      <c r="O103" s="1870"/>
      <c r="P103" s="1870"/>
      <c r="Q103" s="1870"/>
      <c r="R103" s="1870"/>
      <c r="S103" s="1871"/>
      <c r="T103" s="1836"/>
      <c r="U103" s="1860"/>
      <c r="V103" s="1861"/>
      <c r="W103" s="1872"/>
      <c r="X103" s="1873"/>
      <c r="Y103" s="1873"/>
      <c r="Z103" s="1873"/>
      <c r="AA103" s="1873"/>
      <c r="AB103" s="1873"/>
      <c r="AC103" s="1873"/>
      <c r="AD103" s="1873"/>
      <c r="AE103" s="1873"/>
      <c r="AF103" s="1873"/>
      <c r="AG103" s="1873"/>
      <c r="AH103" s="1873"/>
      <c r="AI103" s="1874"/>
      <c r="AJ103" s="1836"/>
      <c r="AK103" s="305"/>
      <c r="AL103" s="305"/>
      <c r="AM103" s="305"/>
      <c r="AN103" s="305"/>
      <c r="AO103" s="305"/>
    </row>
    <row r="104" spans="8:8" ht="14.25">
      <c r="A104" s="305"/>
      <c r="B104" s="305"/>
      <c r="C104" s="305"/>
      <c r="E104" s="1836"/>
      <c r="F104" s="1836"/>
      <c r="G104" s="1872"/>
      <c r="H104" s="1873"/>
      <c r="I104" s="1873"/>
      <c r="J104" s="1873"/>
      <c r="K104" s="1873"/>
      <c r="L104" s="1873"/>
      <c r="M104" s="1873"/>
      <c r="N104" s="1873"/>
      <c r="O104" s="1873"/>
      <c r="P104" s="1873"/>
      <c r="Q104" s="1873"/>
      <c r="R104" s="1873"/>
      <c r="S104" s="1874"/>
      <c r="T104" s="1836"/>
      <c r="U104" s="1860"/>
      <c r="V104" s="1861"/>
      <c r="W104" s="1872"/>
      <c r="X104" s="1873"/>
      <c r="Y104" s="1873"/>
      <c r="Z104" s="1873"/>
      <c r="AA104" s="1873"/>
      <c r="AB104" s="1873"/>
      <c r="AC104" s="1873"/>
      <c r="AD104" s="1873"/>
      <c r="AE104" s="1873"/>
      <c r="AF104" s="1873"/>
      <c r="AG104" s="1873"/>
      <c r="AH104" s="1873"/>
      <c r="AI104" s="1874"/>
      <c r="AJ104" s="1836"/>
      <c r="AK104" s="305"/>
      <c r="AL104" s="305"/>
      <c r="AM104" s="305"/>
      <c r="AN104" s="305"/>
      <c r="AO104" s="305"/>
    </row>
    <row r="105" spans="8:8" ht="14.25">
      <c r="A105" s="305"/>
      <c r="B105" s="305"/>
      <c r="C105" s="305"/>
      <c r="E105" s="1836"/>
      <c r="F105" s="1836"/>
      <c r="G105" s="1872"/>
      <c r="H105" s="1873"/>
      <c r="I105" s="1873"/>
      <c r="J105" s="1873"/>
      <c r="K105" s="1873"/>
      <c r="L105" s="1873"/>
      <c r="M105" s="1873"/>
      <c r="N105" s="1873"/>
      <c r="O105" s="1873"/>
      <c r="P105" s="1873"/>
      <c r="Q105" s="1873"/>
      <c r="R105" s="1873"/>
      <c r="S105" s="1874"/>
      <c r="T105" s="1836"/>
      <c r="U105" s="1860"/>
      <c r="V105" s="1861"/>
      <c r="W105" s="1872"/>
      <c r="X105" s="1873"/>
      <c r="Y105" s="1873"/>
      <c r="Z105" s="1873"/>
      <c r="AA105" s="1873"/>
      <c r="AB105" s="1873"/>
      <c r="AC105" s="1873"/>
      <c r="AD105" s="1873"/>
      <c r="AE105" s="1873"/>
      <c r="AF105" s="1873"/>
      <c r="AG105" s="1873"/>
      <c r="AH105" s="1873"/>
      <c r="AI105" s="1874"/>
      <c r="AJ105" s="1836"/>
      <c r="AK105" s="305"/>
      <c r="AL105" s="305"/>
      <c r="AM105" s="305"/>
      <c r="AN105" s="305"/>
      <c r="AO105" s="305"/>
    </row>
    <row r="106" spans="8:8" ht="14.25">
      <c r="A106" s="305"/>
      <c r="B106" s="305"/>
      <c r="C106" s="305"/>
      <c r="E106" s="1836"/>
      <c r="F106" s="1836"/>
      <c r="G106" s="1872"/>
      <c r="H106" s="1873"/>
      <c r="I106" s="1873"/>
      <c r="J106" s="1873"/>
      <c r="K106" s="1873"/>
      <c r="L106" s="1873"/>
      <c r="M106" s="1873"/>
      <c r="N106" s="1873"/>
      <c r="O106" s="1873"/>
      <c r="P106" s="1873"/>
      <c r="Q106" s="1873"/>
      <c r="R106" s="1873"/>
      <c r="S106" s="1874"/>
      <c r="T106" s="1836"/>
      <c r="U106" s="1860"/>
      <c r="V106" s="1861"/>
      <c r="W106" s="1872"/>
      <c r="X106" s="1873"/>
      <c r="Y106" s="1873"/>
      <c r="Z106" s="1873"/>
      <c r="AA106" s="1873"/>
      <c r="AB106" s="1873"/>
      <c r="AC106" s="1873"/>
      <c r="AD106" s="1873"/>
      <c r="AE106" s="1873"/>
      <c r="AF106" s="1873"/>
      <c r="AG106" s="1873"/>
      <c r="AH106" s="1873"/>
      <c r="AI106" s="1874"/>
      <c r="AJ106" s="1836"/>
      <c r="AK106" s="305"/>
      <c r="AL106" s="305"/>
      <c r="AM106" s="305"/>
      <c r="AN106" s="305"/>
      <c r="AO106" s="305"/>
    </row>
    <row r="107" spans="8:8">
      <c r="A107" s="305"/>
      <c r="B107" s="305"/>
      <c r="C107" s="305"/>
      <c r="E107" s="1836"/>
      <c r="F107" s="1836"/>
      <c r="G107" s="1836"/>
      <c r="H107" s="1836"/>
      <c r="I107" s="1836"/>
      <c r="J107" s="1836"/>
      <c r="K107" s="1836"/>
      <c r="L107" s="1836"/>
      <c r="M107" s="1836"/>
      <c r="N107" s="1836"/>
      <c r="O107" s="1836"/>
      <c r="P107" s="1836"/>
      <c r="Q107" s="1836"/>
      <c r="R107" s="1836"/>
      <c r="S107" s="1836"/>
      <c r="T107" s="1836"/>
      <c r="U107" s="1860"/>
      <c r="V107" s="1861"/>
      <c r="W107" s="1861"/>
      <c r="X107" s="1861"/>
      <c r="Y107" s="1861"/>
      <c r="Z107" s="1861"/>
      <c r="AA107" s="1861"/>
      <c r="AB107" s="1836"/>
      <c r="AC107" s="1836"/>
      <c r="AD107" s="1862"/>
      <c r="AE107" s="1862"/>
      <c r="AF107" s="1862"/>
      <c r="AG107" s="1862"/>
      <c r="AH107" s="1862"/>
      <c r="AI107" s="1862"/>
      <c r="AJ107" s="1836"/>
      <c r="AK107" s="305"/>
      <c r="AL107" s="305"/>
      <c r="AM107" s="305"/>
      <c r="AN107" s="305"/>
      <c r="AO107" s="305"/>
    </row>
    <row r="108" spans="8:8" ht="14.25">
      <c r="A108" s="305"/>
      <c r="B108" s="305"/>
      <c r="C108" s="305"/>
      <c r="E108" s="1836"/>
      <c r="F108" s="1836"/>
      <c r="G108" s="174" t="str">
        <f>"Rangkuman"&amp;" "&amp;'DataALK&amp;PB'!H41</f>
        <v>Rangkuman </v>
      </c>
      <c r="H108" s="1836"/>
      <c r="I108" s="1836"/>
      <c r="J108" s="1836"/>
      <c r="K108" s="1836"/>
      <c r="L108" s="1836"/>
      <c r="M108" s="1836"/>
      <c r="N108" s="1836"/>
      <c r="O108" s="1836"/>
      <c r="P108" s="1836"/>
      <c r="Q108" s="1836"/>
      <c r="R108" s="1836"/>
      <c r="S108" s="1836"/>
      <c r="T108" s="1836"/>
      <c r="U108" s="1860"/>
      <c r="V108" s="1861"/>
      <c r="W108" s="1861"/>
      <c r="X108" s="1861"/>
      <c r="Y108" s="1861"/>
      <c r="Z108" s="1861"/>
      <c r="AA108" s="1861"/>
      <c r="AB108" s="1836"/>
      <c r="AC108" s="1836"/>
      <c r="AD108" s="1862"/>
      <c r="AE108" s="1862"/>
      <c r="AF108" s="1862"/>
      <c r="AG108" s="1862"/>
      <c r="AH108" s="1862"/>
      <c r="AI108" s="1862"/>
      <c r="AJ108" s="1836"/>
      <c r="AK108" s="305"/>
      <c r="AL108" s="305"/>
      <c r="AM108" s="305"/>
      <c r="AN108" s="305"/>
      <c r="AO108" s="305"/>
    </row>
    <row r="109" spans="8:8" ht="14.25">
      <c r="A109" s="305"/>
      <c r="B109" s="305"/>
      <c r="C109" s="305"/>
      <c r="E109" s="1836"/>
      <c r="F109" s="1836"/>
      <c r="G109" s="1872"/>
      <c r="H109" s="1873"/>
      <c r="I109" s="1873"/>
      <c r="J109" s="1873"/>
      <c r="K109" s="1873"/>
      <c r="L109" s="1873"/>
      <c r="M109" s="1873"/>
      <c r="N109" s="1873"/>
      <c r="O109" s="1873"/>
      <c r="P109" s="1873"/>
      <c r="Q109" s="1873"/>
      <c r="R109" s="1873"/>
      <c r="S109" s="1874"/>
      <c r="T109" s="1836"/>
      <c r="U109" s="1860"/>
      <c r="V109" s="1861"/>
      <c r="W109" s="1861"/>
      <c r="X109" s="1861"/>
      <c r="Y109" s="1861"/>
      <c r="Z109" s="1861"/>
      <c r="AA109" s="1861"/>
      <c r="AB109" s="1836"/>
      <c r="AC109" s="1836"/>
      <c r="AD109" s="1862"/>
      <c r="AE109" s="1862"/>
      <c r="AF109" s="1862"/>
      <c r="AG109" s="1862"/>
      <c r="AH109" s="1862"/>
      <c r="AI109" s="1862"/>
      <c r="AJ109" s="1836"/>
      <c r="AK109" s="305"/>
      <c r="AL109" s="305"/>
      <c r="AM109" s="305"/>
      <c r="AN109" s="305"/>
      <c r="AO109" s="305"/>
    </row>
    <row r="110" spans="8:8" ht="14.25">
      <c r="A110" s="305"/>
      <c r="B110" s="305"/>
      <c r="C110" s="305"/>
      <c r="E110" s="1836"/>
      <c r="F110" s="1836"/>
      <c r="G110" s="1872"/>
      <c r="H110" s="1873"/>
      <c r="I110" s="1873"/>
      <c r="J110" s="1873"/>
      <c r="K110" s="1873"/>
      <c r="L110" s="1873"/>
      <c r="M110" s="1873"/>
      <c r="N110" s="1873"/>
      <c r="O110" s="1873"/>
      <c r="P110" s="1873"/>
      <c r="Q110" s="1873"/>
      <c r="R110" s="1873"/>
      <c r="S110" s="1874"/>
      <c r="T110" s="1836"/>
      <c r="U110" s="1860"/>
      <c r="V110" s="1861"/>
      <c r="W110" s="1861"/>
      <c r="X110" s="1861"/>
      <c r="Y110" s="1861"/>
      <c r="Z110" s="1861"/>
      <c r="AA110" s="1861"/>
      <c r="AB110" s="1836"/>
      <c r="AC110" s="1836"/>
      <c r="AD110" s="1862"/>
      <c r="AE110" s="1862"/>
      <c r="AF110" s="1862"/>
      <c r="AG110" s="1862"/>
      <c r="AH110" s="1862"/>
      <c r="AI110" s="1862"/>
      <c r="AJ110" s="1836"/>
      <c r="AK110" s="305"/>
      <c r="AL110" s="305"/>
      <c r="AM110" s="305"/>
      <c r="AN110" s="305"/>
      <c r="AO110" s="305"/>
    </row>
    <row r="111" spans="8:8" ht="14.25">
      <c r="A111" s="305"/>
      <c r="B111" s="305"/>
      <c r="C111" s="305"/>
      <c r="E111" s="1836"/>
      <c r="F111" s="1836"/>
      <c r="G111" s="1872"/>
      <c r="H111" s="1873"/>
      <c r="I111" s="1873"/>
      <c r="J111" s="1873"/>
      <c r="K111" s="1873"/>
      <c r="L111" s="1873"/>
      <c r="M111" s="1873"/>
      <c r="N111" s="1873"/>
      <c r="O111" s="1873"/>
      <c r="P111" s="1873"/>
      <c r="Q111" s="1873"/>
      <c r="R111" s="1873"/>
      <c r="S111" s="1874"/>
      <c r="T111" s="1836"/>
      <c r="U111" s="1860"/>
      <c r="V111" s="1861"/>
      <c r="W111" s="1861"/>
      <c r="X111" s="1861"/>
      <c r="Y111" s="1861"/>
      <c r="Z111" s="1861"/>
      <c r="AA111" s="1861"/>
      <c r="AB111" s="1836"/>
      <c r="AC111" s="1836"/>
      <c r="AD111" s="1862"/>
      <c r="AE111" s="1862"/>
      <c r="AF111" s="1862"/>
      <c r="AG111" s="1862"/>
      <c r="AH111" s="1862"/>
      <c r="AI111" s="1862"/>
      <c r="AJ111" s="1836"/>
      <c r="AK111" s="305"/>
      <c r="AL111" s="305"/>
      <c r="AM111" s="305"/>
      <c r="AN111" s="305"/>
      <c r="AO111" s="305"/>
    </row>
    <row r="112" spans="8:8" ht="14.25">
      <c r="A112" s="305"/>
      <c r="B112" s="305"/>
      <c r="C112" s="305"/>
      <c r="E112" s="1836"/>
      <c r="F112" s="1836"/>
      <c r="G112" s="1872"/>
      <c r="H112" s="1873"/>
      <c r="I112" s="1873"/>
      <c r="J112" s="1873"/>
      <c r="K112" s="1873"/>
      <c r="L112" s="1873"/>
      <c r="M112" s="1873"/>
      <c r="N112" s="1873"/>
      <c r="O112" s="1873"/>
      <c r="P112" s="1873"/>
      <c r="Q112" s="1873"/>
      <c r="R112" s="1873"/>
      <c r="S112" s="1874"/>
      <c r="T112" s="1836"/>
      <c r="U112" s="1860"/>
      <c r="V112" s="1861"/>
      <c r="W112" s="1861"/>
      <c r="X112" s="1861"/>
      <c r="Y112" s="1861"/>
      <c r="Z112" s="1861"/>
      <c r="AA112" s="1861"/>
      <c r="AB112" s="1836"/>
      <c r="AC112" s="1836"/>
      <c r="AD112" s="1862"/>
      <c r="AE112" s="1862"/>
      <c r="AF112" s="1862"/>
      <c r="AG112" s="1862"/>
      <c r="AH112" s="1862"/>
      <c r="AI112" s="1862"/>
      <c r="AJ112" s="1836"/>
      <c r="AK112" s="305"/>
      <c r="AL112" s="305"/>
      <c r="AM112" s="305"/>
      <c r="AN112" s="305"/>
      <c r="AO112" s="305"/>
    </row>
    <row r="113" spans="8:8" ht="14.25">
      <c r="A113" s="305"/>
      <c r="B113" s="305"/>
      <c r="C113" s="305"/>
      <c r="E113" s="1836"/>
      <c r="F113" s="1836"/>
      <c r="G113" s="1872"/>
      <c r="H113" s="1873"/>
      <c r="I113" s="1873"/>
      <c r="J113" s="1873"/>
      <c r="K113" s="1873"/>
      <c r="L113" s="1873"/>
      <c r="M113" s="1873"/>
      <c r="N113" s="1873"/>
      <c r="O113" s="1873"/>
      <c r="P113" s="1873"/>
      <c r="Q113" s="1873"/>
      <c r="R113" s="1873"/>
      <c r="S113" s="1874"/>
      <c r="T113" s="1836"/>
      <c r="U113" s="1860"/>
      <c r="V113" s="1861"/>
      <c r="W113" s="1861"/>
      <c r="X113" s="1861"/>
      <c r="Y113" s="1861"/>
      <c r="Z113" s="1861"/>
      <c r="AA113" s="1861"/>
      <c r="AB113" s="1836"/>
      <c r="AC113" s="1836"/>
      <c r="AD113" s="1862"/>
      <c r="AE113" s="1862"/>
      <c r="AF113" s="1862"/>
      <c r="AG113" s="1862"/>
      <c r="AH113" s="1862"/>
      <c r="AI113" s="1862"/>
      <c r="AJ113" s="1836"/>
      <c r="AK113" s="305"/>
      <c r="AL113" s="305"/>
      <c r="AM113" s="305"/>
      <c r="AN113" s="305"/>
      <c r="AO113" s="305"/>
    </row>
    <row r="114" spans="8:8" ht="14.25">
      <c r="A114" s="305"/>
      <c r="B114" s="305"/>
      <c r="C114" s="305"/>
      <c r="E114" s="1836"/>
      <c r="F114" s="1836"/>
      <c r="G114" s="1872"/>
      <c r="H114" s="1873"/>
      <c r="I114" s="1873"/>
      <c r="J114" s="1873"/>
      <c r="K114" s="1873"/>
      <c r="L114" s="1873"/>
      <c r="M114" s="1873"/>
      <c r="N114" s="1873"/>
      <c r="O114" s="1873"/>
      <c r="P114" s="1873"/>
      <c r="Q114" s="1873"/>
      <c r="R114" s="1873"/>
      <c r="S114" s="1874"/>
      <c r="T114" s="1836"/>
      <c r="U114" s="1860"/>
      <c r="V114" s="1861"/>
      <c r="W114" s="1861"/>
      <c r="X114" s="1861"/>
      <c r="Y114" s="1861"/>
      <c r="Z114" s="1861"/>
      <c r="AA114" s="1861"/>
      <c r="AB114" s="1836"/>
      <c r="AC114" s="1836"/>
      <c r="AD114" s="1862"/>
      <c r="AE114" s="1862"/>
      <c r="AF114" s="1862"/>
      <c r="AG114" s="1862"/>
      <c r="AH114" s="1862"/>
      <c r="AI114" s="1862"/>
      <c r="AJ114" s="1836"/>
      <c r="AK114" s="305"/>
      <c r="AL114" s="305"/>
      <c r="AM114" s="305"/>
      <c r="AN114" s="305"/>
      <c r="AO114" s="305"/>
    </row>
    <row r="115" spans="8:8" ht="14.25">
      <c r="A115" s="305"/>
      <c r="B115" s="305"/>
      <c r="C115" s="305"/>
      <c r="E115" s="1836"/>
      <c r="F115" s="1836"/>
      <c r="G115" s="1872"/>
      <c r="H115" s="1873"/>
      <c r="I115" s="1873"/>
      <c r="J115" s="1873"/>
      <c r="K115" s="1873"/>
      <c r="L115" s="1873"/>
      <c r="M115" s="1873"/>
      <c r="N115" s="1873"/>
      <c r="O115" s="1873"/>
      <c r="P115" s="1873"/>
      <c r="Q115" s="1873"/>
      <c r="R115" s="1873"/>
      <c r="S115" s="1874"/>
      <c r="T115" s="1836"/>
      <c r="U115" s="1860"/>
      <c r="V115" s="1861"/>
      <c r="W115" s="1861"/>
      <c r="X115" s="1861"/>
      <c r="Y115" s="1861"/>
      <c r="Z115" s="1861"/>
      <c r="AA115" s="1861"/>
      <c r="AB115" s="1836"/>
      <c r="AC115" s="1836"/>
      <c r="AD115" s="1862"/>
      <c r="AE115" s="1862"/>
      <c r="AF115" s="1862"/>
      <c r="AG115" s="1862"/>
      <c r="AH115" s="1862"/>
      <c r="AI115" s="1862"/>
      <c r="AJ115" s="1836"/>
      <c r="AK115" s="305"/>
      <c r="AL115" s="305"/>
      <c r="AM115" s="305"/>
      <c r="AN115" s="305"/>
      <c r="AO115" s="305"/>
    </row>
    <row r="116" spans="8:8" ht="14.25">
      <c r="A116" s="305"/>
      <c r="B116" s="305"/>
      <c r="C116" s="305"/>
      <c r="E116" s="1836"/>
      <c r="F116" s="1836"/>
      <c r="G116" s="1872"/>
      <c r="H116" s="1873"/>
      <c r="I116" s="1873"/>
      <c r="J116" s="1873"/>
      <c r="K116" s="1873"/>
      <c r="L116" s="1873"/>
      <c r="M116" s="1873"/>
      <c r="N116" s="1873"/>
      <c r="O116" s="1873"/>
      <c r="P116" s="1873"/>
      <c r="Q116" s="1873"/>
      <c r="R116" s="1873"/>
      <c r="S116" s="1874"/>
      <c r="T116" s="1836"/>
      <c r="U116" s="1860"/>
      <c r="V116" s="1861"/>
      <c r="W116" s="1861"/>
      <c r="X116" s="1861"/>
      <c r="Y116" s="1861"/>
      <c r="Z116" s="1861"/>
      <c r="AA116" s="1861"/>
      <c r="AB116" s="1836"/>
      <c r="AC116" s="1836"/>
      <c r="AD116" s="1862"/>
      <c r="AE116" s="1862"/>
      <c r="AF116" s="1862"/>
      <c r="AG116" s="1862"/>
      <c r="AH116" s="1862"/>
      <c r="AI116" s="1862"/>
      <c r="AJ116" s="1836"/>
      <c r="AK116" s="305"/>
      <c r="AL116" s="305"/>
      <c r="AM116" s="305"/>
      <c r="AN116" s="305"/>
      <c r="AO116" s="305"/>
    </row>
    <row r="117" spans="8:8" ht="14.25">
      <c r="A117" s="305"/>
      <c r="B117" s="305"/>
      <c r="C117" s="305"/>
      <c r="E117" s="1836"/>
      <c r="F117" s="1836"/>
      <c r="G117" s="1872"/>
      <c r="H117" s="1873"/>
      <c r="I117" s="1873"/>
      <c r="J117" s="1873"/>
      <c r="K117" s="1873"/>
      <c r="L117" s="1873"/>
      <c r="M117" s="1873"/>
      <c r="N117" s="1873"/>
      <c r="O117" s="1873"/>
      <c r="P117" s="1873"/>
      <c r="Q117" s="1873"/>
      <c r="R117" s="1873"/>
      <c r="S117" s="1874"/>
      <c r="T117" s="1836"/>
      <c r="U117" s="1860"/>
      <c r="V117" s="1861"/>
      <c r="W117" s="1861"/>
      <c r="X117" s="1861"/>
      <c r="Y117" s="1861"/>
      <c r="Z117" s="1861"/>
      <c r="AA117" s="1861"/>
      <c r="AB117" s="1836"/>
      <c r="AC117" s="1836"/>
      <c r="AD117" s="1862"/>
      <c r="AE117" s="1862"/>
      <c r="AF117" s="1862"/>
      <c r="AG117" s="1862"/>
      <c r="AH117" s="1862"/>
      <c r="AI117" s="1862"/>
      <c r="AJ117" s="1836"/>
      <c r="AK117" s="305"/>
      <c r="AL117" s="305"/>
      <c r="AM117" s="305"/>
      <c r="AN117" s="305"/>
      <c r="AO117" s="305"/>
    </row>
    <row r="118" spans="8:8" ht="14.25">
      <c r="A118" s="305"/>
      <c r="B118" s="305"/>
      <c r="C118" s="305"/>
      <c r="E118" s="1836"/>
      <c r="F118" s="1836"/>
      <c r="G118" s="1872"/>
      <c r="H118" s="1873"/>
      <c r="I118" s="1873"/>
      <c r="J118" s="1873"/>
      <c r="K118" s="1873"/>
      <c r="L118" s="1873"/>
      <c r="M118" s="1873"/>
      <c r="N118" s="1873"/>
      <c r="O118" s="1873"/>
      <c r="P118" s="1873"/>
      <c r="Q118" s="1873"/>
      <c r="R118" s="1873"/>
      <c r="S118" s="1874"/>
      <c r="T118" s="1836"/>
      <c r="U118" s="1860"/>
      <c r="V118" s="1861"/>
      <c r="W118" s="1861"/>
      <c r="X118" s="1861"/>
      <c r="Y118" s="1861"/>
      <c r="Z118" s="1861"/>
      <c r="AA118" s="1861"/>
      <c r="AB118" s="1836"/>
      <c r="AC118" s="1836"/>
      <c r="AD118" s="1862"/>
      <c r="AE118" s="1862"/>
      <c r="AF118" s="1862"/>
      <c r="AG118" s="1862"/>
      <c r="AH118" s="1862"/>
      <c r="AI118" s="1862"/>
      <c r="AJ118" s="1836"/>
      <c r="AK118" s="305"/>
      <c r="AL118" s="305"/>
      <c r="AM118" s="305"/>
      <c r="AN118" s="305"/>
      <c r="AO118" s="305"/>
    </row>
    <row r="119" spans="8:8" ht="14.25">
      <c r="A119" s="305"/>
      <c r="B119" s="305"/>
      <c r="C119" s="305"/>
      <c r="E119" s="1836"/>
      <c r="F119" s="1836"/>
      <c r="G119" s="1872"/>
      <c r="H119" s="1873"/>
      <c r="I119" s="1873"/>
      <c r="J119" s="1873"/>
      <c r="K119" s="1873"/>
      <c r="L119" s="1873"/>
      <c r="M119" s="1873"/>
      <c r="N119" s="1873"/>
      <c r="O119" s="1873"/>
      <c r="P119" s="1873"/>
      <c r="Q119" s="1873"/>
      <c r="R119" s="1873"/>
      <c r="S119" s="1874"/>
      <c r="T119" s="1836"/>
      <c r="U119" s="1860"/>
      <c r="V119" s="1861"/>
      <c r="W119" s="1861"/>
      <c r="X119" s="1861"/>
      <c r="Y119" s="1861"/>
      <c r="Z119" s="1861"/>
      <c r="AA119" s="1861"/>
      <c r="AB119" s="1836"/>
      <c r="AC119" s="1836"/>
      <c r="AD119" s="1862"/>
      <c r="AE119" s="1862"/>
      <c r="AF119" s="1862"/>
      <c r="AG119" s="1862"/>
      <c r="AH119" s="1862"/>
      <c r="AI119" s="1862"/>
      <c r="AJ119" s="1836"/>
      <c r="AK119" s="305"/>
      <c r="AL119" s="305"/>
      <c r="AM119" s="305"/>
      <c r="AN119" s="305"/>
      <c r="AO119" s="305"/>
    </row>
    <row r="120" spans="8:8" ht="14.25">
      <c r="A120" s="305"/>
      <c r="B120" s="305"/>
      <c r="C120" s="305"/>
      <c r="E120" s="1836"/>
      <c r="F120" s="1836"/>
      <c r="G120" s="1872"/>
      <c r="H120" s="1873"/>
      <c r="I120" s="1873"/>
      <c r="J120" s="1873"/>
      <c r="K120" s="1873"/>
      <c r="L120" s="1873"/>
      <c r="M120" s="1873"/>
      <c r="N120" s="1873"/>
      <c r="O120" s="1873"/>
      <c r="P120" s="1873"/>
      <c r="Q120" s="1873"/>
      <c r="R120" s="1873"/>
      <c r="S120" s="1874"/>
      <c r="T120" s="1836"/>
      <c r="U120" s="1860"/>
      <c r="V120" s="1861"/>
      <c r="W120" s="1861"/>
      <c r="X120" s="1861"/>
      <c r="Y120" s="1861"/>
      <c r="Z120" s="1861"/>
      <c r="AA120" s="1861"/>
      <c r="AB120" s="1836"/>
      <c r="AC120" s="1836"/>
      <c r="AD120" s="1862"/>
      <c r="AE120" s="1862"/>
      <c r="AF120" s="1862"/>
      <c r="AG120" s="1862"/>
      <c r="AH120" s="1862"/>
      <c r="AI120" s="1862"/>
      <c r="AJ120" s="1836"/>
      <c r="AK120" s="305"/>
      <c r="AL120" s="305"/>
      <c r="AM120" s="305"/>
      <c r="AN120" s="305"/>
      <c r="AO120" s="305"/>
    </row>
    <row r="121" spans="8:8">
      <c r="A121" s="305"/>
      <c r="B121" s="305"/>
      <c r="C121" s="305"/>
      <c r="E121" s="305"/>
      <c r="F121" s="305"/>
      <c r="G121" s="305"/>
      <c r="H121" s="305"/>
      <c r="I121" s="305"/>
      <c r="J121" s="305"/>
      <c r="K121" s="305"/>
      <c r="L121" s="305"/>
      <c r="M121" s="305"/>
      <c r="N121" s="305"/>
      <c r="O121" s="305"/>
      <c r="P121" s="305"/>
      <c r="Q121" s="305"/>
      <c r="R121" s="305"/>
      <c r="S121" s="305"/>
      <c r="T121" s="305"/>
      <c r="U121" s="1875"/>
      <c r="V121" s="1876"/>
      <c r="W121" s="1876"/>
      <c r="X121" s="1876"/>
      <c r="Y121" s="1876"/>
      <c r="Z121" s="1876"/>
      <c r="AA121" s="1876"/>
      <c r="AB121" s="305"/>
      <c r="AC121" s="305"/>
      <c r="AD121" s="1877"/>
      <c r="AE121" s="1877"/>
      <c r="AF121" s="1877"/>
      <c r="AG121" s="1877"/>
      <c r="AH121" s="1877"/>
      <c r="AI121" s="1877"/>
      <c r="AJ121" s="305"/>
      <c r="AK121" s="305"/>
      <c r="AL121" s="305"/>
      <c r="AM121" s="305"/>
      <c r="AN121" s="305"/>
      <c r="AO121" s="305"/>
    </row>
    <row r="122" spans="8:8">
      <c r="A122" s="305"/>
      <c r="B122" s="305"/>
      <c r="C122" s="305"/>
      <c r="E122" s="1878">
        <v>2.0</v>
      </c>
      <c r="F122" s="1878"/>
      <c r="G122" s="1879" t="s">
        <v>106</v>
      </c>
      <c r="H122" s="1835"/>
      <c r="I122" s="1880"/>
      <c r="J122" s="1880"/>
      <c r="K122" s="1880"/>
      <c r="L122" s="1880"/>
      <c r="M122" s="1880"/>
      <c r="N122" s="1880"/>
      <c r="O122" s="1880"/>
      <c r="P122" s="1880"/>
      <c r="Q122" s="1880"/>
      <c r="R122" s="1880"/>
      <c r="S122" s="1880"/>
      <c r="T122" s="1881" t="s">
        <v>107</v>
      </c>
      <c r="U122" s="1882"/>
      <c r="V122" s="1882"/>
      <c r="W122" s="1882"/>
      <c r="X122" s="1882"/>
      <c r="Y122" s="1883"/>
      <c r="Z122" s="1881" t="s">
        <v>108</v>
      </c>
      <c r="AA122" s="1882"/>
      <c r="AB122" s="1882"/>
      <c r="AC122" s="1882"/>
      <c r="AD122" s="1882"/>
      <c r="AE122" s="1883"/>
      <c r="AF122" s="1881" t="s">
        <v>109</v>
      </c>
      <c r="AG122" s="1882"/>
      <c r="AH122" s="1882"/>
      <c r="AI122" s="1882"/>
      <c r="AJ122" s="1882"/>
      <c r="AK122" s="1883"/>
      <c r="AL122" s="305"/>
      <c r="AM122" s="305"/>
      <c r="AN122" s="183"/>
      <c r="AO122" s="183"/>
    </row>
    <row r="123" spans="8:8">
      <c r="A123" s="305"/>
      <c r="B123" s="305"/>
      <c r="C123" s="305"/>
      <c r="E123" s="305"/>
      <c r="F123" s="305"/>
      <c r="G123" s="1880"/>
      <c r="H123" s="1880"/>
      <c r="I123" s="1880"/>
      <c r="J123" s="1880"/>
      <c r="K123" s="1880"/>
      <c r="L123" s="1880"/>
      <c r="M123" s="1880"/>
      <c r="N123" s="1880"/>
      <c r="O123" s="1880"/>
      <c r="P123" s="1880"/>
      <c r="Q123" s="1880"/>
      <c r="R123" s="1880"/>
      <c r="S123" s="1880"/>
      <c r="T123" s="1884"/>
      <c r="U123" s="1885"/>
      <c r="V123" s="1885"/>
      <c r="W123" s="1885"/>
      <c r="X123" s="1885"/>
      <c r="Y123" s="1886"/>
      <c r="Z123" s="1884"/>
      <c r="AA123" s="1885"/>
      <c r="AB123" s="1885"/>
      <c r="AC123" s="1885"/>
      <c r="AD123" s="1885"/>
      <c r="AE123" s="1886"/>
      <c r="AF123" s="1884"/>
      <c r="AG123" s="1885"/>
      <c r="AH123" s="1885"/>
      <c r="AI123" s="1885"/>
      <c r="AJ123" s="1885"/>
      <c r="AK123" s="1886"/>
      <c r="AL123" s="305"/>
      <c r="AM123" s="305"/>
      <c r="AN123" s="183"/>
      <c r="AO123" s="183"/>
    </row>
    <row r="124" spans="8:8">
      <c r="A124" s="305"/>
      <c r="B124" s="305"/>
      <c r="C124" s="305"/>
      <c r="E124" s="305"/>
      <c r="F124" s="305"/>
      <c r="G124" s="1880"/>
      <c r="H124" s="1880"/>
      <c r="I124" s="1880"/>
      <c r="J124" s="1880"/>
      <c r="K124" s="1880"/>
      <c r="L124" s="1880"/>
      <c r="M124" s="1880"/>
      <c r="N124" s="1880"/>
      <c r="O124" s="1880"/>
      <c r="P124" s="1880"/>
      <c r="Q124" s="1880"/>
      <c r="R124" s="1880"/>
      <c r="S124" s="1880"/>
      <c r="T124" s="1887"/>
      <c r="U124" s="1888"/>
      <c r="V124" s="1888"/>
      <c r="W124" s="1888"/>
      <c r="X124" s="1888"/>
      <c r="Y124" s="1889"/>
      <c r="Z124" s="1887"/>
      <c r="AA124" s="1888"/>
      <c r="AB124" s="1888"/>
      <c r="AC124" s="1888"/>
      <c r="AD124" s="1888"/>
      <c r="AE124" s="1889"/>
      <c r="AF124" s="1887"/>
      <c r="AG124" s="1888"/>
      <c r="AH124" s="1888"/>
      <c r="AI124" s="1888"/>
      <c r="AJ124" s="1888"/>
      <c r="AK124" s="1889"/>
      <c r="AL124" s="305"/>
      <c r="AM124" s="305"/>
      <c r="AN124" s="183"/>
      <c r="AO124" s="183"/>
    </row>
    <row r="125" spans="8:8">
      <c r="A125" s="305"/>
      <c r="B125" s="305"/>
      <c r="C125" s="305"/>
      <c r="E125" s="305"/>
      <c r="F125" s="305"/>
      <c r="G125" s="1880"/>
      <c r="H125" s="1880"/>
      <c r="I125" s="1880"/>
      <c r="J125" s="1880"/>
      <c r="K125" s="1880"/>
      <c r="L125" s="1880"/>
      <c r="M125" s="1880"/>
      <c r="N125" s="1880"/>
      <c r="O125" s="1880"/>
      <c r="P125" s="1880"/>
      <c r="Q125" s="1880"/>
      <c r="R125" s="1880"/>
      <c r="S125" s="1880"/>
      <c r="T125" s="1887"/>
      <c r="U125" s="1888"/>
      <c r="V125" s="1888"/>
      <c r="W125" s="1888"/>
      <c r="X125" s="1888"/>
      <c r="Y125" s="1889"/>
      <c r="Z125" s="1887"/>
      <c r="AA125" s="1888"/>
      <c r="AB125" s="1888"/>
      <c r="AC125" s="1888"/>
      <c r="AD125" s="1888"/>
      <c r="AE125" s="1889"/>
      <c r="AF125" s="1887"/>
      <c r="AG125" s="1888"/>
      <c r="AH125" s="1888"/>
      <c r="AI125" s="1888"/>
      <c r="AJ125" s="1888"/>
      <c r="AK125" s="1889"/>
      <c r="AL125" s="305"/>
      <c r="AM125" s="305"/>
      <c r="AN125" s="183"/>
      <c r="AO125" s="183"/>
    </row>
    <row r="126" spans="8:8">
      <c r="A126" s="305"/>
      <c r="B126" s="305"/>
      <c r="C126" s="305"/>
      <c r="E126" s="305"/>
      <c r="F126" s="305"/>
      <c r="G126" s="1880"/>
      <c r="H126" s="1880"/>
      <c r="I126" s="1880"/>
      <c r="J126" s="1880"/>
      <c r="K126" s="1880"/>
      <c r="L126" s="1880"/>
      <c r="M126" s="1880"/>
      <c r="N126" s="1880"/>
      <c r="O126" s="1880"/>
      <c r="P126" s="1880"/>
      <c r="Q126" s="1880"/>
      <c r="R126" s="1880"/>
      <c r="S126" s="1880"/>
      <c r="T126" s="1887"/>
      <c r="U126" s="1888"/>
      <c r="V126" s="1888"/>
      <c r="W126" s="1888"/>
      <c r="X126" s="1888"/>
      <c r="Y126" s="1889"/>
      <c r="Z126" s="1887"/>
      <c r="AA126" s="1888"/>
      <c r="AB126" s="1888"/>
      <c r="AC126" s="1888"/>
      <c r="AD126" s="1888"/>
      <c r="AE126" s="1889"/>
      <c r="AF126" s="1887"/>
      <c r="AG126" s="1888"/>
      <c r="AH126" s="1888"/>
      <c r="AI126" s="1888"/>
      <c r="AJ126" s="1888"/>
      <c r="AK126" s="1889"/>
      <c r="AL126" s="305"/>
      <c r="AM126" s="305"/>
      <c r="AN126" s="183"/>
      <c r="AO126" s="183"/>
    </row>
    <row r="127" spans="8:8">
      <c r="A127" s="305"/>
      <c r="B127" s="305"/>
      <c r="C127" s="305"/>
      <c r="E127" s="305"/>
      <c r="F127" s="305"/>
      <c r="G127" s="1880"/>
      <c r="H127" s="1880"/>
      <c r="I127" s="1880"/>
      <c r="J127" s="1880"/>
      <c r="K127" s="1880"/>
      <c r="L127" s="1880"/>
      <c r="M127" s="1880"/>
      <c r="N127" s="1880"/>
      <c r="O127" s="1880"/>
      <c r="P127" s="1880"/>
      <c r="Q127" s="1880"/>
      <c r="R127" s="1880"/>
      <c r="S127" s="1880"/>
      <c r="T127" s="1887"/>
      <c r="U127" s="1888"/>
      <c r="V127" s="1888"/>
      <c r="W127" s="1888"/>
      <c r="X127" s="1888"/>
      <c r="Y127" s="1889"/>
      <c r="Z127" s="1887"/>
      <c r="AA127" s="1888"/>
      <c r="AB127" s="1888"/>
      <c r="AC127" s="1888"/>
      <c r="AD127" s="1888"/>
      <c r="AE127" s="1889"/>
      <c r="AF127" s="1887"/>
      <c r="AG127" s="1888"/>
      <c r="AH127" s="1888"/>
      <c r="AI127" s="1888"/>
      <c r="AJ127" s="1888"/>
      <c r="AK127" s="1889"/>
      <c r="AL127" s="305"/>
      <c r="AM127" s="305"/>
      <c r="AN127" s="183"/>
      <c r="AO127" s="183"/>
    </row>
    <row r="128" spans="8:8">
      <c r="A128" s="305"/>
      <c r="B128" s="305"/>
      <c r="C128" s="305"/>
      <c r="E128" s="305"/>
      <c r="F128" s="305"/>
      <c r="G128" s="1880"/>
      <c r="H128" s="1880"/>
      <c r="I128" s="1880"/>
      <c r="J128" s="1880"/>
      <c r="K128" s="1880"/>
      <c r="L128" s="1880"/>
      <c r="M128" s="1880"/>
      <c r="N128" s="1880"/>
      <c r="O128" s="1880"/>
      <c r="P128" s="1880"/>
      <c r="Q128" s="1880"/>
      <c r="R128" s="1880"/>
      <c r="S128" s="1880"/>
      <c r="T128" s="1887"/>
      <c r="U128" s="1888"/>
      <c r="V128" s="1888"/>
      <c r="W128" s="1888"/>
      <c r="X128" s="1888"/>
      <c r="Y128" s="1889"/>
      <c r="Z128" s="1887"/>
      <c r="AA128" s="1888"/>
      <c r="AB128" s="1888"/>
      <c r="AC128" s="1888"/>
      <c r="AD128" s="1888"/>
      <c r="AE128" s="1889"/>
      <c r="AF128" s="1887"/>
      <c r="AG128" s="1888"/>
      <c r="AH128" s="1888"/>
      <c r="AI128" s="1888"/>
      <c r="AJ128" s="1888"/>
      <c r="AK128" s="1889"/>
      <c r="AL128" s="305"/>
      <c r="AM128" s="305"/>
      <c r="AN128" s="183"/>
      <c r="AO128" s="183"/>
    </row>
    <row r="129" spans="8:8">
      <c r="A129" s="305"/>
      <c r="B129" s="305"/>
      <c r="C129" s="305"/>
      <c r="E129" s="305"/>
      <c r="F129" s="305"/>
      <c r="G129" s="1880"/>
      <c r="H129" s="1880"/>
      <c r="I129" s="1880"/>
      <c r="J129" s="1880"/>
      <c r="K129" s="1880"/>
      <c r="L129" s="1880"/>
      <c r="M129" s="1880"/>
      <c r="N129" s="1880"/>
      <c r="O129" s="1880"/>
      <c r="P129" s="1880"/>
      <c r="Q129" s="1880"/>
      <c r="R129" s="1880"/>
      <c r="S129" s="1880"/>
      <c r="T129" s="1887"/>
      <c r="U129" s="1888"/>
      <c r="V129" s="1888"/>
      <c r="W129" s="1888"/>
      <c r="X129" s="1888"/>
      <c r="Y129" s="1889"/>
      <c r="Z129" s="1887"/>
      <c r="AA129" s="1888"/>
      <c r="AB129" s="1888"/>
      <c r="AC129" s="1888"/>
      <c r="AD129" s="1888"/>
      <c r="AE129" s="1889"/>
      <c r="AF129" s="1887"/>
      <c r="AG129" s="1888"/>
      <c r="AH129" s="1888"/>
      <c r="AI129" s="1888"/>
      <c r="AJ129" s="1888"/>
      <c r="AK129" s="1889"/>
      <c r="AL129" s="305"/>
      <c r="AM129" s="305"/>
      <c r="AN129" s="183"/>
      <c r="AO129" s="183"/>
    </row>
    <row r="130" spans="8:8">
      <c r="A130" s="305"/>
      <c r="B130" s="305"/>
      <c r="C130" s="305"/>
      <c r="E130" s="305"/>
      <c r="F130" s="305"/>
      <c r="G130" s="1880"/>
      <c r="H130" s="1880"/>
      <c r="I130" s="1880"/>
      <c r="J130" s="1880"/>
      <c r="K130" s="1880"/>
      <c r="L130" s="1880"/>
      <c r="M130" s="1880"/>
      <c r="N130" s="1880"/>
      <c r="O130" s="1880"/>
      <c r="P130" s="1880"/>
      <c r="Q130" s="1880"/>
      <c r="R130" s="1880"/>
      <c r="S130" s="1880"/>
      <c r="T130" s="1887"/>
      <c r="U130" s="1888"/>
      <c r="V130" s="1888"/>
      <c r="W130" s="1888"/>
      <c r="X130" s="1888"/>
      <c r="Y130" s="1889"/>
      <c r="Z130" s="1887"/>
      <c r="AA130" s="1888"/>
      <c r="AB130" s="1888"/>
      <c r="AC130" s="1888"/>
      <c r="AD130" s="1888"/>
      <c r="AE130" s="1889"/>
      <c r="AF130" s="1887"/>
      <c r="AG130" s="1888"/>
      <c r="AH130" s="1888"/>
      <c r="AI130" s="1888"/>
      <c r="AJ130" s="1888"/>
      <c r="AK130" s="1889"/>
      <c r="AL130" s="305"/>
      <c r="AM130" s="305"/>
      <c r="AN130" s="183"/>
      <c r="AO130" s="183"/>
    </row>
    <row r="131" spans="8:8">
      <c r="A131" s="305"/>
      <c r="B131" s="305"/>
      <c r="C131" s="305"/>
      <c r="E131" s="305"/>
      <c r="F131" s="305"/>
      <c r="G131" s="1880"/>
      <c r="H131" s="1880"/>
      <c r="I131" s="1880"/>
      <c r="J131" s="1880"/>
      <c r="K131" s="1880"/>
      <c r="L131" s="1880"/>
      <c r="M131" s="1880"/>
      <c r="N131" s="1880"/>
      <c r="O131" s="1880"/>
      <c r="P131" s="1880"/>
      <c r="Q131" s="1880"/>
      <c r="R131" s="1880"/>
      <c r="S131" s="1880"/>
      <c r="T131" s="1887"/>
      <c r="U131" s="1888"/>
      <c r="V131" s="1888"/>
      <c r="W131" s="1888"/>
      <c r="X131" s="1888"/>
      <c r="Y131" s="1889"/>
      <c r="Z131" s="1887"/>
      <c r="AA131" s="1888"/>
      <c r="AB131" s="1888"/>
      <c r="AC131" s="1888"/>
      <c r="AD131" s="1888"/>
      <c r="AE131" s="1889"/>
      <c r="AF131" s="1887"/>
      <c r="AG131" s="1888"/>
      <c r="AH131" s="1888"/>
      <c r="AI131" s="1888"/>
      <c r="AJ131" s="1888"/>
      <c r="AK131" s="1889"/>
      <c r="AL131" s="305"/>
      <c r="AM131" s="305"/>
      <c r="AN131" s="183"/>
      <c r="AO131" s="183"/>
    </row>
    <row r="132" spans="8:8">
      <c r="A132" s="305"/>
      <c r="B132" s="305"/>
      <c r="C132" s="305"/>
      <c r="E132" s="305"/>
      <c r="F132" s="305"/>
      <c r="G132" s="1880"/>
      <c r="H132" s="1880"/>
      <c r="I132" s="1880"/>
      <c r="J132" s="1880"/>
      <c r="K132" s="1880"/>
      <c r="L132" s="1880"/>
      <c r="M132" s="1880"/>
      <c r="N132" s="1880"/>
      <c r="O132" s="1880"/>
      <c r="P132" s="1880"/>
      <c r="Q132" s="1880"/>
      <c r="R132" s="1880"/>
      <c r="S132" s="1880"/>
      <c r="T132" s="1887"/>
      <c r="U132" s="1888"/>
      <c r="V132" s="1888"/>
      <c r="W132" s="1888"/>
      <c r="X132" s="1888"/>
      <c r="Y132" s="1888"/>
      <c r="Z132" s="1887"/>
      <c r="AA132" s="1888"/>
      <c r="AB132" s="1888"/>
      <c r="AC132" s="1888"/>
      <c r="AD132" s="1888"/>
      <c r="AE132" s="1888"/>
      <c r="AF132" s="1887"/>
      <c r="AG132" s="1888"/>
      <c r="AH132" s="1888"/>
      <c r="AI132" s="1888"/>
      <c r="AJ132" s="1888"/>
      <c r="AK132" s="1889"/>
      <c r="AL132" s="305"/>
      <c r="AM132" s="305"/>
      <c r="AN132" s="183"/>
      <c r="AO132" s="183"/>
    </row>
    <row r="133" spans="8:8">
      <c r="A133" s="305"/>
      <c r="B133" s="305"/>
      <c r="C133" s="305"/>
      <c r="E133" s="305"/>
      <c r="F133" s="305"/>
      <c r="G133" s="1880"/>
      <c r="H133" s="1880"/>
      <c r="I133" s="1880"/>
      <c r="J133" s="1880"/>
      <c r="K133" s="1880"/>
      <c r="L133" s="1880"/>
      <c r="M133" s="1880"/>
      <c r="N133" s="1880"/>
      <c r="O133" s="1880"/>
      <c r="P133" s="1880"/>
      <c r="Q133" s="1880"/>
      <c r="R133" s="1880"/>
      <c r="S133" s="1880"/>
      <c r="T133" s="1890"/>
      <c r="U133" s="1890"/>
      <c r="V133" s="1890"/>
      <c r="W133" s="1890"/>
      <c r="X133" s="1890"/>
      <c r="Y133" s="1890"/>
      <c r="Z133" s="1890"/>
      <c r="AA133" s="1890"/>
      <c r="AB133" s="1890"/>
      <c r="AC133" s="1890"/>
      <c r="AD133" s="1890"/>
      <c r="AE133" s="1890"/>
      <c r="AF133" s="1890"/>
      <c r="AG133" s="1890"/>
      <c r="AH133" s="1890"/>
      <c r="AI133" s="1890"/>
      <c r="AJ133" s="1890"/>
      <c r="AK133" s="1890"/>
      <c r="AL133" s="305"/>
      <c r="AM133" s="305"/>
      <c r="AN133" s="183"/>
      <c r="AO133" s="183"/>
    </row>
    <row r="134" spans="8:8">
      <c r="A134" s="305"/>
      <c r="B134" s="305"/>
      <c r="C134" s="305"/>
      <c r="E134" s="1878">
        <v>3.0</v>
      </c>
      <c r="F134" s="1878"/>
      <c r="G134" s="1879" t="s">
        <v>111</v>
      </c>
      <c r="H134" s="1835"/>
      <c r="I134" s="1880"/>
      <c r="J134" s="1880"/>
      <c r="K134" s="1880"/>
      <c r="L134" s="1880"/>
      <c r="M134" s="1880"/>
      <c r="N134" s="1880"/>
      <c r="O134" s="1880"/>
      <c r="P134" s="1880"/>
      <c r="Q134" s="1880"/>
      <c r="R134" s="1891" t="s">
        <v>4</v>
      </c>
      <c r="S134" s="1880"/>
      <c r="T134" s="1881" t="s">
        <v>107</v>
      </c>
      <c r="U134" s="1882"/>
      <c r="V134" s="1882"/>
      <c r="W134" s="1882"/>
      <c r="X134" s="1882"/>
      <c r="Y134" s="1882"/>
      <c r="Z134" s="1881" t="s">
        <v>112</v>
      </c>
      <c r="AA134" s="1882"/>
      <c r="AB134" s="1882"/>
      <c r="AC134" s="1882"/>
      <c r="AD134" s="1882"/>
      <c r="AE134" s="1882"/>
      <c r="AF134" s="1881" t="s">
        <v>57</v>
      </c>
      <c r="AG134" s="1882"/>
      <c r="AH134" s="1882"/>
      <c r="AI134" s="1882"/>
      <c r="AJ134" s="1882"/>
      <c r="AK134" s="1883"/>
      <c r="AL134" s="305"/>
      <c r="AM134" s="305"/>
      <c r="AN134" s="183"/>
      <c r="AO134" s="183"/>
    </row>
    <row r="135" spans="8:8">
      <c r="A135" s="305"/>
      <c r="B135" s="305"/>
      <c r="C135" s="305"/>
      <c r="E135" s="305"/>
      <c r="F135" s="305"/>
      <c r="G135" s="1880"/>
      <c r="H135" s="1880"/>
      <c r="I135" s="1880"/>
      <c r="J135" s="1880"/>
      <c r="K135" s="1880"/>
      <c r="L135" s="1880"/>
      <c r="M135" s="1880"/>
      <c r="N135" s="1880"/>
      <c r="O135" s="1880"/>
      <c r="P135" s="1880"/>
      <c r="Q135" s="1880"/>
      <c r="R135" s="1880"/>
      <c r="S135" s="1880"/>
      <c r="T135" s="1892"/>
      <c r="U135" s="1885"/>
      <c r="V135" s="1885"/>
      <c r="W135" s="1885"/>
      <c r="X135" s="1885"/>
      <c r="Y135" s="1886"/>
      <c r="Z135" s="1892"/>
      <c r="AA135" s="1885"/>
      <c r="AB135" s="1885"/>
      <c r="AC135" s="1885"/>
      <c r="AD135" s="1885"/>
      <c r="AE135" s="1886"/>
      <c r="AF135" s="1892"/>
      <c r="AG135" s="1885"/>
      <c r="AH135" s="1885"/>
      <c r="AI135" s="1885"/>
      <c r="AJ135" s="1885"/>
      <c r="AK135" s="1886"/>
      <c r="AL135" s="305"/>
      <c r="AM135" s="305"/>
      <c r="AN135" s="183"/>
      <c r="AO135" s="183"/>
    </row>
    <row r="136" spans="8:8">
      <c r="A136" s="305"/>
      <c r="B136" s="305"/>
      <c r="C136" s="305"/>
      <c r="E136" s="305"/>
      <c r="F136" s="305"/>
      <c r="G136" s="1880"/>
      <c r="H136" s="1880"/>
      <c r="I136" s="1880"/>
      <c r="J136" s="1880"/>
      <c r="K136" s="1880"/>
      <c r="L136" s="1880"/>
      <c r="M136" s="1880"/>
      <c r="N136" s="1880"/>
      <c r="O136" s="1880"/>
      <c r="P136" s="1880"/>
      <c r="Q136" s="1880"/>
      <c r="R136" s="1880"/>
      <c r="S136" s="1880"/>
      <c r="T136" s="1887"/>
      <c r="U136" s="1888"/>
      <c r="V136" s="1888"/>
      <c r="W136" s="1888"/>
      <c r="X136" s="1888"/>
      <c r="Y136" s="1888"/>
      <c r="Z136" s="1893"/>
      <c r="AA136" s="1894"/>
      <c r="AB136" s="1894"/>
      <c r="AC136" s="1894"/>
      <c r="AD136" s="1894"/>
      <c r="AE136" s="1894"/>
      <c r="AF136" s="1895"/>
      <c r="AG136" s="1896"/>
      <c r="AH136" s="1896"/>
      <c r="AI136" s="1896"/>
      <c r="AJ136" s="1896"/>
      <c r="AK136" s="1897"/>
      <c r="AL136" s="305"/>
      <c r="AM136" s="305"/>
      <c r="AN136" s="183"/>
      <c r="AO136" s="183"/>
    </row>
    <row r="137" spans="8:8">
      <c r="A137" s="305"/>
      <c r="B137" s="305"/>
      <c r="C137" s="305"/>
      <c r="E137" s="305"/>
      <c r="F137" s="305"/>
      <c r="G137" s="1880"/>
      <c r="H137" s="1880"/>
      <c r="I137" s="1880"/>
      <c r="J137" s="1880"/>
      <c r="K137" s="1880"/>
      <c r="L137" s="1880"/>
      <c r="M137" s="1880"/>
      <c r="N137" s="1880"/>
      <c r="O137" s="1880"/>
      <c r="P137" s="1880"/>
      <c r="Q137" s="1880"/>
      <c r="R137" s="1880"/>
      <c r="S137" s="1880"/>
      <c r="T137" s="1887"/>
      <c r="U137" s="1888"/>
      <c r="V137" s="1888"/>
      <c r="W137" s="1888"/>
      <c r="X137" s="1888"/>
      <c r="Y137" s="1888"/>
      <c r="Z137" s="1893"/>
      <c r="AA137" s="1894"/>
      <c r="AB137" s="1894"/>
      <c r="AC137" s="1894"/>
      <c r="AD137" s="1894"/>
      <c r="AE137" s="1894"/>
      <c r="AF137" s="1895"/>
      <c r="AG137" s="1896"/>
      <c r="AH137" s="1896"/>
      <c r="AI137" s="1896"/>
      <c r="AJ137" s="1896"/>
      <c r="AK137" s="1897"/>
      <c r="AL137" s="305"/>
      <c r="AM137" s="305"/>
      <c r="AN137" s="183"/>
      <c r="AO137" s="183"/>
    </row>
    <row r="138" spans="8:8">
      <c r="A138" s="305"/>
      <c r="B138" s="305"/>
      <c r="C138" s="305"/>
      <c r="E138" s="305"/>
      <c r="F138" s="305"/>
      <c r="G138" s="1880"/>
      <c r="H138" s="1880"/>
      <c r="I138" s="1880"/>
      <c r="J138" s="1880"/>
      <c r="K138" s="1880"/>
      <c r="L138" s="1880"/>
      <c r="M138" s="1880"/>
      <c r="N138" s="1880"/>
      <c r="O138" s="1880"/>
      <c r="P138" s="1880"/>
      <c r="Q138" s="1880"/>
      <c r="R138" s="1880"/>
      <c r="S138" s="1880"/>
      <c r="T138" s="1887"/>
      <c r="U138" s="1888"/>
      <c r="V138" s="1888"/>
      <c r="W138" s="1888"/>
      <c r="X138" s="1888"/>
      <c r="Y138" s="1888"/>
      <c r="Z138" s="1893"/>
      <c r="AA138" s="1894"/>
      <c r="AB138" s="1894"/>
      <c r="AC138" s="1894"/>
      <c r="AD138" s="1894"/>
      <c r="AE138" s="1894"/>
      <c r="AF138" s="1895"/>
      <c r="AG138" s="1896"/>
      <c r="AH138" s="1896"/>
      <c r="AI138" s="1896"/>
      <c r="AJ138" s="1896"/>
      <c r="AK138" s="1897"/>
      <c r="AL138" s="305"/>
      <c r="AM138" s="305"/>
      <c r="AN138" s="183"/>
      <c r="AO138" s="183"/>
    </row>
    <row r="139" spans="8:8">
      <c r="A139" s="305"/>
      <c r="B139" s="305"/>
      <c r="C139" s="305"/>
      <c r="E139" s="305"/>
      <c r="F139" s="305"/>
      <c r="G139" s="1880"/>
      <c r="H139" s="1880"/>
      <c r="I139" s="1880"/>
      <c r="J139" s="1880"/>
      <c r="K139" s="1880"/>
      <c r="L139" s="1880"/>
      <c r="M139" s="1880"/>
      <c r="N139" s="1880"/>
      <c r="O139" s="1880"/>
      <c r="P139" s="1880"/>
      <c r="Q139" s="1880"/>
      <c r="R139" s="1880"/>
      <c r="S139" s="1880"/>
      <c r="T139" s="1887"/>
      <c r="U139" s="1888"/>
      <c r="V139" s="1888"/>
      <c r="W139" s="1888"/>
      <c r="X139" s="1888"/>
      <c r="Y139" s="1888"/>
      <c r="Z139" s="1893"/>
      <c r="AA139" s="1894"/>
      <c r="AB139" s="1894"/>
      <c r="AC139" s="1894"/>
      <c r="AD139" s="1894"/>
      <c r="AE139" s="1894"/>
      <c r="AF139" s="1895"/>
      <c r="AG139" s="1896"/>
      <c r="AH139" s="1896"/>
      <c r="AI139" s="1896"/>
      <c r="AJ139" s="1896"/>
      <c r="AK139" s="1897"/>
      <c r="AL139" s="305"/>
      <c r="AM139" s="305"/>
      <c r="AN139" s="183"/>
      <c r="AO139" s="183"/>
    </row>
    <row r="140" spans="8:8">
      <c r="A140" s="305"/>
      <c r="B140" s="305"/>
      <c r="C140" s="305"/>
      <c r="E140" s="305"/>
      <c r="F140" s="305"/>
      <c r="G140" s="1880"/>
      <c r="H140" s="1880"/>
      <c r="I140" s="1880"/>
      <c r="J140" s="1880"/>
      <c r="K140" s="1880"/>
      <c r="L140" s="1880"/>
      <c r="M140" s="1880"/>
      <c r="N140" s="1880"/>
      <c r="O140" s="1880"/>
      <c r="P140" s="1880"/>
      <c r="Q140" s="1880"/>
      <c r="R140" s="1880"/>
      <c r="S140" s="1880"/>
      <c r="T140" s="1887"/>
      <c r="U140" s="1888"/>
      <c r="V140" s="1888"/>
      <c r="W140" s="1888"/>
      <c r="X140" s="1888"/>
      <c r="Y140" s="1888"/>
      <c r="Z140" s="1893"/>
      <c r="AA140" s="1894"/>
      <c r="AB140" s="1894"/>
      <c r="AC140" s="1894"/>
      <c r="AD140" s="1894"/>
      <c r="AE140" s="1894"/>
      <c r="AF140" s="1895"/>
      <c r="AG140" s="1896"/>
      <c r="AH140" s="1896"/>
      <c r="AI140" s="1896"/>
      <c r="AJ140" s="1896"/>
      <c r="AK140" s="1897"/>
      <c r="AL140" s="305"/>
      <c r="AM140" s="305"/>
      <c r="AN140" s="183"/>
      <c r="AO140" s="183"/>
    </row>
    <row r="141" spans="8:8">
      <c r="A141" s="305"/>
      <c r="B141" s="305"/>
      <c r="C141" s="305"/>
      <c r="E141" s="305"/>
      <c r="F141" s="305"/>
      <c r="G141" s="1880"/>
      <c r="H141" s="1880"/>
      <c r="I141" s="1880"/>
      <c r="J141" s="1880"/>
      <c r="K141" s="1880"/>
      <c r="L141" s="1880"/>
      <c r="M141" s="1880"/>
      <c r="N141" s="1880"/>
      <c r="O141" s="1880"/>
      <c r="P141" s="1880"/>
      <c r="Q141" s="1880"/>
      <c r="R141" s="1880"/>
      <c r="S141" s="1880"/>
      <c r="T141" s="1887"/>
      <c r="U141" s="1888"/>
      <c r="V141" s="1888"/>
      <c r="W141" s="1888"/>
      <c r="X141" s="1888"/>
      <c r="Y141" s="1888"/>
      <c r="Z141" s="1893"/>
      <c r="AA141" s="1894"/>
      <c r="AB141" s="1894"/>
      <c r="AC141" s="1894"/>
      <c r="AD141" s="1894"/>
      <c r="AE141" s="1894"/>
      <c r="AF141" s="1895"/>
      <c r="AG141" s="1896"/>
      <c r="AH141" s="1896"/>
      <c r="AI141" s="1896"/>
      <c r="AJ141" s="1896"/>
      <c r="AK141" s="1897"/>
      <c r="AL141" s="305"/>
      <c r="AM141" s="305"/>
      <c r="AN141" s="183"/>
      <c r="AO141" s="183"/>
    </row>
    <row r="142" spans="8:8">
      <c r="A142" s="305"/>
      <c r="B142" s="305"/>
      <c r="C142" s="305"/>
      <c r="E142" s="305"/>
      <c r="F142" s="305"/>
      <c r="G142" s="1880"/>
      <c r="H142" s="1880"/>
      <c r="I142" s="1880"/>
      <c r="J142" s="1880"/>
      <c r="K142" s="1880"/>
      <c r="L142" s="1880"/>
      <c r="M142" s="1880"/>
      <c r="N142" s="1880"/>
      <c r="O142" s="1880"/>
      <c r="P142" s="1880"/>
      <c r="Q142" s="1880"/>
      <c r="R142" s="1880"/>
      <c r="S142" s="1880"/>
      <c r="T142" s="1887"/>
      <c r="U142" s="1888"/>
      <c r="V142" s="1888"/>
      <c r="W142" s="1888"/>
      <c r="X142" s="1888"/>
      <c r="Y142" s="1888"/>
      <c r="Z142" s="1893"/>
      <c r="AA142" s="1894"/>
      <c r="AB142" s="1894"/>
      <c r="AC142" s="1894"/>
      <c r="AD142" s="1894"/>
      <c r="AE142" s="1894"/>
      <c r="AF142" s="1895"/>
      <c r="AG142" s="1896"/>
      <c r="AH142" s="1896"/>
      <c r="AI142" s="1896"/>
      <c r="AJ142" s="1896"/>
      <c r="AK142" s="1897"/>
      <c r="AL142" s="305"/>
      <c r="AM142" s="305"/>
      <c r="AN142" s="183"/>
      <c r="AO142" s="183"/>
    </row>
    <row r="143" spans="8:8">
      <c r="A143" s="305"/>
      <c r="B143" s="305"/>
      <c r="C143" s="305"/>
      <c r="E143" s="305"/>
      <c r="F143" s="305"/>
      <c r="G143" s="1880"/>
      <c r="H143" s="1880"/>
      <c r="I143" s="1880"/>
      <c r="J143" s="1880"/>
      <c r="K143" s="1880"/>
      <c r="L143" s="1880"/>
      <c r="M143" s="1880"/>
      <c r="N143" s="1880"/>
      <c r="O143" s="1880"/>
      <c r="P143" s="1880"/>
      <c r="Q143" s="1880"/>
      <c r="R143" s="1880"/>
      <c r="S143" s="1880"/>
      <c r="T143" s="1887"/>
      <c r="U143" s="1888"/>
      <c r="V143" s="1888"/>
      <c r="W143" s="1888"/>
      <c r="X143" s="1888"/>
      <c r="Y143" s="1888"/>
      <c r="Z143" s="1893"/>
      <c r="AA143" s="1894"/>
      <c r="AB143" s="1894"/>
      <c r="AC143" s="1894"/>
      <c r="AD143" s="1894"/>
      <c r="AE143" s="1894"/>
      <c r="AF143" s="1895"/>
      <c r="AG143" s="1896"/>
      <c r="AH143" s="1896"/>
      <c r="AI143" s="1896"/>
      <c r="AJ143" s="1896"/>
      <c r="AK143" s="1897"/>
      <c r="AL143" s="305"/>
      <c r="AM143" s="305"/>
      <c r="AN143" s="183"/>
      <c r="AO143" s="183"/>
    </row>
    <row r="144" spans="8:8">
      <c r="A144" s="305"/>
      <c r="B144" s="305"/>
      <c r="C144" s="305"/>
      <c r="E144" s="305"/>
      <c r="F144" s="305"/>
      <c r="G144" s="1880"/>
      <c r="H144" s="1880"/>
      <c r="I144" s="1880"/>
      <c r="J144" s="1880"/>
      <c r="K144" s="1880"/>
      <c r="L144" s="1880"/>
      <c r="M144" s="1880"/>
      <c r="N144" s="1880"/>
      <c r="O144" s="1880"/>
      <c r="P144" s="1880"/>
      <c r="Q144" s="1880"/>
      <c r="R144" s="1880"/>
      <c r="S144" s="1880"/>
      <c r="T144" s="1887"/>
      <c r="U144" s="1888"/>
      <c r="V144" s="1888"/>
      <c r="W144" s="1888"/>
      <c r="X144" s="1888"/>
      <c r="Y144" s="1888"/>
      <c r="Z144" s="1893"/>
      <c r="AA144" s="1894"/>
      <c r="AB144" s="1894"/>
      <c r="AC144" s="1894"/>
      <c r="AD144" s="1894"/>
      <c r="AE144" s="1894"/>
      <c r="AF144" s="1895"/>
      <c r="AG144" s="1896"/>
      <c r="AH144" s="1896"/>
      <c r="AI144" s="1896"/>
      <c r="AJ144" s="1896"/>
      <c r="AK144" s="1897"/>
      <c r="AL144" s="305"/>
      <c r="AM144" s="305"/>
      <c r="AN144" s="183"/>
      <c r="AO144" s="183"/>
    </row>
    <row r="145" spans="8:8">
      <c r="A145" s="305"/>
      <c r="B145" s="305"/>
      <c r="C145" s="305"/>
      <c r="E145" s="305"/>
      <c r="F145" s="305"/>
      <c r="G145" s="1880"/>
      <c r="H145" s="1880"/>
      <c r="I145" s="1880"/>
      <c r="J145" s="1880"/>
      <c r="K145" s="1880"/>
      <c r="L145" s="1880"/>
      <c r="M145" s="1880"/>
      <c r="N145" s="1880"/>
      <c r="O145" s="1880"/>
      <c r="P145" s="1880"/>
      <c r="Q145" s="1880"/>
      <c r="R145" s="1880"/>
      <c r="S145" s="1880"/>
      <c r="T145" s="1890"/>
      <c r="U145" s="1890"/>
      <c r="V145" s="1890"/>
      <c r="W145" s="1890"/>
      <c r="X145" s="1890"/>
      <c r="Y145" s="1890"/>
      <c r="Z145" s="1890"/>
      <c r="AA145" s="1890"/>
      <c r="AB145" s="1890"/>
      <c r="AC145" s="1890"/>
      <c r="AD145" s="1890"/>
      <c r="AE145" s="1890"/>
      <c r="AF145" s="1890"/>
      <c r="AG145" s="1890"/>
      <c r="AH145" s="1890"/>
      <c r="AI145" s="1890"/>
      <c r="AJ145" s="1890"/>
      <c r="AK145" s="1890"/>
      <c r="AL145" s="305"/>
      <c r="AM145" s="305"/>
      <c r="AN145" s="183"/>
      <c r="AO145" s="183"/>
    </row>
    <row r="146" spans="8:8">
      <c r="A146" s="305"/>
      <c r="B146" s="305"/>
      <c r="C146" s="305"/>
      <c r="E146" s="1878">
        <v>4.0</v>
      </c>
      <c r="F146" s="1878"/>
      <c r="G146" s="1879" t="s">
        <v>117</v>
      </c>
      <c r="H146" s="1835"/>
      <c r="I146" s="1880"/>
      <c r="J146" s="1880"/>
      <c r="K146" s="1880"/>
      <c r="L146" s="1880"/>
      <c r="M146" s="1880"/>
      <c r="N146" s="1880"/>
      <c r="O146" s="1880"/>
      <c r="P146" s="1880"/>
      <c r="Q146" s="1880"/>
      <c r="R146" s="1891" t="s">
        <v>4</v>
      </c>
      <c r="S146" s="1880"/>
      <c r="T146" s="1881" t="s">
        <v>124</v>
      </c>
      <c r="U146" s="1882"/>
      <c r="V146" s="1882"/>
      <c r="W146" s="1882"/>
      <c r="X146" s="1882"/>
      <c r="Y146" s="1882"/>
      <c r="Z146" s="1881" t="s">
        <v>118</v>
      </c>
      <c r="AA146" s="1882"/>
      <c r="AB146" s="1882"/>
      <c r="AC146" s="1882"/>
      <c r="AD146" s="1882"/>
      <c r="AE146" s="1882"/>
      <c r="AF146" s="1881" t="s">
        <v>7783</v>
      </c>
      <c r="AG146" s="1882"/>
      <c r="AH146" s="1882"/>
      <c r="AI146" s="1882"/>
      <c r="AJ146" s="1882"/>
      <c r="AK146" s="1883"/>
      <c r="AL146" s="305"/>
      <c r="AM146" s="305"/>
      <c r="AN146" s="183"/>
      <c r="AO146" s="183"/>
    </row>
    <row r="147" spans="8:8">
      <c r="A147" s="305"/>
      <c r="B147" s="305"/>
      <c r="C147" s="305"/>
      <c r="E147" s="305"/>
      <c r="F147" s="305"/>
      <c r="G147" s="1880"/>
      <c r="H147" s="1880"/>
      <c r="I147" s="1880"/>
      <c r="J147" s="1880"/>
      <c r="K147" s="1880"/>
      <c r="L147" s="1880"/>
      <c r="M147" s="1880"/>
      <c r="N147" s="1880"/>
      <c r="O147" s="1880"/>
      <c r="P147" s="1880"/>
      <c r="Q147" s="1880"/>
      <c r="R147" s="1835"/>
      <c r="S147" s="1835"/>
      <c r="T147" s="1884"/>
      <c r="U147" s="1885"/>
      <c r="V147" s="1885"/>
      <c r="W147" s="1885"/>
      <c r="X147" s="1885"/>
      <c r="Y147" s="1886"/>
      <c r="Z147" s="1884"/>
      <c r="AA147" s="1885"/>
      <c r="AB147" s="1885"/>
      <c r="AC147" s="1885"/>
      <c r="AD147" s="1885"/>
      <c r="AE147" s="1886"/>
      <c r="AF147" s="1892"/>
      <c r="AG147" s="1885"/>
      <c r="AH147" s="1885"/>
      <c r="AI147" s="1885"/>
      <c r="AJ147" s="1885"/>
      <c r="AK147" s="1886"/>
      <c r="AL147" s="305"/>
      <c r="AM147" s="305"/>
      <c r="AN147" s="183"/>
      <c r="AO147" s="183"/>
    </row>
    <row r="148" spans="8:8">
      <c r="A148" s="305"/>
      <c r="B148" s="305"/>
      <c r="C148" s="305"/>
      <c r="E148" s="305"/>
      <c r="F148" s="305"/>
      <c r="G148" s="1880"/>
      <c r="H148" s="1880"/>
      <c r="I148" s="1880"/>
      <c r="J148" s="1880"/>
      <c r="K148" s="1880"/>
      <c r="L148" s="1880"/>
      <c r="M148" s="1880"/>
      <c r="N148" s="1880"/>
      <c r="O148" s="1880"/>
      <c r="P148" s="1880"/>
      <c r="Q148" s="1880"/>
      <c r="R148" s="1835"/>
      <c r="S148" s="1835"/>
      <c r="T148" s="1887"/>
      <c r="U148" s="1888"/>
      <c r="V148" s="1888"/>
      <c r="W148" s="1888"/>
      <c r="X148" s="1888"/>
      <c r="Y148" s="1889"/>
      <c r="Z148" s="1893"/>
      <c r="AA148" s="1894"/>
      <c r="AB148" s="1894"/>
      <c r="AC148" s="1894"/>
      <c r="AD148" s="1894"/>
      <c r="AE148" s="1894"/>
      <c r="AF148" s="1898"/>
      <c r="AG148" s="1899"/>
      <c r="AH148" s="1899"/>
      <c r="AI148" s="1899"/>
      <c r="AJ148" s="1899"/>
      <c r="AK148" s="1900"/>
      <c r="AL148" s="305"/>
      <c r="AM148" s="305"/>
      <c r="AN148" s="183"/>
      <c r="AO148" s="183"/>
    </row>
    <row r="149" spans="8:8">
      <c r="A149" s="305"/>
      <c r="B149" s="305"/>
      <c r="C149" s="305"/>
      <c r="E149" s="305"/>
      <c r="F149" s="305"/>
      <c r="G149" s="1880"/>
      <c r="H149" s="1880"/>
      <c r="I149" s="1880"/>
      <c r="J149" s="1880"/>
      <c r="K149" s="1880"/>
      <c r="L149" s="1880"/>
      <c r="M149" s="1880"/>
      <c r="N149" s="1880"/>
      <c r="O149" s="1880"/>
      <c r="P149" s="1880"/>
      <c r="Q149" s="1880"/>
      <c r="R149" s="1835"/>
      <c r="S149" s="1835"/>
      <c r="T149" s="1887"/>
      <c r="U149" s="1888"/>
      <c r="V149" s="1888"/>
      <c r="W149" s="1888"/>
      <c r="X149" s="1888"/>
      <c r="Y149" s="1889"/>
      <c r="Z149" s="1893"/>
      <c r="AA149" s="1894"/>
      <c r="AB149" s="1894"/>
      <c r="AC149" s="1894"/>
      <c r="AD149" s="1894"/>
      <c r="AE149" s="1894"/>
      <c r="AF149" s="1898"/>
      <c r="AG149" s="1899"/>
      <c r="AH149" s="1899"/>
      <c r="AI149" s="1899"/>
      <c r="AJ149" s="1899"/>
      <c r="AK149" s="1900"/>
      <c r="AL149" s="305"/>
      <c r="AM149" s="305"/>
      <c r="AN149" s="183"/>
      <c r="AO149" s="183"/>
    </row>
    <row r="150" spans="8:8">
      <c r="A150" s="305"/>
      <c r="B150" s="305"/>
      <c r="C150" s="305"/>
      <c r="E150" s="305"/>
      <c r="F150" s="305"/>
      <c r="G150" s="1880"/>
      <c r="H150" s="1880"/>
      <c r="I150" s="1880"/>
      <c r="J150" s="1880"/>
      <c r="K150" s="1880"/>
      <c r="L150" s="1880"/>
      <c r="M150" s="1880"/>
      <c r="N150" s="1880"/>
      <c r="O150" s="1880"/>
      <c r="P150" s="1880"/>
      <c r="Q150" s="1880"/>
      <c r="R150" s="1835"/>
      <c r="S150" s="1835"/>
      <c r="T150" s="1887"/>
      <c r="U150" s="1888"/>
      <c r="V150" s="1888"/>
      <c r="W150" s="1888"/>
      <c r="X150" s="1888"/>
      <c r="Y150" s="1889"/>
      <c r="Z150" s="1893"/>
      <c r="AA150" s="1894"/>
      <c r="AB150" s="1894"/>
      <c r="AC150" s="1894"/>
      <c r="AD150" s="1894"/>
      <c r="AE150" s="1894"/>
      <c r="AF150" s="1898"/>
      <c r="AG150" s="1899"/>
      <c r="AH150" s="1899"/>
      <c r="AI150" s="1899"/>
      <c r="AJ150" s="1899"/>
      <c r="AK150" s="1900"/>
      <c r="AL150" s="305"/>
      <c r="AM150" s="305"/>
      <c r="AN150" s="183"/>
      <c r="AO150" s="183"/>
    </row>
    <row r="151" spans="8:8">
      <c r="A151" s="305"/>
      <c r="B151" s="305"/>
      <c r="C151" s="305"/>
      <c r="E151" s="305"/>
      <c r="F151" s="305"/>
      <c r="G151" s="1880"/>
      <c r="H151" s="1880"/>
      <c r="I151" s="1880"/>
      <c r="J151" s="1880"/>
      <c r="K151" s="1880"/>
      <c r="L151" s="1880"/>
      <c r="M151" s="1880"/>
      <c r="N151" s="1880"/>
      <c r="O151" s="1880"/>
      <c r="P151" s="1880"/>
      <c r="Q151" s="1880"/>
      <c r="R151" s="1835"/>
      <c r="S151" s="1835"/>
      <c r="T151" s="1887"/>
      <c r="U151" s="1888"/>
      <c r="V151" s="1888"/>
      <c r="W151" s="1888"/>
      <c r="X151" s="1888"/>
      <c r="Y151" s="1889"/>
      <c r="Z151" s="1893"/>
      <c r="AA151" s="1894"/>
      <c r="AB151" s="1894"/>
      <c r="AC151" s="1894"/>
      <c r="AD151" s="1894"/>
      <c r="AE151" s="1894"/>
      <c r="AF151" s="1898"/>
      <c r="AG151" s="1899"/>
      <c r="AH151" s="1899"/>
      <c r="AI151" s="1899"/>
      <c r="AJ151" s="1899"/>
      <c r="AK151" s="1900"/>
      <c r="AL151" s="305"/>
      <c r="AM151" s="305"/>
      <c r="AN151" s="183"/>
      <c r="AO151" s="183"/>
    </row>
    <row r="152" spans="8:8">
      <c r="A152" s="305"/>
      <c r="B152" s="305"/>
      <c r="C152" s="305"/>
      <c r="E152" s="305"/>
      <c r="F152" s="305"/>
      <c r="G152" s="1880"/>
      <c r="H152" s="1880"/>
      <c r="I152" s="1880"/>
      <c r="J152" s="1880"/>
      <c r="K152" s="1880"/>
      <c r="L152" s="1880"/>
      <c r="M152" s="1880"/>
      <c r="N152" s="1880"/>
      <c r="O152" s="1880"/>
      <c r="P152" s="1880"/>
      <c r="Q152" s="1880"/>
      <c r="R152" s="1835"/>
      <c r="S152" s="1835"/>
      <c r="T152" s="1887"/>
      <c r="U152" s="1888"/>
      <c r="V152" s="1888"/>
      <c r="W152" s="1888"/>
      <c r="X152" s="1888"/>
      <c r="Y152" s="1889"/>
      <c r="Z152" s="1893"/>
      <c r="AA152" s="1894"/>
      <c r="AB152" s="1894"/>
      <c r="AC152" s="1894"/>
      <c r="AD152" s="1894"/>
      <c r="AE152" s="1894"/>
      <c r="AF152" s="1898"/>
      <c r="AG152" s="1899"/>
      <c r="AH152" s="1899"/>
      <c r="AI152" s="1899"/>
      <c r="AJ152" s="1899"/>
      <c r="AK152" s="1900"/>
      <c r="AL152" s="305"/>
      <c r="AM152" s="305"/>
      <c r="AN152" s="183"/>
      <c r="AO152" s="183"/>
    </row>
    <row r="153" spans="8:8">
      <c r="A153" s="305"/>
      <c r="B153" s="305"/>
      <c r="C153" s="305"/>
      <c r="E153" s="305"/>
      <c r="F153" s="305"/>
      <c r="G153" s="1880"/>
      <c r="H153" s="1880"/>
      <c r="I153" s="1880"/>
      <c r="J153" s="1880"/>
      <c r="K153" s="1880"/>
      <c r="L153" s="1880"/>
      <c r="M153" s="1880"/>
      <c r="N153" s="1880"/>
      <c r="O153" s="1880"/>
      <c r="P153" s="1880"/>
      <c r="Q153" s="1880"/>
      <c r="R153" s="1835"/>
      <c r="S153" s="1835"/>
      <c r="T153" s="1887"/>
      <c r="U153" s="1888"/>
      <c r="V153" s="1888"/>
      <c r="W153" s="1888"/>
      <c r="X153" s="1888"/>
      <c r="Y153" s="1889"/>
      <c r="Z153" s="1893"/>
      <c r="AA153" s="1894"/>
      <c r="AB153" s="1894"/>
      <c r="AC153" s="1894"/>
      <c r="AD153" s="1894"/>
      <c r="AE153" s="1894"/>
      <c r="AF153" s="1898"/>
      <c r="AG153" s="1899"/>
      <c r="AH153" s="1899"/>
      <c r="AI153" s="1899"/>
      <c r="AJ153" s="1899"/>
      <c r="AK153" s="1900"/>
      <c r="AL153" s="305"/>
      <c r="AM153" s="305"/>
      <c r="AN153" s="183"/>
      <c r="AO153" s="183"/>
    </row>
    <row r="154" spans="8:8">
      <c r="A154" s="305"/>
      <c r="B154" s="305"/>
      <c r="C154" s="305"/>
      <c r="E154" s="305"/>
      <c r="F154" s="305"/>
      <c r="G154" s="1880"/>
      <c r="H154" s="1880"/>
      <c r="I154" s="1880"/>
      <c r="J154" s="1880"/>
      <c r="K154" s="1880"/>
      <c r="L154" s="1880"/>
      <c r="M154" s="1880"/>
      <c r="N154" s="1880"/>
      <c r="O154" s="1880"/>
      <c r="P154" s="1880"/>
      <c r="Q154" s="1880"/>
      <c r="R154" s="1835"/>
      <c r="S154" s="1835"/>
      <c r="T154" s="1887"/>
      <c r="U154" s="1888"/>
      <c r="V154" s="1888"/>
      <c r="W154" s="1888"/>
      <c r="X154" s="1888"/>
      <c r="Y154" s="1889"/>
      <c r="Z154" s="1893"/>
      <c r="AA154" s="1894"/>
      <c r="AB154" s="1894"/>
      <c r="AC154" s="1894"/>
      <c r="AD154" s="1894"/>
      <c r="AE154" s="1894"/>
      <c r="AF154" s="1898"/>
      <c r="AG154" s="1899"/>
      <c r="AH154" s="1899"/>
      <c r="AI154" s="1899"/>
      <c r="AJ154" s="1899"/>
      <c r="AK154" s="1900"/>
      <c r="AL154" s="305"/>
      <c r="AM154" s="305"/>
      <c r="AN154" s="183"/>
      <c r="AO154" s="183"/>
    </row>
    <row r="155" spans="8:8">
      <c r="A155" s="305"/>
      <c r="B155" s="305"/>
      <c r="C155" s="305"/>
      <c r="E155" s="305"/>
      <c r="F155" s="305"/>
      <c r="G155" s="1880"/>
      <c r="H155" s="1880"/>
      <c r="I155" s="1880"/>
      <c r="J155" s="1880"/>
      <c r="K155" s="1880"/>
      <c r="L155" s="1880"/>
      <c r="M155" s="1880"/>
      <c r="N155" s="1880"/>
      <c r="O155" s="1880"/>
      <c r="P155" s="1880"/>
      <c r="Q155" s="1880"/>
      <c r="R155" s="1835"/>
      <c r="S155" s="1835"/>
      <c r="T155" s="1887"/>
      <c r="U155" s="1888"/>
      <c r="V155" s="1888"/>
      <c r="W155" s="1888"/>
      <c r="X155" s="1888"/>
      <c r="Y155" s="1889"/>
      <c r="Z155" s="1893"/>
      <c r="AA155" s="1894"/>
      <c r="AB155" s="1894"/>
      <c r="AC155" s="1894"/>
      <c r="AD155" s="1894"/>
      <c r="AE155" s="1894"/>
      <c r="AF155" s="1898"/>
      <c r="AG155" s="1899"/>
      <c r="AH155" s="1899"/>
      <c r="AI155" s="1899"/>
      <c r="AJ155" s="1899"/>
      <c r="AK155" s="1900"/>
      <c r="AL155" s="305"/>
      <c r="AM155" s="305"/>
      <c r="AN155" s="183"/>
      <c r="AO155" s="183"/>
    </row>
    <row r="156" spans="8:8" ht="15.0" customHeight="1">
      <c r="A156" s="305"/>
      <c r="B156" s="305"/>
      <c r="C156" s="305"/>
      <c r="E156" s="305"/>
      <c r="F156" s="305"/>
      <c r="G156" s="1880"/>
      <c r="H156" s="1880"/>
      <c r="I156" s="1880"/>
      <c r="J156" s="1880"/>
      <c r="K156" s="1880"/>
      <c r="L156" s="1880"/>
      <c r="M156" s="1880"/>
      <c r="N156" s="1880"/>
      <c r="O156" s="1880"/>
      <c r="P156" s="1880"/>
      <c r="Q156" s="1880"/>
      <c r="R156" s="1835"/>
      <c r="S156" s="1835"/>
      <c r="T156" s="1887"/>
      <c r="U156" s="1888"/>
      <c r="V156" s="1888"/>
      <c r="W156" s="1888"/>
      <c r="X156" s="1888"/>
      <c r="Y156" s="1889"/>
      <c r="Z156" s="1893"/>
      <c r="AA156" s="1894"/>
      <c r="AB156" s="1894"/>
      <c r="AC156" s="1894"/>
      <c r="AD156" s="1894"/>
      <c r="AE156" s="1894"/>
      <c r="AF156" s="1898"/>
      <c r="AG156" s="1899"/>
      <c r="AH156" s="1899"/>
      <c r="AI156" s="1899"/>
      <c r="AJ156" s="1899"/>
      <c r="AK156" s="1900"/>
      <c r="AL156" s="1835"/>
      <c r="AM156" s="1835"/>
      <c r="AN156" s="183"/>
      <c r="AO156" s="183"/>
    </row>
    <row r="157" spans="8:8">
      <c r="A157" s="305"/>
      <c r="B157" s="305"/>
      <c r="C157" s="305"/>
      <c r="E157" s="305"/>
      <c r="F157" s="305"/>
      <c r="G157" s="1880"/>
      <c r="H157" s="1880"/>
      <c r="I157" s="1880"/>
      <c r="J157" s="1880"/>
      <c r="K157" s="1880"/>
      <c r="L157" s="1880"/>
      <c r="M157" s="1880"/>
      <c r="N157" s="1880"/>
      <c r="O157" s="1880"/>
      <c r="P157" s="1880"/>
      <c r="Q157" s="1880"/>
      <c r="R157" s="1835"/>
      <c r="S157" s="1835"/>
      <c r="T157" s="1804"/>
      <c r="U157" s="1804"/>
      <c r="V157" s="1804"/>
      <c r="W157" s="1804"/>
      <c r="X157" s="1804"/>
      <c r="Y157" s="1804"/>
      <c r="Z157" s="1804"/>
      <c r="AA157" s="1804"/>
      <c r="AB157" s="1804"/>
      <c r="AC157" s="1804"/>
      <c r="AD157" s="1804"/>
      <c r="AE157" s="1804"/>
      <c r="AF157" s="1804"/>
      <c r="AG157" s="1804"/>
      <c r="AH157" s="1804"/>
      <c r="AI157" s="1804"/>
      <c r="AJ157" s="1804"/>
      <c r="AK157" s="1804"/>
      <c r="AL157" s="1835"/>
      <c r="AM157" s="1835"/>
      <c r="AN157" s="183"/>
      <c r="AO157" s="183"/>
    </row>
    <row r="158" spans="8:8">
      <c r="A158" s="305"/>
      <c r="B158" s="305"/>
      <c r="C158" s="305"/>
      <c r="E158" s="1878">
        <v>5.0</v>
      </c>
      <c r="F158" s="1878"/>
      <c r="G158" s="1879" t="s">
        <v>116</v>
      </c>
      <c r="H158" s="1835"/>
      <c r="I158" s="1880"/>
      <c r="J158" s="1880"/>
      <c r="K158" s="1880"/>
      <c r="L158" s="1880"/>
      <c r="M158" s="1880"/>
      <c r="N158" s="1880"/>
      <c r="O158" s="1880"/>
      <c r="P158" s="1880"/>
      <c r="Q158" s="1880"/>
      <c r="R158" s="1901" t="s">
        <v>4</v>
      </c>
      <c r="S158" s="1835"/>
      <c r="T158" s="1881" t="s">
        <v>125</v>
      </c>
      <c r="U158" s="1882"/>
      <c r="V158" s="1882"/>
      <c r="W158" s="1882"/>
      <c r="X158" s="1882"/>
      <c r="Y158" s="1882"/>
      <c r="Z158" s="1881" t="s">
        <v>57</v>
      </c>
      <c r="AA158" s="1882"/>
      <c r="AB158" s="1882"/>
      <c r="AC158" s="1882"/>
      <c r="AD158" s="1882"/>
      <c r="AE158" s="1882"/>
      <c r="AF158" s="1881" t="s">
        <v>119</v>
      </c>
      <c r="AG158" s="1882"/>
      <c r="AH158" s="1882"/>
      <c r="AI158" s="1882"/>
      <c r="AJ158" s="1882"/>
      <c r="AK158" s="1883"/>
      <c r="AL158" s="1835"/>
      <c r="AM158" s="1835"/>
      <c r="AN158" s="183"/>
      <c r="AO158" s="183"/>
    </row>
    <row r="159" spans="8:8">
      <c r="A159" s="305"/>
      <c r="B159" s="305"/>
      <c r="C159" s="305"/>
      <c r="E159" s="305"/>
      <c r="F159" s="305"/>
      <c r="G159" s="1880"/>
      <c r="H159" s="1880"/>
      <c r="I159" s="1880"/>
      <c r="J159" s="1880"/>
      <c r="K159" s="1880"/>
      <c r="L159" s="1880"/>
      <c r="M159" s="1880"/>
      <c r="N159" s="1880"/>
      <c r="O159" s="1880"/>
      <c r="P159" s="1880"/>
      <c r="Q159" s="1880"/>
      <c r="R159" s="1835"/>
      <c r="S159" s="1835"/>
      <c r="T159" s="1892"/>
      <c r="U159" s="1885"/>
      <c r="V159" s="1885"/>
      <c r="W159" s="1885"/>
      <c r="X159" s="1885"/>
      <c r="Y159" s="1886"/>
      <c r="Z159" s="1892"/>
      <c r="AA159" s="1885"/>
      <c r="AB159" s="1885"/>
      <c r="AC159" s="1885"/>
      <c r="AD159" s="1885"/>
      <c r="AE159" s="1886"/>
      <c r="AF159" s="1892"/>
      <c r="AG159" s="1885"/>
      <c r="AH159" s="1885"/>
      <c r="AI159" s="1885"/>
      <c r="AJ159" s="1885"/>
      <c r="AK159" s="1886"/>
      <c r="AL159" s="305"/>
      <c r="AM159" s="305"/>
      <c r="AN159" s="183"/>
      <c r="AO159" s="183"/>
    </row>
    <row r="160" spans="8:8">
      <c r="A160" s="305"/>
      <c r="B160" s="305"/>
      <c r="C160" s="305"/>
      <c r="E160" s="305"/>
      <c r="F160" s="305"/>
      <c r="G160" s="1880"/>
      <c r="H160" s="1880"/>
      <c r="I160" s="1880"/>
      <c r="J160" s="1880"/>
      <c r="K160" s="1880"/>
      <c r="L160" s="1880"/>
      <c r="M160" s="1880"/>
      <c r="N160" s="1880"/>
      <c r="O160" s="1880"/>
      <c r="P160" s="1880"/>
      <c r="Q160" s="1880"/>
      <c r="R160" s="1835"/>
      <c r="S160" s="1835"/>
      <c r="T160" s="1887"/>
      <c r="U160" s="1888"/>
      <c r="V160" s="1888"/>
      <c r="W160" s="1888"/>
      <c r="X160" s="1888"/>
      <c r="Y160" s="1888"/>
      <c r="Z160" s="1898"/>
      <c r="AA160" s="1899"/>
      <c r="AB160" s="1899"/>
      <c r="AC160" s="1899"/>
      <c r="AD160" s="1899"/>
      <c r="AE160" s="1899"/>
      <c r="AF160" s="1902"/>
      <c r="AG160" s="1903"/>
      <c r="AH160" s="1903"/>
      <c r="AI160" s="1903"/>
      <c r="AJ160" s="1903"/>
      <c r="AK160" s="1904"/>
      <c r="AL160" s="305"/>
      <c r="AM160" s="305"/>
      <c r="AN160" s="183"/>
      <c r="AO160" s="183"/>
    </row>
    <row r="161" spans="8:8">
      <c r="A161" s="305"/>
      <c r="B161" s="305"/>
      <c r="C161" s="305"/>
      <c r="E161" s="305"/>
      <c r="F161" s="305"/>
      <c r="G161" s="1880"/>
      <c r="H161" s="1880"/>
      <c r="I161" s="1880"/>
      <c r="J161" s="1880"/>
      <c r="K161" s="1880"/>
      <c r="L161" s="1880"/>
      <c r="M161" s="1880"/>
      <c r="N161" s="1880"/>
      <c r="O161" s="1880"/>
      <c r="P161" s="1880"/>
      <c r="Q161" s="1880"/>
      <c r="R161" s="1835"/>
      <c r="S161" s="1835"/>
      <c r="T161" s="1887"/>
      <c r="U161" s="1888"/>
      <c r="V161" s="1888"/>
      <c r="W161" s="1888"/>
      <c r="X161" s="1888"/>
      <c r="Y161" s="1888"/>
      <c r="Z161" s="1898"/>
      <c r="AA161" s="1899"/>
      <c r="AB161" s="1899"/>
      <c r="AC161" s="1899"/>
      <c r="AD161" s="1899"/>
      <c r="AE161" s="1899"/>
      <c r="AF161" s="1902"/>
      <c r="AG161" s="1903"/>
      <c r="AH161" s="1903"/>
      <c r="AI161" s="1903"/>
      <c r="AJ161" s="1903"/>
      <c r="AK161" s="1904"/>
      <c r="AL161" s="305"/>
      <c r="AM161" s="305"/>
      <c r="AN161" s="183"/>
      <c r="AO161" s="183"/>
    </row>
    <row r="162" spans="8:8">
      <c r="A162" s="305"/>
      <c r="B162" s="305"/>
      <c r="C162" s="305"/>
      <c r="E162" s="305"/>
      <c r="F162" s="305"/>
      <c r="G162" s="1880"/>
      <c r="H162" s="1880"/>
      <c r="I162" s="1880"/>
      <c r="J162" s="1880"/>
      <c r="K162" s="1880"/>
      <c r="L162" s="1880"/>
      <c r="M162" s="1880"/>
      <c r="N162" s="1880"/>
      <c r="O162" s="1880"/>
      <c r="P162" s="1880"/>
      <c r="Q162" s="1880"/>
      <c r="R162" s="1835"/>
      <c r="S162" s="1835"/>
      <c r="T162" s="1887"/>
      <c r="U162" s="1888"/>
      <c r="V162" s="1888"/>
      <c r="W162" s="1888"/>
      <c r="X162" s="1888"/>
      <c r="Y162" s="1888"/>
      <c r="Z162" s="1898"/>
      <c r="AA162" s="1899"/>
      <c r="AB162" s="1899"/>
      <c r="AC162" s="1899"/>
      <c r="AD162" s="1899"/>
      <c r="AE162" s="1899"/>
      <c r="AF162" s="1902"/>
      <c r="AG162" s="1903"/>
      <c r="AH162" s="1903"/>
      <c r="AI162" s="1903"/>
      <c r="AJ162" s="1903"/>
      <c r="AK162" s="1904"/>
      <c r="AL162" s="305"/>
      <c r="AM162" s="305"/>
      <c r="AN162" s="183"/>
      <c r="AO162" s="183"/>
    </row>
    <row r="163" spans="8:8">
      <c r="A163" s="305"/>
      <c r="B163" s="305"/>
      <c r="C163" s="305"/>
      <c r="E163" s="305"/>
      <c r="F163" s="305"/>
      <c r="G163" s="1880"/>
      <c r="H163" s="1880"/>
      <c r="I163" s="1880"/>
      <c r="J163" s="1880"/>
      <c r="K163" s="1880"/>
      <c r="L163" s="1880"/>
      <c r="M163" s="1880"/>
      <c r="N163" s="1880"/>
      <c r="O163" s="1880"/>
      <c r="P163" s="1880"/>
      <c r="Q163" s="1880"/>
      <c r="R163" s="1835"/>
      <c r="S163" s="1835"/>
      <c r="T163" s="1887"/>
      <c r="U163" s="1888"/>
      <c r="V163" s="1888"/>
      <c r="W163" s="1888"/>
      <c r="X163" s="1888"/>
      <c r="Y163" s="1888"/>
      <c r="Z163" s="1898"/>
      <c r="AA163" s="1899"/>
      <c r="AB163" s="1899"/>
      <c r="AC163" s="1899"/>
      <c r="AD163" s="1899"/>
      <c r="AE163" s="1899"/>
      <c r="AF163" s="1902"/>
      <c r="AG163" s="1903"/>
      <c r="AH163" s="1903"/>
      <c r="AI163" s="1903"/>
      <c r="AJ163" s="1903"/>
      <c r="AK163" s="1904"/>
      <c r="AL163" s="305"/>
      <c r="AM163" s="305"/>
      <c r="AN163" s="183"/>
      <c r="AO163" s="183"/>
    </row>
    <row r="164" spans="8:8">
      <c r="A164" s="305"/>
      <c r="B164" s="305"/>
      <c r="C164" s="305"/>
      <c r="E164" s="305"/>
      <c r="F164" s="305"/>
      <c r="G164" s="1880"/>
      <c r="H164" s="1880"/>
      <c r="I164" s="1880"/>
      <c r="J164" s="1880"/>
      <c r="K164" s="1880"/>
      <c r="L164" s="1880"/>
      <c r="M164" s="1880"/>
      <c r="N164" s="1880"/>
      <c r="O164" s="1880"/>
      <c r="P164" s="1880"/>
      <c r="Q164" s="1880"/>
      <c r="R164" s="1835"/>
      <c r="S164" s="1835"/>
      <c r="T164" s="1887"/>
      <c r="U164" s="1888"/>
      <c r="V164" s="1888"/>
      <c r="W164" s="1888"/>
      <c r="X164" s="1888"/>
      <c r="Y164" s="1888"/>
      <c r="Z164" s="1898"/>
      <c r="AA164" s="1899"/>
      <c r="AB164" s="1899"/>
      <c r="AC164" s="1899"/>
      <c r="AD164" s="1899"/>
      <c r="AE164" s="1899"/>
      <c r="AF164" s="1902"/>
      <c r="AG164" s="1903"/>
      <c r="AH164" s="1903"/>
      <c r="AI164" s="1903"/>
      <c r="AJ164" s="1903"/>
      <c r="AK164" s="1904"/>
      <c r="AL164" s="305"/>
      <c r="AM164" s="305"/>
      <c r="AN164" s="183"/>
      <c r="AO164" s="183"/>
    </row>
    <row r="165" spans="8:8">
      <c r="A165" s="305"/>
      <c r="B165" s="305"/>
      <c r="C165" s="305"/>
      <c r="E165" s="305"/>
      <c r="F165" s="305"/>
      <c r="G165" s="1880"/>
      <c r="H165" s="1880"/>
      <c r="I165" s="1880"/>
      <c r="J165" s="1880"/>
      <c r="K165" s="1880"/>
      <c r="L165" s="1880"/>
      <c r="M165" s="1880"/>
      <c r="N165" s="1880"/>
      <c r="O165" s="1880"/>
      <c r="P165" s="1880"/>
      <c r="Q165" s="1880"/>
      <c r="R165" s="1835"/>
      <c r="S165" s="1835"/>
      <c r="T165" s="1887"/>
      <c r="U165" s="1888"/>
      <c r="V165" s="1888"/>
      <c r="W165" s="1888"/>
      <c r="X165" s="1888"/>
      <c r="Y165" s="1888"/>
      <c r="Z165" s="1898"/>
      <c r="AA165" s="1899"/>
      <c r="AB165" s="1899"/>
      <c r="AC165" s="1899"/>
      <c r="AD165" s="1899"/>
      <c r="AE165" s="1899"/>
      <c r="AF165" s="1902"/>
      <c r="AG165" s="1903"/>
      <c r="AH165" s="1903"/>
      <c r="AI165" s="1903"/>
      <c r="AJ165" s="1903"/>
      <c r="AK165" s="1904"/>
      <c r="AL165" s="305"/>
      <c r="AM165" s="305"/>
      <c r="AN165" s="183"/>
      <c r="AO165" s="183"/>
    </row>
    <row r="166" spans="8:8">
      <c r="A166" s="305"/>
      <c r="B166" s="305"/>
      <c r="C166" s="305"/>
      <c r="E166" s="305"/>
      <c r="F166" s="305"/>
      <c r="G166" s="1880"/>
      <c r="H166" s="1880"/>
      <c r="I166" s="1880"/>
      <c r="J166" s="1880"/>
      <c r="K166" s="1880"/>
      <c r="L166" s="1880"/>
      <c r="M166" s="1880"/>
      <c r="N166" s="1880"/>
      <c r="O166" s="1880"/>
      <c r="P166" s="1880"/>
      <c r="Q166" s="1880"/>
      <c r="R166" s="1835"/>
      <c r="S166" s="1835"/>
      <c r="T166" s="1887"/>
      <c r="U166" s="1888"/>
      <c r="V166" s="1888"/>
      <c r="W166" s="1888"/>
      <c r="X166" s="1888"/>
      <c r="Y166" s="1888"/>
      <c r="Z166" s="1898"/>
      <c r="AA166" s="1899"/>
      <c r="AB166" s="1899"/>
      <c r="AC166" s="1899"/>
      <c r="AD166" s="1899"/>
      <c r="AE166" s="1899"/>
      <c r="AF166" s="1902"/>
      <c r="AG166" s="1903"/>
      <c r="AH166" s="1903"/>
      <c r="AI166" s="1903"/>
      <c r="AJ166" s="1903"/>
      <c r="AK166" s="1904"/>
      <c r="AL166" s="305"/>
      <c r="AM166" s="305"/>
      <c r="AN166" s="183"/>
      <c r="AO166" s="183"/>
    </row>
    <row r="167" spans="8:8">
      <c r="A167" s="305"/>
      <c r="B167" s="305"/>
      <c r="C167" s="305"/>
      <c r="E167" s="305"/>
      <c r="F167" s="305"/>
      <c r="G167" s="1880"/>
      <c r="H167" s="1880"/>
      <c r="I167" s="1880"/>
      <c r="J167" s="1880"/>
      <c r="K167" s="1880"/>
      <c r="L167" s="1880"/>
      <c r="M167" s="1880"/>
      <c r="N167" s="1880"/>
      <c r="O167" s="1880"/>
      <c r="P167" s="1880"/>
      <c r="Q167" s="1880"/>
      <c r="R167" s="1835"/>
      <c r="S167" s="1835"/>
      <c r="T167" s="1887"/>
      <c r="U167" s="1888"/>
      <c r="V167" s="1888"/>
      <c r="W167" s="1888"/>
      <c r="X167" s="1888"/>
      <c r="Y167" s="1888"/>
      <c r="Z167" s="1898"/>
      <c r="AA167" s="1899"/>
      <c r="AB167" s="1899"/>
      <c r="AC167" s="1899"/>
      <c r="AD167" s="1899"/>
      <c r="AE167" s="1899"/>
      <c r="AF167" s="1902"/>
      <c r="AG167" s="1903"/>
      <c r="AH167" s="1903"/>
      <c r="AI167" s="1903"/>
      <c r="AJ167" s="1903"/>
      <c r="AK167" s="1904"/>
      <c r="AL167" s="305"/>
      <c r="AM167" s="305"/>
      <c r="AN167" s="183"/>
      <c r="AO167" s="183"/>
    </row>
    <row r="168" spans="8:8" ht="15.0" customHeight="1">
      <c r="A168" s="305"/>
      <c r="B168" s="305"/>
      <c r="C168" s="305"/>
      <c r="E168" s="305"/>
      <c r="F168" s="305"/>
      <c r="G168" s="1880"/>
      <c r="H168" s="1880"/>
      <c r="I168" s="1880"/>
      <c r="J168" s="1880"/>
      <c r="K168" s="1880"/>
      <c r="L168" s="1880"/>
      <c r="M168" s="1880"/>
      <c r="N168" s="1880"/>
      <c r="O168" s="1880"/>
      <c r="P168" s="1880"/>
      <c r="Q168" s="1880"/>
      <c r="R168" s="1835"/>
      <c r="S168" s="1835"/>
      <c r="T168" s="1887"/>
      <c r="U168" s="1888"/>
      <c r="V168" s="1888"/>
      <c r="W168" s="1888"/>
      <c r="X168" s="1888"/>
      <c r="Y168" s="1888"/>
      <c r="Z168" s="1898"/>
      <c r="AA168" s="1899"/>
      <c r="AB168" s="1899"/>
      <c r="AC168" s="1899"/>
      <c r="AD168" s="1899"/>
      <c r="AE168" s="1899"/>
      <c r="AF168" s="1902"/>
      <c r="AG168" s="1903"/>
      <c r="AH168" s="1903"/>
      <c r="AI168" s="1903"/>
      <c r="AJ168" s="1903"/>
      <c r="AK168" s="1904"/>
      <c r="AL168" s="1835"/>
      <c r="AM168" s="1835"/>
      <c r="AN168" s="183"/>
      <c r="AO168" s="183"/>
    </row>
    <row r="169" spans="8:8" ht="15.0" customHeight="1">
      <c r="A169" s="305"/>
      <c r="B169" s="305"/>
      <c r="C169" s="305"/>
      <c r="E169" s="305"/>
      <c r="F169" s="305"/>
      <c r="G169" s="1880"/>
      <c r="H169" s="1880"/>
      <c r="I169" s="1880"/>
      <c r="J169" s="1880"/>
      <c r="K169" s="1880"/>
      <c r="L169" s="1880"/>
      <c r="M169" s="1880"/>
      <c r="N169" s="1880"/>
      <c r="O169" s="1880"/>
      <c r="P169" s="1880"/>
      <c r="Q169" s="1880"/>
      <c r="R169" s="1835"/>
      <c r="S169" s="1835"/>
      <c r="T169" s="1804"/>
      <c r="U169" s="1804"/>
      <c r="V169" s="1804"/>
      <c r="W169" s="1804"/>
      <c r="X169" s="1804"/>
      <c r="Y169" s="1804"/>
      <c r="Z169" s="1804"/>
      <c r="AA169" s="1804"/>
      <c r="AB169" s="1804"/>
      <c r="AC169" s="1804"/>
      <c r="AD169" s="1804"/>
      <c r="AE169" s="1804"/>
      <c r="AF169" s="1804"/>
      <c r="AG169" s="1804"/>
      <c r="AH169" s="1804"/>
      <c r="AI169" s="1804"/>
      <c r="AJ169" s="1804"/>
      <c r="AK169" s="1804"/>
      <c r="AL169" s="1835"/>
      <c r="AM169" s="1835"/>
      <c r="AN169" s="183"/>
      <c r="AO169" s="183"/>
    </row>
    <row r="170" spans="8:8" ht="15.0" customHeight="1">
      <c r="A170" s="305"/>
      <c r="B170" s="305"/>
      <c r="C170" s="305"/>
      <c r="E170" s="1878">
        <v>6.0</v>
      </c>
      <c r="F170" s="1878"/>
      <c r="G170" s="1879" t="s">
        <v>120</v>
      </c>
      <c r="H170" s="1835"/>
      <c r="I170" s="1880"/>
      <c r="J170" s="1880"/>
      <c r="K170" s="1880"/>
      <c r="L170" s="1880"/>
      <c r="M170" s="1880"/>
      <c r="N170" s="1880"/>
      <c r="O170" s="1880"/>
      <c r="P170" s="1880"/>
      <c r="Q170" s="1880"/>
      <c r="R170" s="1901" t="s">
        <v>4</v>
      </c>
      <c r="S170" s="1835"/>
      <c r="T170" s="1881" t="s">
        <v>126</v>
      </c>
      <c r="U170" s="1882"/>
      <c r="V170" s="1882"/>
      <c r="W170" s="1882"/>
      <c r="X170" s="1882"/>
      <c r="Y170" s="1882"/>
      <c r="Z170" s="1881" t="s">
        <v>57</v>
      </c>
      <c r="AA170" s="1882"/>
      <c r="AB170" s="1882"/>
      <c r="AC170" s="1882"/>
      <c r="AD170" s="1882"/>
      <c r="AE170" s="1882"/>
      <c r="AF170" s="1881" t="s">
        <v>121</v>
      </c>
      <c r="AG170" s="1882"/>
      <c r="AH170" s="1882"/>
      <c r="AI170" s="1882"/>
      <c r="AJ170" s="1882"/>
      <c r="AK170" s="1883"/>
      <c r="AL170" s="1835"/>
      <c r="AM170" s="1835"/>
      <c r="AN170" s="183"/>
      <c r="AO170" s="183"/>
    </row>
    <row r="171" spans="8:8" ht="15.0" customHeight="1">
      <c r="A171" s="305"/>
      <c r="B171" s="305"/>
      <c r="C171" s="305"/>
      <c r="E171" s="305"/>
      <c r="F171" s="305"/>
      <c r="G171" s="1880"/>
      <c r="H171" s="1880"/>
      <c r="I171" s="1880"/>
      <c r="J171" s="1880"/>
      <c r="K171" s="1880"/>
      <c r="L171" s="1880"/>
      <c r="M171" s="1880"/>
      <c r="N171" s="1880"/>
      <c r="O171" s="1880"/>
      <c r="P171" s="1880"/>
      <c r="Q171" s="1880"/>
      <c r="R171" s="1835"/>
      <c r="S171" s="1835"/>
      <c r="T171" s="1892"/>
      <c r="U171" s="1885"/>
      <c r="V171" s="1885"/>
      <c r="W171" s="1885"/>
      <c r="X171" s="1885"/>
      <c r="Y171" s="1886"/>
      <c r="Z171" s="1892"/>
      <c r="AA171" s="1885"/>
      <c r="AB171" s="1885"/>
      <c r="AC171" s="1885"/>
      <c r="AD171" s="1885"/>
      <c r="AE171" s="1886"/>
      <c r="AF171" s="1892"/>
      <c r="AG171" s="1885"/>
      <c r="AH171" s="1885"/>
      <c r="AI171" s="1885"/>
      <c r="AJ171" s="1885"/>
      <c r="AK171" s="1886"/>
      <c r="AL171" s="1835"/>
      <c r="AM171" s="1835"/>
      <c r="AN171" s="183"/>
      <c r="AO171" s="183"/>
    </row>
    <row r="172" spans="8:8" ht="15.0" customHeight="1">
      <c r="A172" s="305"/>
      <c r="B172" s="305"/>
      <c r="C172" s="305"/>
      <c r="E172" s="305"/>
      <c r="F172" s="305"/>
      <c r="G172" s="1880"/>
      <c r="H172" s="1880"/>
      <c r="I172" s="1880"/>
      <c r="J172" s="1880"/>
      <c r="K172" s="1880"/>
      <c r="L172" s="1880"/>
      <c r="M172" s="1880"/>
      <c r="N172" s="1880"/>
      <c r="O172" s="1880"/>
      <c r="P172" s="1880"/>
      <c r="Q172" s="1880"/>
      <c r="R172" s="1835"/>
      <c r="S172" s="1835"/>
      <c r="T172" s="1887"/>
      <c r="U172" s="1888"/>
      <c r="V172" s="1888"/>
      <c r="W172" s="1888"/>
      <c r="X172" s="1888"/>
      <c r="Y172" s="1888"/>
      <c r="Z172" s="1898"/>
      <c r="AA172" s="1899"/>
      <c r="AB172" s="1899"/>
      <c r="AC172" s="1899"/>
      <c r="AD172" s="1899"/>
      <c r="AE172" s="1899"/>
      <c r="AF172" s="1902"/>
      <c r="AG172" s="1903"/>
      <c r="AH172" s="1903"/>
      <c r="AI172" s="1903"/>
      <c r="AJ172" s="1903"/>
      <c r="AK172" s="1904"/>
      <c r="AL172" s="1835"/>
      <c r="AM172" s="1835"/>
      <c r="AN172" s="183"/>
      <c r="AO172" s="183"/>
    </row>
    <row r="173" spans="8:8" ht="15.0" customHeight="1">
      <c r="A173" s="305"/>
      <c r="B173" s="305"/>
      <c r="C173" s="305"/>
      <c r="E173" s="305"/>
      <c r="F173" s="305"/>
      <c r="G173" s="1880"/>
      <c r="H173" s="1880"/>
      <c r="I173" s="1880"/>
      <c r="J173" s="1880"/>
      <c r="K173" s="1880"/>
      <c r="L173" s="1880"/>
      <c r="M173" s="1880"/>
      <c r="N173" s="1880"/>
      <c r="O173" s="1880"/>
      <c r="P173" s="1880"/>
      <c r="Q173" s="1880"/>
      <c r="R173" s="1835"/>
      <c r="S173" s="1835"/>
      <c r="T173" s="1887"/>
      <c r="U173" s="1888"/>
      <c r="V173" s="1888"/>
      <c r="W173" s="1888"/>
      <c r="X173" s="1888"/>
      <c r="Y173" s="1888"/>
      <c r="Z173" s="1898"/>
      <c r="AA173" s="1899"/>
      <c r="AB173" s="1899"/>
      <c r="AC173" s="1899"/>
      <c r="AD173" s="1899"/>
      <c r="AE173" s="1899"/>
      <c r="AF173" s="1902"/>
      <c r="AG173" s="1903"/>
      <c r="AH173" s="1903"/>
      <c r="AI173" s="1903"/>
      <c r="AJ173" s="1903"/>
      <c r="AK173" s="1904"/>
      <c r="AL173" s="1835"/>
      <c r="AM173" s="1835"/>
      <c r="AN173" s="183"/>
      <c r="AO173" s="183"/>
    </row>
    <row r="174" spans="8:8" ht="15.0" customHeight="1">
      <c r="A174" s="305"/>
      <c r="B174" s="305"/>
      <c r="C174" s="305"/>
      <c r="E174" s="305"/>
      <c r="F174" s="305"/>
      <c r="G174" s="1880"/>
      <c r="H174" s="1880"/>
      <c r="I174" s="1880"/>
      <c r="J174" s="1880"/>
      <c r="K174" s="1880"/>
      <c r="L174" s="1880"/>
      <c r="M174" s="1880"/>
      <c r="N174" s="1880"/>
      <c r="O174" s="1880"/>
      <c r="P174" s="1880"/>
      <c r="Q174" s="1880"/>
      <c r="R174" s="1835"/>
      <c r="S174" s="1835"/>
      <c r="T174" s="1887"/>
      <c r="U174" s="1888"/>
      <c r="V174" s="1888"/>
      <c r="W174" s="1888"/>
      <c r="X174" s="1888"/>
      <c r="Y174" s="1888"/>
      <c r="Z174" s="1898"/>
      <c r="AA174" s="1899"/>
      <c r="AB174" s="1899"/>
      <c r="AC174" s="1899"/>
      <c r="AD174" s="1899"/>
      <c r="AE174" s="1899"/>
      <c r="AF174" s="1902"/>
      <c r="AG174" s="1903"/>
      <c r="AH174" s="1903"/>
      <c r="AI174" s="1903"/>
      <c r="AJ174" s="1903"/>
      <c r="AK174" s="1904"/>
      <c r="AL174" s="1835"/>
      <c r="AM174" s="1835"/>
      <c r="AN174" s="183"/>
      <c r="AO174" s="183"/>
    </row>
    <row r="175" spans="8:8" ht="15.0" customHeight="1">
      <c r="A175" s="305"/>
      <c r="B175" s="305"/>
      <c r="C175" s="305"/>
      <c r="E175" s="305"/>
      <c r="F175" s="305"/>
      <c r="G175" s="1880"/>
      <c r="H175" s="1880"/>
      <c r="I175" s="1880"/>
      <c r="J175" s="1880"/>
      <c r="K175" s="1880"/>
      <c r="L175" s="1880"/>
      <c r="M175" s="1880"/>
      <c r="N175" s="1880"/>
      <c r="O175" s="1880"/>
      <c r="P175" s="1880"/>
      <c r="Q175" s="1880"/>
      <c r="R175" s="1835"/>
      <c r="S175" s="1835"/>
      <c r="T175" s="1887"/>
      <c r="U175" s="1888"/>
      <c r="V175" s="1888"/>
      <c r="W175" s="1888"/>
      <c r="X175" s="1888"/>
      <c r="Y175" s="1888"/>
      <c r="Z175" s="1898"/>
      <c r="AA175" s="1899"/>
      <c r="AB175" s="1899"/>
      <c r="AC175" s="1899"/>
      <c r="AD175" s="1899"/>
      <c r="AE175" s="1899"/>
      <c r="AF175" s="1902"/>
      <c r="AG175" s="1903"/>
      <c r="AH175" s="1903"/>
      <c r="AI175" s="1903"/>
      <c r="AJ175" s="1903"/>
      <c r="AK175" s="1904"/>
      <c r="AL175" s="1835"/>
      <c r="AM175" s="1835"/>
      <c r="AN175" s="183"/>
      <c r="AO175" s="183"/>
    </row>
    <row r="176" spans="8:8" ht="15.0" customHeight="1">
      <c r="A176" s="305"/>
      <c r="B176" s="305"/>
      <c r="C176" s="305"/>
      <c r="E176" s="305"/>
      <c r="F176" s="305"/>
      <c r="G176" s="1880"/>
      <c r="H176" s="1880"/>
      <c r="I176" s="1880"/>
      <c r="J176" s="1880"/>
      <c r="K176" s="1880"/>
      <c r="L176" s="1880"/>
      <c r="M176" s="1880"/>
      <c r="N176" s="1880"/>
      <c r="O176" s="1880"/>
      <c r="P176" s="1880"/>
      <c r="Q176" s="1880"/>
      <c r="R176" s="1835"/>
      <c r="S176" s="1835"/>
      <c r="T176" s="1887"/>
      <c r="U176" s="1888"/>
      <c r="V176" s="1888"/>
      <c r="W176" s="1888"/>
      <c r="X176" s="1888"/>
      <c r="Y176" s="1888"/>
      <c r="Z176" s="1898"/>
      <c r="AA176" s="1899"/>
      <c r="AB176" s="1899"/>
      <c r="AC176" s="1899"/>
      <c r="AD176" s="1899"/>
      <c r="AE176" s="1899"/>
      <c r="AF176" s="1902"/>
      <c r="AG176" s="1903"/>
      <c r="AH176" s="1903"/>
      <c r="AI176" s="1903"/>
      <c r="AJ176" s="1903"/>
      <c r="AK176" s="1904"/>
      <c r="AL176" s="1835"/>
      <c r="AM176" s="1835"/>
      <c r="AN176" s="183"/>
      <c r="AO176" s="183"/>
    </row>
    <row r="177" spans="8:8" ht="15.0" customHeight="1">
      <c r="A177" s="305"/>
      <c r="B177" s="305"/>
      <c r="C177" s="305"/>
      <c r="E177" s="305"/>
      <c r="F177" s="305"/>
      <c r="G177" s="1880"/>
      <c r="H177" s="1880"/>
      <c r="I177" s="1880"/>
      <c r="J177" s="1880"/>
      <c r="K177" s="1880"/>
      <c r="L177" s="1880"/>
      <c r="M177" s="1880"/>
      <c r="N177" s="1880"/>
      <c r="O177" s="1880"/>
      <c r="P177" s="1880"/>
      <c r="Q177" s="1880"/>
      <c r="R177" s="1835"/>
      <c r="S177" s="1835"/>
      <c r="T177" s="1887"/>
      <c r="U177" s="1888"/>
      <c r="V177" s="1888"/>
      <c r="W177" s="1888"/>
      <c r="X177" s="1888"/>
      <c r="Y177" s="1888"/>
      <c r="Z177" s="1898"/>
      <c r="AA177" s="1899"/>
      <c r="AB177" s="1899"/>
      <c r="AC177" s="1899"/>
      <c r="AD177" s="1899"/>
      <c r="AE177" s="1899"/>
      <c r="AF177" s="1902"/>
      <c r="AG177" s="1903"/>
      <c r="AH177" s="1903"/>
      <c r="AI177" s="1903"/>
      <c r="AJ177" s="1903"/>
      <c r="AK177" s="1904"/>
      <c r="AL177" s="1835"/>
      <c r="AM177" s="1835"/>
      <c r="AN177" s="183"/>
      <c r="AO177" s="183"/>
    </row>
    <row r="178" spans="8:8" ht="15.0" customHeight="1">
      <c r="A178" s="305"/>
      <c r="B178" s="305"/>
      <c r="C178" s="305"/>
      <c r="E178" s="305"/>
      <c r="F178" s="305"/>
      <c r="G178" s="1880"/>
      <c r="H178" s="1880"/>
      <c r="I178" s="1880"/>
      <c r="J178" s="1880"/>
      <c r="K178" s="1880"/>
      <c r="L178" s="1880"/>
      <c r="M178" s="1880"/>
      <c r="N178" s="1880"/>
      <c r="O178" s="1880"/>
      <c r="P178" s="1880"/>
      <c r="Q178" s="1880"/>
      <c r="R178" s="1835"/>
      <c r="S178" s="1835"/>
      <c r="T178" s="1887"/>
      <c r="U178" s="1888"/>
      <c r="V178" s="1888"/>
      <c r="W178" s="1888"/>
      <c r="X178" s="1888"/>
      <c r="Y178" s="1888"/>
      <c r="Z178" s="1898"/>
      <c r="AA178" s="1899"/>
      <c r="AB178" s="1899"/>
      <c r="AC178" s="1899"/>
      <c r="AD178" s="1899"/>
      <c r="AE178" s="1899"/>
      <c r="AF178" s="1902"/>
      <c r="AG178" s="1903"/>
      <c r="AH178" s="1903"/>
      <c r="AI178" s="1903"/>
      <c r="AJ178" s="1903"/>
      <c r="AK178" s="1904"/>
      <c r="AL178" s="1835"/>
      <c r="AM178" s="1835"/>
      <c r="AN178" s="183"/>
      <c r="AO178" s="183"/>
    </row>
    <row r="179" spans="8:8" ht="15.0" customHeight="1">
      <c r="A179" s="305"/>
      <c r="B179" s="305"/>
      <c r="C179" s="305"/>
      <c r="E179" s="305"/>
      <c r="F179" s="305"/>
      <c r="G179" s="1880"/>
      <c r="H179" s="1880"/>
      <c r="I179" s="1880"/>
      <c r="J179" s="1880"/>
      <c r="K179" s="1880"/>
      <c r="L179" s="1880"/>
      <c r="M179" s="1880"/>
      <c r="N179" s="1880"/>
      <c r="O179" s="1880"/>
      <c r="P179" s="1880"/>
      <c r="Q179" s="1880"/>
      <c r="R179" s="1835"/>
      <c r="S179" s="1835"/>
      <c r="T179" s="1887"/>
      <c r="U179" s="1888"/>
      <c r="V179" s="1888"/>
      <c r="W179" s="1888"/>
      <c r="X179" s="1888"/>
      <c r="Y179" s="1888"/>
      <c r="Z179" s="1898"/>
      <c r="AA179" s="1899"/>
      <c r="AB179" s="1899"/>
      <c r="AC179" s="1899"/>
      <c r="AD179" s="1899"/>
      <c r="AE179" s="1899"/>
      <c r="AF179" s="1902"/>
      <c r="AG179" s="1903"/>
      <c r="AH179" s="1903"/>
      <c r="AI179" s="1903"/>
      <c r="AJ179" s="1903"/>
      <c r="AK179" s="1904"/>
      <c r="AL179" s="1835"/>
      <c r="AM179" s="1835"/>
      <c r="AN179" s="183"/>
      <c r="AO179" s="183"/>
    </row>
    <row r="180" spans="8:8" ht="15.0" customHeight="1">
      <c r="A180" s="305"/>
      <c r="B180" s="305"/>
      <c r="C180" s="305"/>
      <c r="E180" s="305"/>
      <c r="F180" s="305"/>
      <c r="G180" s="1880"/>
      <c r="H180" s="1880"/>
      <c r="I180" s="1880"/>
      <c r="J180" s="1880"/>
      <c r="K180" s="1880"/>
      <c r="L180" s="1880"/>
      <c r="M180" s="1880"/>
      <c r="N180" s="1880"/>
      <c r="O180" s="1880"/>
      <c r="P180" s="1880"/>
      <c r="Q180" s="1880"/>
      <c r="R180" s="1835"/>
      <c r="S180" s="1835"/>
      <c r="T180" s="1887"/>
      <c r="U180" s="1888"/>
      <c r="V180" s="1888"/>
      <c r="W180" s="1888"/>
      <c r="X180" s="1888"/>
      <c r="Y180" s="1888"/>
      <c r="Z180" s="1898"/>
      <c r="AA180" s="1899"/>
      <c r="AB180" s="1899"/>
      <c r="AC180" s="1899"/>
      <c r="AD180" s="1899"/>
      <c r="AE180" s="1899"/>
      <c r="AF180" s="1902"/>
      <c r="AG180" s="1903"/>
      <c r="AH180" s="1903"/>
      <c r="AI180" s="1903"/>
      <c r="AJ180" s="1903"/>
      <c r="AK180" s="1904"/>
      <c r="AL180" s="1835"/>
      <c r="AM180" s="1835"/>
      <c r="AN180" s="183"/>
      <c r="AO180" s="183"/>
    </row>
    <row r="181" spans="8:8" ht="15.0" customHeight="1">
      <c r="A181" s="305"/>
      <c r="B181" s="305"/>
      <c r="C181" s="305"/>
      <c r="E181" s="305"/>
      <c r="F181" s="305"/>
      <c r="G181" s="1880"/>
      <c r="H181" s="1880"/>
      <c r="I181" s="1880"/>
      <c r="J181" s="1880"/>
      <c r="K181" s="1880"/>
      <c r="L181" s="1880"/>
      <c r="M181" s="1880"/>
      <c r="N181" s="1880"/>
      <c r="O181" s="1880"/>
      <c r="P181" s="1880"/>
      <c r="Q181" s="1880"/>
      <c r="R181" s="1835"/>
      <c r="S181" s="1835"/>
      <c r="T181" s="1804"/>
      <c r="U181" s="1804"/>
      <c r="V181" s="1804"/>
      <c r="W181" s="1804"/>
      <c r="X181" s="1804"/>
      <c r="Y181" s="1804"/>
      <c r="Z181" s="1804"/>
      <c r="AA181" s="1804"/>
      <c r="AB181" s="1804"/>
      <c r="AC181" s="1804"/>
      <c r="AD181" s="1804"/>
      <c r="AE181" s="1804"/>
      <c r="AF181" s="1804"/>
      <c r="AG181" s="1804"/>
      <c r="AH181" s="1804"/>
      <c r="AI181" s="1804"/>
      <c r="AJ181" s="1804"/>
      <c r="AK181" s="1804"/>
      <c r="AL181" s="1835"/>
      <c r="AM181" s="1835"/>
      <c r="AN181" s="183"/>
      <c r="AO181" s="183"/>
    </row>
    <row r="182" spans="8:8" ht="15.0" customHeight="1">
      <c r="A182" s="305"/>
      <c r="B182" s="305"/>
      <c r="C182" s="305"/>
      <c r="E182" s="1878">
        <v>7.0</v>
      </c>
      <c r="F182" s="1878"/>
      <c r="G182" s="1905" t="s">
        <v>115</v>
      </c>
      <c r="H182" s="305"/>
      <c r="I182" s="183"/>
      <c r="J182" s="183"/>
      <c r="K182" s="183"/>
      <c r="L182" s="183"/>
      <c r="M182" s="183"/>
      <c r="N182" s="183"/>
      <c r="O182" s="183"/>
      <c r="P182" s="183"/>
      <c r="Q182" s="183"/>
      <c r="R182" s="1875" t="s">
        <v>4</v>
      </c>
      <c r="S182" s="1835"/>
      <c r="T182" s="1881" t="s">
        <v>123</v>
      </c>
      <c r="U182" s="1882"/>
      <c r="V182" s="1882"/>
      <c r="W182" s="1882"/>
      <c r="X182" s="1882"/>
      <c r="Y182" s="1882"/>
      <c r="Z182" s="1881" t="s">
        <v>122</v>
      </c>
      <c r="AA182" s="1882"/>
      <c r="AB182" s="1882"/>
      <c r="AC182" s="1882"/>
      <c r="AD182" s="1882"/>
      <c r="AE182" s="1882"/>
      <c r="AF182" s="1882"/>
      <c r="AG182" s="1882"/>
      <c r="AH182" s="1882"/>
      <c r="AI182" s="1882"/>
      <c r="AJ182" s="1882"/>
      <c r="AK182" s="1883"/>
      <c r="AL182" s="1835"/>
      <c r="AM182" s="1835"/>
      <c r="AN182" s="183"/>
      <c r="AO182" s="183"/>
    </row>
    <row r="183" spans="8:8" ht="15.0" customHeight="1">
      <c r="A183" s="305"/>
      <c r="B183" s="305"/>
      <c r="C183" s="305"/>
      <c r="E183" s="305"/>
      <c r="F183" s="305"/>
      <c r="G183" s="1880"/>
      <c r="H183" s="1880"/>
      <c r="I183" s="1880"/>
      <c r="J183" s="1880"/>
      <c r="K183" s="1880"/>
      <c r="L183" s="1880"/>
      <c r="M183" s="1880"/>
      <c r="N183" s="1880"/>
      <c r="O183" s="1880"/>
      <c r="P183" s="1880"/>
      <c r="Q183" s="1880"/>
      <c r="R183" s="1835"/>
      <c r="S183" s="1835"/>
      <c r="T183" s="1892"/>
      <c r="U183" s="1885"/>
      <c r="V183" s="1885"/>
      <c r="W183" s="1885"/>
      <c r="X183" s="1885"/>
      <c r="Y183" s="1886"/>
      <c r="Z183" s="1892"/>
      <c r="AA183" s="1885"/>
      <c r="AB183" s="1885"/>
      <c r="AC183" s="1885"/>
      <c r="AD183" s="1885"/>
      <c r="AE183" s="1885"/>
      <c r="AF183" s="1885"/>
      <c r="AG183" s="1885"/>
      <c r="AH183" s="1885"/>
      <c r="AI183" s="1885"/>
      <c r="AJ183" s="1885"/>
      <c r="AK183" s="1886"/>
      <c r="AL183" s="1835"/>
      <c r="AM183" s="1835"/>
      <c r="AN183" s="183"/>
      <c r="AO183" s="183"/>
    </row>
    <row r="184" spans="8:8" ht="15.0" customHeight="1">
      <c r="A184" s="305"/>
      <c r="B184" s="305"/>
      <c r="C184" s="305"/>
      <c r="E184" s="305"/>
      <c r="F184" s="305"/>
      <c r="G184" s="1880"/>
      <c r="H184" s="1880"/>
      <c r="I184" s="1880"/>
      <c r="J184" s="1880"/>
      <c r="K184" s="1880"/>
      <c r="L184" s="1880"/>
      <c r="M184" s="1880"/>
      <c r="N184" s="1880"/>
      <c r="O184" s="1880"/>
      <c r="P184" s="1880"/>
      <c r="Q184" s="1880"/>
      <c r="R184" s="1835"/>
      <c r="S184" s="1835"/>
      <c r="T184" s="1887"/>
      <c r="U184" s="1888"/>
      <c r="V184" s="1888"/>
      <c r="W184" s="1888"/>
      <c r="X184" s="1888"/>
      <c r="Y184" s="1888"/>
      <c r="Z184" s="1887"/>
      <c r="AA184" s="1888"/>
      <c r="AB184" s="1888"/>
      <c r="AC184" s="1888"/>
      <c r="AD184" s="1888"/>
      <c r="AE184" s="1888"/>
      <c r="AF184" s="1888"/>
      <c r="AG184" s="1888"/>
      <c r="AH184" s="1888"/>
      <c r="AI184" s="1888"/>
      <c r="AJ184" s="1888"/>
      <c r="AK184" s="1889"/>
      <c r="AL184" s="1835"/>
      <c r="AM184" s="1835"/>
      <c r="AN184" s="183"/>
      <c r="AO184" s="183"/>
    </row>
    <row r="185" spans="8:8" ht="15.0" customHeight="1">
      <c r="A185" s="305"/>
      <c r="B185" s="305"/>
      <c r="C185" s="305"/>
      <c r="E185" s="305"/>
      <c r="F185" s="305"/>
      <c r="G185" s="1880"/>
      <c r="H185" s="1880"/>
      <c r="I185" s="1880"/>
      <c r="J185" s="1880"/>
      <c r="K185" s="1880"/>
      <c r="L185" s="1880"/>
      <c r="M185" s="1880"/>
      <c r="N185" s="1880"/>
      <c r="O185" s="1880"/>
      <c r="P185" s="1880"/>
      <c r="Q185" s="1880"/>
      <c r="R185" s="1835"/>
      <c r="S185" s="1835"/>
      <c r="T185" s="1887"/>
      <c r="U185" s="1888"/>
      <c r="V185" s="1888"/>
      <c r="W185" s="1888"/>
      <c r="X185" s="1888"/>
      <c r="Y185" s="1888"/>
      <c r="Z185" s="1887"/>
      <c r="AA185" s="1888"/>
      <c r="AB185" s="1888"/>
      <c r="AC185" s="1888"/>
      <c r="AD185" s="1888"/>
      <c r="AE185" s="1888"/>
      <c r="AF185" s="1888"/>
      <c r="AG185" s="1888"/>
      <c r="AH185" s="1888"/>
      <c r="AI185" s="1888"/>
      <c r="AJ185" s="1888"/>
      <c r="AK185" s="1889"/>
      <c r="AL185" s="1835"/>
      <c r="AM185" s="1835"/>
      <c r="AN185" s="183"/>
      <c r="AO185" s="183"/>
    </row>
    <row r="186" spans="8:8" ht="15.0" customHeight="1">
      <c r="A186" s="305"/>
      <c r="B186" s="305"/>
      <c r="C186" s="305"/>
      <c r="E186" s="305"/>
      <c r="F186" s="305"/>
      <c r="G186" s="1880"/>
      <c r="H186" s="1880"/>
      <c r="I186" s="1880"/>
      <c r="J186" s="1880"/>
      <c r="K186" s="1880"/>
      <c r="L186" s="1880"/>
      <c r="M186" s="1880"/>
      <c r="N186" s="1880"/>
      <c r="O186" s="1880"/>
      <c r="P186" s="1880"/>
      <c r="Q186" s="1880"/>
      <c r="R186" s="1835"/>
      <c r="S186" s="1835"/>
      <c r="T186" s="1887"/>
      <c r="U186" s="1888"/>
      <c r="V186" s="1888"/>
      <c r="W186" s="1888"/>
      <c r="X186" s="1888"/>
      <c r="Y186" s="1888"/>
      <c r="Z186" s="1887"/>
      <c r="AA186" s="1888"/>
      <c r="AB186" s="1888"/>
      <c r="AC186" s="1888"/>
      <c r="AD186" s="1888"/>
      <c r="AE186" s="1888"/>
      <c r="AF186" s="1888"/>
      <c r="AG186" s="1888"/>
      <c r="AH186" s="1888"/>
      <c r="AI186" s="1888"/>
      <c r="AJ186" s="1888"/>
      <c r="AK186" s="1889"/>
      <c r="AL186" s="1835"/>
      <c r="AM186" s="1835"/>
      <c r="AN186" s="183"/>
      <c r="AO186" s="183"/>
    </row>
    <row r="187" spans="8:8" ht="15.0" customHeight="1">
      <c r="A187" s="305"/>
      <c r="B187" s="305"/>
      <c r="C187" s="305"/>
      <c r="E187" s="305"/>
      <c r="F187" s="305"/>
      <c r="G187" s="1880"/>
      <c r="H187" s="1880"/>
      <c r="I187" s="1880"/>
      <c r="J187" s="1880"/>
      <c r="K187" s="1880"/>
      <c r="L187" s="1880"/>
      <c r="M187" s="1880"/>
      <c r="N187" s="1880"/>
      <c r="O187" s="1880"/>
      <c r="P187" s="1880"/>
      <c r="Q187" s="1880"/>
      <c r="R187" s="1835"/>
      <c r="S187" s="1835"/>
      <c r="T187" s="1887"/>
      <c r="U187" s="1888"/>
      <c r="V187" s="1888"/>
      <c r="W187" s="1888"/>
      <c r="X187" s="1888"/>
      <c r="Y187" s="1888"/>
      <c r="Z187" s="1887"/>
      <c r="AA187" s="1888"/>
      <c r="AB187" s="1888"/>
      <c r="AC187" s="1888"/>
      <c r="AD187" s="1888"/>
      <c r="AE187" s="1888"/>
      <c r="AF187" s="1888"/>
      <c r="AG187" s="1888"/>
      <c r="AH187" s="1888"/>
      <c r="AI187" s="1888"/>
      <c r="AJ187" s="1888"/>
      <c r="AK187" s="1889"/>
      <c r="AL187" s="1835"/>
      <c r="AM187" s="1835"/>
      <c r="AN187" s="183"/>
      <c r="AO187" s="183"/>
    </row>
    <row r="188" spans="8:8" ht="15.0" customHeight="1">
      <c r="A188" s="305"/>
      <c r="B188" s="305"/>
      <c r="C188" s="305"/>
      <c r="E188" s="305"/>
      <c r="F188" s="305"/>
      <c r="G188" s="1880"/>
      <c r="H188" s="1880"/>
      <c r="I188" s="1880"/>
      <c r="J188" s="1880"/>
      <c r="K188" s="1880"/>
      <c r="L188" s="1880"/>
      <c r="M188" s="1880"/>
      <c r="N188" s="1880"/>
      <c r="O188" s="1880"/>
      <c r="P188" s="1880"/>
      <c r="Q188" s="1880"/>
      <c r="R188" s="1835"/>
      <c r="S188" s="1835"/>
      <c r="T188" s="1887"/>
      <c r="U188" s="1888"/>
      <c r="V188" s="1888"/>
      <c r="W188" s="1888"/>
      <c r="X188" s="1888"/>
      <c r="Y188" s="1888"/>
      <c r="Z188" s="1887"/>
      <c r="AA188" s="1888"/>
      <c r="AB188" s="1888"/>
      <c r="AC188" s="1888"/>
      <c r="AD188" s="1888"/>
      <c r="AE188" s="1888"/>
      <c r="AF188" s="1888"/>
      <c r="AG188" s="1888"/>
      <c r="AH188" s="1888"/>
      <c r="AI188" s="1888"/>
      <c r="AJ188" s="1888"/>
      <c r="AK188" s="1889"/>
      <c r="AL188" s="1835"/>
      <c r="AM188" s="1835"/>
      <c r="AN188" s="183"/>
      <c r="AO188" s="183"/>
    </row>
    <row r="189" spans="8:8" ht="15.0" customHeight="1">
      <c r="A189" s="305"/>
      <c r="B189" s="305"/>
      <c r="C189" s="305"/>
      <c r="E189" s="305"/>
      <c r="F189" s="305"/>
      <c r="G189" s="1880"/>
      <c r="H189" s="1880"/>
      <c r="I189" s="1880"/>
      <c r="J189" s="1880"/>
      <c r="K189" s="1880"/>
      <c r="L189" s="1880"/>
      <c r="M189" s="1880"/>
      <c r="N189" s="1880"/>
      <c r="O189" s="1880"/>
      <c r="P189" s="1880"/>
      <c r="Q189" s="1880"/>
      <c r="R189" s="1835"/>
      <c r="S189" s="1835"/>
      <c r="T189" s="1887"/>
      <c r="U189" s="1888"/>
      <c r="V189" s="1888"/>
      <c r="W189" s="1888"/>
      <c r="X189" s="1888"/>
      <c r="Y189" s="1888"/>
      <c r="Z189" s="1887"/>
      <c r="AA189" s="1888"/>
      <c r="AB189" s="1888"/>
      <c r="AC189" s="1888"/>
      <c r="AD189" s="1888"/>
      <c r="AE189" s="1888"/>
      <c r="AF189" s="1888"/>
      <c r="AG189" s="1888"/>
      <c r="AH189" s="1888"/>
      <c r="AI189" s="1888"/>
      <c r="AJ189" s="1888"/>
      <c r="AK189" s="1889"/>
      <c r="AL189" s="1835"/>
      <c r="AM189" s="1835"/>
      <c r="AN189" s="183"/>
      <c r="AO189" s="183"/>
    </row>
    <row r="190" spans="8:8" ht="15.0" customHeight="1">
      <c r="A190" s="305"/>
      <c r="B190" s="305"/>
      <c r="C190" s="305"/>
      <c r="E190" s="305"/>
      <c r="F190" s="305"/>
      <c r="G190" s="1880"/>
      <c r="H190" s="1880"/>
      <c r="I190" s="1880"/>
      <c r="J190" s="1880"/>
      <c r="K190" s="1880"/>
      <c r="L190" s="1880"/>
      <c r="M190" s="1880"/>
      <c r="N190" s="1880"/>
      <c r="O190" s="1880"/>
      <c r="P190" s="1880"/>
      <c r="Q190" s="1880"/>
      <c r="R190" s="1835"/>
      <c r="S190" s="1835"/>
      <c r="T190" s="1887"/>
      <c r="U190" s="1888"/>
      <c r="V190" s="1888"/>
      <c r="W190" s="1888"/>
      <c r="X190" s="1888"/>
      <c r="Y190" s="1888"/>
      <c r="Z190" s="1887"/>
      <c r="AA190" s="1888"/>
      <c r="AB190" s="1888"/>
      <c r="AC190" s="1888"/>
      <c r="AD190" s="1888"/>
      <c r="AE190" s="1888"/>
      <c r="AF190" s="1888"/>
      <c r="AG190" s="1888"/>
      <c r="AH190" s="1888"/>
      <c r="AI190" s="1888"/>
      <c r="AJ190" s="1888"/>
      <c r="AK190" s="1889"/>
      <c r="AL190" s="1835"/>
      <c r="AM190" s="1835"/>
      <c r="AN190" s="183"/>
      <c r="AO190" s="183"/>
    </row>
    <row r="191" spans="8:8" ht="15.0" customHeight="1">
      <c r="A191" s="305"/>
      <c r="B191" s="305"/>
      <c r="C191" s="305"/>
      <c r="E191" s="305"/>
      <c r="F191" s="305"/>
      <c r="G191" s="1880"/>
      <c r="H191" s="1880"/>
      <c r="I191" s="1880"/>
      <c r="J191" s="1880"/>
      <c r="K191" s="1880"/>
      <c r="L191" s="1880"/>
      <c r="M191" s="1880"/>
      <c r="N191" s="1880"/>
      <c r="O191" s="1880"/>
      <c r="P191" s="1880"/>
      <c r="Q191" s="1880"/>
      <c r="R191" s="1835"/>
      <c r="S191" s="1835"/>
      <c r="T191" s="1887"/>
      <c r="U191" s="1888"/>
      <c r="V191" s="1888"/>
      <c r="W191" s="1888"/>
      <c r="X191" s="1888"/>
      <c r="Y191" s="1888"/>
      <c r="Z191" s="1887"/>
      <c r="AA191" s="1888"/>
      <c r="AB191" s="1888"/>
      <c r="AC191" s="1888"/>
      <c r="AD191" s="1888"/>
      <c r="AE191" s="1888"/>
      <c r="AF191" s="1888"/>
      <c r="AG191" s="1888"/>
      <c r="AH191" s="1888"/>
      <c r="AI191" s="1888"/>
      <c r="AJ191" s="1888"/>
      <c r="AK191" s="1889"/>
      <c r="AL191" s="1835"/>
      <c r="AM191" s="1835"/>
      <c r="AN191" s="183"/>
      <c r="AO191" s="183"/>
    </row>
    <row r="192" spans="8:8" ht="15.0" customHeight="1">
      <c r="A192" s="305"/>
      <c r="B192" s="305"/>
      <c r="C192" s="305"/>
      <c r="E192" s="305"/>
      <c r="F192" s="305"/>
      <c r="G192" s="1880"/>
      <c r="H192" s="1880"/>
      <c r="I192" s="1880"/>
      <c r="J192" s="1880"/>
      <c r="K192" s="1880"/>
      <c r="L192" s="1880"/>
      <c r="M192" s="1880"/>
      <c r="N192" s="1880"/>
      <c r="O192" s="1880"/>
      <c r="P192" s="1880"/>
      <c r="Q192" s="1880"/>
      <c r="R192" s="1835"/>
      <c r="S192" s="1835"/>
      <c r="T192" s="1887"/>
      <c r="U192" s="1888"/>
      <c r="V192" s="1888"/>
      <c r="W192" s="1888"/>
      <c r="X192" s="1888"/>
      <c r="Y192" s="1888"/>
      <c r="Z192" s="1887"/>
      <c r="AA192" s="1888"/>
      <c r="AB192" s="1888"/>
      <c r="AC192" s="1888"/>
      <c r="AD192" s="1888"/>
      <c r="AE192" s="1888"/>
      <c r="AF192" s="1888"/>
      <c r="AG192" s="1888"/>
      <c r="AH192" s="1888"/>
      <c r="AI192" s="1888"/>
      <c r="AJ192" s="1888"/>
      <c r="AK192" s="1889"/>
      <c r="AL192" s="1835"/>
      <c r="AM192" s="1835"/>
      <c r="AN192" s="183"/>
      <c r="AO192" s="183"/>
    </row>
    <row r="193" spans="8:8" ht="15.0" customHeight="1">
      <c r="A193" s="305"/>
      <c r="B193" s="305"/>
      <c r="C193" s="305"/>
      <c r="E193" s="305"/>
      <c r="F193" s="305"/>
      <c r="G193" s="1880"/>
      <c r="H193" s="1880"/>
      <c r="I193" s="1880"/>
      <c r="J193" s="1880"/>
      <c r="K193" s="1880"/>
      <c r="L193" s="1880"/>
      <c r="M193" s="1880"/>
      <c r="N193" s="1880"/>
      <c r="O193" s="1880"/>
      <c r="P193" s="1880"/>
      <c r="Q193" s="1880"/>
      <c r="R193" s="1835"/>
      <c r="S193" s="1835"/>
      <c r="T193" s="1906"/>
      <c r="U193" s="1906"/>
      <c r="V193" s="1906"/>
      <c r="W193" s="1906"/>
      <c r="X193" s="1906"/>
      <c r="Y193" s="1906"/>
      <c r="Z193" s="1906"/>
      <c r="AA193" s="1906"/>
      <c r="AB193" s="1906"/>
      <c r="AC193" s="1906"/>
      <c r="AD193" s="1906"/>
      <c r="AE193" s="1906"/>
      <c r="AF193" s="1906"/>
      <c r="AG193" s="1906"/>
      <c r="AH193" s="1906"/>
      <c r="AI193" s="1906"/>
      <c r="AJ193" s="1906"/>
      <c r="AK193" s="1906"/>
      <c r="AL193" s="1835"/>
      <c r="AM193" s="1835"/>
      <c r="AN193" s="183"/>
      <c r="AO193" s="183"/>
    </row>
    <row r="194" spans="8:8" ht="15.0" customHeight="1">
      <c r="A194" s="305"/>
      <c r="B194" s="305"/>
      <c r="C194" s="305"/>
      <c r="E194" s="1878">
        <v>8.0</v>
      </c>
      <c r="F194" s="1878"/>
      <c r="G194" s="1907" t="s">
        <v>692</v>
      </c>
      <c r="H194" s="1880"/>
      <c r="I194" s="1880"/>
      <c r="J194" s="1880"/>
      <c r="K194" s="1880"/>
      <c r="L194" s="1880"/>
      <c r="M194" s="1880"/>
      <c r="N194" s="1880"/>
      <c r="O194" s="1880"/>
      <c r="P194" s="1880"/>
      <c r="Q194" s="1880"/>
      <c r="R194" s="1835"/>
      <c r="S194" s="1835"/>
      <c r="T194" s="1906"/>
      <c r="U194" s="1906"/>
      <c r="V194" s="1906"/>
      <c r="W194" s="1906"/>
      <c r="X194" s="1906"/>
      <c r="Y194" s="1906"/>
      <c r="Z194" s="1906"/>
      <c r="AA194" s="1906"/>
      <c r="AB194" s="1906"/>
      <c r="AC194" s="1906"/>
      <c r="AD194" s="1906"/>
      <c r="AE194" s="1906"/>
      <c r="AF194" s="1906"/>
      <c r="AG194" s="1906"/>
      <c r="AH194" s="1906"/>
      <c r="AI194" s="1906"/>
      <c r="AJ194" s="1906"/>
      <c r="AK194" s="1906"/>
      <c r="AL194" s="1835"/>
      <c r="AM194" s="1835"/>
      <c r="AN194" s="183"/>
      <c r="AO194" s="183"/>
    </row>
    <row r="195" spans="8:8" ht="15.0" customHeight="1">
      <c r="A195" s="305"/>
      <c r="B195" s="305"/>
      <c r="C195" s="305"/>
      <c r="E195" s="305"/>
      <c r="F195" s="305"/>
      <c r="G195" s="1908"/>
      <c r="H195" s="183"/>
      <c r="I195" s="183"/>
      <c r="J195" s="183"/>
      <c r="K195" s="183"/>
      <c r="L195" s="183"/>
      <c r="M195" s="183"/>
      <c r="N195" s="1008" t="b">
        <v>0</v>
      </c>
      <c r="O195" s="183"/>
      <c r="P195" s="183"/>
      <c r="Q195" s="183"/>
      <c r="R195" s="305"/>
      <c r="S195" s="305"/>
      <c r="T195" s="305"/>
      <c r="U195" s="305"/>
      <c r="V195" s="305"/>
      <c r="W195" s="305"/>
      <c r="X195" s="305"/>
      <c r="Y195" s="305"/>
      <c r="Z195" s="305"/>
      <c r="AA195" s="1901"/>
      <c r="AB195" s="305"/>
      <c r="AC195" s="305"/>
      <c r="AD195" s="305"/>
      <c r="AE195" s="1905"/>
      <c r="AF195" s="305"/>
      <c r="AG195" s="305"/>
      <c r="AH195" s="305"/>
      <c r="AI195" s="305"/>
      <c r="AJ195" s="305"/>
      <c r="AK195" s="305"/>
      <c r="AL195" s="183"/>
      <c r="AM195" s="183"/>
      <c r="AN195" s="1908"/>
      <c r="AO195" s="1908"/>
    </row>
    <row r="196" spans="8:8" ht="44.25" customHeight="1">
      <c r="A196" s="305"/>
      <c r="B196" s="305"/>
      <c r="C196" s="305"/>
      <c r="E196" s="305"/>
      <c r="F196" s="305"/>
      <c r="G196" s="1909"/>
      <c r="H196" s="1910"/>
      <c r="I196" s="1910"/>
      <c r="J196" s="1910"/>
      <c r="K196" s="1910"/>
      <c r="L196" s="1910"/>
      <c r="M196" s="1910"/>
      <c r="N196" s="1910"/>
      <c r="O196" s="1910"/>
      <c r="P196" s="1910"/>
      <c r="Q196" s="1910"/>
      <c r="R196" s="1910"/>
      <c r="S196" s="1910"/>
      <c r="T196" s="1910"/>
      <c r="U196" s="1910"/>
      <c r="V196" s="1910"/>
      <c r="W196" s="1910"/>
      <c r="X196" s="1910"/>
      <c r="Y196" s="1910"/>
      <c r="Z196" s="1910"/>
      <c r="AA196" s="1910"/>
      <c r="AB196" s="1910"/>
      <c r="AC196" s="1910"/>
      <c r="AD196" s="1910"/>
      <c r="AE196" s="1910"/>
      <c r="AF196" s="1910"/>
      <c r="AG196" s="1910"/>
      <c r="AH196" s="1910"/>
      <c r="AI196" s="1910"/>
      <c r="AJ196" s="1910"/>
      <c r="AK196" s="1911"/>
      <c r="AL196" s="183"/>
      <c r="AM196" s="183"/>
      <c r="AN196" s="1908"/>
      <c r="AO196" s="1908"/>
    </row>
    <row r="197" spans="8:8" ht="15.0" customHeight="1">
      <c r="A197" s="305"/>
      <c r="B197" s="305"/>
      <c r="C197" s="305"/>
      <c r="E197" s="305"/>
      <c r="F197" s="305"/>
      <c r="G197" s="1912"/>
      <c r="H197" s="1913"/>
      <c r="I197" s="1913"/>
      <c r="J197" s="1913"/>
      <c r="K197" s="1913"/>
      <c r="L197" s="1913"/>
      <c r="M197" s="1913"/>
      <c r="N197" s="1913"/>
      <c r="O197" s="1913"/>
      <c r="P197" s="1913"/>
      <c r="Q197" s="1913"/>
      <c r="R197" s="1913"/>
      <c r="S197" s="1913"/>
      <c r="T197" s="1913"/>
      <c r="U197" s="1913"/>
      <c r="V197" s="1913"/>
      <c r="W197" s="1913"/>
      <c r="X197" s="1913"/>
      <c r="Y197" s="1913"/>
      <c r="Z197" s="1913"/>
      <c r="AA197" s="1913"/>
      <c r="AB197" s="1913"/>
      <c r="AC197" s="1913"/>
      <c r="AD197" s="1913"/>
      <c r="AE197" s="1913"/>
      <c r="AF197" s="1913"/>
      <c r="AG197" s="1913"/>
      <c r="AH197" s="1913"/>
      <c r="AI197" s="1913"/>
      <c r="AJ197" s="1913"/>
      <c r="AK197" s="1914"/>
      <c r="AL197" s="183"/>
      <c r="AM197" s="183"/>
      <c r="AN197" s="1908"/>
      <c r="AO197" s="1908"/>
    </row>
    <row r="198" spans="8:8" ht="15.0" customHeight="1">
      <c r="A198" s="305"/>
      <c r="B198" s="305"/>
      <c r="C198" s="305"/>
      <c r="E198" s="305"/>
      <c r="F198" s="305"/>
      <c r="G198" s="1912"/>
      <c r="H198" s="1913"/>
      <c r="I198" s="1913"/>
      <c r="J198" s="1913"/>
      <c r="K198" s="1913"/>
      <c r="L198" s="1913"/>
      <c r="M198" s="1913"/>
      <c r="N198" s="1913"/>
      <c r="O198" s="1913"/>
      <c r="P198" s="1913"/>
      <c r="Q198" s="1913"/>
      <c r="R198" s="1913"/>
      <c r="S198" s="1913"/>
      <c r="T198" s="1913"/>
      <c r="U198" s="1913"/>
      <c r="V198" s="1913"/>
      <c r="W198" s="1913"/>
      <c r="X198" s="1913"/>
      <c r="Y198" s="1913"/>
      <c r="Z198" s="1913"/>
      <c r="AA198" s="1913"/>
      <c r="AB198" s="1913"/>
      <c r="AC198" s="1913"/>
      <c r="AD198" s="1913"/>
      <c r="AE198" s="1913"/>
      <c r="AF198" s="1913"/>
      <c r="AG198" s="1913"/>
      <c r="AH198" s="1913"/>
      <c r="AI198" s="1913"/>
      <c r="AJ198" s="1913"/>
      <c r="AK198" s="1914"/>
      <c r="AL198" s="183"/>
      <c r="AM198" s="183"/>
      <c r="AN198" s="1908"/>
      <c r="AO198" s="1908"/>
    </row>
    <row r="199" spans="8:8" ht="15.0" customHeight="1">
      <c r="A199" s="305"/>
      <c r="B199" s="305"/>
      <c r="C199" s="305"/>
      <c r="E199" s="305"/>
      <c r="F199" s="305"/>
      <c r="G199" s="1912"/>
      <c r="H199" s="1913"/>
      <c r="I199" s="1913"/>
      <c r="J199" s="1913"/>
      <c r="K199" s="1913"/>
      <c r="L199" s="1913"/>
      <c r="M199" s="1913"/>
      <c r="N199" s="1913"/>
      <c r="O199" s="1913"/>
      <c r="P199" s="1913"/>
      <c r="Q199" s="1913"/>
      <c r="R199" s="1913"/>
      <c r="S199" s="1913"/>
      <c r="T199" s="1913"/>
      <c r="U199" s="1913"/>
      <c r="V199" s="1913"/>
      <c r="W199" s="1913"/>
      <c r="X199" s="1913"/>
      <c r="Y199" s="1913"/>
      <c r="Z199" s="1913"/>
      <c r="AA199" s="1913"/>
      <c r="AB199" s="1913"/>
      <c r="AC199" s="1913"/>
      <c r="AD199" s="1913"/>
      <c r="AE199" s="1913"/>
      <c r="AF199" s="1913"/>
      <c r="AG199" s="1913"/>
      <c r="AH199" s="1913"/>
      <c r="AI199" s="1913"/>
      <c r="AJ199" s="1913"/>
      <c r="AK199" s="1914"/>
      <c r="AL199" s="183"/>
      <c r="AM199" s="183"/>
      <c r="AN199" s="1908"/>
      <c r="AO199" s="1908"/>
    </row>
    <row r="200" spans="8:8" ht="15.0" customHeight="1">
      <c r="A200" s="305"/>
      <c r="B200" s="305"/>
      <c r="C200" s="305"/>
      <c r="E200" s="305"/>
      <c r="F200" s="305"/>
      <c r="G200" s="1912"/>
      <c r="H200" s="1913"/>
      <c r="I200" s="1913"/>
      <c r="J200" s="1913"/>
      <c r="K200" s="1913"/>
      <c r="L200" s="1913"/>
      <c r="M200" s="1913"/>
      <c r="N200" s="1913"/>
      <c r="O200" s="1913"/>
      <c r="P200" s="1913"/>
      <c r="Q200" s="1913"/>
      <c r="R200" s="1913"/>
      <c r="S200" s="1913"/>
      <c r="T200" s="1913"/>
      <c r="U200" s="1913"/>
      <c r="V200" s="1913"/>
      <c r="W200" s="1913"/>
      <c r="X200" s="1913"/>
      <c r="Y200" s="1913"/>
      <c r="Z200" s="1913"/>
      <c r="AA200" s="1913"/>
      <c r="AB200" s="1913"/>
      <c r="AC200" s="1913"/>
      <c r="AD200" s="1913"/>
      <c r="AE200" s="1913"/>
      <c r="AF200" s="1913"/>
      <c r="AG200" s="1913"/>
      <c r="AH200" s="1913"/>
      <c r="AI200" s="1913"/>
      <c r="AJ200" s="1913"/>
      <c r="AK200" s="1914"/>
      <c r="AL200" s="183"/>
      <c r="AM200" s="183"/>
      <c r="AN200" s="1908"/>
      <c r="AO200" s="1908"/>
    </row>
    <row r="201" spans="8:8" ht="15.0" customHeight="1">
      <c r="A201" s="305"/>
      <c r="B201" s="305"/>
      <c r="C201" s="305"/>
      <c r="E201" s="305"/>
      <c r="F201" s="305"/>
      <c r="G201" s="1912"/>
      <c r="H201" s="1913"/>
      <c r="I201" s="1913"/>
      <c r="J201" s="1913"/>
      <c r="K201" s="1913"/>
      <c r="L201" s="1913"/>
      <c r="M201" s="1913"/>
      <c r="N201" s="1913"/>
      <c r="O201" s="1913"/>
      <c r="P201" s="1913"/>
      <c r="Q201" s="1913"/>
      <c r="R201" s="1913"/>
      <c r="S201" s="1913"/>
      <c r="T201" s="1913"/>
      <c r="U201" s="1913"/>
      <c r="V201" s="1913"/>
      <c r="W201" s="1913"/>
      <c r="X201" s="1913"/>
      <c r="Y201" s="1913"/>
      <c r="Z201" s="1913"/>
      <c r="AA201" s="1913"/>
      <c r="AB201" s="1913"/>
      <c r="AC201" s="1913"/>
      <c r="AD201" s="1913"/>
      <c r="AE201" s="1913"/>
      <c r="AF201" s="1913"/>
      <c r="AG201" s="1913"/>
      <c r="AH201" s="1913"/>
      <c r="AI201" s="1913"/>
      <c r="AJ201" s="1913"/>
      <c r="AK201" s="1914"/>
      <c r="AL201" s="183"/>
      <c r="AM201" s="183"/>
      <c r="AN201" s="1908"/>
      <c r="AO201" s="1908"/>
    </row>
    <row r="202" spans="8:8" ht="15.0" customHeight="1">
      <c r="A202" s="305"/>
      <c r="B202" s="305"/>
      <c r="C202" s="305"/>
      <c r="E202" s="305"/>
      <c r="F202" s="305"/>
      <c r="G202" s="1912"/>
      <c r="H202" s="1913"/>
      <c r="I202" s="1913"/>
      <c r="J202" s="1913"/>
      <c r="K202" s="1913"/>
      <c r="L202" s="1913"/>
      <c r="M202" s="1913"/>
      <c r="N202" s="1913"/>
      <c r="O202" s="1913"/>
      <c r="P202" s="1913"/>
      <c r="Q202" s="1913"/>
      <c r="R202" s="1913"/>
      <c r="S202" s="1913"/>
      <c r="T202" s="1913"/>
      <c r="U202" s="1913"/>
      <c r="V202" s="1913"/>
      <c r="W202" s="1913"/>
      <c r="X202" s="1913"/>
      <c r="Y202" s="1913"/>
      <c r="Z202" s="1913"/>
      <c r="AA202" s="1913"/>
      <c r="AB202" s="1913"/>
      <c r="AC202" s="1913"/>
      <c r="AD202" s="1913"/>
      <c r="AE202" s="1913"/>
      <c r="AF202" s="1913"/>
      <c r="AG202" s="1913"/>
      <c r="AH202" s="1913"/>
      <c r="AI202" s="1913"/>
      <c r="AJ202" s="1913"/>
      <c r="AK202" s="1914"/>
      <c r="AL202" s="183"/>
      <c r="AM202" s="183"/>
      <c r="AN202" s="1908"/>
      <c r="AO202" s="1908"/>
    </row>
    <row r="203" spans="8:8" ht="15.0" customHeight="1">
      <c r="A203" s="305"/>
      <c r="B203" s="305"/>
      <c r="C203" s="305"/>
      <c r="E203" s="305"/>
      <c r="F203" s="305"/>
      <c r="G203" s="1912"/>
      <c r="H203" s="1913"/>
      <c r="I203" s="1913"/>
      <c r="J203" s="1913"/>
      <c r="K203" s="1913"/>
      <c r="L203" s="1913"/>
      <c r="M203" s="1913"/>
      <c r="N203" s="1913"/>
      <c r="O203" s="1913"/>
      <c r="P203" s="1913"/>
      <c r="Q203" s="1913"/>
      <c r="R203" s="1913"/>
      <c r="S203" s="1913"/>
      <c r="T203" s="1913"/>
      <c r="U203" s="1913"/>
      <c r="V203" s="1913"/>
      <c r="W203" s="1913"/>
      <c r="X203" s="1913"/>
      <c r="Y203" s="1913"/>
      <c r="Z203" s="1913"/>
      <c r="AA203" s="1913"/>
      <c r="AB203" s="1913"/>
      <c r="AC203" s="1913"/>
      <c r="AD203" s="1913"/>
      <c r="AE203" s="1913"/>
      <c r="AF203" s="1913"/>
      <c r="AG203" s="1913"/>
      <c r="AH203" s="1913"/>
      <c r="AI203" s="1913"/>
      <c r="AJ203" s="1913"/>
      <c r="AK203" s="1914"/>
      <c r="AL203" s="183"/>
      <c r="AM203" s="183"/>
      <c r="AN203" s="1908"/>
      <c r="AO203" s="1908"/>
    </row>
    <row r="204" spans="8:8" ht="15.0" customHeight="1">
      <c r="A204" s="305"/>
      <c r="B204" s="305"/>
      <c r="C204" s="305"/>
      <c r="E204" s="305"/>
      <c r="F204" s="305"/>
      <c r="G204" s="1912"/>
      <c r="H204" s="1913"/>
      <c r="I204" s="1913"/>
      <c r="J204" s="1913"/>
      <c r="K204" s="1913"/>
      <c r="L204" s="1913"/>
      <c r="M204" s="1913"/>
      <c r="N204" s="1913"/>
      <c r="O204" s="1913"/>
      <c r="P204" s="1913"/>
      <c r="Q204" s="1913"/>
      <c r="R204" s="1913"/>
      <c r="S204" s="1913"/>
      <c r="T204" s="1913"/>
      <c r="U204" s="1913"/>
      <c r="V204" s="1913"/>
      <c r="W204" s="1913"/>
      <c r="X204" s="1913"/>
      <c r="Y204" s="1913"/>
      <c r="Z204" s="1913"/>
      <c r="AA204" s="1913"/>
      <c r="AB204" s="1913"/>
      <c r="AC204" s="1913"/>
      <c r="AD204" s="1913"/>
      <c r="AE204" s="1913"/>
      <c r="AF204" s="1913"/>
      <c r="AG204" s="1913"/>
      <c r="AH204" s="1913"/>
      <c r="AI204" s="1913"/>
      <c r="AJ204" s="1913"/>
      <c r="AK204" s="1914"/>
      <c r="AL204" s="183"/>
      <c r="AM204" s="183"/>
      <c r="AN204" s="1908"/>
      <c r="AO204" s="1908"/>
    </row>
    <row r="205" spans="8:8" ht="15.0" customHeight="1">
      <c r="A205" s="305"/>
      <c r="B205" s="305"/>
      <c r="C205" s="305"/>
      <c r="E205" s="305"/>
      <c r="F205" s="305"/>
      <c r="G205" s="1912"/>
      <c r="H205" s="1913"/>
      <c r="I205" s="1913"/>
      <c r="J205" s="1913"/>
      <c r="K205" s="1913"/>
      <c r="L205" s="1913"/>
      <c r="M205" s="1913"/>
      <c r="N205" s="1913"/>
      <c r="O205" s="1913"/>
      <c r="P205" s="1913"/>
      <c r="Q205" s="1913"/>
      <c r="R205" s="1913"/>
      <c r="S205" s="1913"/>
      <c r="T205" s="1913"/>
      <c r="U205" s="1913"/>
      <c r="V205" s="1913"/>
      <c r="W205" s="1913"/>
      <c r="X205" s="1913"/>
      <c r="Y205" s="1913"/>
      <c r="Z205" s="1913"/>
      <c r="AA205" s="1913"/>
      <c r="AB205" s="1913"/>
      <c r="AC205" s="1913"/>
      <c r="AD205" s="1913"/>
      <c r="AE205" s="1913"/>
      <c r="AF205" s="1913"/>
      <c r="AG205" s="1913"/>
      <c r="AH205" s="1913"/>
      <c r="AI205" s="1913"/>
      <c r="AJ205" s="1913"/>
      <c r="AK205" s="1914"/>
      <c r="AL205" s="183"/>
      <c r="AM205" s="183"/>
      <c r="AN205" s="1908"/>
      <c r="AO205" s="1908"/>
    </row>
    <row r="206" spans="8:8" ht="15.0" customHeight="1">
      <c r="A206" s="305"/>
      <c r="B206" s="305"/>
      <c r="C206" s="305"/>
      <c r="E206" s="305"/>
      <c r="F206" s="305"/>
      <c r="G206" s="1912"/>
      <c r="H206" s="1913"/>
      <c r="I206" s="1913"/>
      <c r="J206" s="1913"/>
      <c r="K206" s="1913"/>
      <c r="L206" s="1913"/>
      <c r="M206" s="1913"/>
      <c r="N206" s="1913"/>
      <c r="O206" s="1913"/>
      <c r="P206" s="1913"/>
      <c r="Q206" s="1913"/>
      <c r="R206" s="1913"/>
      <c r="S206" s="1913"/>
      <c r="T206" s="1913"/>
      <c r="U206" s="1913"/>
      <c r="V206" s="1913"/>
      <c r="W206" s="1913"/>
      <c r="X206" s="1913"/>
      <c r="Y206" s="1913"/>
      <c r="Z206" s="1913"/>
      <c r="AA206" s="1913"/>
      <c r="AB206" s="1913"/>
      <c r="AC206" s="1913"/>
      <c r="AD206" s="1913"/>
      <c r="AE206" s="1913"/>
      <c r="AF206" s="1913"/>
      <c r="AG206" s="1913"/>
      <c r="AH206" s="1913"/>
      <c r="AI206" s="1913"/>
      <c r="AJ206" s="1913"/>
      <c r="AK206" s="1914"/>
      <c r="AL206" s="183"/>
      <c r="AM206" s="183"/>
      <c r="AN206" s="1908"/>
      <c r="AO206" s="1908"/>
    </row>
    <row r="207" spans="8:8" ht="15.0" customHeight="1">
      <c r="A207" s="305"/>
      <c r="B207" s="305"/>
      <c r="C207" s="305"/>
      <c r="E207" s="305"/>
      <c r="F207" s="305"/>
      <c r="G207" s="1912"/>
      <c r="H207" s="1913"/>
      <c r="I207" s="1913"/>
      <c r="J207" s="1913"/>
      <c r="K207" s="1913"/>
      <c r="L207" s="1913"/>
      <c r="M207" s="1913"/>
      <c r="N207" s="1913"/>
      <c r="O207" s="1913"/>
      <c r="P207" s="1913"/>
      <c r="Q207" s="1913"/>
      <c r="R207" s="1913"/>
      <c r="S207" s="1913"/>
      <c r="T207" s="1913"/>
      <c r="U207" s="1913"/>
      <c r="V207" s="1913"/>
      <c r="W207" s="1913"/>
      <c r="X207" s="1913"/>
      <c r="Y207" s="1913"/>
      <c r="Z207" s="1913"/>
      <c r="AA207" s="1913"/>
      <c r="AB207" s="1913"/>
      <c r="AC207" s="1913"/>
      <c r="AD207" s="1913"/>
      <c r="AE207" s="1913"/>
      <c r="AF207" s="1913"/>
      <c r="AG207" s="1913"/>
      <c r="AH207" s="1913"/>
      <c r="AI207" s="1913"/>
      <c r="AJ207" s="1913"/>
      <c r="AK207" s="1914"/>
      <c r="AL207" s="183"/>
      <c r="AM207" s="183"/>
      <c r="AN207" s="1908"/>
      <c r="AO207" s="1908"/>
    </row>
    <row r="208" spans="8:8" ht="15.0" customHeight="1">
      <c r="A208" s="305"/>
      <c r="B208" s="305"/>
      <c r="C208" s="305"/>
      <c r="E208" s="305"/>
      <c r="F208" s="305"/>
      <c r="G208" s="1912"/>
      <c r="H208" s="1913"/>
      <c r="I208" s="1913"/>
      <c r="J208" s="1913"/>
      <c r="K208" s="1913"/>
      <c r="L208" s="1913"/>
      <c r="M208" s="1913"/>
      <c r="N208" s="1913"/>
      <c r="O208" s="1913"/>
      <c r="P208" s="1913"/>
      <c r="Q208" s="1913"/>
      <c r="R208" s="1913"/>
      <c r="S208" s="1913"/>
      <c r="T208" s="1913"/>
      <c r="U208" s="1913"/>
      <c r="V208" s="1913"/>
      <c r="W208" s="1913"/>
      <c r="X208" s="1913"/>
      <c r="Y208" s="1913"/>
      <c r="Z208" s="1913"/>
      <c r="AA208" s="1913"/>
      <c r="AB208" s="1913"/>
      <c r="AC208" s="1913"/>
      <c r="AD208" s="1913"/>
      <c r="AE208" s="1913"/>
      <c r="AF208" s="1913"/>
      <c r="AG208" s="1913"/>
      <c r="AH208" s="1913"/>
      <c r="AI208" s="1913"/>
      <c r="AJ208" s="1913"/>
      <c r="AK208" s="1914"/>
      <c r="AL208" s="183"/>
      <c r="AM208" s="183"/>
      <c r="AN208" s="1908"/>
      <c r="AO208" s="1908"/>
    </row>
    <row r="209" spans="8:8" ht="15.0" customHeight="1">
      <c r="A209" s="305"/>
      <c r="B209" s="305"/>
      <c r="C209" s="305"/>
      <c r="E209" s="305"/>
      <c r="F209" s="305"/>
      <c r="G209" s="1912"/>
      <c r="H209" s="1913"/>
      <c r="I209" s="1913"/>
      <c r="J209" s="1913"/>
      <c r="K209" s="1913"/>
      <c r="L209" s="1913"/>
      <c r="M209" s="1913"/>
      <c r="N209" s="1913"/>
      <c r="O209" s="1913"/>
      <c r="P209" s="1913"/>
      <c r="Q209" s="1913"/>
      <c r="R209" s="1913"/>
      <c r="S209" s="1913"/>
      <c r="T209" s="1913"/>
      <c r="U209" s="1913"/>
      <c r="V209" s="1913"/>
      <c r="W209" s="1913"/>
      <c r="X209" s="1913"/>
      <c r="Y209" s="1913"/>
      <c r="Z209" s="1913"/>
      <c r="AA209" s="1913"/>
      <c r="AB209" s="1913"/>
      <c r="AC209" s="1913"/>
      <c r="AD209" s="1913"/>
      <c r="AE209" s="1913"/>
      <c r="AF209" s="1913"/>
      <c r="AG209" s="1913"/>
      <c r="AH209" s="1913"/>
      <c r="AI209" s="1913"/>
      <c r="AJ209" s="1913"/>
      <c r="AK209" s="1914"/>
      <c r="AL209" s="183"/>
      <c r="AM209" s="183"/>
      <c r="AN209" s="1908"/>
      <c r="AO209" s="1908"/>
    </row>
    <row r="210" spans="8:8" ht="15.0" customHeight="1">
      <c r="A210" s="305"/>
      <c r="B210" s="305"/>
      <c r="C210" s="305"/>
      <c r="E210" s="305"/>
      <c r="F210" s="305"/>
      <c r="G210" s="1912"/>
      <c r="H210" s="1913"/>
      <c r="I210" s="1913"/>
      <c r="J210" s="1913"/>
      <c r="K210" s="1913"/>
      <c r="L210" s="1913"/>
      <c r="M210" s="1913"/>
      <c r="N210" s="1913"/>
      <c r="O210" s="1913"/>
      <c r="P210" s="1913"/>
      <c r="Q210" s="1913"/>
      <c r="R210" s="1913"/>
      <c r="S210" s="1913"/>
      <c r="T210" s="1913"/>
      <c r="U210" s="1913"/>
      <c r="V210" s="1913"/>
      <c r="W210" s="1913"/>
      <c r="X210" s="1913"/>
      <c r="Y210" s="1913"/>
      <c r="Z210" s="1913"/>
      <c r="AA210" s="1913"/>
      <c r="AB210" s="1913"/>
      <c r="AC210" s="1913"/>
      <c r="AD210" s="1913"/>
      <c r="AE210" s="1913"/>
      <c r="AF210" s="1913"/>
      <c r="AG210" s="1913"/>
      <c r="AH210" s="1913"/>
      <c r="AI210" s="1913"/>
      <c r="AJ210" s="1913"/>
      <c r="AK210" s="1914"/>
      <c r="AL210" s="183"/>
      <c r="AM210" s="183"/>
      <c r="AN210" s="1908"/>
      <c r="AO210" s="1908"/>
    </row>
    <row r="211" spans="8:8" ht="15.0" customHeight="1">
      <c r="A211" s="305"/>
      <c r="B211" s="305"/>
      <c r="C211" s="305"/>
      <c r="E211" s="305"/>
      <c r="F211" s="305"/>
      <c r="G211" s="1915"/>
      <c r="H211" s="1916"/>
      <c r="I211" s="1916"/>
      <c r="J211" s="1916"/>
      <c r="K211" s="1916"/>
      <c r="L211" s="1916"/>
      <c r="M211" s="1916"/>
      <c r="N211" s="1916"/>
      <c r="O211" s="1916"/>
      <c r="P211" s="1916"/>
      <c r="Q211" s="1916"/>
      <c r="R211" s="1916"/>
      <c r="S211" s="1916"/>
      <c r="T211" s="1916"/>
      <c r="U211" s="1916"/>
      <c r="V211" s="1916"/>
      <c r="W211" s="1916"/>
      <c r="X211" s="1916"/>
      <c r="Y211" s="1916"/>
      <c r="Z211" s="1916"/>
      <c r="AA211" s="1916"/>
      <c r="AB211" s="1916"/>
      <c r="AC211" s="1916"/>
      <c r="AD211" s="1916"/>
      <c r="AE211" s="1916"/>
      <c r="AF211" s="1916"/>
      <c r="AG211" s="1916"/>
      <c r="AH211" s="1916"/>
      <c r="AI211" s="1916"/>
      <c r="AJ211" s="1916"/>
      <c r="AK211" s="1917"/>
      <c r="AL211" s="183"/>
      <c r="AM211" s="183"/>
      <c r="AN211" s="1908"/>
      <c r="AO211" s="1908"/>
    </row>
    <row r="212" spans="8:8" ht="15.0" customHeight="1">
      <c r="A212" s="305"/>
      <c r="B212" s="305"/>
      <c r="C212" s="305"/>
      <c r="E212" s="305"/>
      <c r="F212" s="305"/>
      <c r="G212" s="1908"/>
      <c r="H212" s="183"/>
      <c r="I212" s="183"/>
      <c r="J212" s="183"/>
      <c r="K212" s="183"/>
      <c r="L212" s="183"/>
      <c r="M212" s="183"/>
      <c r="N212" s="1008"/>
      <c r="O212" s="183"/>
      <c r="P212" s="183"/>
      <c r="Q212" s="183"/>
      <c r="R212" s="305"/>
      <c r="S212" s="305"/>
      <c r="T212" s="305"/>
      <c r="U212" s="305"/>
      <c r="V212" s="305"/>
      <c r="W212" s="305"/>
      <c r="X212" s="305"/>
      <c r="Y212" s="305"/>
      <c r="Z212" s="305"/>
      <c r="AA212" s="1901"/>
      <c r="AB212" s="305"/>
      <c r="AC212" s="305"/>
      <c r="AD212" s="305"/>
      <c r="AE212" s="1905"/>
      <c r="AF212" s="305"/>
      <c r="AG212" s="305"/>
      <c r="AH212" s="305"/>
      <c r="AI212" s="305"/>
      <c r="AJ212" s="305"/>
      <c r="AK212" s="305"/>
      <c r="AL212" s="183"/>
      <c r="AM212" s="183"/>
      <c r="AN212" s="1908"/>
      <c r="AO212" s="1908"/>
    </row>
    <row r="213" spans="8:8">
      <c r="A213" s="305"/>
      <c r="B213" s="305"/>
      <c r="C213" s="305"/>
      <c r="E213" s="1878">
        <v>9.0</v>
      </c>
      <c r="F213" s="1878"/>
      <c r="G213" s="1907" t="s">
        <v>717</v>
      </c>
      <c r="H213" s="1880"/>
      <c r="I213" s="1880"/>
      <c r="J213" s="1880"/>
      <c r="K213" s="1880"/>
      <c r="L213" s="1880"/>
      <c r="M213" s="1880"/>
      <c r="N213" s="1880"/>
      <c r="O213" s="1880"/>
      <c r="P213" s="1880"/>
      <c r="Q213" s="1880"/>
      <c r="R213" s="1835"/>
      <c r="S213" s="1835"/>
      <c r="T213" s="1835"/>
      <c r="U213" s="1835"/>
      <c r="V213" s="1835"/>
      <c r="W213" s="1906" t="s">
        <v>4</v>
      </c>
      <c r="X213" s="1901"/>
      <c r="Y213" s="1884"/>
      <c r="Z213" s="1885"/>
      <c r="AA213" s="1885"/>
      <c r="AB213" s="1885"/>
      <c r="AC213" s="1885"/>
      <c r="AD213" s="1885"/>
      <c r="AE213" s="1885"/>
      <c r="AF213" s="1885"/>
      <c r="AG213" s="1885"/>
      <c r="AH213" s="1885"/>
      <c r="AI213" s="1885"/>
      <c r="AJ213" s="1886"/>
      <c r="AK213" s="305"/>
      <c r="AL213" s="305"/>
      <c r="AM213" s="305"/>
      <c r="AN213" s="183"/>
      <c r="AO213" s="183"/>
    </row>
    <row r="214" spans="8:8">
      <c r="A214" s="305"/>
      <c r="B214" s="305"/>
      <c r="C214" s="305"/>
      <c r="E214" s="305"/>
      <c r="F214" s="305"/>
      <c r="G214" s="1835"/>
      <c r="H214" s="1880"/>
      <c r="I214" s="1880"/>
      <c r="J214" s="1880"/>
      <c r="K214" s="1880"/>
      <c r="L214" s="1880"/>
      <c r="M214" s="1880"/>
      <c r="N214" s="1880"/>
      <c r="O214" s="1880"/>
      <c r="P214" s="1880"/>
      <c r="Q214" s="1880"/>
      <c r="R214" s="1835"/>
      <c r="S214" s="1835"/>
      <c r="T214" s="1835"/>
      <c r="U214" s="1835"/>
      <c r="V214" s="1835"/>
      <c r="W214" s="1835"/>
      <c r="X214" s="1901"/>
      <c r="Y214" s="1918"/>
      <c r="Z214" s="1918"/>
      <c r="AA214" s="1918"/>
      <c r="AB214" s="1918"/>
      <c r="AC214" s="1918"/>
      <c r="AD214" s="1918"/>
      <c r="AE214" s="1918"/>
      <c r="AF214" s="1918"/>
      <c r="AG214" s="1918"/>
      <c r="AH214" s="1918"/>
      <c r="AI214" s="1918"/>
      <c r="AJ214" s="1918"/>
      <c r="AK214" s="305"/>
      <c r="AL214" s="305"/>
      <c r="AM214" s="305"/>
      <c r="AN214" s="183"/>
      <c r="AO214" s="183"/>
    </row>
    <row r="215" spans="8:8">
      <c r="A215" s="305"/>
      <c r="B215" s="305"/>
      <c r="C215" s="305"/>
      <c r="E215" s="1878">
        <v>10.0</v>
      </c>
      <c r="F215" s="1878"/>
      <c r="G215" s="1879" t="s">
        <v>716</v>
      </c>
      <c r="H215" s="1880"/>
      <c r="I215" s="1880"/>
      <c r="J215" s="1880"/>
      <c r="K215" s="1880"/>
      <c r="L215" s="1880"/>
      <c r="M215" s="1880"/>
      <c r="N215" s="1880"/>
      <c r="O215" s="1880"/>
      <c r="P215" s="1880"/>
      <c r="Q215" s="1880"/>
      <c r="R215" s="1906" t="s">
        <v>4</v>
      </c>
      <c r="S215" s="1881" t="s">
        <v>133</v>
      </c>
      <c r="T215" s="1882"/>
      <c r="U215" s="1882"/>
      <c r="V215" s="1882"/>
      <c r="W215" s="1882"/>
      <c r="X215" s="1882"/>
      <c r="Y215" s="1881" t="s">
        <v>132</v>
      </c>
      <c r="Z215" s="1882"/>
      <c r="AA215" s="1882"/>
      <c r="AB215" s="1882"/>
      <c r="AC215" s="1882"/>
      <c r="AD215" s="1882"/>
      <c r="AE215" s="1881" t="s">
        <v>134</v>
      </c>
      <c r="AF215" s="1882"/>
      <c r="AG215" s="1882"/>
      <c r="AH215" s="1882"/>
      <c r="AI215" s="1882"/>
      <c r="AJ215" s="1883"/>
      <c r="AK215" s="305"/>
      <c r="AL215" s="305"/>
      <c r="AM215" s="305"/>
      <c r="AN215" s="183"/>
      <c r="AO215" s="183"/>
    </row>
    <row r="216" spans="8:8">
      <c r="A216" s="305"/>
      <c r="B216" s="305"/>
      <c r="C216" s="305"/>
      <c r="E216" s="305"/>
      <c r="F216" s="305"/>
      <c r="G216" s="1880"/>
      <c r="H216" s="1880"/>
      <c r="I216" s="1880"/>
      <c r="J216" s="1880"/>
      <c r="K216" s="1880"/>
      <c r="L216" s="1880"/>
      <c r="M216" s="1880"/>
      <c r="N216" s="1880"/>
      <c r="O216" s="1880"/>
      <c r="P216" s="1880"/>
      <c r="Q216" s="1880"/>
      <c r="R216" s="1835"/>
      <c r="S216" s="1884"/>
      <c r="T216" s="1885"/>
      <c r="U216" s="1885"/>
      <c r="V216" s="1885"/>
      <c r="W216" s="1885"/>
      <c r="X216" s="1886"/>
      <c r="Y216" s="1919"/>
      <c r="Z216" s="1920"/>
      <c r="AA216" s="1920"/>
      <c r="AB216" s="1920"/>
      <c r="AC216" s="1920"/>
      <c r="AD216" s="1921"/>
      <c r="AE216" s="1922"/>
      <c r="AF216" s="1923"/>
      <c r="AG216" s="1923"/>
      <c r="AH216" s="1923"/>
      <c r="AI216" s="1923"/>
      <c r="AJ216" s="1924"/>
      <c r="AK216" s="1925"/>
      <c r="AL216" s="305"/>
      <c r="AM216" s="305"/>
      <c r="AN216" s="183"/>
      <c r="AO216" s="183"/>
    </row>
    <row r="217" spans="8:8">
      <c r="A217" s="305"/>
      <c r="B217" s="305"/>
      <c r="C217" s="305"/>
      <c r="E217" s="305"/>
      <c r="F217" s="305"/>
      <c r="G217" s="1880"/>
      <c r="H217" s="1880"/>
      <c r="I217" s="1880"/>
      <c r="J217" s="1880"/>
      <c r="K217" s="1880"/>
      <c r="L217" s="1880"/>
      <c r="M217" s="1880"/>
      <c r="N217" s="1880"/>
      <c r="O217" s="1880"/>
      <c r="P217" s="1880"/>
      <c r="Q217" s="1880"/>
      <c r="R217" s="1835"/>
      <c r="S217" s="1887"/>
      <c r="T217" s="1888"/>
      <c r="U217" s="1888"/>
      <c r="V217" s="1888"/>
      <c r="W217" s="1888"/>
      <c r="X217" s="1888"/>
      <c r="Y217" s="1887"/>
      <c r="Z217" s="1888"/>
      <c r="AA217" s="1888"/>
      <c r="AB217" s="1888"/>
      <c r="AC217" s="1888"/>
      <c r="AD217" s="1888"/>
      <c r="AE217" s="1922"/>
      <c r="AF217" s="1923"/>
      <c r="AG217" s="1923"/>
      <c r="AH217" s="1923"/>
      <c r="AI217" s="1923"/>
      <c r="AJ217" s="1924"/>
      <c r="AK217" s="305"/>
      <c r="AL217" s="305"/>
      <c r="AM217" s="305"/>
      <c r="AN217" s="183"/>
      <c r="AO217" s="183"/>
    </row>
    <row r="218" spans="8:8">
      <c r="A218" s="305"/>
      <c r="B218" s="305"/>
      <c r="C218" s="305"/>
      <c r="E218" s="305"/>
      <c r="F218" s="305"/>
      <c r="G218" s="1880"/>
      <c r="H218" s="1880"/>
      <c r="I218" s="1880"/>
      <c r="J218" s="1880"/>
      <c r="K218" s="1880"/>
      <c r="L218" s="1880"/>
      <c r="M218" s="1880"/>
      <c r="N218" s="1880"/>
      <c r="O218" s="1880"/>
      <c r="P218" s="1880"/>
      <c r="Q218" s="1880"/>
      <c r="R218" s="1835"/>
      <c r="S218" s="1887"/>
      <c r="T218" s="1888"/>
      <c r="U218" s="1888"/>
      <c r="V218" s="1888"/>
      <c r="W218" s="1888"/>
      <c r="X218" s="1888"/>
      <c r="Y218" s="1887"/>
      <c r="Z218" s="1888"/>
      <c r="AA218" s="1888"/>
      <c r="AB218" s="1888"/>
      <c r="AC218" s="1888"/>
      <c r="AD218" s="1888"/>
      <c r="AE218" s="1922"/>
      <c r="AF218" s="1923"/>
      <c r="AG218" s="1923"/>
      <c r="AH218" s="1923"/>
      <c r="AI218" s="1923"/>
      <c r="AJ218" s="1924"/>
      <c r="AK218" s="305"/>
      <c r="AL218" s="305"/>
      <c r="AM218" s="305"/>
      <c r="AN218" s="183"/>
      <c r="AO218" s="183"/>
    </row>
    <row r="219" spans="8:8">
      <c r="A219" s="305"/>
      <c r="B219" s="305"/>
      <c r="C219" s="305"/>
      <c r="E219" s="305"/>
      <c r="F219" s="305"/>
      <c r="G219" s="1880"/>
      <c r="H219" s="1880"/>
      <c r="I219" s="1880"/>
      <c r="J219" s="1880"/>
      <c r="K219" s="1880"/>
      <c r="L219" s="1880"/>
      <c r="M219" s="1880"/>
      <c r="N219" s="1880"/>
      <c r="O219" s="1880"/>
      <c r="P219" s="1880"/>
      <c r="Q219" s="1880"/>
      <c r="R219" s="1835"/>
      <c r="S219" s="1887"/>
      <c r="T219" s="1888"/>
      <c r="U219" s="1888"/>
      <c r="V219" s="1888"/>
      <c r="W219" s="1888"/>
      <c r="X219" s="1888"/>
      <c r="Y219" s="1887"/>
      <c r="Z219" s="1888"/>
      <c r="AA219" s="1888"/>
      <c r="AB219" s="1888"/>
      <c r="AC219" s="1888"/>
      <c r="AD219" s="1888"/>
      <c r="AE219" s="1922"/>
      <c r="AF219" s="1923"/>
      <c r="AG219" s="1923"/>
      <c r="AH219" s="1923"/>
      <c r="AI219" s="1923"/>
      <c r="AJ219" s="1924"/>
      <c r="AK219" s="305"/>
      <c r="AL219" s="305"/>
      <c r="AM219" s="305"/>
      <c r="AN219" s="183"/>
      <c r="AO219" s="183"/>
    </row>
    <row r="220" spans="8:8">
      <c r="A220" s="305"/>
      <c r="B220" s="305"/>
      <c r="C220" s="305"/>
      <c r="E220" s="305"/>
      <c r="F220" s="305"/>
      <c r="G220" s="1880"/>
      <c r="H220" s="1880"/>
      <c r="I220" s="1880"/>
      <c r="J220" s="1880"/>
      <c r="K220" s="1880"/>
      <c r="L220" s="1880"/>
      <c r="M220" s="1880"/>
      <c r="N220" s="1880"/>
      <c r="O220" s="1880"/>
      <c r="P220" s="1880"/>
      <c r="Q220" s="1880"/>
      <c r="R220" s="1835"/>
      <c r="S220" s="1887"/>
      <c r="T220" s="1888"/>
      <c r="U220" s="1888"/>
      <c r="V220" s="1888"/>
      <c r="W220" s="1888"/>
      <c r="X220" s="1888"/>
      <c r="Y220" s="1887"/>
      <c r="Z220" s="1888"/>
      <c r="AA220" s="1888"/>
      <c r="AB220" s="1888"/>
      <c r="AC220" s="1888"/>
      <c r="AD220" s="1888"/>
      <c r="AE220" s="1922"/>
      <c r="AF220" s="1923"/>
      <c r="AG220" s="1923"/>
      <c r="AH220" s="1923"/>
      <c r="AI220" s="1923"/>
      <c r="AJ220" s="1924"/>
      <c r="AK220" s="305"/>
      <c r="AL220" s="305"/>
      <c r="AM220" s="305"/>
      <c r="AN220" s="183"/>
      <c r="AO220" s="183"/>
    </row>
    <row r="221" spans="8:8">
      <c r="A221" s="305"/>
      <c r="B221" s="305"/>
      <c r="C221" s="305"/>
      <c r="E221" s="305"/>
      <c r="F221" s="305"/>
      <c r="G221" s="1880"/>
      <c r="H221" s="1880"/>
      <c r="I221" s="1880"/>
      <c r="J221" s="1880"/>
      <c r="K221" s="1880"/>
      <c r="L221" s="1880"/>
      <c r="M221" s="1880"/>
      <c r="N221" s="1880"/>
      <c r="O221" s="1880"/>
      <c r="P221" s="1880"/>
      <c r="Q221" s="1880"/>
      <c r="R221" s="1835"/>
      <c r="S221" s="1835"/>
      <c r="T221" s="1835"/>
      <c r="U221" s="1835"/>
      <c r="V221" s="1835"/>
      <c r="W221" s="1835"/>
      <c r="X221" s="1835"/>
      <c r="Y221" s="1835"/>
      <c r="Z221" s="1835"/>
      <c r="AA221" s="1835"/>
      <c r="AB221" s="1835"/>
      <c r="AC221" s="1835"/>
      <c r="AD221" s="1835"/>
      <c r="AE221" s="1835"/>
      <c r="AF221" s="1835"/>
      <c r="AG221" s="1835"/>
      <c r="AH221" s="1835"/>
      <c r="AI221" s="1835"/>
      <c r="AJ221" s="1835"/>
      <c r="AK221" s="305"/>
      <c r="AL221" s="305"/>
      <c r="AM221" s="305"/>
      <c r="AN221" s="183"/>
      <c r="AO221" s="183"/>
    </row>
    <row r="222" spans="8:8">
      <c r="A222" s="305"/>
      <c r="B222" s="305"/>
      <c r="C222" s="305"/>
      <c r="E222" s="1878">
        <v>11.0</v>
      </c>
      <c r="F222" s="1878"/>
      <c r="G222" s="1926" t="s">
        <v>714</v>
      </c>
      <c r="H222" s="1880"/>
      <c r="I222" s="1880"/>
      <c r="J222" s="1880"/>
      <c r="K222" s="1880"/>
      <c r="L222" s="1880"/>
      <c r="M222" s="1880"/>
      <c r="N222" s="1880"/>
      <c r="O222" s="1880"/>
      <c r="P222" s="1880"/>
      <c r="Q222" s="1880"/>
      <c r="R222" s="1835"/>
      <c r="S222" s="1835"/>
      <c r="T222" s="1835"/>
      <c r="U222" s="1835"/>
      <c r="V222" s="1835"/>
      <c r="W222" s="1835"/>
      <c r="X222" s="1835"/>
      <c r="Y222" s="1835"/>
      <c r="Z222" s="1835"/>
      <c r="AA222" s="1835"/>
      <c r="AB222" s="1835"/>
      <c r="AC222" s="1835"/>
      <c r="AD222" s="1835"/>
      <c r="AE222" s="1835"/>
      <c r="AF222" s="1835"/>
      <c r="AG222" s="1835"/>
      <c r="AH222" s="1835"/>
      <c r="AI222" s="1835"/>
      <c r="AJ222" s="1835"/>
      <c r="AK222" s="305"/>
      <c r="AL222" s="305"/>
      <c r="AM222" s="305"/>
      <c r="AN222" s="183"/>
      <c r="AO222" s="183"/>
    </row>
    <row r="223" spans="8:8">
      <c r="A223" s="305"/>
      <c r="B223" s="305"/>
      <c r="C223" s="305"/>
      <c r="E223" s="1927"/>
      <c r="F223" s="1927"/>
      <c r="G223" s="1880" t="s">
        <v>26</v>
      </c>
      <c r="H223" s="1880" t="s">
        <v>544</v>
      </c>
      <c r="I223" s="1880"/>
      <c r="J223" s="1880"/>
      <c r="K223" s="1880"/>
      <c r="L223" s="1880"/>
      <c r="M223" s="1880"/>
      <c r="N223" s="1880"/>
      <c r="O223" s="1880"/>
      <c r="P223" s="1880"/>
      <c r="Q223" s="1880"/>
      <c r="R223" s="1928" t="s">
        <v>1628</v>
      </c>
      <c r="S223" s="1928"/>
      <c r="T223" s="1928"/>
      <c r="U223" s="1928"/>
      <c r="V223" s="1928"/>
      <c r="W223" s="1928"/>
      <c r="X223" s="1928"/>
      <c r="Y223" s="1928"/>
      <c r="Z223" s="1928"/>
      <c r="AA223" s="1928"/>
      <c r="AB223" s="1928"/>
      <c r="AC223" s="1928"/>
      <c r="AD223" s="1928"/>
      <c r="AE223" s="1929" t="s">
        <v>134</v>
      </c>
      <c r="AF223" s="1929"/>
      <c r="AG223" s="1929"/>
      <c r="AH223" s="1929"/>
      <c r="AI223" s="1929"/>
      <c r="AJ223" s="1929"/>
      <c r="AK223" s="305"/>
      <c r="AL223" s="305"/>
      <c r="AM223" s="305"/>
      <c r="AN223" s="183"/>
      <c r="AO223" s="183"/>
    </row>
    <row r="224" spans="8:8">
      <c r="A224" s="305"/>
      <c r="B224" s="305"/>
      <c r="C224" s="305"/>
      <c r="E224" s="1927"/>
      <c r="F224" s="1927"/>
      <c r="G224" s="1880"/>
      <c r="H224" s="1880"/>
      <c r="I224" s="1880"/>
      <c r="J224" s="1880"/>
      <c r="K224" s="1880"/>
      <c r="L224" s="1880"/>
      <c r="M224" s="1880"/>
      <c r="N224" s="1880"/>
      <c r="O224" s="1880"/>
      <c r="P224" s="1880"/>
      <c r="Q224" s="1880"/>
      <c r="R224" s="1930"/>
      <c r="S224" s="1930"/>
      <c r="T224" s="1930"/>
      <c r="U224" s="1930"/>
      <c r="V224" s="1930"/>
      <c r="W224" s="1930"/>
      <c r="X224" s="1930"/>
      <c r="Y224" s="1930"/>
      <c r="Z224" s="1930"/>
      <c r="AA224" s="1930"/>
      <c r="AB224" s="1930"/>
      <c r="AC224" s="1930"/>
      <c r="AD224" s="1930"/>
      <c r="AE224" s="1922"/>
      <c r="AF224" s="1923"/>
      <c r="AG224" s="1923"/>
      <c r="AH224" s="1923"/>
      <c r="AI224" s="1923"/>
      <c r="AJ224" s="1924"/>
      <c r="AK224" s="305"/>
      <c r="AL224" s="305"/>
      <c r="AM224" s="305"/>
      <c r="AN224" s="183"/>
      <c r="AO224" s="183"/>
    </row>
    <row r="225" spans="8:8">
      <c r="A225" s="305"/>
      <c r="B225" s="305"/>
      <c r="C225" s="305"/>
      <c r="E225" s="1927"/>
      <c r="F225" s="1927"/>
      <c r="G225" s="1880"/>
      <c r="H225" s="1880"/>
      <c r="I225" s="1880"/>
      <c r="J225" s="1880"/>
      <c r="K225" s="1880"/>
      <c r="L225" s="1880"/>
      <c r="M225" s="1880"/>
      <c r="N225" s="1880"/>
      <c r="O225" s="1880"/>
      <c r="P225" s="1880"/>
      <c r="Q225" s="1880"/>
      <c r="R225" s="1930"/>
      <c r="S225" s="1930"/>
      <c r="T225" s="1930"/>
      <c r="U225" s="1930"/>
      <c r="V225" s="1930"/>
      <c r="W225" s="1930"/>
      <c r="X225" s="1930"/>
      <c r="Y225" s="1930"/>
      <c r="Z225" s="1930"/>
      <c r="AA225" s="1930"/>
      <c r="AB225" s="1930"/>
      <c r="AC225" s="1930"/>
      <c r="AD225" s="1930"/>
      <c r="AE225" s="1922"/>
      <c r="AF225" s="1923"/>
      <c r="AG225" s="1923"/>
      <c r="AH225" s="1923"/>
      <c r="AI225" s="1923"/>
      <c r="AJ225" s="1924"/>
      <c r="AK225" s="305"/>
      <c r="AL225" s="305"/>
      <c r="AM225" s="305"/>
      <c r="AN225" s="183"/>
      <c r="AO225" s="183"/>
    </row>
    <row r="226" spans="8:8">
      <c r="A226" s="305"/>
      <c r="B226" s="305"/>
      <c r="C226" s="305"/>
      <c r="E226" s="1927"/>
      <c r="F226" s="1927"/>
      <c r="G226" s="1880"/>
      <c r="H226" s="1880"/>
      <c r="I226" s="1880"/>
      <c r="J226" s="1880"/>
      <c r="K226" s="1880"/>
      <c r="L226" s="1880"/>
      <c r="M226" s="1880"/>
      <c r="N226" s="1880"/>
      <c r="O226" s="1880"/>
      <c r="P226" s="1880"/>
      <c r="Q226" s="1880"/>
      <c r="R226" s="1930"/>
      <c r="S226" s="1930"/>
      <c r="T226" s="1930"/>
      <c r="U226" s="1930"/>
      <c r="V226" s="1930"/>
      <c r="W226" s="1930"/>
      <c r="X226" s="1930"/>
      <c r="Y226" s="1930"/>
      <c r="Z226" s="1930"/>
      <c r="AA226" s="1930"/>
      <c r="AB226" s="1930"/>
      <c r="AC226" s="1930"/>
      <c r="AD226" s="1930"/>
      <c r="AE226" s="1922"/>
      <c r="AF226" s="1923"/>
      <c r="AG226" s="1923"/>
      <c r="AH226" s="1923"/>
      <c r="AI226" s="1923"/>
      <c r="AJ226" s="1924"/>
      <c r="AK226" s="305"/>
      <c r="AL226" s="305"/>
      <c r="AM226" s="305"/>
      <c r="AN226" s="183"/>
      <c r="AO226" s="183"/>
    </row>
    <row r="227" spans="8:8">
      <c r="A227" s="305"/>
      <c r="B227" s="305"/>
      <c r="C227" s="305"/>
      <c r="E227" s="1927"/>
      <c r="F227" s="1927"/>
      <c r="G227" s="1880"/>
      <c r="H227" s="1880"/>
      <c r="I227" s="1880"/>
      <c r="J227" s="1880"/>
      <c r="K227" s="1880"/>
      <c r="L227" s="1880"/>
      <c r="M227" s="1880"/>
      <c r="N227" s="1880"/>
      <c r="O227" s="1880"/>
      <c r="P227" s="1880"/>
      <c r="Q227" s="1880"/>
      <c r="R227" s="1804"/>
      <c r="S227" s="1804"/>
      <c r="T227" s="1804"/>
      <c r="U227" s="1804"/>
      <c r="V227" s="1804"/>
      <c r="W227" s="1804"/>
      <c r="X227" s="1804"/>
      <c r="Y227" s="1804"/>
      <c r="Z227" s="1804"/>
      <c r="AA227" s="1804"/>
      <c r="AB227" s="1804"/>
      <c r="AC227" s="1804"/>
      <c r="AD227" s="1804"/>
      <c r="AE227" s="1804"/>
      <c r="AF227" s="1804"/>
      <c r="AG227" s="1804"/>
      <c r="AH227" s="1804"/>
      <c r="AI227" s="1804"/>
      <c r="AJ227" s="1804"/>
      <c r="AK227" s="305"/>
      <c r="AL227" s="305"/>
      <c r="AM227" s="305"/>
      <c r="AN227" s="183"/>
      <c r="AO227" s="183"/>
    </row>
    <row r="228" spans="8:8">
      <c r="A228" s="305"/>
      <c r="B228" s="305"/>
      <c r="C228" s="305"/>
      <c r="E228" s="1927"/>
      <c r="F228" s="1927"/>
      <c r="G228" s="1880" t="s">
        <v>27</v>
      </c>
      <c r="H228" s="1880" t="s">
        <v>7784</v>
      </c>
      <c r="I228" s="1880"/>
      <c r="J228" s="1880"/>
      <c r="K228" s="1880"/>
      <c r="L228" s="1880"/>
      <c r="M228" s="1880"/>
      <c r="N228" s="1880"/>
      <c r="O228" s="1880"/>
      <c r="P228" s="1880"/>
      <c r="Q228" s="1880"/>
      <c r="R228" s="1928" t="s">
        <v>1441</v>
      </c>
      <c r="S228" s="1928"/>
      <c r="T228" s="1928"/>
      <c r="U228" s="1928"/>
      <c r="V228" s="1928"/>
      <c r="W228" s="1928"/>
      <c r="X228" s="1928"/>
      <c r="Y228" s="1928"/>
      <c r="Z228" s="1928"/>
      <c r="AA228" s="1928"/>
      <c r="AB228" s="1928"/>
      <c r="AC228" s="1928"/>
      <c r="AD228" s="1928"/>
      <c r="AE228" s="1929" t="s">
        <v>134</v>
      </c>
      <c r="AF228" s="1929"/>
      <c r="AG228" s="1929"/>
      <c r="AH228" s="1929"/>
      <c r="AI228" s="1929"/>
      <c r="AJ228" s="1929"/>
      <c r="AK228" s="1881" t="s">
        <v>792</v>
      </c>
      <c r="AL228" s="1882"/>
      <c r="AM228" s="1882"/>
      <c r="AN228" s="1882"/>
      <c r="AO228" s="1883"/>
    </row>
    <row r="229" spans="8:8">
      <c r="A229" s="305"/>
      <c r="B229" s="305"/>
      <c r="C229" s="305"/>
      <c r="E229" s="1927"/>
      <c r="F229" s="1927"/>
      <c r="G229" s="1880"/>
      <c r="H229" s="1880"/>
      <c r="I229" s="1880"/>
      <c r="J229" s="1880"/>
      <c r="K229" s="1880"/>
      <c r="L229" s="1880"/>
      <c r="M229" s="1880"/>
      <c r="N229" s="1880"/>
      <c r="O229" s="1880"/>
      <c r="P229" s="1880"/>
      <c r="Q229" s="1880"/>
      <c r="R229" s="1930"/>
      <c r="S229" s="1930"/>
      <c r="T229" s="1930"/>
      <c r="U229" s="1930"/>
      <c r="V229" s="1930"/>
      <c r="W229" s="1930"/>
      <c r="X229" s="1930"/>
      <c r="Y229" s="1930"/>
      <c r="Z229" s="1930"/>
      <c r="AA229" s="1930"/>
      <c r="AB229" s="1930"/>
      <c r="AC229" s="1930"/>
      <c r="AD229" s="1930"/>
      <c r="AE229" s="1922"/>
      <c r="AF229" s="1923"/>
      <c r="AG229" s="1923"/>
      <c r="AH229" s="1923"/>
      <c r="AI229" s="1923"/>
      <c r="AJ229" s="1924"/>
      <c r="AK229" s="1893"/>
      <c r="AL229" s="1894"/>
      <c r="AM229" s="1894"/>
      <c r="AN229" s="1894"/>
      <c r="AO229" s="1931"/>
    </row>
    <row r="230" spans="8:8">
      <c r="A230" s="305"/>
      <c r="B230" s="305"/>
      <c r="C230" s="305"/>
      <c r="E230" s="1927"/>
      <c r="F230" s="1927"/>
      <c r="G230" s="1880"/>
      <c r="H230" s="1880"/>
      <c r="I230" s="1880"/>
      <c r="J230" s="1880"/>
      <c r="K230" s="1880"/>
      <c r="L230" s="1880"/>
      <c r="M230" s="1880"/>
      <c r="N230" s="1880"/>
      <c r="O230" s="1880"/>
      <c r="P230" s="1880"/>
      <c r="Q230" s="1880"/>
      <c r="R230" s="1930"/>
      <c r="S230" s="1930"/>
      <c r="T230" s="1930"/>
      <c r="U230" s="1930"/>
      <c r="V230" s="1930"/>
      <c r="W230" s="1930"/>
      <c r="X230" s="1930"/>
      <c r="Y230" s="1930"/>
      <c r="Z230" s="1930"/>
      <c r="AA230" s="1930"/>
      <c r="AB230" s="1930"/>
      <c r="AC230" s="1930"/>
      <c r="AD230" s="1930"/>
      <c r="AE230" s="1922"/>
      <c r="AF230" s="1923"/>
      <c r="AG230" s="1923"/>
      <c r="AH230" s="1923"/>
      <c r="AI230" s="1923"/>
      <c r="AJ230" s="1924"/>
      <c r="AK230" s="1893"/>
      <c r="AL230" s="1894"/>
      <c r="AM230" s="1894"/>
      <c r="AN230" s="1894"/>
      <c r="AO230" s="1931"/>
    </row>
    <row r="231" spans="8:8">
      <c r="A231" s="305"/>
      <c r="B231" s="305"/>
      <c r="C231" s="305"/>
      <c r="E231" s="1927"/>
      <c r="F231" s="1927"/>
      <c r="G231" s="1880"/>
      <c r="H231" s="1880"/>
      <c r="I231" s="1880"/>
      <c r="J231" s="1880"/>
      <c r="K231" s="1880"/>
      <c r="L231" s="1880"/>
      <c r="M231" s="1880"/>
      <c r="N231" s="1880"/>
      <c r="O231" s="1880"/>
      <c r="P231" s="1880"/>
      <c r="Q231" s="1880"/>
      <c r="R231" s="1930"/>
      <c r="S231" s="1930"/>
      <c r="T231" s="1930"/>
      <c r="U231" s="1930"/>
      <c r="V231" s="1930"/>
      <c r="W231" s="1930"/>
      <c r="X231" s="1930"/>
      <c r="Y231" s="1930"/>
      <c r="Z231" s="1930"/>
      <c r="AA231" s="1930"/>
      <c r="AB231" s="1930"/>
      <c r="AC231" s="1930"/>
      <c r="AD231" s="1930"/>
      <c r="AE231" s="1922"/>
      <c r="AF231" s="1923"/>
      <c r="AG231" s="1923"/>
      <c r="AH231" s="1923"/>
      <c r="AI231" s="1923"/>
      <c r="AJ231" s="1924"/>
      <c r="AK231" s="1893"/>
      <c r="AL231" s="1894"/>
      <c r="AM231" s="1894"/>
      <c r="AN231" s="1894"/>
      <c r="AO231" s="1931"/>
    </row>
    <row r="232" spans="8:8">
      <c r="A232" s="305"/>
      <c r="B232" s="305"/>
      <c r="C232" s="305"/>
      <c r="E232" s="305"/>
      <c r="F232" s="305"/>
      <c r="G232" s="1880"/>
      <c r="H232" s="1880"/>
      <c r="I232" s="1880"/>
      <c r="J232" s="1880"/>
      <c r="K232" s="1880"/>
      <c r="L232" s="1880"/>
      <c r="M232" s="1880"/>
      <c r="N232" s="1880"/>
      <c r="O232" s="1880"/>
      <c r="P232" s="1880"/>
      <c r="Q232" s="1880"/>
      <c r="R232" s="1835"/>
      <c r="S232" s="1835"/>
      <c r="T232" s="1835"/>
      <c r="U232" s="1835"/>
      <c r="V232" s="1835"/>
      <c r="W232" s="1835"/>
      <c r="X232" s="1835"/>
      <c r="Y232" s="1835"/>
      <c r="Z232" s="1835"/>
      <c r="AA232" s="1835"/>
      <c r="AB232" s="1835"/>
      <c r="AC232" s="1835"/>
      <c r="AD232" s="1835"/>
      <c r="AE232" s="1835"/>
      <c r="AF232" s="1835"/>
      <c r="AG232" s="1835"/>
      <c r="AH232" s="1835"/>
      <c r="AI232" s="1835"/>
      <c r="AJ232" s="1835"/>
      <c r="AK232" s="305"/>
      <c r="AL232" s="305"/>
      <c r="AM232" s="305"/>
      <c r="AN232" s="183"/>
      <c r="AO232" s="183"/>
    </row>
    <row r="233" spans="8:8">
      <c r="A233" s="305"/>
      <c r="B233" s="305"/>
      <c r="C233" s="305"/>
      <c r="E233" s="1878">
        <v>12.0</v>
      </c>
      <c r="F233" s="1878"/>
      <c r="G233" s="1926" t="s">
        <v>8585</v>
      </c>
      <c r="H233" s="1880"/>
      <c r="I233" s="1880"/>
      <c r="J233" s="1880"/>
      <c r="K233" s="1880"/>
      <c r="L233" s="1880"/>
      <c r="M233" s="1880"/>
      <c r="N233" s="1880"/>
      <c r="O233" s="1880"/>
      <c r="P233" s="1880"/>
      <c r="Q233" s="1880"/>
      <c r="R233" s="1835"/>
      <c r="S233" s="1835"/>
      <c r="T233" s="1835"/>
      <c r="U233" s="1835"/>
      <c r="V233" s="1835"/>
      <c r="W233" s="1835"/>
      <c r="X233" s="1835"/>
      <c r="Y233" s="1835"/>
      <c r="Z233" s="1835"/>
      <c r="AA233" s="1835"/>
      <c r="AB233" s="1835"/>
      <c r="AC233" s="1835"/>
      <c r="AD233" s="1835"/>
      <c r="AE233" s="1835"/>
      <c r="AF233" s="1835"/>
      <c r="AG233" s="1835"/>
      <c r="AH233" s="1835"/>
      <c r="AI233" s="1835"/>
      <c r="AJ233" s="1835"/>
      <c r="AK233" s="305"/>
      <c r="AL233" s="305"/>
      <c r="AM233" s="305"/>
      <c r="AN233" s="183"/>
      <c r="AO233" s="183"/>
    </row>
    <row r="234" spans="8:8" ht="12.95" customHeight="1">
      <c r="A234" s="305"/>
      <c r="B234" s="305"/>
      <c r="C234" s="305"/>
      <c r="E234" s="305"/>
      <c r="F234" s="305"/>
      <c r="G234" s="1932" t="s">
        <v>1441</v>
      </c>
      <c r="H234" s="1933"/>
      <c r="I234" s="1933"/>
      <c r="J234" s="1933"/>
      <c r="K234" s="1933"/>
      <c r="L234" s="1933"/>
      <c r="M234" s="1933"/>
      <c r="N234" s="1933"/>
      <c r="O234" s="1933"/>
      <c r="P234" s="1933"/>
      <c r="Q234" s="1933"/>
      <c r="R234" s="1933"/>
      <c r="S234" s="1933"/>
      <c r="T234" s="1933"/>
      <c r="U234" s="1933"/>
      <c r="V234" s="1933"/>
      <c r="W234" s="1933"/>
      <c r="X234" s="1933"/>
      <c r="Y234" s="1933"/>
      <c r="Z234" s="1933"/>
      <c r="AA234" s="1933"/>
      <c r="AB234" s="1933"/>
      <c r="AC234" s="1933"/>
      <c r="AD234" s="1934"/>
      <c r="AE234" s="1929" t="s">
        <v>134</v>
      </c>
      <c r="AF234" s="1929"/>
      <c r="AG234" s="1929"/>
      <c r="AH234" s="1929"/>
      <c r="AI234" s="1929"/>
      <c r="AJ234" s="1929"/>
      <c r="AK234" s="1881" t="s">
        <v>792</v>
      </c>
      <c r="AL234" s="1882"/>
      <c r="AM234" s="1882"/>
      <c r="AN234" s="1882"/>
      <c r="AO234" s="1883"/>
    </row>
    <row r="235" spans="8:8">
      <c r="A235" s="305"/>
      <c r="B235" s="305"/>
      <c r="C235" s="305"/>
      <c r="E235" s="305"/>
      <c r="F235" s="305"/>
      <c r="G235" s="1935"/>
      <c r="H235" s="1936"/>
      <c r="I235" s="1936"/>
      <c r="J235" s="1936"/>
      <c r="K235" s="1936"/>
      <c r="L235" s="1936"/>
      <c r="M235" s="1936"/>
      <c r="N235" s="1936"/>
      <c r="O235" s="1936"/>
      <c r="P235" s="1936"/>
      <c r="Q235" s="1936"/>
      <c r="R235" s="1936"/>
      <c r="S235" s="1936"/>
      <c r="T235" s="1936"/>
      <c r="U235" s="1936"/>
      <c r="V235" s="1936"/>
      <c r="W235" s="1936"/>
      <c r="X235" s="1936"/>
      <c r="Y235" s="1936"/>
      <c r="Z235" s="1936"/>
      <c r="AA235" s="1936"/>
      <c r="AB235" s="1936"/>
      <c r="AC235" s="1936"/>
      <c r="AD235" s="1937"/>
      <c r="AE235" s="1922"/>
      <c r="AF235" s="1923"/>
      <c r="AG235" s="1923"/>
      <c r="AH235" s="1923"/>
      <c r="AI235" s="1923"/>
      <c r="AJ235" s="1924"/>
      <c r="AK235" s="1893"/>
      <c r="AL235" s="1894"/>
      <c r="AM235" s="1894"/>
      <c r="AN235" s="1894"/>
      <c r="AO235" s="1931"/>
    </row>
    <row r="236" spans="8:8">
      <c r="A236" s="305"/>
      <c r="B236" s="305"/>
      <c r="C236" s="305"/>
      <c r="E236" s="305"/>
      <c r="F236" s="305"/>
      <c r="G236" s="1935"/>
      <c r="H236" s="1936"/>
      <c r="I236" s="1936"/>
      <c r="J236" s="1936"/>
      <c r="K236" s="1936"/>
      <c r="L236" s="1936"/>
      <c r="M236" s="1936"/>
      <c r="N236" s="1936"/>
      <c r="O236" s="1936"/>
      <c r="P236" s="1936"/>
      <c r="Q236" s="1936"/>
      <c r="R236" s="1936"/>
      <c r="S236" s="1936"/>
      <c r="T236" s="1936"/>
      <c r="U236" s="1936"/>
      <c r="V236" s="1936"/>
      <c r="W236" s="1936"/>
      <c r="X236" s="1936"/>
      <c r="Y236" s="1936"/>
      <c r="Z236" s="1936"/>
      <c r="AA236" s="1936"/>
      <c r="AB236" s="1936"/>
      <c r="AC236" s="1936"/>
      <c r="AD236" s="1937"/>
      <c r="AE236" s="1922"/>
      <c r="AF236" s="1923"/>
      <c r="AG236" s="1923"/>
      <c r="AH236" s="1923"/>
      <c r="AI236" s="1923"/>
      <c r="AJ236" s="1924"/>
      <c r="AK236" s="1893"/>
      <c r="AL236" s="1894"/>
      <c r="AM236" s="1894"/>
      <c r="AN236" s="1894"/>
      <c r="AO236" s="1931"/>
    </row>
    <row r="237" spans="8:8">
      <c r="A237" s="305"/>
      <c r="B237" s="305"/>
      <c r="C237" s="305"/>
      <c r="E237" s="305"/>
      <c r="F237" s="305"/>
      <c r="G237" s="1938"/>
      <c r="H237" s="1939"/>
      <c r="I237" s="1939"/>
      <c r="J237" s="1939"/>
      <c r="K237" s="1939"/>
      <c r="L237" s="1939"/>
      <c r="M237" s="1939"/>
      <c r="N237" s="1939"/>
      <c r="O237" s="1939"/>
      <c r="P237" s="1939"/>
      <c r="Q237" s="1939"/>
      <c r="R237" s="1939"/>
      <c r="S237" s="1939"/>
      <c r="T237" s="1939"/>
      <c r="U237" s="1939"/>
      <c r="V237" s="1939"/>
      <c r="W237" s="1939"/>
      <c r="X237" s="1939"/>
      <c r="Y237" s="1939"/>
      <c r="Z237" s="1939"/>
      <c r="AA237" s="1939"/>
      <c r="AB237" s="1939"/>
      <c r="AC237" s="1939"/>
      <c r="AD237" s="1940"/>
      <c r="AE237" s="1922"/>
      <c r="AF237" s="1923"/>
      <c r="AG237" s="1923"/>
      <c r="AH237" s="1923"/>
      <c r="AI237" s="1923"/>
      <c r="AJ237" s="1924"/>
      <c r="AK237" s="1893"/>
      <c r="AL237" s="1894"/>
      <c r="AM237" s="1894"/>
      <c r="AN237" s="1894"/>
      <c r="AO237" s="1931"/>
    </row>
    <row r="238" spans="8:8">
      <c r="A238" s="305"/>
      <c r="B238" s="305"/>
      <c r="C238" s="305"/>
      <c r="E238" s="305"/>
      <c r="F238" s="305"/>
      <c r="G238" s="1880"/>
      <c r="H238" s="1880"/>
      <c r="I238" s="1880"/>
      <c r="J238" s="1880"/>
      <c r="K238" s="1880"/>
      <c r="L238" s="1880"/>
      <c r="M238" s="1880"/>
      <c r="N238" s="1880"/>
      <c r="O238" s="1880"/>
      <c r="P238" s="1880"/>
      <c r="Q238" s="1880"/>
      <c r="R238" s="1880"/>
      <c r="S238" s="1880"/>
      <c r="T238" s="1880"/>
      <c r="U238" s="1880"/>
      <c r="V238" s="1880"/>
      <c r="W238" s="1880"/>
      <c r="X238" s="1880"/>
      <c r="Y238" s="1880"/>
      <c r="Z238" s="1880"/>
      <c r="AA238" s="1880"/>
      <c r="AB238" s="1880"/>
      <c r="AC238" s="1880"/>
      <c r="AD238" s="1880"/>
      <c r="AE238" s="1880"/>
      <c r="AF238" s="1880"/>
      <c r="AG238" s="1880"/>
      <c r="AH238" s="1880"/>
      <c r="AI238" s="1880"/>
      <c r="AJ238" s="1880"/>
      <c r="AK238" s="305"/>
      <c r="AL238" s="305"/>
      <c r="AM238" s="305"/>
      <c r="AN238" s="183"/>
      <c r="AO238" s="183"/>
    </row>
    <row r="239" spans="8:8">
      <c r="A239" s="305"/>
      <c r="B239" s="305"/>
      <c r="C239" s="305"/>
      <c r="E239" s="1878">
        <v>13.0</v>
      </c>
      <c r="F239" s="1878"/>
      <c r="G239" s="1941" t="s">
        <v>715</v>
      </c>
      <c r="H239" s="1942"/>
      <c r="I239" s="1880"/>
      <c r="J239" s="1880"/>
      <c r="K239" s="1880"/>
      <c r="L239" s="1880"/>
      <c r="M239" s="1880"/>
      <c r="N239" s="1880"/>
      <c r="O239" s="1880"/>
      <c r="P239" s="1880"/>
      <c r="Q239" s="1880"/>
      <c r="R239" s="1880"/>
      <c r="S239" s="1880"/>
      <c r="T239" s="1880"/>
      <c r="U239" s="1880"/>
      <c r="V239" s="1880"/>
      <c r="W239" s="1880"/>
      <c r="X239" s="1880"/>
      <c r="Y239" s="1880"/>
      <c r="Z239" s="1880"/>
      <c r="AA239" s="1880"/>
      <c r="AB239" s="1880"/>
      <c r="AC239" s="1880"/>
      <c r="AD239" s="1880"/>
      <c r="AE239" s="1880"/>
      <c r="AF239" s="1880"/>
      <c r="AG239" s="1880"/>
      <c r="AH239" s="1880"/>
      <c r="AI239" s="1880"/>
      <c r="AJ239" s="1880"/>
      <c r="AK239" s="305"/>
      <c r="AL239" s="305"/>
      <c r="AM239" s="305"/>
      <c r="AN239" s="183"/>
      <c r="AO239" s="183"/>
    </row>
    <row r="240" spans="8:8">
      <c r="A240" s="305"/>
      <c r="B240" s="305"/>
      <c r="C240" s="305"/>
      <c r="E240" s="305"/>
      <c r="F240" s="305"/>
      <c r="G240" s="1943"/>
      <c r="H240" s="1942" t="s">
        <v>135</v>
      </c>
      <c r="I240" s="1880"/>
      <c r="J240" s="1880"/>
      <c r="K240" s="1880"/>
      <c r="L240" s="1880"/>
      <c r="M240" s="1880"/>
      <c r="N240" s="1880"/>
      <c r="O240" s="1880"/>
      <c r="P240" s="1880"/>
      <c r="Q240" s="1880"/>
      <c r="R240" s="1880"/>
      <c r="S240" s="1880"/>
      <c r="T240" s="1880"/>
      <c r="U240" s="1880"/>
      <c r="V240" s="1880"/>
      <c r="W240" s="1880"/>
      <c r="X240" s="1880"/>
      <c r="Y240" s="1880"/>
      <c r="Z240" s="1880"/>
      <c r="AA240" s="1880"/>
      <c r="AB240" s="1880"/>
      <c r="AC240" s="1880"/>
      <c r="AD240" s="1880"/>
      <c r="AE240" s="1880"/>
      <c r="AF240" s="1880"/>
      <c r="AG240" s="1880"/>
      <c r="AH240" s="1880"/>
      <c r="AI240" s="1880"/>
      <c r="AJ240" s="1880"/>
      <c r="AK240" s="305"/>
      <c r="AL240" s="305"/>
      <c r="AM240" s="305"/>
      <c r="AN240" s="183"/>
      <c r="AO240" s="183"/>
    </row>
    <row r="241" spans="8:8">
      <c r="A241" s="305"/>
      <c r="B241" s="305"/>
      <c r="C241" s="305"/>
      <c r="E241" s="305"/>
      <c r="F241" s="305"/>
      <c r="G241" s="1943"/>
      <c r="H241" s="1942" t="s">
        <v>136</v>
      </c>
      <c r="I241" s="1880"/>
      <c r="J241" s="1880"/>
      <c r="K241" s="1880"/>
      <c r="L241" s="1880"/>
      <c r="M241" s="1880"/>
      <c r="N241" s="1880"/>
      <c r="O241" s="1880"/>
      <c r="P241" s="1880"/>
      <c r="Q241" s="1880"/>
      <c r="R241" s="1880"/>
      <c r="S241" s="1880"/>
      <c r="T241" s="1880"/>
      <c r="U241" s="1880"/>
      <c r="V241" s="1880"/>
      <c r="W241" s="1880"/>
      <c r="X241" s="1880"/>
      <c r="Y241" s="1880"/>
      <c r="Z241" s="1880"/>
      <c r="AA241" s="1880"/>
      <c r="AB241" s="1880"/>
      <c r="AC241" s="1880"/>
      <c r="AD241" s="1880"/>
      <c r="AE241" s="1880"/>
      <c r="AF241" s="1880"/>
      <c r="AG241" s="1880"/>
      <c r="AH241" s="1880"/>
      <c r="AI241" s="1880"/>
      <c r="AJ241" s="1880"/>
      <c r="AK241" s="305"/>
      <c r="AL241" s="305"/>
      <c r="AM241" s="305"/>
      <c r="AN241" s="183"/>
      <c r="AO241" s="183"/>
    </row>
    <row r="242" spans="8:8">
      <c r="A242" s="305"/>
      <c r="B242" s="305"/>
      <c r="C242" s="305"/>
      <c r="E242" s="305"/>
      <c r="F242" s="305"/>
      <c r="G242" s="1943"/>
      <c r="H242" s="1942" t="s">
        <v>137</v>
      </c>
      <c r="I242" s="1880"/>
      <c r="J242" s="1880"/>
      <c r="K242" s="1880"/>
      <c r="L242" s="1880"/>
      <c r="M242" s="1880"/>
      <c r="N242" s="1880"/>
      <c r="O242" s="1880"/>
      <c r="P242" s="1880"/>
      <c r="Q242" s="1880"/>
      <c r="R242" s="1880"/>
      <c r="S242" s="1880"/>
      <c r="T242" s="1880"/>
      <c r="U242" s="1880"/>
      <c r="V242" s="1880"/>
      <c r="W242" s="1880"/>
      <c r="X242" s="1880"/>
      <c r="Y242" s="1880"/>
      <c r="Z242" s="1880"/>
      <c r="AA242" s="1880"/>
      <c r="AB242" s="1880"/>
      <c r="AC242" s="1880"/>
      <c r="AD242" s="1880"/>
      <c r="AE242" s="1880"/>
      <c r="AF242" s="1880"/>
      <c r="AG242" s="1880"/>
      <c r="AH242" s="1880"/>
      <c r="AI242" s="1880"/>
      <c r="AJ242" s="1880"/>
      <c r="AK242" s="305"/>
      <c r="AL242" s="305"/>
      <c r="AM242" s="305"/>
      <c r="AN242" s="183"/>
      <c r="AO242" s="183"/>
    </row>
    <row r="243" spans="8:8">
      <c r="A243" s="305"/>
      <c r="B243" s="305"/>
      <c r="C243" s="305"/>
      <c r="E243" s="305"/>
      <c r="F243" s="305"/>
      <c r="G243" s="1943"/>
      <c r="H243" s="1942" t="s">
        <v>138</v>
      </c>
      <c r="I243" s="1880"/>
      <c r="J243" s="1880"/>
      <c r="K243" s="1880"/>
      <c r="L243" s="1880"/>
      <c r="M243" s="1880"/>
      <c r="N243" s="1880"/>
      <c r="O243" s="1880"/>
      <c r="P243" s="1880"/>
      <c r="Q243" s="1880"/>
      <c r="R243" s="1880"/>
      <c r="S243" s="1880"/>
      <c r="T243" s="1880"/>
      <c r="U243" s="1880"/>
      <c r="V243" s="1880"/>
      <c r="W243" s="1880"/>
      <c r="X243" s="1880"/>
      <c r="Y243" s="1880"/>
      <c r="Z243" s="1880"/>
      <c r="AA243" s="1880"/>
      <c r="AB243" s="1880"/>
      <c r="AC243" s="1880"/>
      <c r="AD243" s="1880"/>
      <c r="AE243" s="1880"/>
      <c r="AF243" s="1880"/>
      <c r="AG243" s="1880"/>
      <c r="AH243" s="1880"/>
      <c r="AI243" s="1880"/>
      <c r="AJ243" s="1880"/>
      <c r="AK243" s="305"/>
      <c r="AL243" s="305"/>
      <c r="AM243" s="305"/>
      <c r="AN243" s="183"/>
      <c r="AO243" s="183"/>
    </row>
    <row r="244" spans="8:8">
      <c r="A244" s="305"/>
      <c r="B244" s="305"/>
      <c r="C244" s="305"/>
      <c r="E244" s="305"/>
      <c r="F244" s="305"/>
      <c r="G244" s="1943"/>
      <c r="H244" s="1942" t="s">
        <v>139</v>
      </c>
      <c r="I244" s="1880"/>
      <c r="J244" s="1880"/>
      <c r="K244" s="1880"/>
      <c r="L244" s="1880"/>
      <c r="M244" s="1880"/>
      <c r="N244" s="1880"/>
      <c r="O244" s="1880"/>
      <c r="P244" s="1880"/>
      <c r="Q244" s="1880"/>
      <c r="R244" s="1880"/>
      <c r="S244" s="1880"/>
      <c r="T244" s="1880"/>
      <c r="U244" s="1880"/>
      <c r="V244" s="1880"/>
      <c r="W244" s="1880"/>
      <c r="X244" s="1880"/>
      <c r="Y244" s="1880"/>
      <c r="Z244" s="1880"/>
      <c r="AA244" s="1880"/>
      <c r="AB244" s="1880"/>
      <c r="AC244" s="1880"/>
      <c r="AD244" s="1880"/>
      <c r="AE244" s="1880"/>
      <c r="AF244" s="1880"/>
      <c r="AG244" s="1880"/>
      <c r="AH244" s="1880"/>
      <c r="AI244" s="1880"/>
      <c r="AJ244" s="1880"/>
      <c r="AK244" s="305"/>
      <c r="AL244" s="305"/>
      <c r="AM244" s="305"/>
      <c r="AN244" s="183"/>
      <c r="AO244" s="183"/>
    </row>
    <row r="245" spans="8:8">
      <c r="A245" s="305"/>
      <c r="B245" s="305"/>
      <c r="C245" s="305"/>
      <c r="E245" s="305"/>
      <c r="F245" s="305"/>
      <c r="G245" s="305"/>
      <c r="H245" s="305"/>
      <c r="I245" s="305"/>
      <c r="J245" s="305"/>
      <c r="K245" s="305"/>
      <c r="L245" s="305"/>
      <c r="M245" s="305"/>
      <c r="N245" s="305"/>
      <c r="O245" s="305"/>
      <c r="P245" s="305"/>
      <c r="Q245" s="305"/>
      <c r="R245" s="305"/>
      <c r="S245" s="305"/>
      <c r="T245" s="305"/>
      <c r="U245" s="305"/>
      <c r="V245" s="305"/>
      <c r="W245" s="305"/>
      <c r="X245" s="305"/>
      <c r="Y245" s="1901"/>
      <c r="Z245" s="1944"/>
      <c r="AA245" s="1944"/>
      <c r="AB245" s="1945"/>
      <c r="AC245" s="305"/>
      <c r="AD245" s="305"/>
      <c r="AE245" s="1944"/>
      <c r="AF245" s="1944"/>
      <c r="AG245" s="1944"/>
      <c r="AH245" s="305"/>
      <c r="AI245" s="305"/>
      <c r="AJ245" s="305"/>
      <c r="AK245" s="305"/>
      <c r="AL245" s="305"/>
      <c r="AM245" s="305"/>
      <c r="AN245" s="183"/>
      <c r="AO245" s="183"/>
    </row>
    <row r="246" spans="8:8">
      <c r="A246" s="305"/>
      <c r="B246" s="305"/>
      <c r="C246" s="305"/>
      <c r="E246" s="183"/>
      <c r="F246" s="183"/>
      <c r="G246" s="183"/>
      <c r="H246" s="183"/>
      <c r="I246" s="183"/>
      <c r="J246" s="183"/>
      <c r="K246" s="183"/>
      <c r="L246" s="183"/>
      <c r="M246" s="183"/>
      <c r="N246" s="183"/>
      <c r="O246" s="183"/>
      <c r="P246" s="183"/>
      <c r="Q246" s="183"/>
      <c r="R246" s="183"/>
      <c r="S246" s="183"/>
      <c r="T246" s="183"/>
      <c r="U246" s="183"/>
      <c r="V246" s="183"/>
      <c r="W246" s="183"/>
      <c r="X246" s="305"/>
      <c r="Y246" s="305"/>
      <c r="Z246" s="305"/>
      <c r="AA246" s="305"/>
      <c r="AB246" s="305"/>
      <c r="AC246" s="305"/>
      <c r="AD246" s="305"/>
      <c r="AE246" s="305"/>
      <c r="AF246" s="305"/>
      <c r="AG246" s="305"/>
      <c r="AH246" s="305"/>
      <c r="AI246" s="183"/>
      <c r="AJ246" s="183"/>
      <c r="AK246" s="183"/>
      <c r="AL246" s="183"/>
      <c r="AM246" s="183"/>
      <c r="AN246" s="183"/>
      <c r="AO246" s="183"/>
    </row>
    <row r="247" spans="8:8" ht="15.0" customHeight="1">
      <c r="A247" s="305"/>
      <c r="B247" s="305"/>
      <c r="C247" s="305"/>
      <c r="E247" s="183"/>
      <c r="G247" s="315" t="s">
        <v>7656</v>
      </c>
      <c r="H247" s="631"/>
      <c r="I247" s="631"/>
      <c r="J247" s="631"/>
      <c r="K247" s="631"/>
      <c r="L247" s="631"/>
      <c r="M247" s="631"/>
      <c r="N247" s="631"/>
      <c r="O247" s="631"/>
      <c r="P247" s="631"/>
      <c r="Q247" s="631"/>
      <c r="R247" s="631"/>
      <c r="S247" s="631"/>
      <c r="T247" s="631"/>
      <c r="U247" s="631"/>
      <c r="V247" s="631"/>
      <c r="W247" s="631"/>
      <c r="X247" s="631"/>
      <c r="Y247" s="631"/>
      <c r="Z247" s="631"/>
      <c r="AA247" s="632"/>
      <c r="AB247" s="556"/>
      <c r="AJ247" s="183"/>
      <c r="AK247" s="183"/>
      <c r="AL247" s="183"/>
      <c r="AM247" s="183"/>
      <c r="AN247" s="183"/>
      <c r="AO247" s="183"/>
    </row>
    <row r="248" spans="8:8" ht="15.0">
      <c r="A248" s="305"/>
      <c r="B248" s="305"/>
      <c r="C248" s="305"/>
      <c r="E248" s="183"/>
      <c r="G248" s="642"/>
      <c r="H248" s="563"/>
      <c r="I248" s="563"/>
      <c r="J248" s="563"/>
      <c r="K248" s="563"/>
      <c r="L248" s="563"/>
      <c r="M248" s="563"/>
      <c r="N248" s="563"/>
      <c r="O248" s="563"/>
      <c r="P248" s="563"/>
      <c r="Q248" s="563"/>
      <c r="R248" s="563"/>
      <c r="S248" s="563"/>
      <c r="T248" s="563"/>
      <c r="U248" s="563"/>
      <c r="V248" s="563"/>
      <c r="W248" s="563"/>
      <c r="X248" s="563"/>
      <c r="Y248" s="563"/>
      <c r="Z248" s="563"/>
      <c r="AA248" s="643"/>
      <c r="AB248" s="556"/>
      <c r="AJ248" s="183"/>
      <c r="AK248" s="183"/>
      <c r="AL248" s="183"/>
      <c r="AM248" s="183"/>
      <c r="AN248" s="183"/>
      <c r="AO248" s="183"/>
    </row>
    <row r="249" spans="8:8" ht="14.25" customHeight="1">
      <c r="A249" s="305"/>
      <c r="B249" s="305"/>
      <c r="C249" s="305"/>
      <c r="E249" s="183"/>
      <c r="G249" s="642"/>
      <c r="H249" s="563"/>
      <c r="I249" s="563"/>
      <c r="J249" s="563"/>
      <c r="K249" s="563"/>
      <c r="L249" s="563"/>
      <c r="M249" s="563"/>
      <c r="N249" s="563"/>
      <c r="O249" s="563"/>
      <c r="P249" s="563"/>
      <c r="Q249" s="563"/>
      <c r="R249" s="563"/>
      <c r="S249" s="563"/>
      <c r="T249" s="563"/>
      <c r="U249" s="563"/>
      <c r="V249" s="563"/>
      <c r="W249" s="563"/>
      <c r="X249" s="563"/>
      <c r="Y249" s="563"/>
      <c r="Z249" s="563"/>
      <c r="AA249" s="643"/>
      <c r="AB249" s="556"/>
      <c r="AJ249" s="183"/>
      <c r="AK249" s="183"/>
      <c r="AL249" s="183"/>
      <c r="AM249" s="183"/>
      <c r="AN249" s="183"/>
      <c r="AO249" s="183"/>
    </row>
    <row r="250" spans="8:8" ht="15.0">
      <c r="A250" s="305"/>
      <c r="B250" s="305"/>
      <c r="C250" s="305"/>
      <c r="E250" s="183"/>
      <c r="G250" s="642"/>
      <c r="H250" s="563"/>
      <c r="I250" s="563"/>
      <c r="J250" s="563"/>
      <c r="K250" s="563"/>
      <c r="L250" s="563"/>
      <c r="M250" s="563"/>
      <c r="N250" s="563"/>
      <c r="O250" s="563"/>
      <c r="P250" s="563"/>
      <c r="Q250" s="563"/>
      <c r="R250" s="563"/>
      <c r="S250" s="563"/>
      <c r="T250" s="563"/>
      <c r="U250" s="563"/>
      <c r="V250" s="563"/>
      <c r="W250" s="563"/>
      <c r="X250" s="563"/>
      <c r="Y250" s="563"/>
      <c r="Z250" s="563"/>
      <c r="AA250" s="643"/>
      <c r="AB250" s="556"/>
      <c r="AJ250" s="183"/>
      <c r="AK250" s="183"/>
      <c r="AL250" s="183"/>
      <c r="AM250" s="183"/>
      <c r="AN250" s="183"/>
      <c r="AO250" s="183"/>
    </row>
    <row r="251" spans="8:8" ht="15.0">
      <c r="A251" s="305"/>
      <c r="B251" s="305"/>
      <c r="C251" s="305"/>
      <c r="E251" s="183"/>
      <c r="G251" s="642"/>
      <c r="H251" s="563"/>
      <c r="I251" s="563"/>
      <c r="J251" s="563"/>
      <c r="K251" s="563"/>
      <c r="L251" s="563"/>
      <c r="M251" s="563"/>
      <c r="N251" s="563"/>
      <c r="O251" s="563"/>
      <c r="P251" s="563"/>
      <c r="Q251" s="563"/>
      <c r="R251" s="563"/>
      <c r="S251" s="563"/>
      <c r="T251" s="563"/>
      <c r="U251" s="563"/>
      <c r="V251" s="563"/>
      <c r="W251" s="563"/>
      <c r="X251" s="563"/>
      <c r="Y251" s="563"/>
      <c r="Z251" s="563"/>
      <c r="AA251" s="643"/>
      <c r="AB251" s="556"/>
      <c r="AJ251" s="183"/>
      <c r="AK251" s="183"/>
      <c r="AL251" s="183"/>
      <c r="AM251" s="183"/>
      <c r="AN251" s="183"/>
      <c r="AO251" s="183"/>
    </row>
    <row r="252" spans="8:8" ht="14.25">
      <c r="A252" s="305"/>
      <c r="B252" s="305"/>
      <c r="C252" s="305"/>
      <c r="E252" s="183"/>
      <c r="F252" s="183"/>
      <c r="G252" s="330"/>
      <c r="H252" s="331"/>
      <c r="I252" s="331"/>
      <c r="J252" s="331"/>
      <c r="K252" s="331"/>
      <c r="L252" s="331"/>
      <c r="M252" s="331"/>
      <c r="N252" s="331"/>
      <c r="O252" s="331"/>
      <c r="P252" s="331"/>
      <c r="Q252" s="331"/>
      <c r="R252" s="331"/>
      <c r="S252" s="331"/>
      <c r="T252" s="331"/>
      <c r="U252" s="331"/>
      <c r="V252" s="331"/>
      <c r="W252" s="331"/>
      <c r="X252" s="331"/>
      <c r="Y252" s="331"/>
      <c r="Z252" s="331"/>
      <c r="AA252" s="332"/>
      <c r="AB252" s="178"/>
      <c r="AC252" s="305"/>
      <c r="AD252" s="305"/>
      <c r="AE252" s="305"/>
      <c r="AF252" s="305"/>
      <c r="AG252" s="305"/>
      <c r="AH252" s="305"/>
      <c r="AI252" s="183"/>
      <c r="AJ252" s="183"/>
      <c r="AK252" s="183"/>
      <c r="AL252" s="183"/>
      <c r="AM252" s="183"/>
      <c r="AN252" s="183"/>
      <c r="AO252" s="183"/>
    </row>
    <row r="253" spans="8:8" ht="14.25">
      <c r="A253" s="305"/>
      <c r="B253" s="305"/>
      <c r="C253" s="305"/>
      <c r="E253" s="183"/>
      <c r="F253" s="183"/>
      <c r="G253" s="383"/>
      <c r="H253" s="178"/>
      <c r="I253" s="178"/>
      <c r="J253" s="178"/>
      <c r="K253" s="178"/>
      <c r="L253" s="178"/>
      <c r="M253" s="178"/>
      <c r="N253" s="178"/>
      <c r="O253" s="178"/>
      <c r="P253" s="178"/>
      <c r="Q253" s="178"/>
      <c r="R253" s="178"/>
      <c r="S253" s="178"/>
      <c r="T253" s="178"/>
      <c r="U253" s="178"/>
      <c r="V253" s="178"/>
      <c r="W253" s="178"/>
      <c r="X253" s="178"/>
      <c r="Y253" s="178"/>
      <c r="Z253" s="178"/>
      <c r="AA253" s="178"/>
      <c r="AB253" s="178"/>
      <c r="AC253" s="183"/>
      <c r="AD253" s="183"/>
      <c r="AE253" s="183"/>
      <c r="AF253" s="183"/>
      <c r="AG253" s="183"/>
      <c r="AH253" s="183"/>
      <c r="AI253" s="183"/>
      <c r="AJ253" s="183"/>
      <c r="AK253" s="183"/>
      <c r="AL253" s="183"/>
      <c r="AM253" s="183"/>
      <c r="AN253" s="183"/>
      <c r="AO253" s="183"/>
    </row>
    <row r="254" spans="8:8">
      <c r="A254" s="305"/>
      <c r="B254" s="305"/>
      <c r="C254" s="305"/>
      <c r="E254" s="183"/>
      <c r="F254" s="183"/>
      <c r="G254" s="183"/>
      <c r="H254" s="183"/>
      <c r="I254" s="183"/>
      <c r="J254" s="183"/>
      <c r="K254" s="183"/>
      <c r="L254" s="183"/>
      <c r="M254" s="183"/>
      <c r="N254" s="183"/>
      <c r="O254" s="183"/>
      <c r="P254" s="183"/>
      <c r="Q254" s="183"/>
      <c r="R254" s="183"/>
      <c r="S254" s="183"/>
      <c r="T254" s="183"/>
      <c r="U254" s="183"/>
      <c r="V254" s="183"/>
      <c r="W254" s="183"/>
      <c r="X254" s="183"/>
      <c r="Y254" s="183"/>
      <c r="Z254" s="183"/>
      <c r="AA254" s="183"/>
      <c r="AB254" s="183"/>
      <c r="AC254" s="183"/>
      <c r="AD254" s="183"/>
      <c r="AE254" s="183"/>
      <c r="AF254" s="183"/>
      <c r="AG254" s="183"/>
      <c r="AH254" s="183"/>
      <c r="AI254" s="183"/>
      <c r="AJ254" s="183"/>
      <c r="AK254" s="183"/>
      <c r="AL254" s="183"/>
      <c r="AM254" s="183"/>
      <c r="AN254" s="183"/>
      <c r="AO254" s="183"/>
    </row>
    <row r="255" spans="8:8">
      <c r="A255" s="305"/>
      <c r="B255" s="305"/>
      <c r="C255" s="305"/>
      <c r="E255" s="183"/>
      <c r="F255" s="183"/>
      <c r="G255" s="183"/>
      <c r="H255" s="183"/>
      <c r="I255" s="183"/>
      <c r="J255" s="183"/>
      <c r="K255" s="183"/>
      <c r="L255" s="183"/>
      <c r="M255" s="183"/>
      <c r="N255" s="183"/>
      <c r="O255" s="183"/>
      <c r="P255" s="183"/>
      <c r="Q255" s="183"/>
      <c r="R255" s="183"/>
      <c r="S255" s="183"/>
      <c r="T255" s="183"/>
      <c r="U255" s="183"/>
      <c r="V255" s="183"/>
      <c r="W255" s="183"/>
      <c r="X255" s="183"/>
      <c r="Y255" s="183"/>
      <c r="Z255" s="183"/>
      <c r="AA255" s="183"/>
      <c r="AB255" s="183"/>
      <c r="AC255" s="183"/>
      <c r="AD255" s="183"/>
      <c r="AE255" s="183"/>
      <c r="AF255" s="183"/>
      <c r="AG255" s="183"/>
      <c r="AH255" s="183"/>
      <c r="AI255" s="183"/>
      <c r="AJ255" s="183"/>
      <c r="AK255" s="183"/>
      <c r="AL255" s="183"/>
      <c r="AM255" s="183"/>
      <c r="AN255" s="183"/>
      <c r="AO255" s="183"/>
    </row>
  </sheetData>
  <sheetProtection sheet="1" formatCells="0" formatColumns="0" formatRows="0" insertHyperlinks="0"/>
  <mergeCells count="392">
    <mergeCell ref="AF135:AK135"/>
    <mergeCell ref="Z149:AE149"/>
    <mergeCell ref="T140:Y140"/>
    <mergeCell ref="I17:V17"/>
    <mergeCell ref="AF127:AK127"/>
    <mergeCell ref="Z180:AE180"/>
    <mergeCell ref="T143:Y143"/>
    <mergeCell ref="AF147:AK147"/>
    <mergeCell ref="T160:Y160"/>
    <mergeCell ref="Z154:AE154"/>
    <mergeCell ref="Z152:AE152"/>
    <mergeCell ref="Z153:AE153"/>
    <mergeCell ref="Z156:AE156"/>
    <mergeCell ref="AF156:AK156"/>
    <mergeCell ref="S216:X216"/>
    <mergeCell ref="T148:Y148"/>
    <mergeCell ref="Z140:AE140"/>
    <mergeCell ref="AF150:AK150"/>
    <mergeCell ref="T141:Y141"/>
    <mergeCell ref="AF146:AK146"/>
    <mergeCell ref="T142:Y142"/>
    <mergeCell ref="AF161:AK161"/>
    <mergeCell ref="Z143:AE143"/>
    <mergeCell ref="T153:Y153"/>
    <mergeCell ref="AF152:AK152"/>
    <mergeCell ref="Z141:AE141"/>
    <mergeCell ref="T152:Y152"/>
    <mergeCell ref="Z146:AE146"/>
    <mergeCell ref="AF142:AK142"/>
    <mergeCell ref="AF141:AK141"/>
    <mergeCell ref="T137:Y137"/>
    <mergeCell ref="E158:F158"/>
    <mergeCell ref="T180:Y180"/>
    <mergeCell ref="AF160:AK160"/>
    <mergeCell ref="Z159:AE159"/>
    <mergeCell ref="Z161:AE161"/>
    <mergeCell ref="AF158:AK158"/>
    <mergeCell ref="T171:Y171"/>
    <mergeCell ref="AF144:AK144"/>
    <mergeCell ref="Z131:AE131"/>
    <mergeCell ref="AF140:AK140"/>
    <mergeCell ref="Z179:AE179"/>
    <mergeCell ref="T144:Y144"/>
    <mergeCell ref="Z129:AE129"/>
    <mergeCell ref="T151:Y151"/>
    <mergeCell ref="Z142:AE142"/>
    <mergeCell ref="AF151:AK151"/>
    <mergeCell ref="AF143:AK143"/>
    <mergeCell ref="Z151:AE151"/>
    <mergeCell ref="T147:Y147"/>
    <mergeCell ref="Z147:AE147"/>
    <mergeCell ref="Z144:AE144"/>
    <mergeCell ref="AF149:AK149"/>
    <mergeCell ref="T165:Y165"/>
    <mergeCell ref="Z192:AK192"/>
    <mergeCell ref="Y215:AD215"/>
    <mergeCell ref="AE220:AJ220"/>
    <mergeCell ref="AK230:AO230"/>
    <mergeCell ref="W48:AI48"/>
    <mergeCell ref="G76:S76"/>
    <mergeCell ref="K20:AI21"/>
    <mergeCell ref="AE237:AJ237"/>
    <mergeCell ref="T191:Y191"/>
    <mergeCell ref="AF162:AK162"/>
    <mergeCell ref="G81:S81"/>
    <mergeCell ref="W55:AI55"/>
    <mergeCell ref="G63:S63"/>
    <mergeCell ref="G62:S62"/>
    <mergeCell ref="G61:S61"/>
    <mergeCell ref="W57:AI57"/>
    <mergeCell ref="W58:AI58"/>
    <mergeCell ref="AE234:AJ234"/>
    <mergeCell ref="T176:Y176"/>
    <mergeCell ref="AF154:AK154"/>
    <mergeCell ref="G234:AD234"/>
    <mergeCell ref="AF168:AK168"/>
    <mergeCell ref="T159:Y159"/>
    <mergeCell ref="AE230:AJ230"/>
    <mergeCell ref="Z148:AE148"/>
    <mergeCell ref="AE223:AJ223"/>
    <mergeCell ref="AE218:AJ218"/>
    <mergeCell ref="AE226:AJ226"/>
    <mergeCell ref="S219:X219"/>
    <mergeCell ref="R223:AD223"/>
    <mergeCell ref="AF138:AK138"/>
    <mergeCell ref="Z124:AE124"/>
    <mergeCell ref="T135:Y135"/>
    <mergeCell ref="W76:AI76"/>
    <mergeCell ref="W49:AI49"/>
    <mergeCell ref="W50:AI50"/>
    <mergeCell ref="W63:AI63"/>
    <mergeCell ref="T156:Y156"/>
    <mergeCell ref="AF137:AK137"/>
    <mergeCell ref="Z132:AE132"/>
    <mergeCell ref="T155:Y155"/>
    <mergeCell ref="S218:X218"/>
    <mergeCell ref="T139:Y139"/>
    <mergeCell ref="Z134:AE134"/>
    <mergeCell ref="AF139:AK139"/>
    <mergeCell ref="T130:Y130"/>
    <mergeCell ref="T149:Y149"/>
    <mergeCell ref="T150:Y150"/>
    <mergeCell ref="AF163:AK163"/>
    <mergeCell ref="Z162:AE162"/>
    <mergeCell ref="AF129:AK129"/>
    <mergeCell ref="Y216:AD216"/>
    <mergeCell ref="AE225:AJ225"/>
    <mergeCell ref="AE219:AJ219"/>
    <mergeCell ref="AK236:AO236"/>
    <mergeCell ref="AK237:AO237"/>
    <mergeCell ref="AF179:AK179"/>
    <mergeCell ref="E170:F170"/>
    <mergeCell ref="Z155:AE155"/>
    <mergeCell ref="T134:Y134"/>
    <mergeCell ref="AF148:AK148"/>
    <mergeCell ref="Z150:AE150"/>
    <mergeCell ref="E146:F146"/>
    <mergeCell ref="AF124:AK124"/>
    <mergeCell ref="G40:S40"/>
    <mergeCell ref="G39:S39"/>
    <mergeCell ref="T161:Y161"/>
    <mergeCell ref="AF153:AK153"/>
    <mergeCell ref="T146:Y146"/>
    <mergeCell ref="Y218:AD218"/>
    <mergeCell ref="AE216:AJ216"/>
    <mergeCell ref="T167:Y167"/>
    <mergeCell ref="AE236:AJ236"/>
    <mergeCell ref="Z164:AE164"/>
    <mergeCell ref="AF175:AK175"/>
    <mergeCell ref="T164:Y164"/>
    <mergeCell ref="Z160:AE160"/>
    <mergeCell ref="Z158:AE158"/>
    <mergeCell ref="AF173:AK173"/>
    <mergeCell ref="E233:F233"/>
    <mergeCell ref="E215:F215"/>
    <mergeCell ref="E213:F213"/>
    <mergeCell ref="E182:F182"/>
    <mergeCell ref="Z176:AE176"/>
    <mergeCell ref="AF167:AK167"/>
    <mergeCell ref="T122:Y122"/>
    <mergeCell ref="Z123:AE123"/>
    <mergeCell ref="T128:Y128"/>
    <mergeCell ref="AF132:AK132"/>
    <mergeCell ref="T192:Y192"/>
    <mergeCell ref="AF171:AK171"/>
    <mergeCell ref="T163:Y163"/>
    <mergeCell ref="AF164:AK164"/>
    <mergeCell ref="T172:Y172"/>
    <mergeCell ref="AF176:AK176"/>
    <mergeCell ref="AF159:AK159"/>
    <mergeCell ref="AF166:AK166"/>
    <mergeCell ref="T173:Y173"/>
    <mergeCell ref="AF174:AK174"/>
    <mergeCell ref="Z168:AE168"/>
    <mergeCell ref="Z171:AE171"/>
    <mergeCell ref="Z173:AE173"/>
    <mergeCell ref="AF125:AK125"/>
    <mergeCell ref="Z125:AE125"/>
    <mergeCell ref="E122:F122"/>
    <mergeCell ref="Z165:AE165"/>
    <mergeCell ref="AF126:AK126"/>
    <mergeCell ref="T174:Y174"/>
    <mergeCell ref="Z191:AK191"/>
    <mergeCell ref="T138:Y138"/>
    <mergeCell ref="AF134:AK134"/>
    <mergeCell ref="Z126:AE126"/>
    <mergeCell ref="W97:AI97"/>
    <mergeCell ref="W99:AI99"/>
    <mergeCell ref="W40:AI40"/>
    <mergeCell ref="Z136:AE136"/>
    <mergeCell ref="E24:F24"/>
    <mergeCell ref="F21:H21"/>
    <mergeCell ref="F19:H20"/>
    <mergeCell ref="G102:S102"/>
    <mergeCell ref="G91:S91"/>
    <mergeCell ref="G90:S90"/>
    <mergeCell ref="G68:S68"/>
    <mergeCell ref="G71:S71"/>
    <mergeCell ref="Z182:AK182"/>
    <mergeCell ref="E194:F194"/>
    <mergeCell ref="AE231:AJ231"/>
    <mergeCell ref="R229:AD231"/>
    <mergeCell ref="Z127:AE127"/>
    <mergeCell ref="AF180:AK180"/>
    <mergeCell ref="T154:Y154"/>
    <mergeCell ref="E222:F222"/>
    <mergeCell ref="Z184:AK184"/>
    <mergeCell ref="T182:Y182"/>
    <mergeCell ref="Z183:AK183"/>
    <mergeCell ref="G196:AK211"/>
    <mergeCell ref="Y217:AD217"/>
    <mergeCell ref="S217:X217"/>
    <mergeCell ref="T184:Y184"/>
    <mergeCell ref="T183:Y183"/>
    <mergeCell ref="T136:Y136"/>
    <mergeCell ref="W69:AI69"/>
    <mergeCell ref="AF130:AK130"/>
    <mergeCell ref="Z135:AE135"/>
    <mergeCell ref="AE229:AJ229"/>
    <mergeCell ref="AF155:AK155"/>
    <mergeCell ref="Y219:AD219"/>
    <mergeCell ref="AE224:AJ224"/>
    <mergeCell ref="AE228:AJ228"/>
    <mergeCell ref="AE217:AJ217"/>
    <mergeCell ref="AK234:AO234"/>
    <mergeCell ref="AF165:AK165"/>
    <mergeCell ref="S215:X215"/>
    <mergeCell ref="AK231:AO231"/>
    <mergeCell ref="AK229:AO229"/>
    <mergeCell ref="AK228:AO228"/>
    <mergeCell ref="AK235:AO235"/>
    <mergeCell ref="T158:Y158"/>
    <mergeCell ref="AE215:AJ215"/>
    <mergeCell ref="R224:AD226"/>
    <mergeCell ref="Y213:AJ213"/>
    <mergeCell ref="S220:X220"/>
    <mergeCell ref="Y220:AD220"/>
    <mergeCell ref="R228:AD228"/>
    <mergeCell ref="W67:AI67"/>
    <mergeCell ref="AF131:AK131"/>
    <mergeCell ref="T125:Y125"/>
    <mergeCell ref="T129:Y129"/>
    <mergeCell ref="W74:AI74"/>
    <mergeCell ref="Z130:AE130"/>
    <mergeCell ref="W86:AI86"/>
    <mergeCell ref="W88:AI88"/>
    <mergeCell ref="T123:Y123"/>
    <mergeCell ref="G33:Q33"/>
    <mergeCell ref="G106:S106"/>
    <mergeCell ref="Z138:AE138"/>
    <mergeCell ref="G83:S83"/>
    <mergeCell ref="W91:AI91"/>
    <mergeCell ref="G27:Q27"/>
    <mergeCell ref="G119:S119"/>
    <mergeCell ref="T162:Y162"/>
    <mergeCell ref="AF136:AK136"/>
    <mergeCell ref="Z170:AE170"/>
    <mergeCell ref="AF122:AK122"/>
    <mergeCell ref="T127:Y127"/>
    <mergeCell ref="W41:AI41"/>
    <mergeCell ref="W43:AI43"/>
    <mergeCell ref="T126:Y126"/>
    <mergeCell ref="Z188:AK188"/>
    <mergeCell ref="T124:Y124"/>
    <mergeCell ref="E239:F239"/>
    <mergeCell ref="AF178:AK178"/>
    <mergeCell ref="T166:Y166"/>
    <mergeCell ref="Z128:AE128"/>
    <mergeCell ref="Z189:AK189"/>
    <mergeCell ref="T185:Y185"/>
    <mergeCell ref="AF128:AK128"/>
    <mergeCell ref="Z190:AK190"/>
    <mergeCell ref="T179:Y179"/>
    <mergeCell ref="AF177:AK177"/>
    <mergeCell ref="T178:Y178"/>
    <mergeCell ref="Z178:AE178"/>
    <mergeCell ref="T177:Y177"/>
    <mergeCell ref="Z187:AK187"/>
    <mergeCell ref="Z177:AE177"/>
    <mergeCell ref="Z185:AK185"/>
    <mergeCell ref="Z186:AK186"/>
    <mergeCell ref="AF172:AK172"/>
    <mergeCell ref="G120:S120"/>
    <mergeCell ref="G57:S57"/>
    <mergeCell ref="T186:Y186"/>
    <mergeCell ref="T187:Y187"/>
    <mergeCell ref="T188:Y188"/>
    <mergeCell ref="T189:Y189"/>
    <mergeCell ref="T190:Y190"/>
    <mergeCell ref="G59:S59"/>
    <mergeCell ref="W71:AI71"/>
    <mergeCell ref="W46:AI46"/>
    <mergeCell ref="G85:S85"/>
    <mergeCell ref="Z137:AE137"/>
    <mergeCell ref="G84:S84"/>
    <mergeCell ref="G82:S82"/>
    <mergeCell ref="G73:S73"/>
    <mergeCell ref="G72:S72"/>
    <mergeCell ref="G70:S70"/>
    <mergeCell ref="G67:S67"/>
    <mergeCell ref="W95:AI95"/>
    <mergeCell ref="G42:S42"/>
    <mergeCell ref="AE235:AJ235"/>
    <mergeCell ref="T168:Y168"/>
    <mergeCell ref="AF170:AK170"/>
    <mergeCell ref="Z166:AE166"/>
    <mergeCell ref="AF123:AK123"/>
    <mergeCell ref="G41:S41"/>
    <mergeCell ref="G77:S77"/>
    <mergeCell ref="W44:AI44"/>
    <mergeCell ref="G50:S50"/>
    <mergeCell ref="G49:S49"/>
    <mergeCell ref="G45:S45"/>
    <mergeCell ref="G47:S47"/>
    <mergeCell ref="W39:AI39"/>
    <mergeCell ref="W42:AI42"/>
    <mergeCell ref="G75:S75"/>
    <mergeCell ref="G34:Q34"/>
    <mergeCell ref="W59:AI59"/>
    <mergeCell ref="W53:AI53"/>
    <mergeCell ref="W61:AI61"/>
    <mergeCell ref="G96:S96"/>
    <mergeCell ref="T170:Y170"/>
    <mergeCell ref="Z139:AE139"/>
    <mergeCell ref="G98:S98"/>
    <mergeCell ref="W62:AI62"/>
    <mergeCell ref="G35:Q35"/>
    <mergeCell ref="G32:Q32"/>
    <mergeCell ref="T132:Y132"/>
    <mergeCell ref="Z175:AE175"/>
    <mergeCell ref="Z167:AE167"/>
    <mergeCell ref="Z174:AE174"/>
    <mergeCell ref="Z172:AE172"/>
    <mergeCell ref="T175:Y175"/>
    <mergeCell ref="T131:Y131"/>
    <mergeCell ref="E134:F134"/>
    <mergeCell ref="G103:S103"/>
    <mergeCell ref="G29:Q29"/>
    <mergeCell ref="G28:Q28"/>
    <mergeCell ref="G97:S97"/>
    <mergeCell ref="G43:S43"/>
    <mergeCell ref="G48:S48"/>
    <mergeCell ref="G44:S44"/>
    <mergeCell ref="G46:S46"/>
    <mergeCell ref="G31:Q31"/>
    <mergeCell ref="G117:S117"/>
    <mergeCell ref="G118:S118"/>
    <mergeCell ref="G56:S56"/>
    <mergeCell ref="G95:S95"/>
    <mergeCell ref="G64:S64"/>
    <mergeCell ref="G58:S58"/>
    <mergeCell ref="G78:S78"/>
    <mergeCell ref="G99:S99"/>
    <mergeCell ref="Z163:AE163"/>
    <mergeCell ref="G101:S101"/>
    <mergeCell ref="W77:AI77"/>
    <mergeCell ref="W45:AI45"/>
    <mergeCell ref="G89:S89"/>
    <mergeCell ref="W75:AI75"/>
    <mergeCell ref="W78:AI78"/>
    <mergeCell ref="W90:AI90"/>
    <mergeCell ref="W92:AI92"/>
    <mergeCell ref="G30:Q30"/>
    <mergeCell ref="W72:AI72"/>
    <mergeCell ref="W73:AI73"/>
    <mergeCell ref="G60:S60"/>
    <mergeCell ref="W54:AI54"/>
    <mergeCell ref="W47:AI47"/>
    <mergeCell ref="G53:S53"/>
    <mergeCell ref="G116:S116"/>
    <mergeCell ref="G54:S54"/>
    <mergeCell ref="G114:S114"/>
    <mergeCell ref="G112:S112"/>
    <mergeCell ref="G109:S109"/>
    <mergeCell ref="G88:S88"/>
    <mergeCell ref="G104:S104"/>
    <mergeCell ref="G55:S55"/>
    <mergeCell ref="W82:AI82"/>
    <mergeCell ref="G74:S74"/>
    <mergeCell ref="W103:AI103"/>
    <mergeCell ref="G69:S69"/>
    <mergeCell ref="W101:AI101"/>
    <mergeCell ref="G105:S105"/>
    <mergeCell ref="W105:AI105"/>
    <mergeCell ref="G87:S87"/>
    <mergeCell ref="G92:S92"/>
    <mergeCell ref="G100:S100"/>
    <mergeCell ref="W96:AI96"/>
    <mergeCell ref="W98:AI98"/>
    <mergeCell ref="W102:AI102"/>
    <mergeCell ref="G113:S113"/>
    <mergeCell ref="G111:S111"/>
    <mergeCell ref="W85:AI85"/>
    <mergeCell ref="W104:AI104"/>
    <mergeCell ref="W100:AI100"/>
    <mergeCell ref="W87:AI87"/>
    <mergeCell ref="W83:AI83"/>
    <mergeCell ref="W56:AI56"/>
    <mergeCell ref="W81:AI81"/>
    <mergeCell ref="W68:AI68"/>
    <mergeCell ref="W60:AI60"/>
    <mergeCell ref="W64:AI64"/>
    <mergeCell ref="W70:AI70"/>
    <mergeCell ref="Z122:AE122"/>
    <mergeCell ref="G36:Q36"/>
    <mergeCell ref="G26:Q26"/>
    <mergeCell ref="G115:S115"/>
    <mergeCell ref="W84:AI84"/>
    <mergeCell ref="G110:S110"/>
    <mergeCell ref="W89:AI89"/>
    <mergeCell ref="W106:AI106"/>
    <mergeCell ref="G86:S86"/>
  </mergeCells>
  <dataValidations count="11">
    <dataValidation allowBlank="1" type="list" errorStyle="stop" showInputMessage="1" showErrorMessage="1" sqref="G240:G244">
      <formula1>"V"</formula1>
    </dataValidation>
    <dataValidation allowBlank="1" type="list" errorStyle="stop" showInputMessage="1" showErrorMessage="1" sqref="R26:R36">
      <formula1>"Ya"</formula1>
    </dataValidation>
    <dataValidation allowBlank="1" type="any" operator="between" errorStyle="stop" showInputMessage="1" prompt="isi dengan format tanggal/bulan/tahun " showErrorMessage="1" sqref="AK7"/>
    <dataValidation allowBlank="1" type="any" operator="between" errorStyle="stop" showInputMessage="1" prompt="Tidak perlu diisi, otomatis terisi" showErrorMessage="1" sqref="AO13:AO14"/>
    <dataValidation allowBlank="1" type="list" errorStyle="stop" showInputMessage="1" showErrorMessage="1" sqref="I17:V17">
      <formula1>"Proses aktivitas bisnis utama terdapat kemungkinan salah saji material, Proses aktivitas bisnis utama tidak terdapat kemungkinan salah saji material"</formula1>
    </dataValidation>
    <dataValidation allowBlank="1" type="any" operator="between" errorStyle="stop" showInputMessage="1" prompt="Cell ini otomatis terisi, tidak perlu diinput" showErrorMessage="1" sqref="AK13:AK14"/>
    <dataValidation allowBlank="1" type="any" operator="between" errorStyle="stop" showInputMessage="1" prompt="Tidak perlu diisi, otomatis terisi" showErrorMessage="1" sqref="AO9"/>
    <dataValidation allowBlank="1" type="date" operator="greaterThanOrEqual" errorStyle="stop" showInputMessage="1" showErrorMessage="1" error="Tanggal Selesai Sama Dengan atau Diatas Tanggal Mulai" sqref="AK12">
      <formula1>AK11</formula1>
    </dataValidation>
    <dataValidation allowBlank="1" type="date" operator="greaterThanOrEqual" errorStyle="stop" showInputMessage="1" showErrorMessage="1" error="Tanggal Selesai Sama Dengan atau Diatas Tanggal Mulai" sqref="AK8">
      <formula1>AK7</formula1>
    </dataValidation>
    <dataValidation allowBlank="1" type="any" operator="between" errorStyle="stop" showInputMessage="1" prompt="Cell ini otomatis terisi, tidak perlu diinput" showErrorMessage="1" sqref="AK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K11">
      <formula1>AK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0">
        <x14:dataValidation allowBlank="1" type="list" errorStyle="stop" showInputMessage="1" showErrorMessage="1">
          <x14:formula1>
            <xm:f>Data1!$B$1248:$B$1647</xm:f>
          </x14:formula1>
          <xm:sqref>AE229:AJ231</xm:sqref>
        </x14:dataValidation>
        <x14:dataValidation allowBlank="1" type="list" errorStyle="stop" showInputMessage="1" showErrorMessage="1">
          <x14:formula1>
            <xm:f>Data1!$B$1248:$B$1647</xm:f>
          </x14:formula1>
          <xm:sqref>AE224:AJ226</xm:sqref>
        </x14:dataValidation>
        <x14:dataValidation allowBlank="1" type="list" errorStyle="stop" showInputMessage="1" showErrorMessage="1">
          <x14:formula1>
            <xm:f>Data1!$B$1248:$B$1647</xm:f>
          </x14:formula1>
          <xm:sqref>AE216:AJ220</xm:sqref>
        </x14:dataValidation>
        <x14:dataValidation allowBlank="1" type="list" errorStyle="stop" showInputMessage="1" showErrorMessage="1">
          <x14:formula1>
            <xm:f>Data1!$B$1248:$B$1647</xm:f>
          </x14:formula1>
          <xm:sqref>AE235:AJ2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8</xm:sqref>
        </x14:dataValidation>
        <x14:dataValidation allowBlank="1" type="list" errorStyle="stop" showInputMessage="1" showErrorMessage="1">
          <x14:formula1>
            <xm:f>DataTim!$J$4:$J$18</xm:f>
          </x14:formula1>
          <xm:sqref>AK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12</xm:sqref>
        </x14:dataValidation>
        <x14:dataValidation allowBlank="1" type="list" errorStyle="stop" showInputMessage="1" showErrorMessage="1">
          <x14:formula1>
            <xm:f>DataTim!$J$4:$J$18</xm:f>
          </x14:formula1>
          <xm:sqref>AK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11</xm:sqref>
        </x14:dataValidation>
      </x14:dataValidations>
    </ext>
  </extLst>
</worksheet>
</file>

<file path=xl/worksheets/sheet38.xml><?xml version="1.0" encoding="utf-8"?>
<worksheet xmlns:r="http://schemas.openxmlformats.org/officeDocument/2006/relationships" xmlns="http://schemas.openxmlformats.org/spreadsheetml/2006/main">
  <dimension ref="A1:AA64"/>
  <sheetViews>
    <sheetView workbookViewId="0" showGridLines="0">
      <selection activeCell="D9" sqref="D9"/>
    </sheetView>
  </sheetViews>
  <sheetFormatPr defaultRowHeight="14.25" defaultColWidth="3"/>
  <cols>
    <col min="1" max="3" customWidth="0" width="3.7109375" style="172"/>
    <col min="4" max="16384" customWidth="0" width="3.7109375" style="1946"/>
  </cols>
  <sheetData>
    <row r="1" spans="8:8" s="172" ht="14.25" customFormat="1"/>
    <row r="2" spans="8:8" s="172" ht="14.25" customFormat="1"/>
    <row r="3" spans="8:8" s="172" ht="15.0" customFormat="1">
      <c r="F3" s="1829" t="s">
        <v>8139</v>
      </c>
    </row>
    <row r="4" spans="8:8" s="172" ht="14.25" customFormat="1"/>
    <row r="5" spans="8:8" s="172" ht="14.25" customFormat="1"/>
    <row r="6" spans="8:8" s="172" ht="14.25" customFormat="1"/>
    <row r="8" spans="8:8" ht="15.0">
      <c r="D8" s="315" t="s">
        <v>7656</v>
      </c>
      <c r="E8" s="631"/>
      <c r="F8" s="631"/>
      <c r="G8" s="631"/>
      <c r="H8" s="631"/>
      <c r="I8" s="631"/>
      <c r="J8" s="631"/>
      <c r="K8" s="631"/>
      <c r="L8" s="631"/>
      <c r="M8" s="631"/>
      <c r="N8" s="631"/>
      <c r="O8" s="631"/>
      <c r="P8" s="631"/>
      <c r="Q8" s="631"/>
      <c r="R8" s="631"/>
      <c r="S8" s="631"/>
      <c r="T8" s="631"/>
      <c r="U8" s="631"/>
      <c r="V8" s="631"/>
      <c r="W8" s="631"/>
      <c r="X8" s="632"/>
    </row>
    <row r="9" spans="8:8" ht="15.0">
      <c r="D9" s="642"/>
      <c r="E9" s="563"/>
      <c r="F9" s="563"/>
      <c r="G9" s="563"/>
      <c r="H9" s="563"/>
      <c r="I9" s="563"/>
      <c r="J9" s="563"/>
      <c r="K9" s="563"/>
      <c r="L9" s="563"/>
      <c r="M9" s="563"/>
      <c r="N9" s="563"/>
      <c r="O9" s="563"/>
      <c r="P9" s="563"/>
      <c r="Q9" s="563"/>
      <c r="R9" s="563"/>
      <c r="S9" s="563"/>
      <c r="T9" s="563"/>
      <c r="U9" s="563"/>
      <c r="V9" s="563"/>
      <c r="W9" s="563"/>
      <c r="X9" s="643"/>
    </row>
    <row r="10" spans="8:8" ht="15.0">
      <c r="D10" s="642"/>
      <c r="E10" s="563"/>
      <c r="F10" s="563"/>
      <c r="G10" s="563"/>
      <c r="H10" s="563"/>
      <c r="I10" s="563"/>
      <c r="J10" s="563"/>
      <c r="K10" s="563"/>
      <c r="L10" s="563"/>
      <c r="M10" s="563"/>
      <c r="N10" s="563"/>
      <c r="O10" s="563"/>
      <c r="P10" s="563"/>
      <c r="Q10" s="563"/>
      <c r="R10" s="563"/>
      <c r="S10" s="563"/>
      <c r="T10" s="563"/>
      <c r="U10" s="563"/>
      <c r="V10" s="563"/>
      <c r="W10" s="563"/>
      <c r="X10" s="643"/>
    </row>
    <row r="11" spans="8:8" ht="15.0">
      <c r="D11" s="642"/>
      <c r="E11" s="563"/>
      <c r="F11" s="563"/>
      <c r="G11" s="563"/>
      <c r="H11" s="563"/>
      <c r="I11" s="563"/>
      <c r="J11" s="563"/>
      <c r="K11" s="563"/>
      <c r="L11" s="563"/>
      <c r="M11" s="563"/>
      <c r="N11" s="563"/>
      <c r="O11" s="563"/>
      <c r="P11" s="563"/>
      <c r="Q11" s="563"/>
      <c r="R11" s="563"/>
      <c r="S11" s="563"/>
      <c r="T11" s="563"/>
      <c r="U11" s="563"/>
      <c r="V11" s="563"/>
      <c r="W11" s="563"/>
      <c r="X11" s="643"/>
    </row>
    <row r="12" spans="8:8" ht="15.0">
      <c r="D12" s="642"/>
      <c r="E12" s="563"/>
      <c r="F12" s="563"/>
      <c r="G12" s="563"/>
      <c r="H12" s="563"/>
      <c r="I12" s="563"/>
      <c r="J12" s="563"/>
      <c r="K12" s="563"/>
      <c r="L12" s="563"/>
      <c r="M12" s="563"/>
      <c r="N12" s="563"/>
      <c r="O12" s="563"/>
      <c r="P12" s="563"/>
      <c r="Q12" s="563"/>
      <c r="R12" s="563"/>
      <c r="S12" s="563"/>
      <c r="T12" s="563"/>
      <c r="U12" s="563"/>
      <c r="V12" s="563"/>
      <c r="W12" s="563"/>
      <c r="X12" s="643"/>
    </row>
    <row r="13" spans="8:8">
      <c r="D13" s="330"/>
      <c r="E13" s="331"/>
      <c r="F13" s="331"/>
      <c r="G13" s="331"/>
      <c r="H13" s="331"/>
      <c r="I13" s="331"/>
      <c r="J13" s="331"/>
      <c r="K13" s="331"/>
      <c r="L13" s="331"/>
      <c r="M13" s="331"/>
      <c r="N13" s="331"/>
      <c r="O13" s="331"/>
      <c r="P13" s="331"/>
      <c r="Q13" s="331"/>
      <c r="R13" s="331"/>
      <c r="S13" s="331"/>
      <c r="T13" s="331"/>
      <c r="U13" s="331"/>
      <c r="V13" s="331"/>
      <c r="W13" s="331"/>
      <c r="X13" s="332"/>
    </row>
    <row r="16" spans="8:8" ht="15.0">
      <c r="D16" s="1947"/>
    </row>
    <row r="17" spans="8:8" ht="15.0">
      <c r="D17" s="1948"/>
      <c r="E17" s="1949"/>
    </row>
    <row r="18" spans="8:8" ht="15.0">
      <c r="E18" s="1950"/>
    </row>
    <row r="19" spans="8:8" ht="15.0">
      <c r="E19" s="1950"/>
    </row>
    <row r="20" spans="8:8" ht="15.0">
      <c r="E20" s="1950"/>
    </row>
    <row r="21" spans="8:8" ht="15.0">
      <c r="E21" s="1950"/>
    </row>
    <row r="22" spans="8:8" ht="15.0">
      <c r="E22" s="1950"/>
    </row>
    <row r="23" spans="8:8" ht="15.0">
      <c r="E23" s="1950"/>
    </row>
    <row r="24" spans="8:8" ht="15.0">
      <c r="E24" s="1950"/>
    </row>
    <row r="25" spans="8:8" ht="15.0">
      <c r="E25" s="1950"/>
    </row>
    <row r="26" spans="8:8" ht="15.0">
      <c r="E26" s="1950"/>
    </row>
    <row r="27" spans="8:8" ht="15.0">
      <c r="E27" s="1950"/>
    </row>
    <row r="28" spans="8:8" ht="15.0">
      <c r="E28" s="1950"/>
    </row>
    <row r="29" spans="8:8" ht="15.0">
      <c r="E29" s="1950"/>
    </row>
    <row r="30" spans="8:8" ht="15.0">
      <c r="E30" s="1950"/>
    </row>
    <row r="31" spans="8:8" ht="15.0">
      <c r="E31" s="1950"/>
    </row>
    <row r="32" spans="8:8" ht="15.0">
      <c r="E32" s="1950"/>
    </row>
    <row r="33" spans="8:8" ht="15.0">
      <c r="E33" s="1950"/>
    </row>
    <row r="34" spans="8:8" ht="15.0">
      <c r="E34" s="1950"/>
    </row>
    <row r="35" spans="8:8" ht="15.0">
      <c r="E35" s="1950"/>
    </row>
    <row r="36" spans="8:8" ht="15.0">
      <c r="E36" s="1950"/>
    </row>
    <row r="38" spans="8:8" ht="15.0">
      <c r="D38" s="1949"/>
    </row>
    <row r="39" spans="8:8" ht="15.0">
      <c r="E39" s="1949"/>
    </row>
    <row r="40" spans="8:8" ht="15.0">
      <c r="D40" s="1949"/>
    </row>
    <row r="41" spans="8:8" ht="15.0">
      <c r="D41" s="1949"/>
    </row>
    <row r="42" spans="8:8" ht="15.0">
      <c r="E42" s="1951"/>
    </row>
    <row r="43" spans="8:8" ht="15.0">
      <c r="E43" s="1950"/>
    </row>
    <row r="44" spans="8:8" ht="15.0">
      <c r="E44" s="1949"/>
    </row>
    <row r="45" spans="8:8" ht="15.0">
      <c r="E45" s="1950"/>
    </row>
    <row r="46" spans="8:8" ht="15.0">
      <c r="E46" s="1950"/>
    </row>
    <row r="47" spans="8:8" ht="15.0">
      <c r="E47" s="1950"/>
    </row>
    <row r="48" spans="8:8" ht="15.0">
      <c r="E48" s="1950"/>
    </row>
    <row r="49" spans="8:8" ht="15.0">
      <c r="E49" s="1950"/>
    </row>
    <row r="50" spans="8:8" ht="15.0">
      <c r="E50" s="1950"/>
    </row>
    <row r="51" spans="8:8" ht="15.0">
      <c r="E51" s="1950"/>
    </row>
    <row r="52" spans="8:8" ht="15.0">
      <c r="E52" s="1950"/>
    </row>
    <row r="53" spans="8:8" ht="15.0">
      <c r="E53" s="1950"/>
    </row>
    <row r="54" spans="8:8" ht="15.0">
      <c r="E54" s="1950"/>
    </row>
    <row r="59" spans="8:8" ht="15.0">
      <c r="Y59" s="556"/>
    </row>
    <row r="60" spans="8:8" ht="15.0">
      <c r="Y60" s="556"/>
    </row>
    <row r="61" spans="8:8" ht="15.0">
      <c r="Y61" s="556"/>
    </row>
    <row r="62" spans="8:8" ht="15.0">
      <c r="Y62" s="556"/>
    </row>
    <row r="63" spans="8:8" ht="15.0">
      <c r="Y63" s="556"/>
    </row>
    <row r="64" spans="8:8">
      <c r="Y64" s="178"/>
    </row>
  </sheetData>
  <pageMargins left="0.7" right="0.7" top="0.75" bottom="0.75" header="0.3" footer="0.3"/>
  <drawing r:id="rId1"/>
</worksheet>
</file>

<file path=xl/worksheets/sheet39.xml><?xml version="1.0" encoding="utf-8"?>
<worksheet xmlns:r="http://schemas.openxmlformats.org/officeDocument/2006/relationships" xmlns="http://schemas.openxmlformats.org/spreadsheetml/2006/main">
  <dimension ref="A1:AQ1048575"/>
  <sheetViews>
    <sheetView workbookViewId="0" topLeftCell="E1" showGridLines="0" showRowColHeaders="0" zoomScale="80">
      <pane ySplit="4" topLeftCell="A5" state="frozen" activePane="bottomLeft"/>
      <selection pane="bottomLeft" activeCell="A1" sqref="A1"/>
    </sheetView>
  </sheetViews>
  <sheetFormatPr defaultRowHeight="14.25" defaultColWidth="4"/>
  <cols>
    <col min="1" max="1" hidden="1" customWidth="1" width="32.140625" style="169"/>
    <col min="2" max="2" hidden="1" customWidth="1" width="8.285156" style="169"/>
    <col min="3" max="3" hidden="1" customWidth="1" width="1.8554688" style="169"/>
    <col min="4" max="4" hidden="1" customWidth="1" width="1.5703125" style="169"/>
    <col min="5" max="6" customWidth="0" width="4.7109375" style="169"/>
    <col min="7" max="7" customWidth="1" width="4.7109375" style="169"/>
    <col min="8" max="8" customWidth="1" width="8.140625" style="169"/>
    <col min="9" max="9" customWidth="1" width="1.0" style="169"/>
    <col min="10" max="11" customWidth="1" width="1.2851562" style="169"/>
    <col min="12" max="12" customWidth="1" width="1.4257812" style="169"/>
    <col min="13" max="13" customWidth="1" width="1.8554688" style="169"/>
    <col min="14" max="14" customWidth="1" width="1.140625" style="169"/>
    <col min="15" max="15" customWidth="1" width="0.7109375" style="169"/>
    <col min="16" max="16" customWidth="1" width="0.5703125" style="169"/>
    <col min="17" max="17" customWidth="1" width="5.140625" style="169"/>
    <col min="18" max="18" customWidth="0" width="4.7109375" style="169"/>
    <col min="19" max="20" customWidth="1" width="1.7109375" style="169"/>
    <col min="21" max="21" customWidth="1" bestFit="1" width="6.140625" style="169"/>
    <col min="22" max="22" customWidth="1" width="2.2851562" style="169"/>
    <col min="23" max="23" customWidth="1" width="1.8554688" style="169"/>
    <col min="24" max="24" customWidth="1" width="12.0" style="169"/>
    <col min="25" max="25" customWidth="0" width="4.7109375" style="169"/>
    <col min="26" max="26" customWidth="1" width="2.7109375" style="169"/>
    <col min="27" max="27" customWidth="1" width="1.8554688" style="169"/>
    <col min="28" max="28" customWidth="1" width="2.0" style="169"/>
    <col min="29" max="29" customWidth="1" width="31.855469" style="169"/>
    <col min="30" max="31" customWidth="0" width="4.7109375" style="169"/>
    <col min="32" max="32" customWidth="1" width="22.0" style="169"/>
    <col min="33" max="33" customWidth="1" width="3.140625" style="169"/>
    <col min="34" max="34" customWidth="1" width="10.7109375" style="169"/>
    <col min="35" max="35" customWidth="1" bestFit="1" width="15.7109375" style="169"/>
    <col min="36" max="36" customWidth="1" bestFit="1" width="1.5703125" style="169"/>
    <col min="37" max="37" customWidth="1" width="22.140625" style="169"/>
    <col min="38" max="38" customWidth="1" width="29.710938" style="169"/>
    <col min="39" max="39" customWidth="1" bestFit="1" width="1.4257812" style="169"/>
    <col min="40" max="40" customWidth="1" bestFit="1" width="1.5703125" style="169"/>
    <col min="41" max="41" customWidth="1" width="7.140625" style="169"/>
    <col min="42" max="16384" customWidth="0" width="4.7109375" style="169"/>
  </cols>
  <sheetData>
    <row r="1" spans="8:8" ht="15.0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  <c r="U1" s="1167"/>
      <c r="V1" s="1167"/>
      <c r="W1" s="1167"/>
      <c r="X1" s="1167"/>
      <c r="Y1" s="1167"/>
      <c r="Z1" s="1167"/>
      <c r="AA1" s="1167"/>
      <c r="AB1" s="1167"/>
      <c r="AC1" s="1167"/>
      <c r="AD1" s="1167"/>
      <c r="AE1" s="1167"/>
      <c r="AF1" s="1167"/>
      <c r="AG1" s="1167"/>
      <c r="AH1" s="1167"/>
      <c r="AI1" s="1167"/>
      <c r="AJ1" s="1167"/>
      <c r="AK1" s="1167"/>
      <c r="AL1" s="1833"/>
      <c r="AM1" s="1833"/>
      <c r="AN1" s="1833"/>
      <c r="AO1" s="1833"/>
    </row>
    <row r="2" spans="8:8" ht="15.0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  <c r="V2" s="1167"/>
      <c r="W2" s="1167"/>
      <c r="X2" s="1167"/>
      <c r="Y2" s="1167"/>
      <c r="Z2" s="1167"/>
      <c r="AA2" s="1167"/>
      <c r="AB2" s="1167"/>
      <c r="AC2" s="1167"/>
      <c r="AD2" s="1167"/>
      <c r="AE2" s="1167"/>
      <c r="AF2" s="1167"/>
      <c r="AG2" s="1167"/>
      <c r="AH2" s="1167"/>
      <c r="AI2" s="1167"/>
      <c r="AJ2" s="1167"/>
      <c r="AK2" s="1167"/>
      <c r="AL2" s="1833"/>
      <c r="AM2" s="1833"/>
      <c r="AN2" s="1833"/>
      <c r="AO2" s="1833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  <c r="S3" s="1167"/>
      <c r="T3" s="1167"/>
      <c r="U3" s="1167"/>
      <c r="V3" s="1167"/>
      <c r="W3" s="1167"/>
      <c r="X3" s="1167"/>
      <c r="Y3" s="1167"/>
      <c r="Z3" s="1167"/>
      <c r="AA3" s="1167"/>
      <c r="AB3" s="1167"/>
      <c r="AC3" s="1167"/>
      <c r="AD3" s="1167"/>
      <c r="AE3" s="1167"/>
      <c r="AF3" s="1167"/>
      <c r="AG3" s="1167"/>
      <c r="AH3" s="1167"/>
      <c r="AI3" s="1167"/>
      <c r="AJ3" s="1167"/>
      <c r="AK3" s="1167"/>
      <c r="AL3" s="1833"/>
      <c r="AM3" s="1833"/>
      <c r="AN3" s="1833"/>
      <c r="AO3" s="1833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  <c r="S4" s="1167"/>
      <c r="T4" s="1167"/>
      <c r="U4" s="1167"/>
      <c r="V4" s="1167"/>
      <c r="W4" s="1167"/>
      <c r="X4" s="1167"/>
      <c r="Y4" s="1167"/>
      <c r="Z4" s="1167"/>
      <c r="AA4" s="1167"/>
      <c r="AB4" s="1167"/>
      <c r="AC4" s="1167"/>
      <c r="AD4" s="1167"/>
      <c r="AE4" s="1167"/>
      <c r="AF4" s="1167"/>
      <c r="AG4" s="1167"/>
      <c r="AH4" s="1167"/>
      <c r="AI4" s="1167"/>
      <c r="AJ4" s="1167"/>
      <c r="AK4" s="1167"/>
      <c r="AL4" s="1833"/>
      <c r="AM4" s="1833"/>
      <c r="AN4" s="1833"/>
      <c r="AO4" s="1833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</row>
    <row r="6" spans="8:8">
      <c r="D6" s="178"/>
      <c r="E6" s="178" t="s">
        <v>2</v>
      </c>
      <c r="F6" s="178"/>
      <c r="G6" s="178"/>
      <c r="H6" s="178"/>
      <c r="I6" s="338" t="s">
        <v>4</v>
      </c>
      <c r="J6" s="223" t="str">
        <f>IF(Home!C10="","",Home!C10)</f>
        <v>Fransisko</v>
      </c>
      <c r="K6" s="178"/>
      <c r="L6" s="178"/>
      <c r="M6" s="178"/>
      <c r="N6" s="964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223" t="s">
        <v>7</v>
      </c>
      <c r="AJ6" s="338" t="s">
        <v>4</v>
      </c>
      <c r="AK6" s="875"/>
      <c r="AL6" s="223"/>
      <c r="AM6" s="876"/>
      <c r="AN6" s="223"/>
      <c r="AO6" s="223"/>
    </row>
    <row r="7" spans="8:8">
      <c r="D7" s="178"/>
      <c r="E7" s="223" t="s">
        <v>1</v>
      </c>
      <c r="F7" s="178"/>
      <c r="G7" s="178"/>
      <c r="H7" s="178"/>
      <c r="I7" s="338" t="s">
        <v>4</v>
      </c>
      <c r="J7" s="223" t="str">
        <f>IF(Home!C14="","",Home!C14)</f>
        <v>Fransisko, CPA</v>
      </c>
      <c r="K7" s="178"/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223" t="s">
        <v>9</v>
      </c>
      <c r="AJ7" s="338" t="s">
        <v>4</v>
      </c>
      <c r="AK7" s="879"/>
      <c r="AL7" s="223" t="s">
        <v>444</v>
      </c>
      <c r="AM7" s="876"/>
      <c r="AN7" s="338" t="s">
        <v>4</v>
      </c>
      <c r="AO7" s="880"/>
    </row>
    <row r="8" spans="8:8">
      <c r="D8" s="178"/>
      <c r="E8" s="223" t="s">
        <v>0</v>
      </c>
      <c r="F8" s="178"/>
      <c r="G8" s="178"/>
      <c r="H8" s="178"/>
      <c r="I8" s="338" t="s">
        <v>4</v>
      </c>
      <c r="J8" s="223" t="str">
        <f>IF(Home!Q10="","",Home!Q10)</f>
        <v>PT KERTAS MAKMUR</v>
      </c>
      <c r="K8" s="178"/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223" t="s">
        <v>10</v>
      </c>
      <c r="AJ8" s="338" t="s">
        <v>4</v>
      </c>
      <c r="AK8" s="879"/>
      <c r="AL8" s="223" t="s">
        <v>445</v>
      </c>
      <c r="AM8" s="876"/>
      <c r="AN8" s="338" t="s">
        <v>4</v>
      </c>
      <c r="AO8" s="880"/>
    </row>
    <row r="9" spans="8:8">
      <c r="D9" s="178"/>
      <c r="E9" s="223" t="s">
        <v>287</v>
      </c>
      <c r="F9" s="178"/>
      <c r="G9" s="178"/>
      <c r="H9" s="178"/>
      <c r="I9" s="338" t="s">
        <v>4</v>
      </c>
      <c r="J9" s="223" t="str">
        <f>IF(Home!Q15="","",CONCATENATE(Home!Q15," ",Home!Q16," ",Home!Q17))</f>
        <v>JAKARTA  </v>
      </c>
      <c r="K9" s="178"/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223" t="s">
        <v>321</v>
      </c>
      <c r="AJ9" s="338" t="s">
        <v>4</v>
      </c>
      <c r="AK9" s="885">
        <f>IF(OR(AK7="",AK8=""),0,AK8-AK7)</f>
        <v>0.0</v>
      </c>
      <c r="AL9" s="189" t="s">
        <v>442</v>
      </c>
      <c r="AM9" s="206"/>
      <c r="AN9" s="870" t="s">
        <v>4</v>
      </c>
      <c r="AO9" s="886" t="str">
        <f>IF(AO8="","",IF(AK9=0,AO8-AO7,IF(AK9=1,(JamKerja!$B$3-AO7)+(AO8-JamKerja!$B$1)-JamKerja!$B$2,IF(AK9&gt;1,((JamKerja!$B$3-AO7)+(AO8-JamKerja!$B$1)-JamKerja!$B$2)+((AK9-1)*JamKerja!$B$4),""))))</f>
        <v/>
      </c>
    </row>
    <row r="10" spans="8:8">
      <c r="D10" s="178"/>
      <c r="E10" s="223" t="s">
        <v>3</v>
      </c>
      <c r="F10" s="178"/>
      <c r="G10" s="178"/>
      <c r="H10" s="178"/>
      <c r="I10" s="338" t="s">
        <v>4</v>
      </c>
      <c r="J10" s="223" t="str">
        <f>IF(Home!AE10="","",Home!AE10)</f>
        <v>1 Januari - 31 Desember 2022</v>
      </c>
      <c r="K10" s="178"/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223" t="s">
        <v>8</v>
      </c>
      <c r="AJ10" s="338" t="s">
        <v>4</v>
      </c>
      <c r="AK10" s="875"/>
      <c r="AL10" s="876"/>
      <c r="AM10" s="876"/>
      <c r="AN10" s="223"/>
      <c r="AO10" s="888"/>
    </row>
    <row r="11" spans="8:8">
      <c r="D11" s="178"/>
      <c r="E11" s="223" t="s">
        <v>16</v>
      </c>
      <c r="F11" s="178"/>
      <c r="G11" s="178"/>
      <c r="H11" s="178"/>
      <c r="I11" s="338" t="s">
        <v>4</v>
      </c>
      <c r="J11" s="223" t="s">
        <v>1607</v>
      </c>
      <c r="K11" s="178"/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223" t="s">
        <v>9</v>
      </c>
      <c r="AJ11" s="338" t="s">
        <v>4</v>
      </c>
      <c r="AK11" s="879"/>
      <c r="AL11" s="223" t="s">
        <v>444</v>
      </c>
      <c r="AM11" s="876"/>
      <c r="AN11" s="338" t="s">
        <v>4</v>
      </c>
      <c r="AO11" s="880"/>
    </row>
    <row r="12" spans="8:8">
      <c r="D12" s="178"/>
      <c r="E12" s="223" t="s">
        <v>17</v>
      </c>
      <c r="F12" s="178"/>
      <c r="G12" s="178"/>
      <c r="H12" s="178"/>
      <c r="I12" s="338" t="s">
        <v>4</v>
      </c>
      <c r="J12" s="223" t="str">
        <f>'A230'!Q18</f>
        <v>Pemahaman Peraturan yang Relevan</v>
      </c>
      <c r="K12" s="178"/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223" t="s">
        <v>10</v>
      </c>
      <c r="AJ12" s="338" t="s">
        <v>4</v>
      </c>
      <c r="AK12" s="879"/>
      <c r="AL12" s="223" t="s">
        <v>445</v>
      </c>
      <c r="AM12" s="876"/>
      <c r="AN12" s="338" t="s">
        <v>4</v>
      </c>
      <c r="AO12" s="880"/>
    </row>
    <row r="13" spans="8:8" ht="15.0" customHeight="1">
      <c r="D13" s="178"/>
      <c r="E13" s="223" t="s">
        <v>288</v>
      </c>
      <c r="F13" s="250"/>
      <c r="G13" s="250"/>
      <c r="H13" s="250"/>
      <c r="I13" s="338" t="s">
        <v>4</v>
      </c>
      <c r="J13" s="341" t="s">
        <v>7311</v>
      </c>
      <c r="K13" s="250"/>
      <c r="L13" s="250"/>
      <c r="M13" s="250"/>
      <c r="N13" s="250"/>
      <c r="O13" s="250"/>
      <c r="P13" s="250"/>
      <c r="Q13" s="250"/>
      <c r="R13" s="250"/>
      <c r="S13" s="250"/>
      <c r="T13" s="250"/>
      <c r="U13" s="250"/>
      <c r="V13" s="250"/>
      <c r="W13" s="250"/>
      <c r="X13" s="250"/>
      <c r="Y13" s="250"/>
      <c r="Z13" s="250"/>
      <c r="AA13" s="178"/>
      <c r="AB13" s="178"/>
      <c r="AC13" s="178"/>
      <c r="AD13" s="178"/>
      <c r="AE13" s="178"/>
      <c r="AF13" s="178"/>
      <c r="AG13" s="178"/>
      <c r="AH13" s="178"/>
      <c r="AI13" s="223" t="s">
        <v>321</v>
      </c>
      <c r="AJ13" s="338" t="s">
        <v>4</v>
      </c>
      <c r="AK13" s="885">
        <f>IF(OR(AK11="",AK12=""),0,AK12-AK11)</f>
        <v>0.0</v>
      </c>
      <c r="AL13" s="189" t="s">
        <v>442</v>
      </c>
      <c r="AM13" s="206"/>
      <c r="AN13" s="870" t="s">
        <v>4</v>
      </c>
      <c r="AO13" s="886" t="str">
        <f>IF(AO12="","",IF(AK13=0,AO12-AO11,IF(AK13=1,(JamKerja!$B$3-AO11)+(AO12-JamKerja!$B$1)-JamKerja!$B$2,IF(AK13&gt;1,((JamKerja!$B$3-AO11)+(AO12-JamKerja!$B$1)-JamKerja!$B$2)+((AK13-1)*JamKerja!$B$4),""))))</f>
        <v/>
      </c>
    </row>
    <row r="14" spans="8:8">
      <c r="A14" s="178"/>
      <c r="B14" s="178"/>
      <c r="C14" s="178"/>
      <c r="D14" s="178"/>
      <c r="E14" s="250"/>
      <c r="F14" s="250"/>
      <c r="G14" s="250"/>
      <c r="H14" s="250"/>
      <c r="I14" s="250"/>
      <c r="J14" s="1952" t="s">
        <v>7312</v>
      </c>
      <c r="K14" s="250"/>
      <c r="L14" s="250"/>
      <c r="M14" s="250"/>
      <c r="N14" s="250"/>
      <c r="O14" s="250"/>
      <c r="P14" s="250"/>
      <c r="Q14" s="250"/>
      <c r="R14" s="250"/>
      <c r="S14" s="250"/>
      <c r="T14" s="250"/>
      <c r="U14" s="250"/>
      <c r="V14" s="250"/>
      <c r="W14" s="250"/>
      <c r="X14" s="250"/>
      <c r="Y14" s="250"/>
      <c r="Z14" s="250"/>
      <c r="AA14" s="178"/>
      <c r="AB14" s="178"/>
      <c r="AC14" s="178"/>
      <c r="AD14" s="178"/>
      <c r="AE14" s="178"/>
      <c r="AF14" s="178"/>
      <c r="AG14" s="178"/>
      <c r="AH14" s="178"/>
      <c r="AI14" s="223" t="s">
        <v>321</v>
      </c>
      <c r="AJ14" s="338" t="s">
        <v>4</v>
      </c>
      <c r="AK14" s="885">
        <f>AK9+AK13</f>
        <v>0.0</v>
      </c>
      <c r="AL14" s="189" t="s">
        <v>443</v>
      </c>
      <c r="AM14" s="206"/>
      <c r="AN14" s="870" t="s">
        <v>4</v>
      </c>
      <c r="AO14" s="896">
        <f>IF(OR(AO9="",AO13=""),0,AO9+AO13)</f>
        <v>0.0</v>
      </c>
    </row>
    <row r="15" spans="8:8" ht="3.0" customHeight="1"/>
    <row r="16" spans="8:8" ht="15.0" customHeight="1">
      <c r="A16" s="314"/>
      <c r="B16" s="174"/>
      <c r="C16" s="323"/>
      <c r="D16" s="195"/>
      <c r="E16" s="1953"/>
      <c r="F16" s="1953"/>
      <c r="G16" s="1954"/>
      <c r="H16" s="1538"/>
      <c r="I16" s="1538"/>
      <c r="J16" s="1538"/>
      <c r="K16" s="1538"/>
      <c r="L16" s="1538"/>
      <c r="M16" s="1538"/>
      <c r="N16" s="201"/>
      <c r="O16" s="201"/>
      <c r="P16" s="201"/>
      <c r="Q16" s="201"/>
      <c r="R16" s="201"/>
      <c r="S16" s="201"/>
      <c r="T16" s="201"/>
      <c r="U16" s="201"/>
      <c r="V16" s="201"/>
      <c r="W16" s="201"/>
      <c r="X16" s="201"/>
      <c r="Y16" s="1891"/>
      <c r="Z16" s="201"/>
      <c r="AA16" s="201"/>
      <c r="AB16" s="201"/>
      <c r="AC16" s="201"/>
      <c r="AD16" s="201"/>
      <c r="AE16" s="201"/>
      <c r="AF16" s="201"/>
      <c r="AG16" s="201"/>
      <c r="AH16" s="201"/>
      <c r="AI16" s="201"/>
      <c r="AJ16" s="201"/>
      <c r="AK16" s="201"/>
      <c r="AL16" s="1955"/>
      <c r="AM16" s="1955"/>
      <c r="AN16" s="424"/>
      <c r="AO16" s="424"/>
    </row>
    <row r="17" spans="8:8" ht="15.0" customHeight="1">
      <c r="A17" s="314"/>
      <c r="B17" s="174"/>
      <c r="C17" s="323"/>
      <c r="D17" s="195"/>
      <c r="E17" s="1956"/>
      <c r="F17" s="962" t="s">
        <v>1077</v>
      </c>
      <c r="H17" s="1829"/>
      <c r="I17" s="172"/>
      <c r="J17" s="1957"/>
      <c r="K17" s="1958"/>
      <c r="L17" s="1958"/>
      <c r="M17" s="1958"/>
      <c r="N17" s="1958"/>
      <c r="O17" s="1958"/>
      <c r="P17" s="1958"/>
      <c r="Q17" s="1958"/>
      <c r="R17" s="1958"/>
      <c r="S17" s="1958"/>
      <c r="T17" s="1958"/>
      <c r="U17" s="1958"/>
      <c r="V17" s="1958"/>
      <c r="W17" s="1958"/>
      <c r="X17" s="1958"/>
      <c r="Y17" s="1958"/>
      <c r="Z17" s="1958"/>
      <c r="AA17" s="1958"/>
      <c r="AB17" s="1958"/>
      <c r="AC17" s="1959"/>
      <c r="AD17" s="1831"/>
      <c r="AE17" s="1831"/>
      <c r="AF17" s="1831"/>
      <c r="AG17" s="1831"/>
      <c r="AH17" s="1831"/>
      <c r="AI17" s="1831"/>
      <c r="AJ17" s="172"/>
      <c r="AK17" s="201"/>
      <c r="AL17" s="1955"/>
      <c r="AM17" s="1955"/>
      <c r="AN17" s="424"/>
      <c r="AO17" s="424"/>
    </row>
    <row r="18" spans="8:8" ht="15.0" customHeight="1">
      <c r="A18" s="314"/>
      <c r="B18" s="174"/>
      <c r="C18" s="323"/>
      <c r="D18" s="195"/>
      <c r="E18" s="1956"/>
      <c r="F18" s="1956"/>
      <c r="G18" s="1828"/>
      <c r="H18" s="1829"/>
      <c r="I18" s="172"/>
      <c r="J18" s="172"/>
      <c r="K18" s="172"/>
      <c r="L18" s="172"/>
      <c r="M18" s="172"/>
      <c r="N18" s="172"/>
      <c r="O18" s="172"/>
      <c r="P18" s="172"/>
      <c r="Q18" s="172"/>
      <c r="R18" s="172"/>
      <c r="S18" s="172"/>
      <c r="T18" s="172"/>
      <c r="U18" s="303"/>
      <c r="V18" s="1830"/>
      <c r="W18" s="1830"/>
      <c r="X18" s="1830"/>
      <c r="Y18" s="1830"/>
      <c r="Z18" s="1830"/>
      <c r="AA18" s="1830"/>
      <c r="AB18" s="172"/>
      <c r="AC18" s="172"/>
      <c r="AD18" s="1831"/>
      <c r="AE18" s="1831"/>
      <c r="AF18" s="1831"/>
      <c r="AG18" s="1831"/>
      <c r="AH18" s="1831"/>
      <c r="AI18" s="1831"/>
      <c r="AJ18" s="172"/>
      <c r="AK18" s="201"/>
      <c r="AL18" s="1955"/>
      <c r="AM18" s="1955"/>
      <c r="AN18" s="424"/>
      <c r="AO18" s="424"/>
    </row>
    <row r="19" spans="8:8" ht="15.0" customHeight="1">
      <c r="A19" s="314"/>
      <c r="B19" s="174"/>
      <c r="C19" s="323"/>
      <c r="D19" s="195"/>
      <c r="E19" s="1956"/>
      <c r="F19" s="1956"/>
      <c r="G19" s="1094" t="s">
        <v>1423</v>
      </c>
      <c r="H19" s="1095"/>
      <c r="I19" s="1096"/>
      <c r="J19" s="178"/>
      <c r="K19" s="178"/>
      <c r="L19" s="901" t="str">
        <f>IF(J17="Pemahaman peraturan yang relevan terdapat kemungkinan salah saji material","Jelaskan kemungkinan salah saji material tersebut!","")</f>
        <v/>
      </c>
      <c r="M19" s="178"/>
      <c r="N19" s="178"/>
      <c r="O19" s="178"/>
      <c r="P19" s="178"/>
      <c r="Q19" s="178"/>
      <c r="R19" s="178"/>
      <c r="S19" s="178"/>
      <c r="T19" s="178"/>
      <c r="U19" s="178"/>
      <c r="V19" s="178"/>
      <c r="W19" s="178"/>
      <c r="X19" s="178"/>
      <c r="Y19" s="178"/>
      <c r="Z19" s="178"/>
      <c r="AA19" s="178"/>
      <c r="AB19" s="178"/>
      <c r="AC19" s="178"/>
      <c r="AD19" s="178"/>
      <c r="AE19" s="178"/>
      <c r="AF19" s="178"/>
      <c r="AG19" s="178"/>
      <c r="AH19" s="178"/>
      <c r="AI19" s="178"/>
      <c r="AJ19" s="178"/>
      <c r="AK19" s="201"/>
      <c r="AL19" s="1955"/>
      <c r="AM19" s="1955"/>
      <c r="AN19" s="424"/>
      <c r="AO19" s="424"/>
    </row>
    <row r="20" spans="8:8" ht="15.0" customHeight="1">
      <c r="A20" s="314"/>
      <c r="B20" s="174"/>
      <c r="C20" s="323"/>
      <c r="D20" s="195"/>
      <c r="E20" s="1956"/>
      <c r="F20" s="1956"/>
      <c r="G20" s="1097"/>
      <c r="H20" s="1098"/>
      <c r="I20" s="1099"/>
      <c r="J20" s="178"/>
      <c r="K20" s="178"/>
      <c r="L20" s="369"/>
      <c r="M20" s="369"/>
      <c r="N20" s="369"/>
      <c r="O20" s="369"/>
      <c r="P20" s="369"/>
      <c r="Q20" s="369"/>
      <c r="R20" s="369"/>
      <c r="S20" s="369"/>
      <c r="T20" s="369"/>
      <c r="U20" s="369"/>
      <c r="V20" s="369"/>
      <c r="W20" s="369"/>
      <c r="X20" s="369"/>
      <c r="Y20" s="369"/>
      <c r="Z20" s="369"/>
      <c r="AA20" s="369"/>
      <c r="AB20" s="369"/>
      <c r="AC20" s="369"/>
      <c r="AD20" s="369"/>
      <c r="AE20" s="369"/>
      <c r="AF20" s="369"/>
      <c r="AG20" s="369"/>
      <c r="AH20" s="369"/>
      <c r="AI20" s="369"/>
      <c r="AJ20" s="369"/>
      <c r="AK20" s="201"/>
      <c r="AL20" s="1955"/>
      <c r="AM20" s="1955"/>
      <c r="AN20" s="424"/>
      <c r="AO20" s="424"/>
    </row>
    <row r="21" spans="8:8" ht="15.0" customHeight="1">
      <c r="A21" s="314"/>
      <c r="B21" s="174"/>
      <c r="C21" s="323"/>
      <c r="D21" s="195"/>
      <c r="E21" s="1956"/>
      <c r="F21" s="1956"/>
      <c r="G21" s="1960" t="str">
        <f>IF(OR(J17="",J17="Peraturan Terkait dengan Klien Tidak DIpahami"),"Incompleted","Completed")</f>
        <v>Incompleted</v>
      </c>
      <c r="H21" s="1961"/>
      <c r="I21" s="1962"/>
      <c r="J21" s="178"/>
      <c r="K21" s="178"/>
      <c r="L21" s="369"/>
      <c r="M21" s="369"/>
      <c r="N21" s="369"/>
      <c r="O21" s="369"/>
      <c r="P21" s="369"/>
      <c r="Q21" s="369"/>
      <c r="R21" s="369"/>
      <c r="S21" s="369"/>
      <c r="T21" s="369"/>
      <c r="U21" s="369"/>
      <c r="V21" s="369"/>
      <c r="W21" s="369"/>
      <c r="X21" s="369"/>
      <c r="Y21" s="369"/>
      <c r="Z21" s="369"/>
      <c r="AA21" s="369"/>
      <c r="AB21" s="369"/>
      <c r="AC21" s="369"/>
      <c r="AD21" s="369"/>
      <c r="AE21" s="369"/>
      <c r="AF21" s="369"/>
      <c r="AG21" s="369"/>
      <c r="AH21" s="369"/>
      <c r="AI21" s="369"/>
      <c r="AJ21" s="369"/>
      <c r="AK21" s="201"/>
      <c r="AL21" s="1955"/>
      <c r="AM21" s="1955"/>
      <c r="AN21" s="424"/>
      <c r="AO21" s="424"/>
    </row>
    <row r="22" spans="8:8" ht="15.0" customHeight="1">
      <c r="A22" s="314"/>
      <c r="B22" s="174"/>
      <c r="C22" s="323"/>
      <c r="D22" s="195"/>
      <c r="E22" s="1956"/>
      <c r="F22" s="1956"/>
      <c r="G22" s="1954"/>
      <c r="H22" s="1538"/>
      <c r="I22" s="1538"/>
      <c r="J22" s="1538"/>
      <c r="K22" s="1538"/>
      <c r="L22" s="1538"/>
      <c r="M22" s="1538"/>
      <c r="N22" s="201"/>
      <c r="O22" s="201"/>
      <c r="P22" s="201"/>
      <c r="Q22" s="201"/>
      <c r="R22" s="201"/>
      <c r="S22" s="201"/>
      <c r="T22" s="201"/>
      <c r="U22" s="201"/>
      <c r="V22" s="201"/>
      <c r="W22" s="201"/>
      <c r="X22" s="201"/>
      <c r="Y22" s="1891"/>
      <c r="Z22" s="201"/>
      <c r="AA22" s="201"/>
      <c r="AB22" s="201"/>
      <c r="AC22" s="201"/>
      <c r="AD22" s="201"/>
      <c r="AE22" s="201"/>
      <c r="AF22" s="201"/>
      <c r="AG22" s="201"/>
      <c r="AH22" s="201"/>
      <c r="AI22" s="201"/>
      <c r="AJ22" s="201"/>
      <c r="AK22" s="201"/>
      <c r="AL22" s="1955"/>
      <c r="AM22" s="1955"/>
      <c r="AN22" s="424"/>
      <c r="AO22" s="424"/>
    </row>
    <row r="23" spans="8:8" ht="15.0" customHeight="1">
      <c r="A23" s="314"/>
      <c r="B23" s="174"/>
      <c r="C23" s="323"/>
      <c r="D23" s="195"/>
      <c r="E23" s="1956"/>
      <c r="F23" s="1956"/>
      <c r="G23" s="1954"/>
      <c r="H23" s="1538"/>
      <c r="I23" s="1538"/>
      <c r="J23" s="1538"/>
      <c r="K23" s="1538"/>
      <c r="L23" s="1538"/>
      <c r="M23" s="1538"/>
      <c r="N23" s="201"/>
      <c r="O23" s="201"/>
      <c r="P23" s="201"/>
      <c r="Q23" s="201"/>
      <c r="R23" s="201"/>
      <c r="S23" s="201"/>
      <c r="T23" s="201"/>
      <c r="U23" s="201"/>
      <c r="V23" s="201"/>
      <c r="W23" s="201"/>
      <c r="X23" s="201"/>
      <c r="Y23" s="1891"/>
      <c r="Z23" s="201"/>
      <c r="AA23" s="201"/>
      <c r="AB23" s="201"/>
      <c r="AC23" s="201"/>
      <c r="AD23" s="201"/>
      <c r="AE23" s="201"/>
      <c r="AF23" s="201"/>
      <c r="AG23" s="201"/>
      <c r="AH23" s="201"/>
      <c r="AI23" s="201"/>
      <c r="AJ23" s="201"/>
      <c r="AK23" s="201"/>
      <c r="AL23" s="1955"/>
      <c r="AM23" s="1955"/>
      <c r="AN23" s="424"/>
      <c r="AO23" s="424"/>
    </row>
    <row r="24" spans="8:8" ht="15.0">
      <c r="A24"/>
      <c r="B24" s="322"/>
      <c r="C24" s="424"/>
      <c r="D24" s="195"/>
      <c r="E24" s="1953" t="s">
        <v>733</v>
      </c>
      <c r="F24" s="1953"/>
      <c r="G24" s="1963" t="s">
        <v>381</v>
      </c>
      <c r="H24" s="1963"/>
      <c r="I24" s="1963"/>
      <c r="J24" s="1963"/>
      <c r="K24" s="1963"/>
      <c r="L24" s="1963"/>
      <c r="M24" s="1963"/>
      <c r="N24" s="1963"/>
      <c r="O24" s="1963"/>
      <c r="P24" s="1963"/>
      <c r="Q24" s="1963"/>
      <c r="R24" s="1963"/>
      <c r="S24" s="1963"/>
      <c r="T24" s="1963"/>
      <c r="U24" s="1963"/>
      <c r="V24" s="1963"/>
      <c r="W24" s="1963"/>
      <c r="X24" s="1963"/>
      <c r="Y24" s="1963"/>
      <c r="Z24" s="1963"/>
      <c r="AA24" s="1963"/>
      <c r="AB24" s="1963"/>
      <c r="AC24" s="1963"/>
      <c r="AD24" s="424"/>
      <c r="AE24" s="1964"/>
      <c r="AF24" s="1964"/>
      <c r="AG24" s="1964"/>
      <c r="AH24" s="424"/>
      <c r="AI24" s="424"/>
      <c r="AJ24" s="424"/>
      <c r="AK24" s="424"/>
      <c r="AL24" s="424"/>
      <c r="AM24" s="424"/>
      <c r="AN24" s="201"/>
      <c r="AO24" s="201"/>
    </row>
    <row r="25" spans="8:8" ht="15.0">
      <c r="A25"/>
      <c r="B25" s="328"/>
      <c r="C25" s="172"/>
      <c r="E25" s="1828"/>
      <c r="F25" s="1828"/>
      <c r="G25" s="1965"/>
      <c r="H25" s="172"/>
      <c r="I25" s="172"/>
      <c r="J25" s="172"/>
      <c r="K25" s="172"/>
      <c r="L25" s="172"/>
      <c r="M25" s="172"/>
      <c r="N25" s="172"/>
      <c r="O25" s="172"/>
      <c r="P25" s="172"/>
      <c r="Q25" s="172"/>
      <c r="R25" s="172"/>
      <c r="S25" s="172"/>
      <c r="T25" s="172"/>
      <c r="U25" s="172"/>
      <c r="V25" s="172"/>
      <c r="W25" s="172"/>
      <c r="X25" s="172"/>
      <c r="Y25" s="1966"/>
      <c r="Z25" s="1967"/>
      <c r="AA25" s="1967"/>
      <c r="AB25" s="1968"/>
      <c r="AC25" s="172"/>
      <c r="AD25" s="172"/>
      <c r="AE25" s="1967"/>
      <c r="AF25" s="1967"/>
      <c r="AG25" s="1967"/>
      <c r="AH25" s="172"/>
      <c r="AI25" s="172"/>
      <c r="AJ25" s="172"/>
      <c r="AK25" s="172"/>
      <c r="AL25" s="172"/>
      <c r="AM25" s="172"/>
      <c r="AN25" s="178"/>
      <c r="AO25" s="178"/>
    </row>
    <row r="26" spans="8:8" ht="15.0">
      <c r="A26"/>
      <c r="B26" s="212"/>
      <c r="C26" s="172"/>
      <c r="E26" s="1828"/>
      <c r="F26" s="1828"/>
      <c r="G26" s="318" t="s">
        <v>7799</v>
      </c>
      <c r="H26" s="172"/>
      <c r="I26" s="172"/>
      <c r="J26" s="172"/>
      <c r="K26" s="172"/>
      <c r="L26" s="172"/>
      <c r="M26" s="172"/>
      <c r="N26" s="172"/>
      <c r="O26" s="172"/>
      <c r="P26" s="172"/>
      <c r="Q26" s="172"/>
      <c r="R26" s="172"/>
      <c r="S26" s="172"/>
      <c r="T26" s="172"/>
      <c r="U26" s="172"/>
      <c r="V26" s="172"/>
      <c r="W26" s="172"/>
      <c r="X26" s="172"/>
      <c r="Y26" s="1966"/>
      <c r="Z26" s="1967"/>
      <c r="AA26" s="1967"/>
      <c r="AB26" s="1968"/>
      <c r="AC26" s="172"/>
      <c r="AD26" s="172"/>
      <c r="AE26" s="1967"/>
      <c r="AF26" s="1967"/>
      <c r="AG26" s="1967"/>
      <c r="AH26" s="172"/>
      <c r="AI26" s="172"/>
      <c r="AJ26" s="172"/>
      <c r="AK26" s="172"/>
      <c r="AL26" s="172"/>
      <c r="AM26" s="172"/>
      <c r="AN26" s="178"/>
      <c r="AO26" s="178"/>
    </row>
    <row r="27" spans="8:8" ht="15.0">
      <c r="A27"/>
      <c r="B27" s="212"/>
      <c r="C27" s="172"/>
      <c r="E27" s="1828"/>
      <c r="F27" s="1828"/>
      <c r="G27" s="529" t="s">
        <v>21</v>
      </c>
      <c r="H27" s="1969" t="s">
        <v>1626</v>
      </c>
      <c r="I27" s="1969"/>
      <c r="J27" s="1969"/>
      <c r="K27" s="1969"/>
      <c r="L27" s="1969"/>
      <c r="M27" s="1969"/>
      <c r="N27" s="1969"/>
      <c r="O27" s="1969"/>
      <c r="P27" s="1969"/>
      <c r="Q27" s="1969"/>
      <c r="R27" s="1969"/>
      <c r="S27" s="1969"/>
      <c r="T27" s="1969"/>
      <c r="U27" s="1969"/>
      <c r="V27" s="1969"/>
      <c r="W27" s="1969"/>
      <c r="X27" s="1969"/>
      <c r="Y27" s="1969"/>
      <c r="Z27" s="1969"/>
      <c r="AA27" s="1969"/>
      <c r="AB27" s="1969"/>
      <c r="AC27" s="1969" t="s">
        <v>1627</v>
      </c>
      <c r="AD27" s="1969"/>
      <c r="AE27" s="1969"/>
      <c r="AF27" s="1969"/>
      <c r="AG27" s="1969"/>
      <c r="AH27" s="1969" t="s">
        <v>1649</v>
      </c>
      <c r="AI27" s="1969"/>
      <c r="AJ27" s="1969"/>
      <c r="AK27" s="1970" t="s">
        <v>5206</v>
      </c>
      <c r="AL27" s="1971"/>
      <c r="AM27" s="1971"/>
      <c r="AN27" s="1971"/>
      <c r="AO27" s="1971"/>
    </row>
    <row r="28" spans="8:8" ht="34.5" customHeight="1">
      <c r="A28"/>
      <c r="B28" s="212"/>
      <c r="C28" s="172"/>
      <c r="E28" s="1828"/>
      <c r="F28" s="1828"/>
      <c r="G28" s="1972">
        <v>1.0</v>
      </c>
      <c r="H28" s="1973"/>
      <c r="I28" s="1974"/>
      <c r="J28" s="1974"/>
      <c r="K28" s="1974"/>
      <c r="L28" s="1974"/>
      <c r="M28" s="1974"/>
      <c r="N28" s="1974"/>
      <c r="O28" s="1974"/>
      <c r="P28" s="1974"/>
      <c r="Q28" s="1974"/>
      <c r="R28" s="1974"/>
      <c r="S28" s="1974"/>
      <c r="T28" s="1974"/>
      <c r="U28" s="1974"/>
      <c r="V28" s="1974"/>
      <c r="W28" s="1974"/>
      <c r="X28" s="1974"/>
      <c r="Y28" s="1974"/>
      <c r="Z28" s="1974"/>
      <c r="AA28" s="1974"/>
      <c r="AB28" s="1974"/>
      <c r="AC28" s="1975"/>
      <c r="AD28" s="1975"/>
      <c r="AE28" s="1975"/>
      <c r="AF28" s="1975"/>
      <c r="AG28" s="1975"/>
      <c r="AH28" s="1976"/>
      <c r="AI28" s="1976"/>
      <c r="AJ28" s="1976"/>
      <c r="AK28" s="1977"/>
      <c r="AL28" s="1971"/>
      <c r="AM28" s="1971"/>
      <c r="AN28" s="1971"/>
      <c r="AO28" s="1971"/>
    </row>
    <row r="29" spans="8:8" ht="63.75" customHeight="1">
      <c r="A29"/>
      <c r="B29" s="212"/>
      <c r="C29" s="172"/>
      <c r="E29" s="1828"/>
      <c r="F29" s="1828"/>
      <c r="G29" s="1972">
        <v>2.0</v>
      </c>
      <c r="H29" s="1978"/>
      <c r="I29" s="1979"/>
      <c r="J29" s="1979"/>
      <c r="K29" s="1979"/>
      <c r="L29" s="1979"/>
      <c r="M29" s="1979"/>
      <c r="N29" s="1979"/>
      <c r="O29" s="1979"/>
      <c r="P29" s="1979"/>
      <c r="Q29" s="1979"/>
      <c r="R29" s="1979"/>
      <c r="S29" s="1979"/>
      <c r="T29" s="1979"/>
      <c r="U29" s="1979"/>
      <c r="V29" s="1979"/>
      <c r="W29" s="1979"/>
      <c r="X29" s="1979"/>
      <c r="Y29" s="1979"/>
      <c r="Z29" s="1979"/>
      <c r="AA29" s="1979"/>
      <c r="AB29" s="1980"/>
      <c r="AC29" s="1975"/>
      <c r="AD29" s="1975"/>
      <c r="AE29" s="1975"/>
      <c r="AF29" s="1975"/>
      <c r="AG29" s="1975"/>
      <c r="AH29" s="1976"/>
      <c r="AI29" s="1976"/>
      <c r="AJ29" s="1976"/>
      <c r="AK29" s="1981"/>
      <c r="AL29" s="1971"/>
      <c r="AM29" s="1971"/>
      <c r="AN29" s="1971"/>
      <c r="AO29" s="1971"/>
    </row>
    <row r="30" spans="8:8" ht="41.25" customHeight="1">
      <c r="A30"/>
      <c r="B30" s="212"/>
      <c r="C30" s="172"/>
      <c r="E30" s="1828"/>
      <c r="F30" s="1828"/>
      <c r="G30" s="1972">
        <v>3.0</v>
      </c>
      <c r="H30" s="1982"/>
      <c r="I30" s="1983"/>
      <c r="J30" s="1983"/>
      <c r="K30" s="1983"/>
      <c r="L30" s="1983"/>
      <c r="M30" s="1983"/>
      <c r="N30" s="1983"/>
      <c r="O30" s="1983"/>
      <c r="P30" s="1983"/>
      <c r="Q30" s="1983"/>
      <c r="R30" s="1983"/>
      <c r="S30" s="1983"/>
      <c r="T30" s="1983"/>
      <c r="U30" s="1983"/>
      <c r="V30" s="1983"/>
      <c r="W30" s="1983"/>
      <c r="X30" s="1983"/>
      <c r="Y30" s="1983"/>
      <c r="Z30" s="1983"/>
      <c r="AA30" s="1983"/>
      <c r="AB30" s="1984"/>
      <c r="AC30" s="1975"/>
      <c r="AD30" s="1975"/>
      <c r="AE30" s="1975"/>
      <c r="AF30" s="1975"/>
      <c r="AG30" s="1975"/>
      <c r="AH30" s="1976"/>
      <c r="AI30" s="1976"/>
      <c r="AJ30" s="1976"/>
      <c r="AK30" s="1981"/>
      <c r="AL30" s="1971"/>
      <c r="AM30" s="1971"/>
      <c r="AN30" s="1971"/>
      <c r="AO30" s="1971"/>
    </row>
    <row r="31" spans="8:8" ht="15.0">
      <c r="A31"/>
      <c r="B31" s="212"/>
      <c r="C31" s="172"/>
      <c r="E31" s="1828"/>
      <c r="F31" s="1828"/>
      <c r="G31" s="1972"/>
      <c r="H31" s="1985"/>
      <c r="I31" s="1985"/>
      <c r="J31" s="1985"/>
      <c r="K31" s="1985"/>
      <c r="L31" s="1985"/>
      <c r="M31" s="1985"/>
      <c r="N31" s="1985"/>
      <c r="O31" s="1985"/>
      <c r="P31" s="1985"/>
      <c r="Q31" s="1985"/>
      <c r="R31" s="1985"/>
      <c r="S31" s="1985"/>
      <c r="T31" s="1985"/>
      <c r="U31" s="1985"/>
      <c r="V31" s="1985"/>
      <c r="W31" s="1985"/>
      <c r="X31" s="1985"/>
      <c r="Y31" s="1985"/>
      <c r="Z31" s="1985"/>
      <c r="AA31" s="1985"/>
      <c r="AB31" s="1985"/>
      <c r="AC31" s="476"/>
      <c r="AD31" s="476"/>
      <c r="AE31" s="476"/>
      <c r="AF31" s="476"/>
      <c r="AG31" s="476"/>
      <c r="AH31" s="1976"/>
      <c r="AI31" s="1976"/>
      <c r="AJ31" s="1976"/>
      <c r="AK31" s="1981"/>
      <c r="AL31" s="1971"/>
      <c r="AM31" s="1971"/>
      <c r="AN31" s="1971"/>
      <c r="AO31" s="1971"/>
    </row>
    <row r="32" spans="8:8" ht="15.0">
      <c r="A32"/>
      <c r="B32" s="212"/>
      <c r="C32" s="172"/>
      <c r="E32" s="1828"/>
      <c r="F32" s="1828"/>
      <c r="G32" s="1972"/>
      <c r="H32" s="1985"/>
      <c r="I32" s="1985"/>
      <c r="J32" s="1985"/>
      <c r="K32" s="1985"/>
      <c r="L32" s="1985"/>
      <c r="M32" s="1985"/>
      <c r="N32" s="1985"/>
      <c r="O32" s="1985"/>
      <c r="P32" s="1985"/>
      <c r="Q32" s="1985"/>
      <c r="R32" s="1985"/>
      <c r="S32" s="1985"/>
      <c r="T32" s="1985"/>
      <c r="U32" s="1985"/>
      <c r="V32" s="1985"/>
      <c r="W32" s="1985"/>
      <c r="X32" s="1985"/>
      <c r="Y32" s="1985"/>
      <c r="Z32" s="1985"/>
      <c r="AA32" s="1985"/>
      <c r="AB32" s="1985"/>
      <c r="AC32" s="476"/>
      <c r="AD32" s="476"/>
      <c r="AE32" s="476"/>
      <c r="AF32" s="476"/>
      <c r="AG32" s="476"/>
      <c r="AH32" s="1976"/>
      <c r="AI32" s="1976"/>
      <c r="AJ32" s="1976"/>
      <c r="AK32" s="1981"/>
      <c r="AL32" s="1971"/>
      <c r="AM32" s="1971"/>
      <c r="AN32" s="1971"/>
      <c r="AO32" s="1971"/>
    </row>
    <row r="33" spans="8:8" ht="15.0">
      <c r="A33"/>
      <c r="B33" s="212"/>
      <c r="C33" s="172"/>
      <c r="E33" s="1828"/>
      <c r="F33" s="1828"/>
      <c r="G33" s="1972"/>
      <c r="H33" s="1985"/>
      <c r="I33" s="1985"/>
      <c r="J33" s="1985"/>
      <c r="K33" s="1985"/>
      <c r="L33" s="1985"/>
      <c r="M33" s="1985"/>
      <c r="N33" s="1985"/>
      <c r="O33" s="1985"/>
      <c r="P33" s="1985"/>
      <c r="Q33" s="1985"/>
      <c r="R33" s="1985"/>
      <c r="S33" s="1985"/>
      <c r="T33" s="1985"/>
      <c r="U33" s="1985"/>
      <c r="V33" s="1985"/>
      <c r="W33" s="1985"/>
      <c r="X33" s="1985"/>
      <c r="Y33" s="1985"/>
      <c r="Z33" s="1985"/>
      <c r="AA33" s="1985"/>
      <c r="AB33" s="1985"/>
      <c r="AC33" s="476"/>
      <c r="AD33" s="476"/>
      <c r="AE33" s="476"/>
      <c r="AF33" s="476"/>
      <c r="AG33" s="476"/>
      <c r="AH33" s="1976"/>
      <c r="AI33" s="1976"/>
      <c r="AJ33" s="1976"/>
      <c r="AK33" s="1981"/>
      <c r="AL33" s="1971"/>
      <c r="AM33" s="1971"/>
      <c r="AN33" s="1971"/>
      <c r="AO33" s="1971"/>
    </row>
    <row r="34" spans="8:8" ht="15.0">
      <c r="A34"/>
      <c r="B34" s="212"/>
      <c r="C34" s="172"/>
      <c r="E34" s="1828"/>
      <c r="F34" s="1828"/>
      <c r="G34" s="1972"/>
      <c r="H34" s="1985"/>
      <c r="I34" s="1985"/>
      <c r="J34" s="1985"/>
      <c r="K34" s="1985"/>
      <c r="L34" s="1985"/>
      <c r="M34" s="1985"/>
      <c r="N34" s="1985"/>
      <c r="O34" s="1985"/>
      <c r="P34" s="1985"/>
      <c r="Q34" s="1985"/>
      <c r="R34" s="1985"/>
      <c r="S34" s="1985"/>
      <c r="T34" s="1985"/>
      <c r="U34" s="1985"/>
      <c r="V34" s="1985"/>
      <c r="W34" s="1985"/>
      <c r="X34" s="1985"/>
      <c r="Y34" s="1985"/>
      <c r="Z34" s="1985"/>
      <c r="AA34" s="1985"/>
      <c r="AB34" s="1985"/>
      <c r="AC34" s="476"/>
      <c r="AD34" s="476"/>
      <c r="AE34" s="476"/>
      <c r="AF34" s="476"/>
      <c r="AG34" s="476"/>
      <c r="AH34" s="1976"/>
      <c r="AI34" s="1976"/>
      <c r="AJ34" s="1976"/>
      <c r="AK34" s="1981"/>
      <c r="AL34" s="1971"/>
      <c r="AM34" s="1971"/>
      <c r="AN34" s="1971"/>
      <c r="AO34" s="1971"/>
    </row>
    <row r="35" spans="8:8" ht="15.0">
      <c r="A35"/>
      <c r="B35" s="212"/>
      <c r="C35" s="172"/>
      <c r="E35" s="1828"/>
      <c r="F35" s="1828"/>
      <c r="G35" s="1972"/>
      <c r="H35" s="1985"/>
      <c r="I35" s="1985"/>
      <c r="J35" s="1985"/>
      <c r="K35" s="1985"/>
      <c r="L35" s="1985"/>
      <c r="M35" s="1985"/>
      <c r="N35" s="1985"/>
      <c r="O35" s="1985"/>
      <c r="P35" s="1985"/>
      <c r="Q35" s="1985"/>
      <c r="R35" s="1985"/>
      <c r="S35" s="1985"/>
      <c r="T35" s="1985"/>
      <c r="U35" s="1985"/>
      <c r="V35" s="1985"/>
      <c r="W35" s="1985"/>
      <c r="X35" s="1985"/>
      <c r="Y35" s="1985"/>
      <c r="Z35" s="1985"/>
      <c r="AA35" s="1985"/>
      <c r="AB35" s="1985"/>
      <c r="AC35" s="476"/>
      <c r="AD35" s="476"/>
      <c r="AE35" s="476"/>
      <c r="AF35" s="476"/>
      <c r="AG35" s="476"/>
      <c r="AH35" s="1976"/>
      <c r="AI35" s="1976"/>
      <c r="AJ35" s="1976"/>
      <c r="AK35" s="1981"/>
      <c r="AL35" s="1971"/>
      <c r="AM35" s="1971"/>
      <c r="AN35" s="1971"/>
      <c r="AO35" s="1971"/>
    </row>
    <row r="36" spans="8:8" ht="15.0">
      <c r="A36"/>
      <c r="B36" s="212"/>
      <c r="C36" s="172"/>
      <c r="E36" s="1828"/>
      <c r="F36" s="1828"/>
      <c r="G36" s="1972"/>
      <c r="H36" s="1985"/>
      <c r="I36" s="1985"/>
      <c r="J36" s="1985"/>
      <c r="K36" s="1985"/>
      <c r="L36" s="1985"/>
      <c r="M36" s="1985"/>
      <c r="N36" s="1985"/>
      <c r="O36" s="1985"/>
      <c r="P36" s="1985"/>
      <c r="Q36" s="1985"/>
      <c r="R36" s="1985"/>
      <c r="S36" s="1985"/>
      <c r="T36" s="1985"/>
      <c r="U36" s="1985"/>
      <c r="V36" s="1985"/>
      <c r="W36" s="1985"/>
      <c r="X36" s="1985"/>
      <c r="Y36" s="1985"/>
      <c r="Z36" s="1985"/>
      <c r="AA36" s="1985"/>
      <c r="AB36" s="1985"/>
      <c r="AC36" s="476"/>
      <c r="AD36" s="476"/>
      <c r="AE36" s="476"/>
      <c r="AF36" s="476"/>
      <c r="AG36" s="476"/>
      <c r="AH36" s="1976"/>
      <c r="AI36" s="1976"/>
      <c r="AJ36" s="1976"/>
      <c r="AK36" s="1981"/>
      <c r="AL36" s="1971"/>
      <c r="AM36" s="1971"/>
      <c r="AN36" s="1971"/>
      <c r="AO36" s="1971"/>
    </row>
    <row r="37" spans="8:8" ht="15.0">
      <c r="A37"/>
      <c r="B37" s="212"/>
      <c r="C37" s="172"/>
      <c r="E37" s="1828"/>
      <c r="F37" s="1828"/>
      <c r="G37" s="1972"/>
      <c r="H37" s="1985"/>
      <c r="I37" s="1985"/>
      <c r="J37" s="1985"/>
      <c r="K37" s="1985"/>
      <c r="L37" s="1985"/>
      <c r="M37" s="1985"/>
      <c r="N37" s="1985"/>
      <c r="O37" s="1985"/>
      <c r="P37" s="1985"/>
      <c r="Q37" s="1985"/>
      <c r="R37" s="1985"/>
      <c r="S37" s="1985"/>
      <c r="T37" s="1985"/>
      <c r="U37" s="1985"/>
      <c r="V37" s="1985"/>
      <c r="W37" s="1985"/>
      <c r="X37" s="1985"/>
      <c r="Y37" s="1985"/>
      <c r="Z37" s="1985"/>
      <c r="AA37" s="1985"/>
      <c r="AB37" s="1985"/>
      <c r="AC37" s="476"/>
      <c r="AD37" s="476"/>
      <c r="AE37" s="476"/>
      <c r="AF37" s="476"/>
      <c r="AG37" s="476"/>
      <c r="AH37" s="1976"/>
      <c r="AI37" s="1976"/>
      <c r="AJ37" s="1976"/>
      <c r="AK37" s="1981"/>
      <c r="AL37" s="1971"/>
      <c r="AM37" s="1971"/>
      <c r="AN37" s="1971"/>
      <c r="AO37" s="1971"/>
    </row>
    <row r="38" spans="8:8" ht="15.0">
      <c r="A38"/>
      <c r="B38" s="212"/>
      <c r="C38" s="172"/>
      <c r="E38" s="1828"/>
      <c r="F38" s="1828"/>
      <c r="G38" s="1972"/>
      <c r="H38" s="1985"/>
      <c r="I38" s="1985"/>
      <c r="J38" s="1985"/>
      <c r="K38" s="1985"/>
      <c r="L38" s="1985"/>
      <c r="M38" s="1985"/>
      <c r="N38" s="1985"/>
      <c r="O38" s="1985"/>
      <c r="P38" s="1985"/>
      <c r="Q38" s="1985"/>
      <c r="R38" s="1985"/>
      <c r="S38" s="1985"/>
      <c r="T38" s="1985"/>
      <c r="U38" s="1985"/>
      <c r="V38" s="1985"/>
      <c r="W38" s="1985"/>
      <c r="X38" s="1985"/>
      <c r="Y38" s="1985"/>
      <c r="Z38" s="1985"/>
      <c r="AA38" s="1985"/>
      <c r="AB38" s="1985"/>
      <c r="AC38" s="476"/>
      <c r="AD38" s="476"/>
      <c r="AE38" s="476"/>
      <c r="AF38" s="476"/>
      <c r="AG38" s="476"/>
      <c r="AH38" s="1976"/>
      <c r="AI38" s="1976"/>
      <c r="AJ38" s="1976"/>
      <c r="AK38" s="1981"/>
      <c r="AL38" s="1971"/>
      <c r="AM38" s="1971"/>
      <c r="AN38" s="1971"/>
      <c r="AO38" s="1971"/>
    </row>
    <row r="39" spans="8:8" ht="15.0">
      <c r="A39"/>
      <c r="B39" s="212"/>
      <c r="C39" s="172"/>
      <c r="E39" s="1828"/>
      <c r="F39" s="1828"/>
      <c r="G39" s="1972"/>
      <c r="H39" s="1985"/>
      <c r="I39" s="1985"/>
      <c r="J39" s="1985"/>
      <c r="K39" s="1985"/>
      <c r="L39" s="1985"/>
      <c r="M39" s="1985"/>
      <c r="N39" s="1985"/>
      <c r="O39" s="1985"/>
      <c r="P39" s="1985"/>
      <c r="Q39" s="1985"/>
      <c r="R39" s="1985"/>
      <c r="S39" s="1985"/>
      <c r="T39" s="1985"/>
      <c r="U39" s="1985"/>
      <c r="V39" s="1985"/>
      <c r="W39" s="1985"/>
      <c r="X39" s="1985"/>
      <c r="Y39" s="1985"/>
      <c r="Z39" s="1985"/>
      <c r="AA39" s="1985"/>
      <c r="AB39" s="1985"/>
      <c r="AC39" s="476"/>
      <c r="AD39" s="476"/>
      <c r="AE39" s="476"/>
      <c r="AF39" s="476"/>
      <c r="AG39" s="476"/>
      <c r="AH39" s="1976"/>
      <c r="AI39" s="1976"/>
      <c r="AJ39" s="1976"/>
      <c r="AK39" s="1981"/>
      <c r="AL39" s="1971"/>
      <c r="AM39" s="1971"/>
      <c r="AN39" s="1971"/>
      <c r="AO39" s="1971"/>
    </row>
    <row r="40" spans="8:8" ht="15.0">
      <c r="A40"/>
      <c r="B40" s="212"/>
      <c r="C40" s="172"/>
      <c r="E40" s="1828"/>
      <c r="F40" s="1828"/>
      <c r="G40" s="1972"/>
      <c r="H40" s="1985"/>
      <c r="I40" s="1985"/>
      <c r="J40" s="1985"/>
      <c r="K40" s="1985"/>
      <c r="L40" s="1985"/>
      <c r="M40" s="1985"/>
      <c r="N40" s="1985"/>
      <c r="O40" s="1985"/>
      <c r="P40" s="1985"/>
      <c r="Q40" s="1985"/>
      <c r="R40" s="1985"/>
      <c r="S40" s="1985"/>
      <c r="T40" s="1985"/>
      <c r="U40" s="1985"/>
      <c r="V40" s="1985"/>
      <c r="W40" s="1985"/>
      <c r="X40" s="1985"/>
      <c r="Y40" s="1985"/>
      <c r="Z40" s="1985"/>
      <c r="AA40" s="1985"/>
      <c r="AB40" s="1985"/>
      <c r="AC40" s="476"/>
      <c r="AD40" s="476"/>
      <c r="AE40" s="476"/>
      <c r="AF40" s="476"/>
      <c r="AG40" s="476"/>
      <c r="AH40" s="1976"/>
      <c r="AI40" s="1976"/>
      <c r="AJ40" s="1976"/>
      <c r="AK40" s="1981"/>
      <c r="AL40" s="1971"/>
      <c r="AM40" s="1971"/>
      <c r="AN40" s="1971"/>
      <c r="AO40" s="1971"/>
    </row>
    <row r="41" spans="8:8" ht="15.0">
      <c r="A41"/>
      <c r="B41" s="212"/>
      <c r="C41" s="172"/>
      <c r="E41" s="1828"/>
      <c r="F41" s="1828"/>
      <c r="G41" s="1972"/>
      <c r="H41" s="1985"/>
      <c r="I41" s="1985"/>
      <c r="J41" s="1985"/>
      <c r="K41" s="1985"/>
      <c r="L41" s="1985"/>
      <c r="M41" s="1985"/>
      <c r="N41" s="1985"/>
      <c r="O41" s="1985"/>
      <c r="P41" s="1985"/>
      <c r="Q41" s="1985"/>
      <c r="R41" s="1985"/>
      <c r="S41" s="1985"/>
      <c r="T41" s="1985"/>
      <c r="U41" s="1985"/>
      <c r="V41" s="1985"/>
      <c r="W41" s="1985"/>
      <c r="X41" s="1985"/>
      <c r="Y41" s="1985"/>
      <c r="Z41" s="1985"/>
      <c r="AA41" s="1985"/>
      <c r="AB41" s="1985"/>
      <c r="AC41" s="476"/>
      <c r="AD41" s="476"/>
      <c r="AE41" s="476"/>
      <c r="AF41" s="476"/>
      <c r="AG41" s="476"/>
      <c r="AH41" s="1976"/>
      <c r="AI41" s="1976"/>
      <c r="AJ41" s="1976"/>
      <c r="AK41" s="1981"/>
      <c r="AL41" s="1971"/>
      <c r="AM41" s="1971"/>
      <c r="AN41" s="1971"/>
      <c r="AO41" s="1971"/>
    </row>
    <row r="42" spans="8:8" ht="15.0">
      <c r="A42"/>
      <c r="B42" s="212"/>
      <c r="C42" s="172"/>
      <c r="E42" s="1828"/>
      <c r="F42" s="1828"/>
      <c r="G42" s="1972"/>
      <c r="H42" s="1985"/>
      <c r="I42" s="1985"/>
      <c r="J42" s="1985"/>
      <c r="K42" s="1985"/>
      <c r="L42" s="1985"/>
      <c r="M42" s="1985"/>
      <c r="N42" s="1985"/>
      <c r="O42" s="1985"/>
      <c r="P42" s="1985"/>
      <c r="Q42" s="1985"/>
      <c r="R42" s="1985"/>
      <c r="S42" s="1985"/>
      <c r="T42" s="1985"/>
      <c r="U42" s="1985"/>
      <c r="V42" s="1985"/>
      <c r="W42" s="1985"/>
      <c r="X42" s="1985"/>
      <c r="Y42" s="1985"/>
      <c r="Z42" s="1985"/>
      <c r="AA42" s="1985"/>
      <c r="AB42" s="1985"/>
      <c r="AC42" s="476"/>
      <c r="AD42" s="476"/>
      <c r="AE42" s="476"/>
      <c r="AF42" s="476"/>
      <c r="AG42" s="476"/>
      <c r="AH42" s="1976"/>
      <c r="AI42" s="1976"/>
      <c r="AJ42" s="1976"/>
      <c r="AK42" s="1981"/>
      <c r="AL42" s="1971"/>
      <c r="AM42" s="1971"/>
      <c r="AN42" s="1971"/>
      <c r="AO42" s="1971"/>
    </row>
    <row r="43" spans="8:8" ht="15.0">
      <c r="A43"/>
      <c r="B43" s="212"/>
      <c r="C43" s="172"/>
      <c r="E43" s="1828"/>
      <c r="F43" s="1828"/>
      <c r="G43" s="1972"/>
      <c r="H43" s="1985"/>
      <c r="I43" s="1985"/>
      <c r="J43" s="1985"/>
      <c r="K43" s="1985"/>
      <c r="L43" s="1985"/>
      <c r="M43" s="1985"/>
      <c r="N43" s="1985"/>
      <c r="O43" s="1985"/>
      <c r="P43" s="1985"/>
      <c r="Q43" s="1985"/>
      <c r="R43" s="1985"/>
      <c r="S43" s="1985"/>
      <c r="T43" s="1985"/>
      <c r="U43" s="1985"/>
      <c r="V43" s="1985"/>
      <c r="W43" s="1985"/>
      <c r="X43" s="1985"/>
      <c r="Y43" s="1985"/>
      <c r="Z43" s="1985"/>
      <c r="AA43" s="1985"/>
      <c r="AB43" s="1985"/>
      <c r="AC43" s="476"/>
      <c r="AD43" s="476"/>
      <c r="AE43" s="476"/>
      <c r="AF43" s="476"/>
      <c r="AG43" s="476"/>
      <c r="AH43" s="1976"/>
      <c r="AI43" s="1976"/>
      <c r="AJ43" s="1976"/>
      <c r="AK43" s="1981"/>
      <c r="AL43" s="1971"/>
      <c r="AM43" s="1971"/>
      <c r="AN43" s="1971"/>
      <c r="AO43" s="1971"/>
    </row>
    <row r="44" spans="8:8" ht="15.0">
      <c r="A44"/>
      <c r="B44" s="212"/>
      <c r="C44" s="172"/>
      <c r="E44" s="1828"/>
      <c r="F44" s="1828"/>
      <c r="G44" s="1972"/>
      <c r="H44" s="1985"/>
      <c r="I44" s="1985"/>
      <c r="J44" s="1985"/>
      <c r="K44" s="1985"/>
      <c r="L44" s="1985"/>
      <c r="M44" s="1985"/>
      <c r="N44" s="1985"/>
      <c r="O44" s="1985"/>
      <c r="P44" s="1985"/>
      <c r="Q44" s="1985"/>
      <c r="R44" s="1985"/>
      <c r="S44" s="1985"/>
      <c r="T44" s="1985"/>
      <c r="U44" s="1985"/>
      <c r="V44" s="1985"/>
      <c r="W44" s="1985"/>
      <c r="X44" s="1985"/>
      <c r="Y44" s="1985"/>
      <c r="Z44" s="1985"/>
      <c r="AA44" s="1985"/>
      <c r="AB44" s="1985"/>
      <c r="AC44" s="476"/>
      <c r="AD44" s="476"/>
      <c r="AE44" s="476"/>
      <c r="AF44" s="476"/>
      <c r="AG44" s="476"/>
      <c r="AH44" s="1976"/>
      <c r="AI44" s="1976"/>
      <c r="AJ44" s="1976"/>
      <c r="AK44" s="1981"/>
      <c r="AL44" s="1971"/>
      <c r="AM44" s="1971"/>
      <c r="AN44" s="1971"/>
      <c r="AO44" s="1971"/>
    </row>
    <row r="45" spans="8:8" ht="15.0">
      <c r="A45"/>
      <c r="B45" s="212"/>
      <c r="C45" s="172"/>
      <c r="E45" s="1828"/>
      <c r="F45" s="1828"/>
      <c r="G45" s="1972"/>
      <c r="H45" s="1985"/>
      <c r="I45" s="1985"/>
      <c r="J45" s="1985"/>
      <c r="K45" s="1985"/>
      <c r="L45" s="1985"/>
      <c r="M45" s="1985"/>
      <c r="N45" s="1985"/>
      <c r="O45" s="1985"/>
      <c r="P45" s="1985"/>
      <c r="Q45" s="1985"/>
      <c r="R45" s="1985"/>
      <c r="S45" s="1985"/>
      <c r="T45" s="1985"/>
      <c r="U45" s="1985"/>
      <c r="V45" s="1985"/>
      <c r="W45" s="1985"/>
      <c r="X45" s="1985"/>
      <c r="Y45" s="1985"/>
      <c r="Z45" s="1985"/>
      <c r="AA45" s="1985"/>
      <c r="AB45" s="1985"/>
      <c r="AC45" s="476"/>
      <c r="AD45" s="476"/>
      <c r="AE45" s="476"/>
      <c r="AF45" s="476"/>
      <c r="AG45" s="476"/>
      <c r="AH45" s="1976"/>
      <c r="AI45" s="1976"/>
      <c r="AJ45" s="1976"/>
      <c r="AK45" s="1981"/>
      <c r="AL45" s="1971"/>
      <c r="AM45" s="1971"/>
      <c r="AN45" s="1971"/>
      <c r="AO45" s="1971"/>
    </row>
    <row r="46" spans="8:8" ht="15.0">
      <c r="A46"/>
      <c r="B46" s="212"/>
      <c r="C46" s="172"/>
      <c r="E46" s="1828"/>
      <c r="F46" s="1828"/>
      <c r="G46" s="1972"/>
      <c r="H46" s="1985"/>
      <c r="I46" s="1985"/>
      <c r="J46" s="1985"/>
      <c r="K46" s="1985"/>
      <c r="L46" s="1985"/>
      <c r="M46" s="1985"/>
      <c r="N46" s="1985"/>
      <c r="O46" s="1985"/>
      <c r="P46" s="1985"/>
      <c r="Q46" s="1985"/>
      <c r="R46" s="1985"/>
      <c r="S46" s="1985"/>
      <c r="T46" s="1985"/>
      <c r="U46" s="1985"/>
      <c r="V46" s="1985"/>
      <c r="W46" s="1985"/>
      <c r="X46" s="1985"/>
      <c r="Y46" s="1985"/>
      <c r="Z46" s="1985"/>
      <c r="AA46" s="1985"/>
      <c r="AB46" s="1985"/>
      <c r="AC46" s="476"/>
      <c r="AD46" s="476"/>
      <c r="AE46" s="476"/>
      <c r="AF46" s="476"/>
      <c r="AG46" s="476"/>
      <c r="AH46" s="1976"/>
      <c r="AI46" s="1976"/>
      <c r="AJ46" s="1976"/>
      <c r="AK46" s="1981"/>
      <c r="AL46" s="1971"/>
      <c r="AM46" s="1971"/>
      <c r="AN46" s="1971"/>
      <c r="AO46" s="1971"/>
    </row>
    <row r="47" spans="8:8" ht="15.0">
      <c r="A47"/>
      <c r="B47" s="212"/>
      <c r="C47" s="172"/>
      <c r="E47" s="1828"/>
      <c r="F47" s="1828"/>
      <c r="G47" s="1972"/>
      <c r="H47" s="1985"/>
      <c r="I47" s="1985"/>
      <c r="J47" s="1985"/>
      <c r="K47" s="1985"/>
      <c r="L47" s="1985"/>
      <c r="M47" s="1985"/>
      <c r="N47" s="1985"/>
      <c r="O47" s="1985"/>
      <c r="P47" s="1985"/>
      <c r="Q47" s="1985"/>
      <c r="R47" s="1985"/>
      <c r="S47" s="1985"/>
      <c r="T47" s="1985"/>
      <c r="U47" s="1985"/>
      <c r="V47" s="1985"/>
      <c r="W47" s="1985"/>
      <c r="X47" s="1985"/>
      <c r="Y47" s="1985"/>
      <c r="Z47" s="1985"/>
      <c r="AA47" s="1985"/>
      <c r="AB47" s="1985"/>
      <c r="AC47" s="476"/>
      <c r="AD47" s="476"/>
      <c r="AE47" s="476"/>
      <c r="AF47" s="476"/>
      <c r="AG47" s="476"/>
      <c r="AH47" s="1976"/>
      <c r="AI47" s="1976"/>
      <c r="AJ47" s="1976"/>
      <c r="AK47" s="1981"/>
      <c r="AL47" s="1971"/>
      <c r="AM47" s="1971"/>
      <c r="AN47" s="1971"/>
      <c r="AO47" s="1971"/>
    </row>
    <row r="48" spans="8:8" ht="15.0">
      <c r="A48"/>
      <c r="B48" s="212"/>
      <c r="C48" s="172"/>
      <c r="E48" s="1828"/>
      <c r="F48" s="1828"/>
      <c r="G48" s="1965"/>
      <c r="H48" s="172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966"/>
      <c r="Z48" s="1967"/>
      <c r="AA48" s="1967"/>
      <c r="AB48" s="1968"/>
      <c r="AC48" s="172"/>
      <c r="AD48" s="172"/>
      <c r="AE48" s="1967"/>
      <c r="AF48" s="1967"/>
      <c r="AG48" s="1967"/>
      <c r="AH48" s="172"/>
      <c r="AI48" s="172"/>
      <c r="AJ48" s="172"/>
      <c r="AK48" s="172"/>
      <c r="AL48" s="172"/>
      <c r="AM48" s="172"/>
      <c r="AN48" s="178"/>
      <c r="AO48" s="178"/>
    </row>
    <row r="49" spans="8:8" ht="15.0">
      <c r="A49"/>
      <c r="B49" s="212"/>
      <c r="C49" s="172"/>
      <c r="E49" s="1828"/>
      <c r="F49" s="1828"/>
      <c r="AC49" s="172"/>
      <c r="AD49" s="172"/>
      <c r="AE49" s="1967"/>
      <c r="AF49" s="1967"/>
      <c r="AG49" s="1967"/>
      <c r="AH49" s="172"/>
      <c r="AI49" s="172"/>
      <c r="AJ49" s="172"/>
      <c r="AK49" s="172"/>
      <c r="AL49" s="172"/>
      <c r="AM49" s="172"/>
      <c r="AN49" s="178"/>
      <c r="AO49" s="178"/>
    </row>
    <row r="50" spans="8:8" ht="15.0">
      <c r="A50"/>
      <c r="B50" s="172"/>
      <c r="C50" s="172"/>
      <c r="G50" s="315" t="s">
        <v>7656</v>
      </c>
      <c r="H50" s="631"/>
      <c r="I50" s="631"/>
      <c r="J50" s="631"/>
      <c r="K50" s="631"/>
      <c r="L50" s="631"/>
      <c r="M50" s="631"/>
      <c r="N50" s="631"/>
      <c r="O50" s="631"/>
      <c r="P50" s="631"/>
      <c r="Q50" s="631"/>
      <c r="R50" s="631"/>
      <c r="S50" s="631"/>
      <c r="T50" s="631"/>
      <c r="U50" s="631"/>
      <c r="V50" s="631"/>
      <c r="W50" s="631"/>
      <c r="X50" s="631"/>
      <c r="Y50" s="631"/>
      <c r="Z50" s="631"/>
      <c r="AA50" s="632"/>
      <c r="AB50" s="556"/>
    </row>
    <row r="51" spans="8:8" ht="15.0">
      <c r="G51" s="642"/>
      <c r="H51" s="563"/>
      <c r="I51" s="563"/>
      <c r="J51" s="563"/>
      <c r="K51" s="563"/>
      <c r="L51" s="563"/>
      <c r="M51" s="563"/>
      <c r="N51" s="563"/>
      <c r="O51" s="563"/>
      <c r="P51" s="563"/>
      <c r="Q51" s="563"/>
      <c r="R51" s="563"/>
      <c r="S51" s="563"/>
      <c r="T51" s="563"/>
      <c r="U51" s="563"/>
      <c r="V51" s="563"/>
      <c r="W51" s="563"/>
      <c r="X51" s="563"/>
      <c r="Y51" s="563"/>
      <c r="Z51" s="563"/>
      <c r="AA51" s="643"/>
      <c r="AB51" s="556"/>
    </row>
    <row r="52" spans="8:8" ht="15.0">
      <c r="G52" s="642"/>
      <c r="H52" s="563"/>
      <c r="I52" s="563"/>
      <c r="J52" s="563"/>
      <c r="K52" s="563"/>
      <c r="L52" s="563"/>
      <c r="M52" s="563"/>
      <c r="N52" s="563"/>
      <c r="O52" s="563"/>
      <c r="P52" s="563"/>
      <c r="Q52" s="563"/>
      <c r="R52" s="563"/>
      <c r="S52" s="563"/>
      <c r="T52" s="563"/>
      <c r="U52" s="563"/>
      <c r="V52" s="563"/>
      <c r="W52" s="563"/>
      <c r="X52" s="563"/>
      <c r="Y52" s="563"/>
      <c r="Z52" s="563"/>
      <c r="AA52" s="643"/>
      <c r="AB52" s="556"/>
    </row>
    <row r="53" spans="8:8" ht="15.0">
      <c r="G53" s="642"/>
      <c r="H53" s="1986"/>
      <c r="I53" s="563"/>
      <c r="J53" s="563"/>
      <c r="K53" s="563"/>
      <c r="L53" s="563"/>
      <c r="M53" s="563"/>
      <c r="N53" s="563"/>
      <c r="O53" s="563"/>
      <c r="P53" s="563"/>
      <c r="Q53" s="563"/>
      <c r="R53" s="563"/>
      <c r="S53" s="563"/>
      <c r="T53" s="563"/>
      <c r="U53" s="563"/>
      <c r="V53" s="563"/>
      <c r="W53" s="563"/>
      <c r="X53" s="563"/>
      <c r="Y53" s="563"/>
      <c r="Z53" s="563"/>
      <c r="AA53" s="643"/>
      <c r="AB53" s="556"/>
    </row>
    <row r="54" spans="8:8" ht="15.0">
      <c r="G54" s="642"/>
      <c r="H54" s="563"/>
      <c r="I54" s="563"/>
      <c r="J54" s="563"/>
      <c r="K54" s="563"/>
      <c r="L54" s="563"/>
      <c r="M54" s="563"/>
      <c r="N54" s="563"/>
      <c r="O54" s="563"/>
      <c r="P54" s="563"/>
      <c r="Q54" s="563"/>
      <c r="R54" s="563"/>
      <c r="S54" s="563"/>
      <c r="T54" s="563"/>
      <c r="U54" s="563"/>
      <c r="V54" s="563"/>
      <c r="W54" s="563"/>
      <c r="X54" s="563"/>
      <c r="Y54" s="563"/>
      <c r="Z54" s="563"/>
      <c r="AA54" s="643"/>
      <c r="AB54" s="556"/>
    </row>
    <row r="55" spans="8:8">
      <c r="G55" s="330"/>
      <c r="H55" s="331"/>
      <c r="I55" s="331"/>
      <c r="J55" s="331"/>
      <c r="K55" s="331"/>
      <c r="L55" s="331"/>
      <c r="M55" s="331"/>
      <c r="N55" s="331"/>
      <c r="O55" s="331"/>
      <c r="P55" s="331"/>
      <c r="Q55" s="331"/>
      <c r="R55" s="331"/>
      <c r="S55" s="331"/>
      <c r="T55" s="331"/>
      <c r="U55" s="331"/>
      <c r="V55" s="331"/>
      <c r="W55" s="331"/>
      <c r="X55" s="331"/>
      <c r="Y55" s="331"/>
      <c r="Z55" s="331"/>
      <c r="AA55" s="332"/>
      <c r="AB55" s="178"/>
    </row>
    <row r="56" spans="8:8">
      <c r="G56" s="383"/>
      <c r="H56" s="178"/>
      <c r="I56" s="178"/>
      <c r="J56" s="178"/>
      <c r="K56" s="178"/>
      <c r="L56" s="178"/>
      <c r="M56" s="178"/>
      <c r="N56" s="178"/>
      <c r="O56" s="178"/>
      <c r="P56" s="178"/>
      <c r="Q56" s="178"/>
      <c r="R56" s="178"/>
      <c r="S56" s="178"/>
      <c r="T56" s="178"/>
      <c r="U56" s="178"/>
      <c r="V56" s="178"/>
      <c r="W56" s="178"/>
      <c r="X56" s="178"/>
      <c r="Y56" s="178"/>
      <c r="Z56" s="178"/>
      <c r="AA56" s="178"/>
      <c r="AB56" s="178"/>
    </row>
    <row r="1048576" spans="8:8">
      <c r="AL1048576" s="1971"/>
      <c r="AM1048576" s="1971"/>
      <c r="AN1048576" s="1971"/>
      <c r="AO1048576" s="1971"/>
    </row>
  </sheetData>
  <sheetProtection sheet="1" formatCells="0" formatColumns="0" formatRows="0" insertHyperlinks="0"/>
  <mergeCells count="92">
    <mergeCell ref="H42:AB42"/>
    <mergeCell ref="AL30:AO30"/>
    <mergeCell ref="AL33:AO33"/>
    <mergeCell ref="AL39:AO39"/>
    <mergeCell ref="AL45:AO45"/>
    <mergeCell ref="AC45:AG45"/>
    <mergeCell ref="AH45:AJ45"/>
    <mergeCell ref="AL1048576:AO1048576"/>
    <mergeCell ref="AH27:AJ27"/>
    <mergeCell ref="H39:AB39"/>
    <mergeCell ref="AL34:AO34"/>
    <mergeCell ref="AL28:AO28"/>
    <mergeCell ref="AC27:AG27"/>
    <mergeCell ref="AL29:AO29"/>
    <mergeCell ref="E16:F16"/>
    <mergeCell ref="H30:AB30"/>
    <mergeCell ref="AC28:AG28"/>
    <mergeCell ref="E24:F24"/>
    <mergeCell ref="J17:AC17"/>
    <mergeCell ref="AH36:AJ36"/>
    <mergeCell ref="H44:AB44"/>
    <mergeCell ref="AC40:AG40"/>
    <mergeCell ref="H40:AB40"/>
    <mergeCell ref="H38:AB38"/>
    <mergeCell ref="AC39:AG39"/>
    <mergeCell ref="H32:AB32"/>
    <mergeCell ref="AH40:AJ40"/>
    <mergeCell ref="AC41:AG41"/>
    <mergeCell ref="H34:AB34"/>
    <mergeCell ref="AL31:AO31"/>
    <mergeCell ref="H31:AB31"/>
    <mergeCell ref="AL32:AO32"/>
    <mergeCell ref="H45:AB45"/>
    <mergeCell ref="H35:AB35"/>
    <mergeCell ref="AH41:AJ41"/>
    <mergeCell ref="AH43:AJ43"/>
    <mergeCell ref="AC33:AG33"/>
    <mergeCell ref="AC31:AG31"/>
    <mergeCell ref="AC34:AG34"/>
    <mergeCell ref="AC36:AG36"/>
    <mergeCell ref="AC37:AG37"/>
    <mergeCell ref="AH34:AJ34"/>
    <mergeCell ref="AH35:AJ35"/>
    <mergeCell ref="H27:AB27"/>
    <mergeCell ref="AC38:AG38"/>
    <mergeCell ref="AH30:AJ30"/>
    <mergeCell ref="G19:I20"/>
    <mergeCell ref="AL35:AO35"/>
    <mergeCell ref="H46:AB46"/>
    <mergeCell ref="AH47:AJ47"/>
    <mergeCell ref="G21:I21"/>
    <mergeCell ref="AC32:AG32"/>
    <mergeCell ref="AH29:AJ29"/>
    <mergeCell ref="AC30:AG30"/>
    <mergeCell ref="AC29:AG29"/>
    <mergeCell ref="H29:AB29"/>
    <mergeCell ref="AH37:AJ37"/>
    <mergeCell ref="H41:AB41"/>
    <mergeCell ref="AL47:AO47"/>
    <mergeCell ref="AL40:AO40"/>
    <mergeCell ref="AC46:AG46"/>
    <mergeCell ref="AL42:AO42"/>
    <mergeCell ref="AL38:AO38"/>
    <mergeCell ref="AL37:AO37"/>
    <mergeCell ref="AC43:AG43"/>
    <mergeCell ref="AH46:AJ46"/>
    <mergeCell ref="AC42:AG42"/>
    <mergeCell ref="H37:AB37"/>
    <mergeCell ref="AH28:AJ28"/>
    <mergeCell ref="AL27:AO27"/>
    <mergeCell ref="H43:AB43"/>
    <mergeCell ref="AL36:AO36"/>
    <mergeCell ref="H28:AB28"/>
    <mergeCell ref="H33:AB33"/>
    <mergeCell ref="AH38:AJ38"/>
    <mergeCell ref="AH31:AJ31"/>
    <mergeCell ref="H36:AB36"/>
    <mergeCell ref="AC35:AG35"/>
    <mergeCell ref="AH32:AJ32"/>
    <mergeCell ref="AH33:AJ33"/>
    <mergeCell ref="H47:AB47"/>
    <mergeCell ref="AL41:AO41"/>
    <mergeCell ref="AC47:AG47"/>
    <mergeCell ref="AL43:AO43"/>
    <mergeCell ref="AH42:AJ42"/>
    <mergeCell ref="AL46:AO46"/>
    <mergeCell ref="AH44:AJ44"/>
    <mergeCell ref="AC44:AG44"/>
    <mergeCell ref="AL44:AO44"/>
    <mergeCell ref="AH39:AJ39"/>
    <mergeCell ref="L20:AJ21"/>
    <mergeCell ref="G24:AC24"/>
  </mergeCells>
  <conditionalFormatting sqref="L20:AJ21">
    <cfRule type="expression" priority="1" dxfId="9">
      <formula>IF($L$19&lt;&gt;"",TRUE,FALSE)</formula>
    </cfRule>
  </conditionalFormatting>
  <dataValidations count="10">
    <dataValidation allowBlank="1" type="any" operator="between" errorStyle="stop" showInputMessage="1" prompt="Tidak perlu diisi, otomatis terisi" showErrorMessage="1" sqref="AO9"/>
    <dataValidation allowBlank="1" type="list" errorStyle="stop" showInputMessage="1" showErrorMessage="1" sqref="J17">
      <formula1>"Pemahaman peraturan yang relevan terdapat kemungkinan salah saji material, Pemahaman peraturan yang relevan tidak terdapat kemungkinan salah saji material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K11">
      <formula1>AK8</formula1>
    </dataValidation>
    <dataValidation allowBlank="1" type="date" operator="greaterThanOrEqual" errorStyle="stop" showInputMessage="1" showErrorMessage="1" error="Tanggal Selesai Sama Dengan atau Diatas Tanggal Mulai" sqref="AK12">
      <formula1>AK11</formula1>
    </dataValidation>
    <dataValidation allowBlank="1" type="any" operator="between" errorStyle="stop" showInputMessage="1" prompt="Cell ini otomatis terisi, tidak perlu diinput" showErrorMessage="1" sqref="AK13:AK14"/>
    <dataValidation allowBlank="1" type="any" operator="between" errorStyle="stop" showInputMessage="1" prompt="Tidak perlu diisi, otomatis terisi" showErrorMessage="1" sqref="AO13:AO14"/>
    <dataValidation allowBlank="1" type="date" operator="greaterThanOrEqual" errorStyle="stop" showInputMessage="1" showErrorMessage="1" error="Tanggal Selesai Sama Dengan atau Diatas Tanggal Mulai" sqref="AK8">
      <formula1>AK7</formula1>
    </dataValidation>
    <dataValidation allowBlank="1" type="any" operator="between" errorStyle="stop" showInputMessage="1" prompt="Cell ini otomatis terisi, tidak perlu diinput" showErrorMessage="1" sqref="AK9"/>
    <dataValidation allowBlank="1" type="list" errorStyle="stop" showInputMessage="1" showErrorMessage="1" sqref="AK28:AK47">
      <formula1>"Patuh,Tidak Patuh"</formula1>
    </dataValidation>
    <dataValidation allowBlank="1" type="any" operator="between" errorStyle="stop" showInputMessage="1" prompt="isi dengan format tanggal/bulan/tahun " showErrorMessage="1" sqref="AK7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8">
        <x14:dataValidation allowBlank="1" type="list" errorStyle="stop" showInputMessage="1" showErrorMessage="1">
          <x14:formula1>
            <xm:f>Data1!$B$1248:$B$1647</xm:f>
          </x14:formula1>
          <xm:sqref>AH31:AJ47</xm:sqref>
        </x14:dataValidation>
        <x14:dataValidation allowBlank="1" type="list" errorStyle="stop" showInputMessage="1" showErrorMessage="1">
          <x14:formula1>
            <xm:f>DataTim!$J$4:$J$18</xm:f>
          </x14:formula1>
          <xm:sqref>AK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7</xm:sqref>
        </x14:dataValidation>
        <x14:dataValidation allowBlank="1" type="list" errorStyle="stop" showInputMessage="1" showErrorMessage="1">
          <x14:formula1>
            <xm:f>DataTim!$J$4:$J$18</xm:f>
          </x14:formula1>
          <xm:sqref>AK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12</xm:sqref>
        </x14:dataValidation>
        <x14:dataValidation allowBlank="1" type="list" errorStyle="stop" showInputMessage="1" showErrorMessage="1">
          <x14:formula1>
            <xm:f>Data1!$B$1248:$B$1596</xm:f>
          </x14:formula1>
          <xm:sqref>AH28:AJ3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11</xm:sqref>
        </x14:dataValidation>
      </x14:dataValidations>
    </ext>
  </extLst>
</worksheet>
</file>

<file path=xl/worksheets/sheet4.xml><?xml version="1.0" encoding="utf-8"?>
<worksheet xmlns:r="http://schemas.openxmlformats.org/officeDocument/2006/relationships" xmlns="http://schemas.openxmlformats.org/spreadsheetml/2006/main">
  <dimension ref="A1:BO176"/>
  <sheetViews>
    <sheetView workbookViewId="0" showGridLines="0" showRowColHeaders="0" zoomScale="49">
      <pane ySplit="5" topLeftCell="A6" state="frozen" activePane="bottomLeft"/>
      <selection pane="bottomLeft" activeCell="B8" sqref="B8"/>
    </sheetView>
  </sheetViews>
  <sheetFormatPr defaultRowHeight="15.0" defaultColWidth="0" zeroHeight="1"/>
  <cols>
    <col min="1" max="1" customWidth="1" width="4.7109375" style="94"/>
    <col min="2" max="2" customWidth="1" width="9.425781" style="94"/>
    <col min="3" max="3" customWidth="1" width="0.85546875" style="94"/>
    <col min="4" max="11" customWidth="1" width="4.7109375" style="94"/>
    <col min="12" max="12" customWidth="1" width="2.0" style="94"/>
    <col min="13" max="13" customWidth="1" width="4.2851562" style="94"/>
    <col min="14" max="14" customWidth="1" width="6.0" style="94"/>
    <col min="15" max="15" customWidth="1" width="4.7109375" style="94"/>
    <col min="16" max="16" customWidth="1" width="0.85546875" style="94"/>
    <col min="17" max="24" customWidth="1" width="4.7109375" style="94"/>
    <col min="25" max="25" customWidth="1" width="2.2851562" style="94"/>
    <col min="26" max="26" customWidth="1" width="4.2851562" style="94"/>
    <col min="27" max="28" customWidth="1" width="4.7109375" style="94"/>
    <col min="29" max="29" customWidth="1" width="2.0" style="94"/>
    <col min="30" max="36" customWidth="1" width="4.7109375" style="94"/>
    <col min="37" max="37" customWidth="1" width="0.85546875" style="94"/>
    <col min="38" max="38" customWidth="1" width="1.4257812" style="94"/>
    <col min="39" max="39" customWidth="1" width="4.2851562" style="94"/>
    <col min="40" max="41" customWidth="1" width="4.7109375" style="94"/>
    <col min="42" max="42" customWidth="1" width="1.8554688" style="94"/>
    <col min="43" max="48" customWidth="1" width="4.7109375" style="94"/>
    <col min="49" max="50" customWidth="1" width="1.8554688" style="94"/>
    <col min="51" max="51" customWidth="1" width="13.425781" style="94"/>
    <col min="52" max="54" customWidth="1" width="4.7109375" style="94"/>
    <col min="55" max="55" customWidth="1" width="1.4257812" style="94"/>
    <col min="56" max="61" customWidth="1" width="4.7109375" style="94"/>
    <col min="62" max="62" customWidth="1" width="1.4257812" style="94"/>
    <col min="63" max="63" customWidth="1" width="4.7109375" style="94"/>
    <col min="64" max="64" customWidth="1" width="2.7109375" style="94"/>
    <col min="65" max="65" customWidth="1" width="4.7109375" style="94"/>
    <col min="66" max="16384" hidden="1" customWidth="0" width="4.7109375" style="94"/>
  </cols>
  <sheetData>
    <row r="1" spans="8:8" ht="24.0" customHeight="1">
      <c r="A1" s="100"/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1"/>
      <c r="AC1" s="101"/>
      <c r="AD1" s="101"/>
      <c r="AE1" s="101"/>
      <c r="AF1" s="101"/>
      <c r="AG1" s="101"/>
      <c r="AH1" s="101"/>
      <c r="AI1" s="101"/>
      <c r="AJ1" s="101"/>
      <c r="AK1" s="101"/>
      <c r="AL1" s="101"/>
      <c r="AM1" s="101"/>
      <c r="AN1" s="101"/>
      <c r="AO1" s="101"/>
      <c r="AP1" s="101"/>
      <c r="AQ1" s="101"/>
      <c r="AR1" s="101"/>
      <c r="AS1" s="101"/>
      <c r="AT1" s="101"/>
      <c r="AU1" s="101"/>
      <c r="AV1" s="101"/>
      <c r="AW1" s="101"/>
      <c r="AX1" s="101"/>
      <c r="AY1" s="10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98"/>
    </row>
    <row r="2" spans="8:8" ht="24.0" customHeight="1">
      <c r="A2" s="96"/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  <c r="Q2" s="96"/>
      <c r="R2" s="96"/>
      <c r="S2" s="96"/>
      <c r="T2" s="96"/>
      <c r="U2" s="96"/>
      <c r="V2" s="96"/>
      <c r="W2" s="96"/>
      <c r="X2" s="96"/>
      <c r="Y2" s="96"/>
      <c r="Z2" s="96"/>
      <c r="AA2" s="96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  <c r="AO2" s="101"/>
      <c r="AP2" s="101"/>
      <c r="AQ2" s="101"/>
      <c r="AR2" s="101"/>
      <c r="AS2" s="101"/>
      <c r="AT2" s="101"/>
      <c r="AU2" s="101"/>
      <c r="AV2" s="101"/>
      <c r="AW2" s="101"/>
      <c r="AX2" s="101"/>
      <c r="AY2" s="10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98"/>
    </row>
    <row r="3" spans="8:8" ht="24.0" customHeight="1">
      <c r="A3" s="96"/>
      <c r="B3" s="96"/>
      <c r="C3" s="96"/>
      <c r="D3" s="96"/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  <c r="P3" s="96"/>
      <c r="Q3" s="96"/>
      <c r="R3" s="96"/>
      <c r="S3" s="96"/>
      <c r="T3" s="96"/>
      <c r="U3" s="96"/>
      <c r="V3" s="96"/>
      <c r="W3" s="96"/>
      <c r="X3" s="96"/>
      <c r="Y3" s="96"/>
      <c r="Z3" s="96"/>
      <c r="AA3" s="96"/>
      <c r="AB3" s="101"/>
      <c r="AC3" s="101"/>
      <c r="AD3" s="101"/>
      <c r="AE3" s="101"/>
      <c r="AF3" s="101"/>
      <c r="AG3" s="101"/>
      <c r="AH3" s="101"/>
      <c r="AI3" s="101"/>
      <c r="AJ3" s="101"/>
      <c r="AK3" s="101"/>
      <c r="AL3" s="101"/>
      <c r="AM3" s="101"/>
      <c r="AN3" s="101"/>
      <c r="AO3" s="101"/>
      <c r="AP3" s="101"/>
      <c r="AQ3" s="101"/>
      <c r="AR3" s="101"/>
      <c r="AS3" s="101"/>
      <c r="AT3" s="101"/>
      <c r="AU3" s="101"/>
      <c r="AV3" s="101"/>
      <c r="AW3" s="101"/>
      <c r="AX3" s="101"/>
      <c r="AY3" s="10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98"/>
    </row>
    <row r="4" spans="8:8" ht="24.0" customHeight="1">
      <c r="A4" s="96"/>
      <c r="B4" s="96"/>
      <c r="C4" s="96"/>
      <c r="D4" s="96"/>
      <c r="E4" s="96"/>
      <c r="F4" s="96"/>
      <c r="G4" s="96"/>
      <c r="H4" s="96"/>
      <c r="I4" s="96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"/>
      <c r="BA4" s="102"/>
      <c r="BB4" s="102"/>
      <c r="BC4" s="102"/>
      <c r="BD4" s="102"/>
      <c r="BE4" s="102"/>
      <c r="BF4" s="102"/>
      <c r="BG4" s="102"/>
      <c r="BH4" s="102"/>
      <c r="BI4" s="102"/>
      <c r="BJ4" s="102"/>
      <c r="BK4" s="102"/>
      <c r="BL4" s="102"/>
      <c r="BM4" s="98"/>
    </row>
    <row r="5" spans="8:8" ht="23.25">
      <c r="A5" s="103"/>
      <c r="B5" s="97" t="s">
        <v>962</v>
      </c>
      <c r="C5" s="97"/>
      <c r="D5" s="97"/>
      <c r="E5" s="97"/>
      <c r="F5" s="97"/>
      <c r="G5" s="97"/>
      <c r="H5" s="97"/>
      <c r="I5" s="97"/>
      <c r="J5" s="97"/>
      <c r="K5" s="97"/>
      <c r="L5" s="97"/>
      <c r="M5" s="97"/>
      <c r="N5" s="97"/>
      <c r="O5" s="97"/>
      <c r="P5" s="97"/>
      <c r="Q5" s="97"/>
      <c r="R5" s="97"/>
      <c r="S5" s="97"/>
      <c r="T5" s="97"/>
      <c r="U5" s="97"/>
      <c r="V5" s="97"/>
      <c r="W5" s="97"/>
      <c r="X5" s="97"/>
      <c r="Y5" s="97"/>
      <c r="Z5" s="97"/>
      <c r="AA5" s="97"/>
      <c r="AB5" s="97"/>
      <c r="AC5" s="97"/>
      <c r="AD5" s="97"/>
      <c r="AE5" s="97"/>
      <c r="AF5" s="97"/>
      <c r="AG5" s="97"/>
      <c r="AH5" s="97"/>
      <c r="AI5" s="97"/>
      <c r="AJ5" s="97"/>
      <c r="AK5" s="97"/>
      <c r="AL5" s="97"/>
      <c r="AM5" s="97"/>
      <c r="AN5" s="97"/>
      <c r="AO5" s="97"/>
      <c r="AP5" s="97"/>
      <c r="AQ5" s="97"/>
      <c r="AR5" s="97"/>
      <c r="AS5" s="97"/>
      <c r="AT5" s="97"/>
      <c r="AU5" s="97"/>
      <c r="AV5" s="97"/>
      <c r="AW5" s="97"/>
      <c r="AX5" s="97"/>
      <c r="AY5" s="97"/>
      <c r="AZ5" s="97"/>
      <c r="BA5" s="97"/>
      <c r="BB5" s="97"/>
      <c r="BC5" s="97"/>
      <c r="BD5" s="97"/>
      <c r="BE5" s="97"/>
      <c r="BF5" s="97"/>
      <c r="BG5" s="97"/>
      <c r="BH5" s="97"/>
      <c r="BI5" s="97"/>
      <c r="BJ5" s="97"/>
      <c r="BK5" s="97"/>
      <c r="BL5" s="97"/>
      <c r="BM5" s="98"/>
    </row>
    <row r="6" spans="8:8" ht="21.0">
      <c r="A6" s="104"/>
      <c r="B6" s="105" t="s">
        <v>720</v>
      </c>
      <c r="C6" s="106" t="s">
        <v>7335</v>
      </c>
      <c r="D6" s="107"/>
      <c r="E6" s="108"/>
      <c r="F6" s="108"/>
      <c r="G6" s="108"/>
      <c r="H6" s="108"/>
      <c r="I6" s="108"/>
      <c r="J6" s="108"/>
      <c r="K6" s="108"/>
      <c r="L6" s="108"/>
      <c r="M6" s="109"/>
      <c r="N6" s="105" t="s">
        <v>721</v>
      </c>
      <c r="O6" s="106" t="s">
        <v>802</v>
      </c>
      <c r="P6" s="108"/>
      <c r="Q6" s="108"/>
      <c r="R6" s="108"/>
      <c r="S6" s="108"/>
      <c r="T6" s="108"/>
      <c r="U6" s="108"/>
      <c r="V6" s="108"/>
      <c r="W6" s="108"/>
      <c r="X6" s="108"/>
      <c r="Y6" s="108"/>
      <c r="Z6" s="109"/>
      <c r="AA6" s="105" t="s">
        <v>959</v>
      </c>
      <c r="AB6" s="106" t="s">
        <v>960</v>
      </c>
      <c r="AC6" s="108"/>
      <c r="AD6" s="108"/>
      <c r="AE6" s="108"/>
      <c r="AF6" s="108"/>
      <c r="AG6" s="108"/>
      <c r="AH6" s="108"/>
      <c r="AI6" s="108"/>
      <c r="AJ6" s="108"/>
      <c r="AK6" s="108"/>
      <c r="AL6" s="108"/>
      <c r="AM6" s="110"/>
      <c r="AN6" s="105" t="s">
        <v>320</v>
      </c>
      <c r="AO6" s="106" t="s">
        <v>961</v>
      </c>
      <c r="AP6" s="108"/>
      <c r="AQ6" s="108"/>
      <c r="AR6" s="108"/>
      <c r="AS6" s="108"/>
      <c r="AT6" s="108"/>
      <c r="AU6" s="108"/>
      <c r="AV6" s="108"/>
      <c r="AW6" s="108"/>
      <c r="AX6" s="108"/>
      <c r="AY6" s="108"/>
      <c r="AZ6" s="98"/>
      <c r="BA6" s="105" t="s">
        <v>834</v>
      </c>
      <c r="BB6" s="106" t="s">
        <v>7146</v>
      </c>
      <c r="BC6" s="108"/>
      <c r="BD6" s="108"/>
      <c r="BE6" s="108"/>
      <c r="BF6" s="108"/>
      <c r="BG6" s="108"/>
      <c r="BH6" s="108"/>
      <c r="BI6" s="108"/>
      <c r="BJ6" s="108"/>
      <c r="BK6" s="108"/>
      <c r="BL6" s="108"/>
      <c r="BM6" s="98"/>
    </row>
    <row r="7" spans="8:8" s="111" ht="36.75" customFormat="1" customHeight="1">
      <c r="A7" s="104"/>
      <c r="B7" s="112" t="s">
        <v>815</v>
      </c>
      <c r="C7" s="113"/>
      <c r="D7" s="114" t="s">
        <v>283</v>
      </c>
      <c r="E7" s="114"/>
      <c r="F7" s="114"/>
      <c r="G7" s="114"/>
      <c r="H7" s="114"/>
      <c r="I7" s="114"/>
      <c r="J7" s="114"/>
      <c r="K7" s="114"/>
      <c r="L7" s="114"/>
      <c r="M7" s="115"/>
      <c r="N7" s="112" t="s">
        <v>1541</v>
      </c>
      <c r="O7" s="113"/>
      <c r="P7" s="113"/>
      <c r="Q7" s="114" t="s">
        <v>7014</v>
      </c>
      <c r="R7" s="114"/>
      <c r="S7" s="114"/>
      <c r="T7" s="114"/>
      <c r="U7" s="114"/>
      <c r="V7" s="114"/>
      <c r="W7" s="114"/>
      <c r="X7" s="114"/>
      <c r="Y7" s="114"/>
      <c r="Z7" s="115"/>
      <c r="AA7" s="116" t="s">
        <v>2062</v>
      </c>
      <c r="AB7" s="113"/>
      <c r="AC7" s="113"/>
      <c r="AD7" s="117" t="s">
        <v>7852</v>
      </c>
      <c r="AE7" s="117"/>
      <c r="AF7" s="117"/>
      <c r="AG7" s="117"/>
      <c r="AH7" s="117"/>
      <c r="AI7" s="117"/>
      <c r="AJ7" s="117"/>
      <c r="AK7" s="117"/>
      <c r="AL7" s="117"/>
      <c r="AM7" s="118"/>
      <c r="AN7" s="119" t="s">
        <v>6938</v>
      </c>
      <c r="AO7" s="120"/>
      <c r="AP7" s="120"/>
      <c r="AQ7" s="121" t="s">
        <v>7791</v>
      </c>
      <c r="AR7" s="121"/>
      <c r="AS7" s="121"/>
      <c r="AT7" s="121"/>
      <c r="AU7" s="121"/>
      <c r="AV7" s="121"/>
      <c r="AW7" s="121"/>
      <c r="AX7" s="121"/>
      <c r="AY7" s="121"/>
      <c r="AZ7" s="104"/>
      <c r="BA7" s="119" t="s">
        <v>7367</v>
      </c>
      <c r="BB7" s="120"/>
      <c r="BC7" s="120"/>
      <c r="BD7" s="121" t="s">
        <v>7787</v>
      </c>
      <c r="BE7" s="121"/>
      <c r="BF7" s="121"/>
      <c r="BG7" s="121"/>
      <c r="BH7" s="121"/>
      <c r="BI7" s="121"/>
      <c r="BJ7" s="121"/>
      <c r="BK7" s="121"/>
      <c r="BL7" s="121"/>
      <c r="BM7" s="104"/>
    </row>
    <row r="8" spans="8:8" s="111" ht="36.0" customFormat="1" customHeight="1">
      <c r="A8" s="122"/>
      <c r="B8" s="123" t="s">
        <v>1452</v>
      </c>
      <c r="C8" s="124"/>
      <c r="D8" s="125" t="s">
        <v>7006</v>
      </c>
      <c r="E8" s="125"/>
      <c r="F8" s="125"/>
      <c r="G8" s="125"/>
      <c r="H8" s="125"/>
      <c r="I8" s="125"/>
      <c r="J8" s="125"/>
      <c r="K8" s="125"/>
      <c r="L8" s="125"/>
      <c r="M8" s="118"/>
      <c r="N8" s="123" t="s">
        <v>1565</v>
      </c>
      <c r="O8" s="124"/>
      <c r="P8" s="124"/>
      <c r="Q8" s="125" t="s">
        <v>8544</v>
      </c>
      <c r="R8" s="125"/>
      <c r="S8" s="125"/>
      <c r="T8" s="125"/>
      <c r="U8" s="125"/>
      <c r="V8" s="125"/>
      <c r="W8" s="125"/>
      <c r="X8" s="125"/>
      <c r="Y8" s="125"/>
      <c r="Z8" s="126"/>
      <c r="AA8" s="116" t="s">
        <v>2070</v>
      </c>
      <c r="AB8" s="124"/>
      <c r="AC8" s="124"/>
      <c r="AD8" s="127" t="s">
        <v>2008</v>
      </c>
      <c r="AE8" s="127"/>
      <c r="AF8" s="127"/>
      <c r="AG8" s="127"/>
      <c r="AH8" s="127"/>
      <c r="AI8" s="127"/>
      <c r="AJ8" s="127"/>
      <c r="AK8" s="127"/>
      <c r="AL8" s="127"/>
      <c r="AM8" s="118"/>
      <c r="AN8" s="128" t="s">
        <v>6939</v>
      </c>
      <c r="AO8" s="129"/>
      <c r="AP8" s="129"/>
      <c r="AQ8" s="127" t="s">
        <v>7790</v>
      </c>
      <c r="AR8" s="127"/>
      <c r="AS8" s="127"/>
      <c r="AT8" s="127"/>
      <c r="AU8" s="127"/>
      <c r="AV8" s="127"/>
      <c r="AW8" s="127"/>
      <c r="AX8" s="127"/>
      <c r="AY8" s="127"/>
      <c r="AZ8" s="104"/>
      <c r="BA8" s="130" t="s">
        <v>7368</v>
      </c>
      <c r="BB8" s="131"/>
      <c r="BC8" s="131"/>
      <c r="BD8" s="132" t="s">
        <v>7788</v>
      </c>
      <c r="BE8" s="132"/>
      <c r="BF8" s="132"/>
      <c r="BG8" s="132"/>
      <c r="BH8" s="132"/>
      <c r="BI8" s="132"/>
      <c r="BJ8" s="132"/>
      <c r="BK8" s="132"/>
      <c r="BL8" s="132"/>
      <c r="BM8" s="104"/>
    </row>
    <row r="9" spans="8:8" s="111" ht="36.0" customFormat="1" customHeight="1">
      <c r="A9" s="122"/>
      <c r="B9" s="123" t="s">
        <v>1461</v>
      </c>
      <c r="C9" s="124"/>
      <c r="D9" s="125" t="s">
        <v>770</v>
      </c>
      <c r="E9" s="125"/>
      <c r="F9" s="125"/>
      <c r="G9" s="125"/>
      <c r="H9" s="125"/>
      <c r="I9" s="125"/>
      <c r="J9" s="125"/>
      <c r="K9" s="125"/>
      <c r="L9" s="125"/>
      <c r="M9" s="126"/>
      <c r="N9" s="123" t="s">
        <v>2099</v>
      </c>
      <c r="O9" s="124"/>
      <c r="P9" s="124"/>
      <c r="Q9" s="125" t="s">
        <v>269</v>
      </c>
      <c r="R9" s="125"/>
      <c r="S9" s="125"/>
      <c r="T9" s="125"/>
      <c r="U9" s="125"/>
      <c r="V9" s="125"/>
      <c r="W9" s="125"/>
      <c r="X9" s="125"/>
      <c r="Y9" s="125"/>
      <c r="Z9" s="126"/>
      <c r="AA9" s="116" t="s">
        <v>2073</v>
      </c>
      <c r="AB9" s="124"/>
      <c r="AC9" s="124"/>
      <c r="AD9" s="127" t="s">
        <v>6966</v>
      </c>
      <c r="AE9" s="127"/>
      <c r="AF9" s="127"/>
      <c r="AG9" s="127"/>
      <c r="AH9" s="127"/>
      <c r="AI9" s="127"/>
      <c r="AJ9" s="127"/>
      <c r="AK9" s="127"/>
      <c r="AL9" s="127"/>
      <c r="AM9" s="118"/>
      <c r="AN9" s="123" t="s">
        <v>6941</v>
      </c>
      <c r="AO9" s="124"/>
      <c r="AP9" s="124"/>
      <c r="AQ9" s="127" t="s">
        <v>7785</v>
      </c>
      <c r="AR9" s="127"/>
      <c r="AS9" s="127"/>
      <c r="AT9" s="127"/>
      <c r="AU9" s="127"/>
      <c r="AV9" s="127"/>
      <c r="AW9" s="127"/>
      <c r="AX9" s="127"/>
      <c r="AY9" s="127"/>
      <c r="AZ9" s="104"/>
      <c r="BA9" s="130" t="s">
        <v>7725</v>
      </c>
      <c r="BB9" s="131"/>
      <c r="BC9" s="131"/>
      <c r="BD9" s="132" t="s">
        <v>7789</v>
      </c>
      <c r="BE9" s="132"/>
      <c r="BF9" s="132"/>
      <c r="BG9" s="132"/>
      <c r="BH9" s="132"/>
      <c r="BI9" s="132"/>
      <c r="BJ9" s="132"/>
      <c r="BK9" s="132"/>
      <c r="BL9" s="132"/>
      <c r="BM9" s="104"/>
    </row>
    <row r="10" spans="8:8" s="111" ht="36.0" customFormat="1" customHeight="1">
      <c r="A10" s="122"/>
      <c r="B10" s="123" t="s">
        <v>1462</v>
      </c>
      <c r="C10" s="124"/>
      <c r="D10" s="125" t="s">
        <v>12</v>
      </c>
      <c r="E10" s="125"/>
      <c r="F10" s="125"/>
      <c r="G10" s="125"/>
      <c r="H10" s="125"/>
      <c r="I10" s="125"/>
      <c r="J10" s="125"/>
      <c r="K10" s="125"/>
      <c r="L10" s="125"/>
      <c r="M10" s="126"/>
      <c r="N10" s="123" t="s">
        <v>1638</v>
      </c>
      <c r="O10" s="124"/>
      <c r="P10" s="124"/>
      <c r="Q10" s="133" t="s">
        <v>7807</v>
      </c>
      <c r="R10" s="133"/>
      <c r="S10" s="133"/>
      <c r="T10" s="133"/>
      <c r="U10" s="133"/>
      <c r="V10" s="133"/>
      <c r="W10" s="133"/>
      <c r="X10" s="133"/>
      <c r="Y10" s="133"/>
      <c r="Z10" s="126"/>
      <c r="AA10" s="116" t="s">
        <v>2074</v>
      </c>
      <c r="AB10" s="124"/>
      <c r="AC10" s="124"/>
      <c r="AD10" s="127" t="s">
        <v>1772</v>
      </c>
      <c r="AE10" s="127"/>
      <c r="AF10" s="127"/>
      <c r="AG10" s="127"/>
      <c r="AH10" s="127"/>
      <c r="AI10" s="127"/>
      <c r="AJ10" s="127"/>
      <c r="AK10" s="127"/>
      <c r="AL10" s="127"/>
      <c r="AM10" s="118"/>
      <c r="AN10" s="123" t="s">
        <v>2095</v>
      </c>
      <c r="AO10" s="124"/>
      <c r="AP10" s="124"/>
      <c r="AQ10" s="127" t="s">
        <v>5183</v>
      </c>
      <c r="AR10" s="127"/>
      <c r="AS10" s="127"/>
      <c r="AT10" s="127"/>
      <c r="AU10" s="127"/>
      <c r="AV10" s="127"/>
      <c r="AW10" s="127"/>
      <c r="AX10" s="127"/>
      <c r="AY10" s="127"/>
      <c r="AZ10" s="104"/>
      <c r="BA10" s="130" t="s">
        <v>8384</v>
      </c>
      <c r="BB10" s="131"/>
      <c r="BC10" s="131"/>
      <c r="BD10" s="132" t="s">
        <v>8385</v>
      </c>
      <c r="BE10" s="132"/>
      <c r="BF10" s="132"/>
      <c r="BG10" s="132"/>
      <c r="BH10" s="132"/>
      <c r="BI10" s="132"/>
      <c r="BJ10" s="132"/>
      <c r="BK10" s="132"/>
      <c r="BL10" s="132"/>
      <c r="BM10" s="104"/>
    </row>
    <row r="11" spans="8:8" s="111" ht="36.0" customFormat="1" customHeight="1">
      <c r="A11" s="122"/>
      <c r="B11" s="116" t="s">
        <v>1466</v>
      </c>
      <c r="C11" s="134"/>
      <c r="D11" s="135" t="s">
        <v>284</v>
      </c>
      <c r="E11" s="135"/>
      <c r="F11" s="135"/>
      <c r="G11" s="135"/>
      <c r="H11" s="135"/>
      <c r="I11" s="135"/>
      <c r="J11" s="135"/>
      <c r="K11" s="135"/>
      <c r="L11" s="135"/>
      <c r="M11" s="126"/>
      <c r="N11" s="116" t="s">
        <v>1639</v>
      </c>
      <c r="O11" s="134"/>
      <c r="P11" s="134"/>
      <c r="Q11" s="136" t="s">
        <v>7808</v>
      </c>
      <c r="R11" s="136"/>
      <c r="S11" s="136"/>
      <c r="T11" s="136"/>
      <c r="U11" s="136"/>
      <c r="V11" s="136"/>
      <c r="W11" s="136"/>
      <c r="X11" s="136"/>
      <c r="Y11" s="136"/>
      <c r="Z11" s="126"/>
      <c r="AA11" s="116" t="s">
        <v>2076</v>
      </c>
      <c r="AB11" s="134"/>
      <c r="AC11" s="134"/>
      <c r="AD11" s="127" t="s">
        <v>6968</v>
      </c>
      <c r="AE11" s="127"/>
      <c r="AF11" s="127"/>
      <c r="AG11" s="127"/>
      <c r="AH11" s="127"/>
      <c r="AI11" s="127"/>
      <c r="AJ11" s="127"/>
      <c r="AK11" s="127"/>
      <c r="AL11" s="127"/>
      <c r="AM11" s="118"/>
      <c r="AN11" s="123" t="s">
        <v>2096</v>
      </c>
      <c r="AO11" s="124"/>
      <c r="AP11" s="124"/>
      <c r="AQ11" s="135" t="s">
        <v>1769</v>
      </c>
      <c r="AR11" s="135"/>
      <c r="AS11" s="135"/>
      <c r="AT11" s="135"/>
      <c r="AU11" s="135"/>
      <c r="AV11" s="135"/>
      <c r="AW11" s="135"/>
      <c r="AX11" s="135"/>
      <c r="AY11" s="135"/>
      <c r="AZ11" s="104"/>
      <c r="BA11" s="104"/>
      <c r="BB11" s="104"/>
      <c r="BC11" s="104"/>
      <c r="BD11" s="104"/>
      <c r="BE11" s="104"/>
      <c r="BF11" s="104"/>
      <c r="BG11" s="104"/>
      <c r="BH11" s="104"/>
      <c r="BI11" s="104"/>
      <c r="BJ11" s="104"/>
      <c r="BK11" s="104"/>
      <c r="BL11" s="104"/>
      <c r="BM11" s="104"/>
    </row>
    <row r="12" spans="8:8" s="111" ht="36.0" customFormat="1" customHeight="1">
      <c r="A12" s="104"/>
      <c r="B12" s="137" t="s">
        <v>1467</v>
      </c>
      <c r="C12" s="138"/>
      <c r="D12" s="139" t="s">
        <v>7068</v>
      </c>
      <c r="E12" s="139"/>
      <c r="F12" s="139"/>
      <c r="G12" s="139"/>
      <c r="H12" s="139"/>
      <c r="I12" s="139"/>
      <c r="J12" s="139"/>
      <c r="K12" s="139"/>
      <c r="L12" s="139"/>
      <c r="M12" s="126"/>
      <c r="N12" s="116" t="s">
        <v>1640</v>
      </c>
      <c r="O12" s="134"/>
      <c r="P12" s="134"/>
      <c r="Q12" s="135" t="s">
        <v>7069</v>
      </c>
      <c r="R12" s="135"/>
      <c r="S12" s="135"/>
      <c r="T12" s="135"/>
      <c r="U12" s="135"/>
      <c r="V12" s="135"/>
      <c r="W12" s="135"/>
      <c r="X12" s="135"/>
      <c r="Y12" s="135"/>
      <c r="Z12" s="126"/>
      <c r="AA12" s="116" t="s">
        <v>2078</v>
      </c>
      <c r="AB12" s="134"/>
      <c r="AC12" s="134"/>
      <c r="AD12" s="140" t="s">
        <v>1709</v>
      </c>
      <c r="AE12" s="140"/>
      <c r="AF12" s="140"/>
      <c r="AG12" s="140"/>
      <c r="AH12" s="140"/>
      <c r="AI12" s="140"/>
      <c r="AJ12" s="140"/>
      <c r="AK12" s="140"/>
      <c r="AL12" s="140"/>
      <c r="AM12" s="118"/>
      <c r="AN12" s="116" t="s">
        <v>6942</v>
      </c>
      <c r="AO12" s="134"/>
      <c r="AP12" s="134"/>
      <c r="AQ12" s="127" t="s">
        <v>7786</v>
      </c>
      <c r="AR12" s="141"/>
      <c r="AS12" s="141"/>
      <c r="AT12" s="141"/>
      <c r="AU12" s="141"/>
      <c r="AV12" s="141"/>
      <c r="AW12" s="141"/>
      <c r="AX12" s="141"/>
      <c r="AY12" s="141"/>
      <c r="AZ12" s="104"/>
      <c r="BA12" s="104"/>
      <c r="BB12" s="104"/>
      <c r="BC12" s="104"/>
      <c r="BD12" s="104"/>
      <c r="BE12" s="104"/>
      <c r="BF12" s="104"/>
      <c r="BG12" s="104"/>
      <c r="BH12" s="104"/>
      <c r="BI12" s="104"/>
      <c r="BJ12" s="104"/>
      <c r="BK12" s="104"/>
      <c r="BL12" s="104"/>
      <c r="BM12" s="104"/>
    </row>
    <row r="13" spans="8:8" s="111" ht="36.75" customFormat="1" customHeight="1">
      <c r="A13" s="104"/>
      <c r="B13" s="142" t="str">
        <f>IF(Home!AN13="","",IF(AND(Home!AN13=1,'A110'!I25&lt;&gt;"Entitas berdiri pada periode berjalan dan laporan keuangan tersedia pada periode berjalan"),"A170",""))</f>
        <v>A170</v>
      </c>
      <c r="C13" s="143"/>
      <c r="D13" s="144" t="str">
        <f>IF(Home!AN13="","",IF(AND(Home!AN13=1,'A110'!I25&lt;&gt;"Entitas berdiri pada periode berjalan dan laporan keuangan tersedia pada periode berjalan"),"Perikatan Tahun Pertama",""))</f>
        <v>Perikatan Tahun Pertama</v>
      </c>
      <c r="E13" s="144"/>
      <c r="F13" s="144"/>
      <c r="G13" s="144"/>
      <c r="H13" s="144"/>
      <c r="I13" s="144"/>
      <c r="J13" s="144"/>
      <c r="K13" s="144"/>
      <c r="L13" s="144"/>
      <c r="M13" s="126"/>
      <c r="N13" s="116" t="s">
        <v>72</v>
      </c>
      <c r="O13" s="134"/>
      <c r="P13" s="134"/>
      <c r="Q13" s="136" t="s">
        <v>7805</v>
      </c>
      <c r="R13" s="136"/>
      <c r="S13" s="136"/>
      <c r="T13" s="136"/>
      <c r="U13" s="136"/>
      <c r="V13" s="136"/>
      <c r="W13" s="136"/>
      <c r="X13" s="136"/>
      <c r="Y13" s="136"/>
      <c r="Z13" s="126"/>
      <c r="AA13" s="116" t="s">
        <v>2080</v>
      </c>
      <c r="AB13" s="134"/>
      <c r="AC13" s="134"/>
      <c r="AD13" s="127" t="s">
        <v>6973</v>
      </c>
      <c r="AE13" s="127"/>
      <c r="AF13" s="127"/>
      <c r="AG13" s="127"/>
      <c r="AH13" s="127"/>
      <c r="AI13" s="127"/>
      <c r="AJ13" s="127"/>
      <c r="AK13" s="127"/>
      <c r="AL13" s="127"/>
      <c r="AM13" s="118"/>
      <c r="AN13" s="116" t="s">
        <v>6944</v>
      </c>
      <c r="AO13" s="134"/>
      <c r="AP13" s="134"/>
      <c r="AQ13" s="145" t="s">
        <v>1757</v>
      </c>
      <c r="AR13" s="146"/>
      <c r="AS13" s="146"/>
      <c r="AT13" s="146"/>
      <c r="AU13" s="146"/>
      <c r="AV13" s="146"/>
      <c r="AW13" s="146"/>
      <c r="AX13" s="146"/>
      <c r="AY13" s="146"/>
      <c r="AZ13" s="104"/>
      <c r="BA13" s="104"/>
      <c r="BB13" s="104"/>
      <c r="BC13" s="104"/>
      <c r="BD13" s="104"/>
      <c r="BE13" s="104"/>
      <c r="BF13" s="104"/>
      <c r="BG13" s="104"/>
      <c r="BH13" s="104"/>
      <c r="BI13" s="104"/>
      <c r="BJ13" s="104"/>
      <c r="BK13" s="104"/>
      <c r="BL13" s="104"/>
      <c r="BM13" s="104"/>
    </row>
    <row r="14" spans="8:8" s="111" ht="36.0" customFormat="1" customHeight="1">
      <c r="A14" s="104"/>
      <c r="B14" s="118"/>
      <c r="C14" s="118"/>
      <c r="D14" s="118"/>
      <c r="E14" s="118"/>
      <c r="F14" s="118"/>
      <c r="G14" s="118"/>
      <c r="H14" s="118"/>
      <c r="I14" s="118"/>
      <c r="J14" s="118"/>
      <c r="K14" s="118"/>
      <c r="L14" s="118"/>
      <c r="M14" s="126"/>
      <c r="N14" s="116" t="s">
        <v>8386</v>
      </c>
      <c r="O14" s="134"/>
      <c r="P14" s="134"/>
      <c r="Q14" s="136" t="s">
        <v>8545</v>
      </c>
      <c r="R14" s="136"/>
      <c r="S14" s="136"/>
      <c r="T14" s="136"/>
      <c r="U14" s="136"/>
      <c r="V14" s="136"/>
      <c r="W14" s="136"/>
      <c r="X14" s="136"/>
      <c r="Y14" s="136"/>
      <c r="Z14" s="126"/>
      <c r="AA14" s="116" t="s">
        <v>2082</v>
      </c>
      <c r="AB14" s="134"/>
      <c r="AC14" s="134"/>
      <c r="AD14" s="127" t="s">
        <v>6974</v>
      </c>
      <c r="AE14" s="127"/>
      <c r="AF14" s="127"/>
      <c r="AG14" s="127"/>
      <c r="AH14" s="127"/>
      <c r="AI14" s="127"/>
      <c r="AJ14" s="127"/>
      <c r="AK14" s="127"/>
      <c r="AL14" s="127"/>
      <c r="AM14" s="118"/>
      <c r="AN14" s="116" t="s">
        <v>6943</v>
      </c>
      <c r="AO14" s="134"/>
      <c r="AP14" s="134"/>
      <c r="AQ14" s="127" t="s">
        <v>7270</v>
      </c>
      <c r="AR14" s="141"/>
      <c r="AS14" s="141"/>
      <c r="AT14" s="141"/>
      <c r="AU14" s="141"/>
      <c r="AV14" s="141"/>
      <c r="AW14" s="141"/>
      <c r="AX14" s="141"/>
      <c r="AY14" s="141"/>
      <c r="AZ14" s="104"/>
      <c r="BA14" s="104"/>
      <c r="BB14" s="104"/>
      <c r="BC14" s="104"/>
      <c r="BD14" s="104"/>
      <c r="BE14" s="104"/>
      <c r="BF14" s="104"/>
      <c r="BG14" s="104"/>
      <c r="BH14" s="104"/>
      <c r="BI14" s="104"/>
      <c r="BJ14" s="104"/>
      <c r="BK14" s="104"/>
      <c r="BL14" s="104"/>
      <c r="BM14" s="104"/>
    </row>
    <row r="15" spans="8:8" s="111" ht="36.0" customFormat="1" customHeight="1">
      <c r="A15" s="104"/>
      <c r="B15" s="118"/>
      <c r="C15" s="118"/>
      <c r="D15" s="118"/>
      <c r="E15" s="118"/>
      <c r="F15" s="118"/>
      <c r="G15" s="118"/>
      <c r="H15" s="118"/>
      <c r="I15" s="118"/>
      <c r="J15" s="118"/>
      <c r="K15" s="118"/>
      <c r="L15" s="118"/>
      <c r="M15" s="126"/>
      <c r="N15" s="147"/>
      <c r="O15" s="134"/>
      <c r="P15" s="134"/>
      <c r="Q15" s="135"/>
      <c r="R15" s="135"/>
      <c r="S15" s="135"/>
      <c r="T15" s="135"/>
      <c r="U15" s="135"/>
      <c r="V15" s="135"/>
      <c r="W15" s="135"/>
      <c r="X15" s="135"/>
      <c r="Y15" s="135"/>
      <c r="Z15" s="126"/>
      <c r="AA15" s="116" t="s">
        <v>2085</v>
      </c>
      <c r="AB15" s="147"/>
      <c r="AC15" s="147"/>
      <c r="AD15" s="127" t="s">
        <v>1760</v>
      </c>
      <c r="AE15" s="127"/>
      <c r="AF15" s="127"/>
      <c r="AG15" s="127"/>
      <c r="AH15" s="127"/>
      <c r="AI15" s="127"/>
      <c r="AJ15" s="127"/>
      <c r="AK15" s="127"/>
      <c r="AL15" s="127"/>
      <c r="AM15" s="118"/>
      <c r="AN15" s="148"/>
      <c r="AO15" s="134"/>
      <c r="AP15" s="134"/>
      <c r="AQ15" s="127"/>
      <c r="AR15" s="141"/>
      <c r="AS15" s="141"/>
      <c r="AT15" s="141"/>
      <c r="AU15" s="141"/>
      <c r="AV15" s="141"/>
      <c r="AW15" s="141"/>
      <c r="AX15" s="141"/>
      <c r="AY15" s="141"/>
      <c r="AZ15" s="104"/>
      <c r="BA15" s="104"/>
      <c r="BB15" s="104"/>
      <c r="BC15" s="104"/>
      <c r="BD15" s="104"/>
      <c r="BE15" s="104"/>
      <c r="BF15" s="104"/>
      <c r="BG15" s="104"/>
      <c r="BH15" s="104"/>
      <c r="BI15" s="104"/>
      <c r="BJ15" s="104"/>
      <c r="BK15" s="104"/>
      <c r="BL15" s="104"/>
      <c r="BM15" s="104"/>
    </row>
    <row r="16" spans="8:8" s="111" ht="36.0" customFormat="1" customHeight="1">
      <c r="A16" s="104"/>
      <c r="B16" s="118"/>
      <c r="C16" s="118"/>
      <c r="D16" s="118"/>
      <c r="E16" s="118"/>
      <c r="F16" s="118"/>
      <c r="G16" s="118"/>
      <c r="H16" s="118"/>
      <c r="I16" s="118"/>
      <c r="J16" s="118"/>
      <c r="K16" s="118"/>
      <c r="L16" s="118"/>
      <c r="M16" s="126"/>
      <c r="N16" s="147"/>
      <c r="O16" s="134"/>
      <c r="P16" s="134"/>
      <c r="Q16" s="140"/>
      <c r="R16" s="140"/>
      <c r="S16" s="140"/>
      <c r="T16" s="140"/>
      <c r="U16" s="140"/>
      <c r="V16" s="140"/>
      <c r="W16" s="140"/>
      <c r="X16" s="140"/>
      <c r="Y16" s="140"/>
      <c r="Z16" s="126"/>
      <c r="AA16" s="116"/>
      <c r="AB16" s="147"/>
      <c r="AC16" s="147"/>
      <c r="AD16" s="127"/>
      <c r="AE16" s="127"/>
      <c r="AF16" s="127"/>
      <c r="AG16" s="127"/>
      <c r="AH16" s="127"/>
      <c r="AI16" s="127"/>
      <c r="AJ16" s="127"/>
      <c r="AK16" s="127"/>
      <c r="AL16" s="127"/>
      <c r="AM16" s="118"/>
      <c r="AN16" s="148"/>
      <c r="AO16" s="134"/>
      <c r="AP16" s="134"/>
      <c r="AQ16" s="127"/>
      <c r="AR16" s="127"/>
      <c r="AS16" s="127"/>
      <c r="AT16" s="127"/>
      <c r="AU16" s="127"/>
      <c r="AV16" s="127"/>
      <c r="AW16" s="127"/>
      <c r="AX16" s="127"/>
      <c r="AY16" s="127"/>
      <c r="AZ16" s="104"/>
      <c r="BA16" s="104"/>
      <c r="BB16" s="104"/>
      <c r="BC16" s="104"/>
      <c r="BD16" s="104"/>
      <c r="BE16" s="104"/>
      <c r="BF16" s="104"/>
      <c r="BG16" s="104"/>
      <c r="BH16" s="104"/>
      <c r="BI16" s="104"/>
      <c r="BJ16" s="104"/>
      <c r="BK16" s="104"/>
      <c r="BL16" s="104"/>
      <c r="BM16" s="104"/>
    </row>
    <row r="17" spans="8:8" s="111" ht="36.0" customFormat="1" customHeight="1">
      <c r="A17" s="104"/>
      <c r="B17" s="118"/>
      <c r="C17" s="118"/>
      <c r="D17" s="118"/>
      <c r="E17" s="118"/>
      <c r="F17" s="118"/>
      <c r="G17" s="118"/>
      <c r="H17" s="118"/>
      <c r="I17" s="118"/>
      <c r="J17" s="118"/>
      <c r="K17" s="118"/>
      <c r="L17" s="118"/>
      <c r="M17" s="126"/>
      <c r="N17" s="149"/>
      <c r="O17" s="150"/>
      <c r="P17" s="150"/>
      <c r="Q17" s="151"/>
      <c r="R17" s="151"/>
      <c r="S17" s="151"/>
      <c r="T17" s="151"/>
      <c r="U17" s="151"/>
      <c r="V17" s="151"/>
      <c r="W17" s="151"/>
      <c r="X17" s="151"/>
      <c r="Y17" s="151"/>
      <c r="Z17" s="126"/>
      <c r="AA17" s="152"/>
      <c r="AB17" s="150"/>
      <c r="AC17" s="150"/>
      <c r="AD17" s="153"/>
      <c r="AE17" s="153"/>
      <c r="AF17" s="153"/>
      <c r="AG17" s="153"/>
      <c r="AH17" s="153"/>
      <c r="AI17" s="153"/>
      <c r="AJ17" s="153"/>
      <c r="AK17" s="153"/>
      <c r="AL17" s="153"/>
      <c r="AM17" s="118"/>
      <c r="AN17" s="152"/>
      <c r="AO17" s="150"/>
      <c r="AP17" s="150"/>
      <c r="AQ17" s="153"/>
      <c r="AR17" s="153"/>
      <c r="AS17" s="153"/>
      <c r="AT17" s="153"/>
      <c r="AU17" s="153"/>
      <c r="AV17" s="153"/>
      <c r="AW17" s="153"/>
      <c r="AX17" s="153"/>
      <c r="AY17" s="153"/>
      <c r="AZ17" s="104"/>
      <c r="BA17" s="104"/>
      <c r="BB17" s="104"/>
      <c r="BC17" s="104"/>
      <c r="BD17" s="104"/>
      <c r="BE17" s="104"/>
      <c r="BF17" s="104"/>
      <c r="BG17" s="104"/>
      <c r="BH17" s="104"/>
      <c r="BI17" s="104"/>
      <c r="BJ17" s="104"/>
      <c r="BK17" s="104"/>
      <c r="BL17" s="104"/>
      <c r="BM17" s="104"/>
    </row>
    <row r="18" spans="8:8" s="111" ht="36.0" customFormat="1" customHeight="1">
      <c r="A18" s="10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154"/>
      <c r="N18" s="155"/>
      <c r="O18" s="24"/>
      <c r="P18" s="24"/>
      <c r="Q18" s="156"/>
      <c r="R18" s="156"/>
      <c r="S18" s="156"/>
      <c r="T18" s="156"/>
      <c r="U18" s="156"/>
      <c r="V18" s="156"/>
      <c r="W18" s="156"/>
      <c r="X18" s="156"/>
      <c r="Y18" s="156"/>
      <c r="Z18" s="157"/>
      <c r="AA18" s="104"/>
      <c r="AB18" s="104"/>
      <c r="AC18" s="104"/>
      <c r="AD18" s="104"/>
      <c r="AE18" s="104"/>
      <c r="AF18" s="104"/>
      <c r="AG18" s="104"/>
      <c r="AH18" s="104"/>
      <c r="AI18" s="104"/>
      <c r="AJ18" s="104"/>
      <c r="AK18" s="104"/>
      <c r="AL18" s="104"/>
      <c r="AM18" s="104"/>
      <c r="AN18" s="104"/>
      <c r="AO18" s="104"/>
      <c r="AP18" s="104"/>
      <c r="AQ18" s="104"/>
      <c r="AR18" s="104"/>
      <c r="AS18" s="104"/>
      <c r="AT18" s="104"/>
      <c r="AU18" s="104"/>
      <c r="AV18" s="104"/>
      <c r="AW18" s="104"/>
      <c r="AX18" s="104"/>
      <c r="AY18" s="104"/>
      <c r="AZ18" s="104"/>
      <c r="BA18" s="104"/>
      <c r="BB18" s="104"/>
      <c r="BC18" s="104"/>
      <c r="BD18" s="104"/>
      <c r="BE18" s="104"/>
      <c r="BF18" s="104"/>
      <c r="BG18" s="104"/>
      <c r="BH18" s="104"/>
      <c r="BI18" s="104"/>
      <c r="BJ18" s="104"/>
      <c r="BK18" s="104"/>
      <c r="BL18" s="104"/>
      <c r="BM18" s="104"/>
    </row>
    <row r="19" spans="8:8" s="111" ht="36.0" hidden="1" customFormat="1" customHeight="1">
      <c r="B19" s="158"/>
      <c r="C19" s="158"/>
      <c r="D19" s="158"/>
      <c r="E19" s="158"/>
      <c r="F19" s="158"/>
      <c r="G19" s="158"/>
      <c r="H19" s="158"/>
      <c r="I19" s="158"/>
      <c r="J19" s="158"/>
      <c r="K19" s="158"/>
      <c r="L19" s="158"/>
      <c r="M19" s="159"/>
      <c r="N19" s="160"/>
      <c r="O19" s="158"/>
      <c r="P19" s="158"/>
      <c r="Q19" s="161"/>
      <c r="R19" s="161"/>
      <c r="S19" s="161"/>
      <c r="T19" s="161"/>
      <c r="U19" s="161"/>
      <c r="V19" s="161"/>
      <c r="W19" s="161"/>
      <c r="X19" s="161"/>
      <c r="Y19" s="161"/>
      <c r="Z19" s="162"/>
    </row>
    <row r="20" spans="8:8" s="111" ht="36.0" hidden="1" customFormat="1" customHeight="1">
      <c r="B20" s="158"/>
      <c r="C20" s="158"/>
      <c r="D20" s="158"/>
      <c r="E20" s="158"/>
      <c r="F20" s="158"/>
      <c r="G20" s="158"/>
      <c r="H20" s="158"/>
      <c r="I20" s="158"/>
      <c r="J20" s="158"/>
      <c r="K20" s="158"/>
      <c r="L20" s="158"/>
      <c r="M20" s="159"/>
      <c r="N20" s="160"/>
      <c r="O20" s="158"/>
      <c r="P20" s="158"/>
      <c r="Q20" s="161"/>
      <c r="R20" s="161"/>
      <c r="S20" s="161"/>
      <c r="T20" s="161"/>
      <c r="U20" s="161"/>
      <c r="V20" s="161"/>
      <c r="W20" s="161"/>
      <c r="X20" s="161"/>
      <c r="Y20" s="161"/>
      <c r="Z20" s="162"/>
    </row>
    <row r="21" spans="8:8" s="111" ht="36.75" hidden="1" customFormat="1" customHeight="1">
      <c r="B21" s="158"/>
      <c r="C21" s="158"/>
      <c r="D21" s="158"/>
      <c r="E21" s="158"/>
      <c r="F21" s="158"/>
      <c r="G21" s="158"/>
      <c r="H21" s="158"/>
      <c r="I21" s="158"/>
      <c r="J21" s="158"/>
      <c r="K21" s="158"/>
      <c r="L21" s="158"/>
      <c r="M21" s="159"/>
      <c r="N21" s="163"/>
      <c r="O21" s="163"/>
      <c r="P21" s="163"/>
      <c r="Q21" s="164"/>
      <c r="R21" s="163"/>
      <c r="S21" s="163"/>
      <c r="T21" s="163"/>
      <c r="U21" s="163"/>
      <c r="V21" s="163"/>
      <c r="W21" s="163"/>
      <c r="X21" s="163"/>
      <c r="Y21" s="163"/>
      <c r="Z21" s="162"/>
    </row>
    <row r="22" spans="8:8" s="111" ht="15.0" hidden="1" customFormat="1">
      <c r="N22" s="163"/>
      <c r="O22" s="163"/>
      <c r="P22" s="163"/>
      <c r="Q22" s="164"/>
      <c r="R22" s="163"/>
      <c r="S22" s="163"/>
      <c r="T22" s="163"/>
      <c r="U22" s="163"/>
      <c r="V22" s="163"/>
      <c r="W22" s="163"/>
      <c r="X22" s="163"/>
      <c r="Y22" s="163"/>
      <c r="Z22" s="165"/>
    </row>
    <row r="23" spans="8:8" s="111" ht="15.0" hidden="1" customFormat="1">
      <c r="F23" s="163"/>
      <c r="G23" s="163"/>
      <c r="H23" s="163"/>
      <c r="I23" s="163"/>
      <c r="J23" s="163"/>
      <c r="K23" s="163"/>
      <c r="L23" s="163"/>
      <c r="M23" s="19"/>
      <c r="N23" s="163"/>
      <c r="O23" s="163"/>
      <c r="P23" s="163"/>
      <c r="Q23" s="164"/>
      <c r="R23" s="163"/>
      <c r="S23" s="163"/>
      <c r="T23" s="163"/>
      <c r="U23" s="163"/>
      <c r="V23" s="163"/>
      <c r="W23" s="163"/>
      <c r="X23" s="163"/>
      <c r="Y23" s="163"/>
    </row>
    <row r="24" spans="8:8" s="111" ht="15.0" hidden="1" customFormat="1">
      <c r="F24" s="163"/>
      <c r="G24" s="163"/>
      <c r="H24" s="163"/>
      <c r="I24" s="163"/>
      <c r="J24" s="163"/>
      <c r="K24" s="163"/>
      <c r="L24" s="163"/>
      <c r="M24" s="19"/>
      <c r="N24" s="163"/>
      <c r="O24" s="163"/>
      <c r="P24" s="163"/>
      <c r="Q24" s="164"/>
      <c r="R24" s="163"/>
      <c r="S24" s="163"/>
      <c r="T24" s="163"/>
      <c r="U24" s="163"/>
      <c r="V24" s="163"/>
      <c r="W24" s="163"/>
      <c r="X24" s="163"/>
      <c r="Y24" s="163"/>
    </row>
    <row r="25" spans="8:8" s="111" ht="15.0" hidden="1" customFormat="1">
      <c r="B25" s="166"/>
      <c r="C25" s="167"/>
      <c r="F25" s="158"/>
      <c r="G25" s="163"/>
      <c r="H25" s="163"/>
      <c r="I25" s="163"/>
      <c r="J25" s="163"/>
      <c r="K25" s="163"/>
      <c r="L25" s="163"/>
      <c r="M25" s="19"/>
      <c r="N25" s="19"/>
      <c r="O25" s="163"/>
      <c r="P25" s="163"/>
      <c r="Q25" s="164"/>
      <c r="R25" s="163"/>
      <c r="S25" s="158"/>
      <c r="T25" s="158"/>
      <c r="U25" s="158"/>
      <c r="V25" s="158"/>
      <c r="W25" s="158"/>
      <c r="X25" s="158"/>
      <c r="Y25" s="158"/>
    </row>
    <row r="26" spans="8:8" s="111" ht="15.0" hidden="1" customFormat="1">
      <c r="B26" s="168"/>
      <c r="C26" s="167"/>
      <c r="F26" s="158"/>
      <c r="G26" s="158"/>
      <c r="H26" s="158"/>
      <c r="I26" s="158"/>
      <c r="J26" s="158"/>
      <c r="K26" s="158"/>
      <c r="L26" s="158"/>
      <c r="M26" s="19"/>
      <c r="N26" s="19"/>
      <c r="O26" s="158"/>
      <c r="P26" s="158"/>
      <c r="Q26" s="158"/>
      <c r="R26" s="158"/>
      <c r="S26" s="158"/>
      <c r="T26" s="158"/>
      <c r="U26" s="158"/>
      <c r="V26" s="158"/>
      <c r="W26" s="158"/>
      <c r="X26" s="158"/>
      <c r="Y26" s="158"/>
    </row>
    <row r="27" spans="8:8" s="111" ht="15.0" hidden="1" customFormat="1">
      <c r="B27" s="168"/>
      <c r="C27" s="167"/>
      <c r="F27" s="158"/>
      <c r="G27" s="158"/>
      <c r="H27" s="158"/>
      <c r="I27" s="158"/>
      <c r="J27" s="158"/>
      <c r="K27" s="158"/>
      <c r="L27" s="158"/>
      <c r="M27" s="158"/>
      <c r="N27" s="158"/>
      <c r="O27" s="158"/>
      <c r="P27" s="158"/>
      <c r="Q27" s="158"/>
      <c r="R27" s="158"/>
      <c r="S27" s="158"/>
      <c r="T27" s="158"/>
      <c r="U27" s="158"/>
      <c r="V27" s="158"/>
      <c r="W27" s="158"/>
      <c r="X27" s="158"/>
      <c r="Y27" s="158"/>
    </row>
    <row r="28" spans="8:8" s="111" ht="15.0" hidden="1" customFormat="1">
      <c r="B28" s="168"/>
      <c r="C28" s="167"/>
      <c r="R28" s="158"/>
      <c r="S28" s="158"/>
      <c r="T28" s="158"/>
      <c r="U28" s="158"/>
      <c r="V28" s="158"/>
      <c r="W28" s="158"/>
      <c r="X28" s="158"/>
      <c r="Y28" s="158"/>
    </row>
    <row r="29" spans="8:8" s="111" ht="15.0" hidden="1" customFormat="1">
      <c r="R29" s="158"/>
    </row>
    <row r="30" spans="8:8" s="111" ht="15.0" hidden="1" customFormat="1"/>
    <row r="31" spans="8:8" s="111" ht="15.0" hidden="1" customFormat="1"/>
    <row r="32" spans="8:8" s="111" ht="15.0" hidden="1" customFormat="1"/>
    <row r="33" spans="8:8" s="111" ht="15.0" hidden="1" customFormat="1"/>
    <row r="34" spans="8:8" s="111" ht="15.0" hidden="1" customFormat="1"/>
    <row r="35" spans="8:8" s="111" ht="15.0" hidden="1" customFormat="1"/>
    <row r="36" spans="8:8" s="111" ht="15.0" hidden="1" customFormat="1"/>
    <row r="37" spans="8:8" s="111" ht="15.0" hidden="1" customFormat="1"/>
    <row r="38" spans="8:8" s="111" ht="15.0" hidden="1" customFormat="1"/>
    <row r="39" spans="8:8" s="111" ht="15.0" hidden="1" customFormat="1"/>
    <row r="40" spans="8:8" s="111" ht="15.0" hidden="1" customFormat="1"/>
    <row r="41" spans="8:8" s="111" ht="15.0" hidden="1" customFormat="1"/>
    <row r="42" spans="8:8" s="111" ht="15.0" hidden="1" customFormat="1"/>
    <row r="43" spans="8:8" s="111" ht="15.0" hidden="1" customFormat="1"/>
    <row r="44" spans="8:8" s="111" ht="15.0" hidden="1" customFormat="1"/>
    <row r="45" spans="8:8" s="111" ht="15.0" hidden="1" customFormat="1"/>
    <row r="46" spans="8:8" s="111" ht="15.0" hidden="1" customFormat="1"/>
    <row r="47" spans="8:8" s="111" ht="15.0" hidden="1" customFormat="1"/>
    <row r="48" spans="8:8" s="111" ht="15.0" hidden="1" customFormat="1"/>
    <row r="49" spans="8:8" s="111" ht="15.0" hidden="1" customFormat="1"/>
    <row r="50" spans="8:8" s="111" ht="15.0" hidden="1" customFormat="1"/>
    <row r="51" spans="8:8" s="111" ht="15.0" hidden="1" customFormat="1"/>
    <row r="52" spans="8:8" s="111" ht="15.0" hidden="1" customFormat="1"/>
    <row r="53" spans="8:8" s="111" ht="15.0" hidden="1" customFormat="1"/>
    <row r="54" spans="8:8" s="111" ht="15.0" hidden="1" customFormat="1"/>
    <row r="55" spans="8:8" s="111" ht="15.0" hidden="1" customFormat="1"/>
    <row r="56" spans="8:8" s="111" ht="15.0" hidden="1" customFormat="1"/>
    <row r="57" spans="8:8" s="111" ht="15.0" hidden="1" customFormat="1"/>
    <row r="58" spans="8:8" s="111" ht="15.0" hidden="1" customFormat="1"/>
    <row r="59" spans="8:8" s="111" ht="15.0" hidden="1" customFormat="1"/>
    <row r="60" spans="8:8" s="111" ht="15.0" hidden="1" customFormat="1"/>
    <row r="61" spans="8:8" s="111" ht="15.0" hidden="1" customFormat="1"/>
    <row r="62" spans="8:8" s="111" ht="15.0" hidden="1" customFormat="1"/>
    <row r="63" spans="8:8" s="111" ht="15.0" hidden="1" customFormat="1"/>
    <row r="64" spans="8:8" s="111" ht="15.0" hidden="1" customFormat="1"/>
    <row r="65" spans="8:8" s="111" ht="15.0" hidden="1" customFormat="1"/>
    <row r="66" spans="8:8" s="111" ht="15.0" hidden="1" customFormat="1"/>
    <row r="67" spans="8:8" s="111" ht="15.0" hidden="1" customFormat="1"/>
    <row r="68" spans="8:8" s="111" ht="15.0" hidden="1" customFormat="1"/>
    <row r="69" spans="8:8" s="111" ht="15.0" hidden="1" customFormat="1"/>
    <row r="70" spans="8:8" s="111" ht="15.0" hidden="1" customFormat="1"/>
    <row r="71" spans="8:8" s="111" ht="15.0" hidden="1" customFormat="1"/>
    <row r="72" spans="8:8" s="111" ht="15.0" hidden="1" customFormat="1"/>
    <row r="73" spans="8:8" s="111" ht="15.0" hidden="1" customFormat="1"/>
    <row r="74" spans="8:8" s="111" ht="15.0" hidden="1" customFormat="1"/>
    <row r="75" spans="8:8" s="111" ht="15.0" hidden="1" customFormat="1"/>
    <row r="76" spans="8:8" s="111" ht="15.0" hidden="1" customFormat="1"/>
    <row r="77" spans="8:8" s="111" ht="15.0" hidden="1" customFormat="1"/>
    <row r="78" spans="8:8" s="111" ht="15.0" hidden="1" customFormat="1"/>
    <row r="79" spans="8:8" s="111" ht="15.0" hidden="1" customFormat="1"/>
    <row r="80" spans="8:8" s="111" ht="15.0" hidden="1" customFormat="1"/>
    <row r="81" spans="8:8" s="111" ht="15.0" hidden="1" customFormat="1"/>
    <row r="82" spans="8:8" s="111" ht="15.0" hidden="1" customFormat="1"/>
    <row r="83" spans="8:8" s="111" ht="15.0" hidden="1" customFormat="1"/>
    <row r="84" spans="8:8" s="111" ht="15.0" hidden="1" customFormat="1"/>
    <row r="85" spans="8:8" s="111" ht="15.0" hidden="1" customFormat="1"/>
    <row r="86" spans="8:8" s="111" ht="15.0" hidden="1" customFormat="1"/>
    <row r="87" spans="8:8" s="111" ht="15.0" hidden="1" customFormat="1"/>
    <row r="88" spans="8:8" s="111" ht="15.0" hidden="1" customFormat="1"/>
    <row r="89" spans="8:8" s="111" ht="15.0" hidden="1" customFormat="1"/>
    <row r="90" spans="8:8" s="111" ht="15.0" hidden="1" customFormat="1"/>
    <row r="91" spans="8:8" s="111" ht="15.0" hidden="1" customFormat="1"/>
    <row r="92" spans="8:8" s="111" ht="15.0" hidden="1" customFormat="1"/>
    <row r="93" spans="8:8" s="111" ht="15.0" hidden="1" customFormat="1"/>
    <row r="94" spans="8:8" s="111" ht="15.0" hidden="1" customFormat="1"/>
    <row r="95" spans="8:8" s="111" ht="15.0" hidden="1" customFormat="1"/>
    <row r="96" spans="8:8" s="111" ht="15.0" hidden="1" customFormat="1"/>
    <row r="97" spans="8:8" s="111" ht="15.0" hidden="1" customFormat="1"/>
    <row r="98" spans="8:8" s="111" ht="15.0" hidden="1" customFormat="1"/>
    <row r="99" spans="8:8" s="111" ht="15.0" hidden="1" customFormat="1"/>
    <row r="100" spans="8:8" s="111" ht="15.0" hidden="1" customFormat="1"/>
    <row r="101" spans="8:8" s="111" ht="15.0" hidden="1" customFormat="1"/>
    <row r="102" spans="8:8" s="111" ht="15.0" hidden="1" customFormat="1"/>
    <row r="103" spans="8:8" s="111" ht="15.0" hidden="1" customFormat="1"/>
    <row r="104" spans="8:8" s="111" ht="15.0" hidden="1" customFormat="1"/>
    <row r="105" spans="8:8" s="111" ht="15.0" hidden="1" customFormat="1"/>
    <row r="106" spans="8:8" s="111" ht="15.0" hidden="1" customFormat="1"/>
    <row r="107" spans="8:8" s="111" ht="15.0" hidden="1" customFormat="1"/>
    <row r="108" spans="8:8" s="111" ht="15.0" hidden="1" customFormat="1"/>
    <row r="109" spans="8:8" s="111" ht="15.0" hidden="1" customFormat="1"/>
    <row r="110" spans="8:8" s="111" ht="15.0" hidden="1" customFormat="1"/>
    <row r="111" spans="8:8" s="111" ht="15.0" hidden="1" customFormat="1"/>
    <row r="112" spans="8:8" s="111" ht="15.0" hidden="1" customFormat="1"/>
    <row r="113" spans="8:8" s="111" ht="15.0" hidden="1" customFormat="1"/>
    <row r="114" spans="8:8" s="111" ht="15.0" hidden="1" customFormat="1"/>
    <row r="115" spans="8:8" s="111" ht="15.0" hidden="1" customFormat="1"/>
    <row r="116" spans="8:8" s="111" ht="15.0" hidden="1" customFormat="1"/>
    <row r="117" spans="8:8" s="111" ht="15.0" hidden="1" customFormat="1"/>
    <row r="118" spans="8:8" s="111" ht="15.0" hidden="1" customFormat="1"/>
    <row r="119" spans="8:8" s="111" ht="15.0" hidden="1" customFormat="1"/>
    <row r="120" spans="8:8" s="111" ht="15.0" hidden="1" customFormat="1"/>
    <row r="121" spans="8:8" s="111" ht="15.0" hidden="1" customFormat="1"/>
    <row r="122" spans="8:8" s="111" ht="15.0" hidden="1" customFormat="1"/>
    <row r="123" spans="8:8" s="111" ht="15.0" hidden="1" customFormat="1"/>
    <row r="124" spans="8:8" s="111" ht="15.0" hidden="1" customFormat="1"/>
    <row r="125" spans="8:8" s="111" ht="15.0" hidden="1" customFormat="1"/>
    <row r="126" spans="8:8" s="111" ht="15.0" hidden="1" customFormat="1"/>
    <row r="127" spans="8:8" s="111" ht="15.0" hidden="1" customFormat="1"/>
    <row r="128" spans="8:8" s="111" ht="15.0" hidden="1" customFormat="1"/>
    <row r="129" spans="8:8" s="111" ht="15.0" hidden="1" customFormat="1"/>
    <row r="130" spans="8:8" s="111" ht="15.0" hidden="1" customFormat="1"/>
    <row r="131" spans="8:8" s="111" ht="15.0" hidden="1" customFormat="1"/>
    <row r="132" spans="8:8" s="111" ht="15.0" hidden="1" customFormat="1"/>
    <row r="133" spans="8:8" s="111" ht="15.0" hidden="1" customFormat="1"/>
    <row r="134" spans="8:8" s="111" ht="15.0" hidden="1" customFormat="1"/>
    <row r="135" spans="8:8" s="111" ht="15.0" hidden="1" customFormat="1"/>
    <row r="136" spans="8:8" s="111" ht="15.0" hidden="1" customFormat="1"/>
    <row r="137" spans="8:8" s="111" ht="15.0" hidden="1" customFormat="1"/>
    <row r="138" spans="8:8" s="111" ht="15.0" hidden="1" customFormat="1"/>
    <row r="139" spans="8:8" s="111" ht="15.0" hidden="1" customFormat="1"/>
    <row r="140" spans="8:8" s="111" ht="15.0" hidden="1" customFormat="1"/>
    <row r="141" spans="8:8" s="111" ht="15.0" hidden="1" customFormat="1"/>
    <row r="142" spans="8:8" s="111" ht="15.0" hidden="1" customFormat="1"/>
    <row r="143" spans="8:8" s="111" ht="15.0" hidden="1" customFormat="1"/>
    <row r="144" spans="8:8" s="111" ht="15.0" hidden="1" customFormat="1"/>
    <row r="145" spans="8:8" s="111" ht="15.0" hidden="1" customFormat="1"/>
    <row r="146" spans="8:8" s="111" ht="15.0" hidden="1" customFormat="1"/>
    <row r="147" spans="8:8" s="111" ht="15.0" hidden="1" customFormat="1"/>
    <row r="148" spans="8:8" s="111" ht="15.0" hidden="1" customFormat="1"/>
    <row r="149" spans="8:8" s="111" ht="15.0" hidden="1" customFormat="1"/>
    <row r="150" spans="8:8" s="111" ht="15.0" hidden="1" customFormat="1"/>
    <row r="151" spans="8:8" s="111" ht="15.0" hidden="1" customFormat="1"/>
    <row r="152" spans="8:8" s="111" ht="15.0" hidden="1" customFormat="1"/>
    <row r="153" spans="8:8" s="111" ht="15.0" hidden="1" customFormat="1"/>
    <row r="154" spans="8:8" s="111" ht="15.0" hidden="1" customFormat="1"/>
    <row r="155" spans="8:8" s="111" ht="15.0" hidden="1" customFormat="1"/>
    <row r="156" spans="8:8" s="111" ht="15.0" hidden="1" customFormat="1"/>
    <row r="157" spans="8:8" s="111" ht="15.0" hidden="1" customFormat="1"/>
    <row r="158" spans="8:8" s="111" ht="15.0" hidden="1" customFormat="1"/>
    <row r="159" spans="8:8" s="111" ht="15.0" hidden="1" customFormat="1"/>
    <row r="160" spans="8:8" s="111" ht="15.0" hidden="1" customFormat="1"/>
    <row r="161" spans="8:8" s="111" ht="15.0" hidden="1" customFormat="1"/>
    <row r="162" spans="8:8" s="111" ht="15.0" hidden="1" customFormat="1"/>
    <row r="163" spans="8:8" s="111" ht="15.0" hidden="1" customFormat="1"/>
    <row r="164" spans="8:8" s="111" ht="15.0" hidden="1" customFormat="1"/>
    <row r="165" spans="8:8" s="111" ht="15.0" hidden="1" customFormat="1"/>
    <row r="166" spans="8:8" s="111" ht="15.0" hidden="1" customFormat="1"/>
    <row r="167" spans="8:8" s="111" ht="15.0" hidden="1" customFormat="1"/>
    <row r="168" spans="8:8" s="111" ht="15.0" hidden="1" customFormat="1"/>
    <row r="169" spans="8:8" s="111" ht="15.0" hidden="1" customFormat="1"/>
    <row r="170" spans="8:8" s="111" ht="15.0" hidden="1" customFormat="1"/>
    <row r="171" spans="8:8" s="111" ht="15.0" hidden="1" customFormat="1"/>
    <row r="172" spans="8:8" s="111" ht="15.0" hidden="1" customFormat="1"/>
    <row r="173" spans="8:8" s="111" ht="15.0" hidden="1" customFormat="1"/>
    <row r="174" spans="8:8" s="111" ht="15.0" hidden="1" customFormat="1"/>
    <row r="175" spans="8:8" s="111" ht="15.0" hidden="1" customFormat="1"/>
    <row r="176" spans="8:8" s="111" ht="15.0" hidden="1" customFormat="1"/>
  </sheetData>
  <sheetProtection sheet="1" formatCells="0" formatColumns="0" formatRows="0" insertHyperlinks="0"/>
  <mergeCells count="46">
    <mergeCell ref="D8:L8"/>
    <mergeCell ref="D12:L12"/>
    <mergeCell ref="B5:BL5"/>
    <mergeCell ref="D7:L7"/>
    <mergeCell ref="AQ17:AY17"/>
    <mergeCell ref="Q12:Y12"/>
    <mergeCell ref="AD9:AL9"/>
    <mergeCell ref="AD17:AL17"/>
    <mergeCell ref="Q10:Y10"/>
    <mergeCell ref="Q7:Y7"/>
    <mergeCell ref="AQ15:AY15"/>
    <mergeCell ref="Q9:Y9"/>
    <mergeCell ref="BD8:BL8"/>
    <mergeCell ref="AQ9:AY9"/>
    <mergeCell ref="D13:L13"/>
    <mergeCell ref="AD16:AL16"/>
    <mergeCell ref="AQ12:AY12"/>
    <mergeCell ref="Q16:Y16"/>
    <mergeCell ref="AD10:AL10"/>
    <mergeCell ref="AQ16:AY16"/>
    <mergeCell ref="BD7:BL7"/>
    <mergeCell ref="AD7:AL7"/>
    <mergeCell ref="Q8:Y8"/>
    <mergeCell ref="AD14:AL14"/>
    <mergeCell ref="BD9:BL9"/>
    <mergeCell ref="AQ8:AY8"/>
    <mergeCell ref="AD8:AL8"/>
    <mergeCell ref="AQ11:AY11"/>
    <mergeCell ref="AQ14:AY14"/>
    <mergeCell ref="AD11:AL11"/>
    <mergeCell ref="Q13:Y13"/>
    <mergeCell ref="Q14:Y14"/>
    <mergeCell ref="AD12:AL12"/>
    <mergeCell ref="Q15:Y15"/>
    <mergeCell ref="AQ7:AY7"/>
    <mergeCell ref="D11:L11"/>
    <mergeCell ref="AD13:AL13"/>
    <mergeCell ref="BD10:BL10"/>
    <mergeCell ref="AQ10:AY10"/>
    <mergeCell ref="AD15:AL15"/>
    <mergeCell ref="Q11:Y11"/>
    <mergeCell ref="D10:L10"/>
    <mergeCell ref="A1:AA1"/>
    <mergeCell ref="Q17:Y17"/>
    <mergeCell ref="D9:L9"/>
    <mergeCell ref="AQ13:AY13"/>
  </mergeCells>
  <hyperlinks>
    <hyperlink ref="B7" location="'A110'!A1" display="A110"/>
    <hyperlink ref="B9" location="'A130'!A1" display="A130"/>
    <hyperlink ref="B10" location="'A140'!A1" display="A140"/>
    <hyperlink ref="B11" location="'A150'!A1" display="A150"/>
    <hyperlink ref="B12" location="'A160'!A1" display="A160"/>
    <hyperlink ref="B8" location="'A120'!A1" display="A120"/>
    <hyperlink ref="N7" location="'A210'!A1" display="A210"/>
    <hyperlink ref="N9" location="'A230'!A1" display="A230"/>
    <hyperlink ref="N8" location="PREANALITICAL!A1" display="A220"/>
    <hyperlink ref="N10" location="'A240'!A1" display="A240"/>
    <hyperlink ref="N11" location="CR!A1" display="A250"/>
    <hyperlink ref="N12" location="'A270'!A1" display="A260"/>
    <hyperlink ref="N13" location="'A260'!A1" display="A270"/>
    <hyperlink ref="AN7" location="'C110'!A1" display="C110"/>
    <hyperlink ref="AN9" location="'C220'!A1" display="C220"/>
    <hyperlink ref="AN11" location="'C100'!A1" display="C400"/>
    <hyperlink ref="AN12" location="'C210'!A1" display="C510"/>
    <hyperlink ref="AN8" location="'C120'!A1" display="C120"/>
    <hyperlink ref="AA7" location="'B100'!A1" display="B100"/>
    <hyperlink ref="AA8" location="'B210'!A1" display="B210"/>
    <hyperlink ref="AA9" location="'B220'!A1" display="B220"/>
    <hyperlink ref="AA10" location="'B230'!A1" display="B230"/>
    <hyperlink ref="AA11" location="'B240'!A1" display="B240"/>
    <hyperlink ref="AA12" location="'B250'!A1" display="B250"/>
    <hyperlink ref="AA13" location="'B260'!A1" display="B260"/>
    <hyperlink ref="AA14" location="'B270'!A1" display="B270"/>
    <hyperlink ref="AA15" location="'B280'!A1" display="B280"/>
    <hyperlink ref="AN10" location="'C300'!A1" display="C300"/>
    <hyperlink ref="AN13" location="'C230'!A1" display="C520"/>
    <hyperlink ref="AN14" location="'C400'!A1" display="C400"/>
    <hyperlink ref="B13" location="'A170'!A1" display="'A170'!A1"/>
    <hyperlink ref="BA7" location="INPUTDATALK!A1" display="D100"/>
    <hyperlink ref="BA8" location="'Daftar Lampiran'!A1" display="'Daftar Lampiran'!A1"/>
    <hyperlink ref="BA9" location="Singkatan!A1" display="D300"/>
    <hyperlink ref="BA10" location="'Petunjuk Isi'!A1" display="D400"/>
    <hyperlink ref="N14" location="'ASM (2)'!A1" display="A280"/>
  </hyperlinks>
  <pageMargins left="0.7" right="0.7" top="0.75" bottom="0.75" header="0.3" footer="0.3"/>
  <drawing r:id="rId1"/>
</worksheet>
</file>

<file path=xl/worksheets/sheet40.xml><?xml version="1.0" encoding="utf-8"?>
<worksheet xmlns:r="http://schemas.openxmlformats.org/officeDocument/2006/relationships" xmlns="http://schemas.openxmlformats.org/spreadsheetml/2006/main">
  <dimension ref="A1:AS148"/>
  <sheetViews>
    <sheetView workbookViewId="0" topLeftCell="F1" showGridLines="0" showRowColHeaders="0" zoomScale="90">
      <pane ySplit="4" topLeftCell="A8" state="frozen" activePane="bottomLeft"/>
      <selection pane="bottomLeft" activeCell="A1" sqref="A1"/>
    </sheetView>
  </sheetViews>
  <sheetFormatPr defaultRowHeight="12.75" defaultColWidth="4"/>
  <cols>
    <col min="1" max="1" hidden="1" customWidth="1" width="32.140625" style="1832"/>
    <col min="2" max="2" hidden="1" customWidth="1" width="8.285156" style="1832"/>
    <col min="3" max="3" hidden="1" customWidth="1" width="1.7109375" style="1832"/>
    <col min="4" max="4" hidden="1" customWidth="1" width="1.140625" style="1832"/>
    <col min="5" max="5" hidden="1" customWidth="1" width="0.0" style="1832"/>
    <col min="6" max="6" customWidth="0" width="4.7109375" style="1832"/>
    <col min="7" max="7" customWidth="1" width="4.7109375" style="1832"/>
    <col min="8" max="8" customWidth="0" width="4.7109375" style="1832"/>
    <col min="9" max="9" customWidth="1" width="5.7109375" style="1832"/>
    <col min="10" max="10" customWidth="1" bestFit="1" width="6.8554688" style="1832"/>
    <col min="11" max="11" customWidth="1" width="11.7109375" style="1832"/>
    <col min="12" max="12" customWidth="1" bestFit="1" width="6.8554688" style="1832"/>
    <col min="13" max="14" customWidth="1" bestFit="1" width="4.8554688" style="1832"/>
    <col min="15" max="15" customWidth="1" width="1.8554688" style="1832"/>
    <col min="16" max="16" customWidth="1" width="2.8554688" style="1832"/>
    <col min="17" max="17" customWidth="1" width="1.140625" style="1832"/>
    <col min="18" max="18" customWidth="1" width="4.2851562" style="1832"/>
    <col min="19" max="19" customWidth="1" width="1.4257812" style="1832"/>
    <col min="20" max="20" customWidth="1" width="1.8554688" style="1832"/>
    <col min="21" max="21" customWidth="1" bestFit="1" width="6.140625" style="1832"/>
    <col min="22" max="22" customWidth="1" width="1.140625" style="1832"/>
    <col min="23" max="23" customWidth="1" width="1.7109375" style="1832"/>
    <col min="24" max="24" customWidth="1" width="5.7109375" style="1832"/>
    <col min="25" max="26" customWidth="0" width="4.7109375" style="1832"/>
    <col min="27" max="27" customWidth="1" width="8.855469" style="1832"/>
    <col min="28" max="28" customWidth="1" width="2.2851562" style="1832"/>
    <col min="29" max="29" customWidth="1" width="7.5703125" style="1832"/>
    <col min="30" max="30" customWidth="0" width="4.7109375" style="1832"/>
    <col min="31" max="31" customWidth="1" bestFit="1" width="8.140625" style="1832"/>
    <col min="32" max="32" customWidth="1" bestFit="1" width="13.855469" style="1832"/>
    <col min="33" max="33" customWidth="1" width="8.5703125" style="1832"/>
    <col min="34" max="34" customWidth="0" width="4.7109375" style="1832"/>
    <col min="35" max="35" customWidth="1" bestFit="1" width="15.7109375" style="1832"/>
    <col min="36" max="36" customWidth="0" width="4.7109375" style="1832"/>
    <col min="37" max="37" customWidth="1" bestFit="1" width="17.285156" style="1832"/>
    <col min="38" max="38" customWidth="1" width="1.7109375" style="1832"/>
    <col min="39" max="39" customWidth="1" bestFit="1" width="14.425781" style="1832"/>
    <col min="40" max="40" customWidth="1" bestFit="1" width="1.5703125" style="1832"/>
    <col min="41" max="41" customWidth="1" width="6.7109375" style="1832"/>
    <col min="42" max="16384" customWidth="0" width="4.7109375" style="1832"/>
  </cols>
  <sheetData>
    <row r="1" spans="8:8" ht="15.0"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  <c r="U1" s="1167"/>
      <c r="V1" s="1167"/>
      <c r="W1" s="1167"/>
      <c r="X1" s="1167"/>
      <c r="Y1" s="1167"/>
      <c r="Z1" s="1167"/>
      <c r="AA1" s="1167"/>
      <c r="AB1" s="1167"/>
      <c r="AC1" s="1167"/>
      <c r="AD1" s="1167"/>
      <c r="AE1" s="1167"/>
      <c r="AF1" s="1167"/>
      <c r="AG1" s="1167"/>
      <c r="AH1" s="1167"/>
      <c r="AI1" s="1167"/>
      <c r="AJ1" s="1167"/>
      <c r="AK1" s="1167"/>
      <c r="AL1" s="1167"/>
      <c r="AM1" s="1833"/>
      <c r="AN1" s="1833"/>
      <c r="AO1" s="1833"/>
    </row>
    <row r="2" spans="8:8" ht="15.0"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  <c r="V2" s="1167"/>
      <c r="W2" s="1167"/>
      <c r="X2" s="1167"/>
      <c r="Y2" s="1167"/>
      <c r="Z2" s="1167"/>
      <c r="AA2" s="1167"/>
      <c r="AB2" s="1167"/>
      <c r="AC2" s="1167"/>
      <c r="AD2" s="1167"/>
      <c r="AE2" s="1167"/>
      <c r="AF2" s="1167"/>
      <c r="AG2" s="1167"/>
      <c r="AH2" s="1167"/>
      <c r="AI2" s="1167"/>
      <c r="AJ2" s="1167"/>
      <c r="AK2" s="1167"/>
      <c r="AL2" s="1167"/>
      <c r="AM2" s="1833"/>
      <c r="AN2" s="1833"/>
      <c r="AO2" s="1833"/>
    </row>
    <row r="3" spans="8:8" ht="15.0"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  <c r="S3" s="1167"/>
      <c r="T3" s="1167"/>
      <c r="U3" s="1167"/>
      <c r="V3" s="1167"/>
      <c r="W3" s="1167"/>
      <c r="X3" s="1167"/>
      <c r="Y3" s="1167"/>
      <c r="Z3" s="1167"/>
      <c r="AA3" s="1167"/>
      <c r="AB3" s="1167"/>
      <c r="AC3" s="1167"/>
      <c r="AD3" s="1167"/>
      <c r="AE3" s="1167"/>
      <c r="AF3" s="1167"/>
      <c r="AG3" s="1167"/>
      <c r="AH3" s="1167"/>
      <c r="AI3" s="1167"/>
      <c r="AJ3" s="1167"/>
      <c r="AK3" s="1167"/>
      <c r="AL3" s="1167"/>
      <c r="AM3" s="1833"/>
      <c r="AN3" s="1833"/>
      <c r="AO3" s="1833"/>
    </row>
    <row r="4" spans="8:8" ht="15.0"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  <c r="S4" s="1167"/>
      <c r="T4" s="1167"/>
      <c r="U4" s="1167"/>
      <c r="V4" s="1167"/>
      <c r="W4" s="1167"/>
      <c r="X4" s="1167"/>
      <c r="Y4" s="1167"/>
      <c r="Z4" s="1167"/>
      <c r="AA4" s="1167"/>
      <c r="AB4" s="1167"/>
      <c r="AC4" s="1167"/>
      <c r="AD4" s="1167"/>
      <c r="AE4" s="1167"/>
      <c r="AF4" s="1167"/>
      <c r="AG4" s="1167"/>
      <c r="AH4" s="1167"/>
      <c r="AI4" s="1167"/>
      <c r="AJ4" s="1167"/>
      <c r="AK4" s="1167"/>
      <c r="AL4" s="1167"/>
      <c r="AM4" s="1833"/>
      <c r="AN4" s="1833"/>
      <c r="AO4" s="1833"/>
    </row>
    <row r="5" spans="8:8">
      <c r="F5" s="305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  <c r="X5" s="305"/>
      <c r="Y5" s="305"/>
      <c r="Z5" s="305"/>
      <c r="AA5" s="305"/>
      <c r="AB5" s="305"/>
      <c r="AC5" s="305"/>
      <c r="AD5" s="305"/>
      <c r="AE5" s="305"/>
      <c r="AF5" s="305"/>
      <c r="AG5" s="305"/>
      <c r="AH5" s="305"/>
      <c r="AI5" s="305"/>
      <c r="AJ5" s="305"/>
      <c r="AK5" s="305"/>
      <c r="AL5" s="305"/>
      <c r="AM5" s="305"/>
      <c r="AN5" s="305"/>
      <c r="AO5" s="305"/>
    </row>
    <row r="6" spans="8:8" ht="14.25">
      <c r="D6" s="183"/>
      <c r="E6" s="305"/>
      <c r="F6" s="415" t="s">
        <v>2</v>
      </c>
      <c r="G6" s="183"/>
      <c r="H6" s="183"/>
      <c r="I6" s="183"/>
      <c r="J6" s="416" t="s">
        <v>4</v>
      </c>
      <c r="K6" s="176" t="str">
        <f>IF(Home!C10="","",Home!C10)</f>
        <v>Fransisko</v>
      </c>
      <c r="L6" s="183"/>
      <c r="M6" s="183"/>
      <c r="N6" s="1834"/>
      <c r="O6" s="183"/>
      <c r="P6" s="183"/>
      <c r="Q6" s="183"/>
      <c r="R6" s="183"/>
      <c r="S6" s="183"/>
      <c r="T6" s="183"/>
      <c r="U6" s="183"/>
      <c r="V6" s="183"/>
      <c r="W6" s="183"/>
      <c r="X6" s="183"/>
      <c r="Y6" s="183"/>
      <c r="Z6" s="183"/>
      <c r="AA6" s="183"/>
      <c r="AB6" s="183"/>
      <c r="AC6" s="183"/>
      <c r="AD6" s="183"/>
      <c r="AE6" s="183"/>
      <c r="AF6" s="183"/>
      <c r="AG6" s="183"/>
      <c r="AH6" s="183"/>
      <c r="AI6" s="415" t="s">
        <v>7</v>
      </c>
      <c r="AJ6" s="416" t="s">
        <v>4</v>
      </c>
      <c r="AK6" s="875"/>
      <c r="AL6" s="415"/>
      <c r="AM6" s="1987"/>
      <c r="AN6" s="415"/>
      <c r="AO6" s="415"/>
    </row>
    <row r="7" spans="8:8">
      <c r="D7" s="183"/>
      <c r="E7" s="305"/>
      <c r="F7" s="415" t="s">
        <v>1</v>
      </c>
      <c r="G7" s="183"/>
      <c r="H7" s="183"/>
      <c r="I7" s="183"/>
      <c r="J7" s="416" t="s">
        <v>4</v>
      </c>
      <c r="K7" s="176" t="str">
        <f>IF(Home!C14="","",Home!C14)</f>
        <v>Fransisko, CPA</v>
      </c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  <c r="AA7" s="183"/>
      <c r="AB7" s="183"/>
      <c r="AC7" s="183"/>
      <c r="AD7" s="183"/>
      <c r="AE7" s="183"/>
      <c r="AF7" s="183"/>
      <c r="AG7" s="183"/>
      <c r="AH7" s="183"/>
      <c r="AI7" s="415" t="s">
        <v>9</v>
      </c>
      <c r="AJ7" s="416" t="s">
        <v>4</v>
      </c>
      <c r="AK7" s="879"/>
      <c r="AL7" s="415"/>
      <c r="AM7" s="415" t="s">
        <v>444</v>
      </c>
      <c r="AN7" s="416" t="s">
        <v>4</v>
      </c>
      <c r="AO7" s="880"/>
    </row>
    <row r="8" spans="8:8">
      <c r="D8" s="183"/>
      <c r="E8" s="305"/>
      <c r="F8" s="415" t="s">
        <v>0</v>
      </c>
      <c r="G8" s="183"/>
      <c r="H8" s="183"/>
      <c r="I8" s="183"/>
      <c r="J8" s="416" t="s">
        <v>4</v>
      </c>
      <c r="K8" s="176" t="str">
        <f>IF(Home!Q10="","",Home!Q10)</f>
        <v>PT KERTAS MAKMUR</v>
      </c>
      <c r="L8" s="183"/>
      <c r="M8" s="183"/>
      <c r="N8" s="183"/>
      <c r="O8" s="183"/>
      <c r="P8" s="183"/>
      <c r="Q8" s="183"/>
      <c r="R8" s="183"/>
      <c r="S8" s="183"/>
      <c r="T8" s="183"/>
      <c r="U8" s="183"/>
      <c r="V8" s="183"/>
      <c r="W8" s="183"/>
      <c r="X8" s="183"/>
      <c r="Y8" s="183"/>
      <c r="Z8" s="183"/>
      <c r="AA8" s="183"/>
      <c r="AB8" s="183"/>
      <c r="AC8" s="183"/>
      <c r="AD8" s="183"/>
      <c r="AE8" s="183"/>
      <c r="AF8" s="183"/>
      <c r="AG8" s="183"/>
      <c r="AH8" s="183"/>
      <c r="AI8" s="415" t="s">
        <v>10</v>
      </c>
      <c r="AJ8" s="416" t="s">
        <v>4</v>
      </c>
      <c r="AK8" s="879"/>
      <c r="AL8" s="415"/>
      <c r="AM8" s="415" t="s">
        <v>445</v>
      </c>
      <c r="AN8" s="416" t="s">
        <v>4</v>
      </c>
      <c r="AO8" s="880"/>
    </row>
    <row r="9" spans="8:8" ht="14.25">
      <c r="D9" s="183"/>
      <c r="E9" s="305"/>
      <c r="F9" s="415" t="s">
        <v>287</v>
      </c>
      <c r="G9" s="183"/>
      <c r="H9" s="183"/>
      <c r="I9" s="183"/>
      <c r="J9" s="416" t="s">
        <v>4</v>
      </c>
      <c r="K9" s="176" t="str">
        <f>IF(Home!Q15="","",CONCATENATE(Home!Q15," ",Home!Q16," ",Home!Q17))</f>
        <v>JAKARTA  </v>
      </c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183"/>
      <c r="AG9" s="183"/>
      <c r="AH9" s="183"/>
      <c r="AI9" s="415" t="s">
        <v>321</v>
      </c>
      <c r="AJ9" s="416" t="s">
        <v>4</v>
      </c>
      <c r="AK9" s="885">
        <f>IF(OR(AK7="",AK8=""),0,AK8-AK7)</f>
        <v>0.0</v>
      </c>
      <c r="AL9" s="176"/>
      <c r="AM9" s="176" t="s">
        <v>442</v>
      </c>
      <c r="AN9" s="1062" t="s">
        <v>4</v>
      </c>
      <c r="AO9" s="886" t="str">
        <f>IF(AO8="","",IF(AK9=0,AO8-AO7,IF(AK9=1,(JamKerja!$B$3-AO7)+(AO8-JamKerja!$B$1)-JamKerja!$B$2,IF(AK9&gt;1,((JamKerja!$B$3-AO7)+(AO8-JamKerja!$B$1)-JamKerja!$B$2)+((AK9-1)*JamKerja!$B$4),""))))</f>
        <v/>
      </c>
    </row>
    <row r="10" spans="8:8" ht="14.25">
      <c r="D10" s="183"/>
      <c r="E10" s="305"/>
      <c r="F10" s="415" t="s">
        <v>3</v>
      </c>
      <c r="G10" s="183"/>
      <c r="H10" s="183"/>
      <c r="I10" s="183"/>
      <c r="J10" s="416" t="s">
        <v>4</v>
      </c>
      <c r="K10" s="176" t="str">
        <f>IF(Home!AE10="","",Home!AE10)</f>
        <v>1 Januari - 31 Desember 2022</v>
      </c>
      <c r="L10" s="183"/>
      <c r="M10" s="183"/>
      <c r="N10" s="183"/>
      <c r="O10" s="183"/>
      <c r="P10" s="183"/>
      <c r="Q10" s="183"/>
      <c r="R10" s="183"/>
      <c r="S10" s="183"/>
      <c r="T10" s="183"/>
      <c r="U10" s="183"/>
      <c r="V10" s="183"/>
      <c r="W10" s="183"/>
      <c r="X10" s="183"/>
      <c r="Y10" s="183"/>
      <c r="Z10" s="183"/>
      <c r="AA10" s="183"/>
      <c r="AB10" s="183"/>
      <c r="AC10" s="183"/>
      <c r="AD10" s="183"/>
      <c r="AE10" s="183"/>
      <c r="AF10" s="183"/>
      <c r="AG10" s="183"/>
      <c r="AH10" s="183"/>
      <c r="AI10" s="415" t="s">
        <v>8</v>
      </c>
      <c r="AJ10" s="416" t="s">
        <v>4</v>
      </c>
      <c r="AK10" s="875"/>
      <c r="AL10" s="415"/>
      <c r="AM10" s="1987"/>
      <c r="AN10" s="415"/>
      <c r="AO10" s="888"/>
    </row>
    <row r="11" spans="8:8">
      <c r="D11" s="183"/>
      <c r="E11" s="305"/>
      <c r="F11" s="415" t="s">
        <v>16</v>
      </c>
      <c r="G11" s="183"/>
      <c r="H11" s="183"/>
      <c r="I11" s="183"/>
      <c r="J11" s="416" t="s">
        <v>4</v>
      </c>
      <c r="K11" s="176" t="s">
        <v>1608</v>
      </c>
      <c r="L11" s="183"/>
      <c r="M11" s="183"/>
      <c r="N11" s="183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183"/>
      <c r="AG11" s="183"/>
      <c r="AH11" s="183"/>
      <c r="AI11" s="415" t="s">
        <v>9</v>
      </c>
      <c r="AJ11" s="416" t="s">
        <v>4</v>
      </c>
      <c r="AK11" s="879"/>
      <c r="AL11" s="415"/>
      <c r="AM11" s="415" t="s">
        <v>444</v>
      </c>
      <c r="AN11" s="416" t="s">
        <v>4</v>
      </c>
      <c r="AO11" s="880"/>
    </row>
    <row r="12" spans="8:8">
      <c r="D12" s="183"/>
      <c r="E12" s="305"/>
      <c r="F12" s="415" t="s">
        <v>17</v>
      </c>
      <c r="G12" s="183"/>
      <c r="H12" s="183"/>
      <c r="I12" s="183"/>
      <c r="J12" s="416" t="s">
        <v>4</v>
      </c>
      <c r="K12" s="176" t="str">
        <f>'A230'!Q19</f>
        <v>Pemahaman Lingkungan Bisnis</v>
      </c>
      <c r="L12" s="183"/>
      <c r="M12" s="183"/>
      <c r="N12" s="183"/>
      <c r="O12" s="183"/>
      <c r="P12" s="183"/>
      <c r="Q12" s="183"/>
      <c r="R12" s="183"/>
      <c r="S12" s="183"/>
      <c r="T12" s="183"/>
      <c r="U12" s="183"/>
      <c r="V12" s="183"/>
      <c r="W12" s="183"/>
      <c r="X12" s="183"/>
      <c r="Y12" s="183"/>
      <c r="Z12" s="183"/>
      <c r="AA12" s="183"/>
      <c r="AB12" s="183"/>
      <c r="AC12" s="183"/>
      <c r="AD12" s="183"/>
      <c r="AE12" s="183"/>
      <c r="AF12" s="183"/>
      <c r="AG12" s="183"/>
      <c r="AH12" s="183"/>
      <c r="AI12" s="415" t="s">
        <v>10</v>
      </c>
      <c r="AJ12" s="416" t="s">
        <v>4</v>
      </c>
      <c r="AK12" s="879"/>
      <c r="AL12" s="415"/>
      <c r="AM12" s="415" t="s">
        <v>445</v>
      </c>
      <c r="AN12" s="416" t="s">
        <v>4</v>
      </c>
      <c r="AO12" s="880"/>
    </row>
    <row r="13" spans="8:8" ht="15.0" customHeight="1">
      <c r="D13" s="183"/>
      <c r="E13" s="305"/>
      <c r="F13" s="415" t="s">
        <v>288</v>
      </c>
      <c r="G13" s="1835"/>
      <c r="H13" s="1835"/>
      <c r="I13" s="1835"/>
      <c r="J13" s="416" t="s">
        <v>4</v>
      </c>
      <c r="K13" s="1672" t="s">
        <v>7315</v>
      </c>
      <c r="L13" s="1835"/>
      <c r="M13" s="1835"/>
      <c r="N13" s="1835"/>
      <c r="O13" s="1835"/>
      <c r="P13" s="1835"/>
      <c r="Q13" s="1835"/>
      <c r="R13" s="1835"/>
      <c r="S13" s="1835"/>
      <c r="T13" s="1835"/>
      <c r="U13" s="1835"/>
      <c r="V13" s="1835"/>
      <c r="W13" s="1835"/>
      <c r="X13" s="1835"/>
      <c r="Y13" s="1835"/>
      <c r="Z13" s="1835"/>
      <c r="AA13" s="183"/>
      <c r="AB13" s="183"/>
      <c r="AC13" s="183"/>
      <c r="AD13" s="183"/>
      <c r="AE13" s="183"/>
      <c r="AF13" s="183"/>
      <c r="AG13" s="183"/>
      <c r="AH13" s="183"/>
      <c r="AI13" s="415" t="s">
        <v>321</v>
      </c>
      <c r="AJ13" s="416" t="s">
        <v>4</v>
      </c>
      <c r="AK13" s="885">
        <f>IF(OR(AK11="",AK12=""),0,AK12-AK11)</f>
        <v>0.0</v>
      </c>
      <c r="AL13" s="176"/>
      <c r="AM13" s="176" t="s">
        <v>442</v>
      </c>
      <c r="AN13" s="1062" t="s">
        <v>4</v>
      </c>
      <c r="AO13" s="886" t="str">
        <f>IF(AO12="","",IF(AK13=0,AO12-AO11,IF(AK13=1,(JamKerja!$B$3-AO11)+(AO12-JamKerja!$B$1)-JamKerja!$B$2,IF(AK13&gt;1,((JamKerja!$B$3-AO11)+(AO12-JamKerja!$B$1)-JamKerja!$B$2)+((AK13-1)*JamKerja!$B$4),""))))</f>
        <v/>
      </c>
    </row>
    <row r="14" spans="8:8" ht="14.25">
      <c r="A14" s="183"/>
      <c r="B14" s="183"/>
      <c r="C14" s="183"/>
      <c r="D14" s="183"/>
      <c r="E14" s="1835"/>
      <c r="F14" s="1835"/>
      <c r="G14" s="1835"/>
      <c r="H14" s="1835"/>
      <c r="I14" s="1835"/>
      <c r="J14" s="1835"/>
      <c r="K14" s="1674" t="s">
        <v>7316</v>
      </c>
      <c r="L14" s="1835"/>
      <c r="M14" s="1835"/>
      <c r="N14" s="1835"/>
      <c r="O14" s="1835"/>
      <c r="P14" s="1835"/>
      <c r="Q14" s="1835"/>
      <c r="R14" s="1835"/>
      <c r="S14" s="1835"/>
      <c r="T14" s="1835"/>
      <c r="U14" s="1835"/>
      <c r="V14" s="1835"/>
      <c r="W14" s="1835"/>
      <c r="X14" s="1835"/>
      <c r="Y14" s="1835"/>
      <c r="Z14" s="1835"/>
      <c r="AA14" s="183"/>
      <c r="AB14" s="183"/>
      <c r="AC14" s="183"/>
      <c r="AD14" s="183"/>
      <c r="AE14" s="183"/>
      <c r="AF14" s="183"/>
      <c r="AG14" s="183"/>
      <c r="AH14" s="183"/>
      <c r="AI14" s="415" t="s">
        <v>321</v>
      </c>
      <c r="AJ14" s="416" t="s">
        <v>4</v>
      </c>
      <c r="AK14" s="885">
        <f>AK9+AK13</f>
        <v>0.0</v>
      </c>
      <c r="AL14" s="176"/>
      <c r="AM14" s="176" t="s">
        <v>443</v>
      </c>
      <c r="AN14" s="1062" t="s">
        <v>4</v>
      </c>
      <c r="AO14" s="896">
        <f>IF(OR(AO9="",AO13=""),0,AO9+AO13)</f>
        <v>0.0</v>
      </c>
    </row>
    <row r="15" spans="8:8" ht="6.0" customHeight="1"/>
    <row r="16" spans="8:8">
      <c r="F16" s="305"/>
      <c r="G16" s="305"/>
      <c r="H16" s="305"/>
      <c r="I16" s="305"/>
      <c r="J16" s="305"/>
      <c r="K16" s="305"/>
      <c r="L16" s="305"/>
      <c r="M16" s="305"/>
      <c r="N16" s="305"/>
      <c r="O16" s="305"/>
      <c r="P16" s="305"/>
      <c r="Q16" s="305"/>
      <c r="R16" s="305"/>
      <c r="S16" s="305"/>
      <c r="T16" s="305"/>
      <c r="U16" s="305"/>
      <c r="V16" s="305"/>
      <c r="W16" s="305"/>
      <c r="X16" s="305"/>
      <c r="Y16" s="305"/>
      <c r="Z16" s="305"/>
      <c r="AA16" s="305"/>
      <c r="AB16" s="305"/>
      <c r="AC16" s="305"/>
      <c r="AD16" s="305"/>
      <c r="AE16" s="305"/>
      <c r="AF16" s="305"/>
      <c r="AG16" s="305"/>
      <c r="AH16" s="305"/>
      <c r="AI16" s="305"/>
      <c r="AJ16" s="305"/>
      <c r="AK16" s="305"/>
      <c r="AL16" s="305"/>
      <c r="AM16" s="305"/>
      <c r="AN16" s="305"/>
      <c r="AO16" s="305"/>
    </row>
    <row r="17" spans="8:8" ht="30.0" customHeight="1">
      <c r="F17" s="305"/>
      <c r="G17" s="1988" t="s">
        <v>1077</v>
      </c>
      <c r="H17" s="1989"/>
      <c r="I17" s="172"/>
      <c r="J17" s="1990"/>
      <c r="K17" s="1991"/>
      <c r="L17" s="1991"/>
      <c r="M17" s="1991"/>
      <c r="N17" s="1991"/>
      <c r="O17" s="1991"/>
      <c r="P17" s="1991"/>
      <c r="Q17" s="1991"/>
      <c r="R17" s="1991"/>
      <c r="S17" s="1991"/>
      <c r="T17" s="1991"/>
      <c r="U17" s="1991"/>
      <c r="V17" s="1991"/>
      <c r="W17" s="1992"/>
      <c r="X17" s="1830"/>
      <c r="Y17" s="1830"/>
      <c r="Z17" s="1830"/>
      <c r="AA17" s="1830"/>
      <c r="AB17" s="172"/>
      <c r="AC17" s="172"/>
      <c r="AD17" s="1831"/>
      <c r="AE17" s="1831"/>
      <c r="AF17" s="1831"/>
      <c r="AG17" s="1831"/>
      <c r="AH17" s="1831"/>
      <c r="AI17" s="1831"/>
      <c r="AJ17" s="172"/>
      <c r="AK17" s="305"/>
      <c r="AL17" s="305"/>
      <c r="AM17" s="305"/>
      <c r="AN17" s="305"/>
      <c r="AO17" s="305"/>
    </row>
    <row r="18" spans="8:8" ht="15.0">
      <c r="F18" s="305"/>
      <c r="G18" s="1828"/>
      <c r="H18" s="1829"/>
      <c r="I18" s="172"/>
      <c r="J18" s="172"/>
      <c r="K18" s="172"/>
      <c r="L18" s="172"/>
      <c r="M18" s="172"/>
      <c r="N18" s="172"/>
      <c r="O18" s="172"/>
      <c r="P18" s="172"/>
      <c r="Q18" s="172"/>
      <c r="R18" s="172"/>
      <c r="S18" s="172"/>
      <c r="T18" s="172"/>
      <c r="U18" s="303"/>
      <c r="V18" s="1830"/>
      <c r="W18" s="1830"/>
      <c r="X18" s="1830"/>
      <c r="Y18" s="1830"/>
      <c r="Z18" s="1830"/>
      <c r="AA18" s="1830"/>
      <c r="AB18" s="172"/>
      <c r="AC18" s="172"/>
      <c r="AD18" s="1831"/>
      <c r="AE18" s="1831"/>
      <c r="AF18" s="1831"/>
      <c r="AG18" s="1831"/>
      <c r="AH18" s="1831"/>
      <c r="AI18" s="1831"/>
      <c r="AJ18" s="172"/>
      <c r="AK18" s="305"/>
      <c r="AL18" s="305"/>
      <c r="AM18" s="305"/>
      <c r="AN18" s="305"/>
      <c r="AO18" s="305"/>
    </row>
    <row r="19" spans="8:8" ht="14.25">
      <c r="F19" s="305"/>
      <c r="G19" s="1094" t="s">
        <v>1423</v>
      </c>
      <c r="H19" s="1095"/>
      <c r="I19" s="1096"/>
      <c r="J19" s="178"/>
      <c r="K19" s="178"/>
      <c r="L19" s="901" t="str">
        <f>IF(J17="Pemahaman lingkungan bisnis terdapat kemungkinan salah saji material","Jelaskan kemungkinan salah saji material tersebut!","")</f>
        <v/>
      </c>
      <c r="M19" s="178"/>
      <c r="N19" s="178"/>
      <c r="O19" s="178"/>
      <c r="P19" s="178"/>
      <c r="Q19" s="178"/>
      <c r="R19" s="178"/>
      <c r="S19" s="178"/>
      <c r="T19" s="178"/>
      <c r="U19" s="178"/>
      <c r="V19" s="178"/>
      <c r="W19" s="178"/>
      <c r="X19" s="178"/>
      <c r="Y19" s="178"/>
      <c r="Z19" s="178"/>
      <c r="AA19" s="178"/>
      <c r="AB19" s="178"/>
      <c r="AC19" s="178"/>
      <c r="AD19" s="178"/>
      <c r="AE19" s="178"/>
      <c r="AF19" s="178"/>
      <c r="AG19" s="178"/>
      <c r="AH19" s="178"/>
      <c r="AI19" s="178"/>
      <c r="AJ19" s="178"/>
      <c r="AK19" s="305"/>
      <c r="AL19" s="305"/>
      <c r="AM19" s="305"/>
      <c r="AN19" s="305"/>
      <c r="AO19" s="305"/>
    </row>
    <row r="20" spans="8:8" ht="14.25" customHeight="1">
      <c r="F20" s="305"/>
      <c r="G20" s="1097"/>
      <c r="H20" s="1098"/>
      <c r="I20" s="1099"/>
      <c r="J20" s="178"/>
      <c r="K20" s="178"/>
      <c r="L20" s="1993"/>
      <c r="M20" s="1993"/>
      <c r="N20" s="1993"/>
      <c r="O20" s="1993"/>
      <c r="P20" s="1993"/>
      <c r="Q20" s="1993"/>
      <c r="R20" s="1993"/>
      <c r="S20" s="1993"/>
      <c r="T20" s="1993"/>
      <c r="U20" s="1993"/>
      <c r="V20" s="1993"/>
      <c r="W20" s="1993"/>
      <c r="X20" s="1993"/>
      <c r="Y20" s="1993"/>
      <c r="Z20" s="1993"/>
      <c r="AA20" s="1993"/>
      <c r="AB20" s="1993"/>
      <c r="AC20" s="1993"/>
      <c r="AD20" s="1993"/>
      <c r="AE20" s="1993"/>
      <c r="AF20" s="1993"/>
      <c r="AG20" s="1993"/>
      <c r="AH20" s="1993"/>
      <c r="AI20" s="1993"/>
      <c r="AJ20" s="1993"/>
      <c r="AK20" s="305"/>
      <c r="AL20" s="305"/>
      <c r="AM20" s="305"/>
      <c r="AN20" s="305"/>
      <c r="AO20" s="305"/>
    </row>
    <row r="21" spans="8:8" ht="18.75" customHeight="1">
      <c r="F21" s="305"/>
      <c r="G21" s="1837" t="str">
        <f>IF(OR(J17="",J17="Lingkungan Bisnis Tidak Dipahami"),"Incompleted","Completed")</f>
        <v>Incompleted</v>
      </c>
      <c r="H21" s="1838"/>
      <c r="I21" s="1839"/>
      <c r="J21" s="178"/>
      <c r="K21" s="178"/>
      <c r="L21" s="1993"/>
      <c r="M21" s="1993"/>
      <c r="N21" s="1993"/>
      <c r="O21" s="1993"/>
      <c r="P21" s="1993"/>
      <c r="Q21" s="1993"/>
      <c r="R21" s="1993"/>
      <c r="S21" s="1993"/>
      <c r="T21" s="1993"/>
      <c r="U21" s="1993"/>
      <c r="V21" s="1993"/>
      <c r="W21" s="1993"/>
      <c r="X21" s="1993"/>
      <c r="Y21" s="1993"/>
      <c r="Z21" s="1993"/>
      <c r="AA21" s="1993"/>
      <c r="AB21" s="1993"/>
      <c r="AC21" s="1993"/>
      <c r="AD21" s="1993"/>
      <c r="AE21" s="1993"/>
      <c r="AF21" s="1993"/>
      <c r="AG21" s="1993"/>
      <c r="AH21" s="1993"/>
      <c r="AI21" s="1993"/>
      <c r="AJ21" s="1993"/>
      <c r="AK21" s="305"/>
      <c r="AL21" s="305"/>
      <c r="AM21" s="305"/>
      <c r="AN21" s="305"/>
      <c r="AO21" s="305"/>
    </row>
    <row r="22" spans="8:8">
      <c r="F22" s="305"/>
      <c r="G22" s="305"/>
      <c r="H22" s="305"/>
      <c r="I22" s="305"/>
      <c r="J22" s="305"/>
      <c r="K22" s="305"/>
      <c r="L22" s="1993"/>
      <c r="M22" s="1993"/>
      <c r="N22" s="1993"/>
      <c r="O22" s="1993"/>
      <c r="P22" s="1993"/>
      <c r="Q22" s="1993"/>
      <c r="R22" s="1993"/>
      <c r="S22" s="1993"/>
      <c r="T22" s="1993"/>
      <c r="U22" s="1993"/>
      <c r="V22" s="1993"/>
      <c r="W22" s="1993"/>
      <c r="X22" s="1993"/>
      <c r="Y22" s="1993"/>
      <c r="Z22" s="1993"/>
      <c r="AA22" s="1993"/>
      <c r="AB22" s="1993"/>
      <c r="AC22" s="1993"/>
      <c r="AD22" s="1993"/>
      <c r="AE22" s="1993"/>
      <c r="AF22" s="1993"/>
      <c r="AG22" s="1993"/>
      <c r="AH22" s="1993"/>
      <c r="AI22" s="1993"/>
      <c r="AJ22" s="1993"/>
      <c r="AK22" s="305"/>
      <c r="AL22" s="305"/>
      <c r="AM22" s="305"/>
      <c r="AN22" s="305"/>
      <c r="AO22" s="305"/>
    </row>
    <row r="23" spans="8:8" ht="15.0" customHeight="1">
      <c r="A23" s="1840"/>
      <c r="B23" s="1841"/>
      <c r="C23" s="1841"/>
      <c r="E23" s="1878">
        <v>1.0</v>
      </c>
      <c r="F23" s="1878"/>
      <c r="G23" s="1907" t="s">
        <v>127</v>
      </c>
      <c r="H23" s="183"/>
      <c r="I23" s="183"/>
      <c r="J23" s="183"/>
      <c r="K23" s="183"/>
      <c r="L23" s="1993"/>
      <c r="M23" s="1993"/>
      <c r="N23" s="1993"/>
      <c r="O23" s="1993"/>
      <c r="P23" s="1993"/>
      <c r="Q23" s="1993"/>
      <c r="R23" s="1993"/>
      <c r="S23" s="1993"/>
      <c r="T23" s="1993"/>
      <c r="U23" s="1993"/>
      <c r="V23" s="1993"/>
      <c r="W23" s="1993"/>
      <c r="X23" s="1993"/>
      <c r="Y23" s="1993"/>
      <c r="Z23" s="1993"/>
      <c r="AA23" s="1993"/>
      <c r="AB23" s="1993"/>
      <c r="AC23" s="1993"/>
      <c r="AD23" s="1993"/>
      <c r="AE23" s="1993"/>
      <c r="AF23" s="1993"/>
      <c r="AG23" s="1993"/>
      <c r="AH23" s="1993"/>
      <c r="AI23" s="1993"/>
      <c r="AJ23" s="1993"/>
      <c r="AK23" s="183"/>
      <c r="AL23" s="1845"/>
      <c r="AM23" s="1845"/>
      <c r="AN23" s="305"/>
      <c r="AO23" s="305"/>
    </row>
    <row r="24" spans="8:8" ht="15.0">
      <c r="A24"/>
      <c r="B24" s="322"/>
      <c r="C24" s="1846"/>
      <c r="D24" s="1847"/>
      <c r="E24" s="1846"/>
      <c r="F24" s="1846"/>
      <c r="G24" s="1846"/>
      <c r="H24" s="1846"/>
      <c r="I24" s="1846"/>
      <c r="J24" s="1846"/>
      <c r="K24" s="1846"/>
      <c r="L24" s="1846"/>
      <c r="M24" s="1846"/>
      <c r="N24" s="1846"/>
      <c r="O24" s="1846"/>
      <c r="P24" s="1846"/>
      <c r="Q24" s="1846"/>
      <c r="R24" s="169"/>
      <c r="S24" s="169"/>
      <c r="T24" s="169"/>
      <c r="U24" s="169"/>
      <c r="V24" s="169"/>
      <c r="W24" s="169"/>
      <c r="X24" s="169"/>
      <c r="Y24" s="169"/>
      <c r="Z24" s="169"/>
      <c r="AA24" s="169"/>
      <c r="AB24" s="169"/>
      <c r="AC24" s="169"/>
      <c r="AD24" s="169"/>
      <c r="AE24" s="169"/>
      <c r="AF24" s="169"/>
      <c r="AG24" s="169"/>
      <c r="AH24" s="169"/>
      <c r="AI24" s="169"/>
      <c r="AJ24" s="169"/>
      <c r="AK24" s="169"/>
      <c r="AL24" s="169"/>
      <c r="AM24" s="169"/>
      <c r="AN24" s="1538"/>
      <c r="AO24" s="1538"/>
    </row>
    <row r="25" spans="8:8" ht="15.0">
      <c r="A25"/>
      <c r="B25" s="328"/>
      <c r="C25" s="305"/>
      <c r="E25" s="305"/>
      <c r="F25" s="305"/>
      <c r="G25" s="305" t="s">
        <v>7800</v>
      </c>
      <c r="H25" s="305"/>
      <c r="I25" s="305"/>
      <c r="J25" s="305"/>
      <c r="K25" s="305"/>
      <c r="L25" s="305"/>
      <c r="M25" s="305"/>
      <c r="N25" s="305"/>
      <c r="O25" s="305"/>
      <c r="P25" s="305"/>
      <c r="Q25" s="305"/>
      <c r="R25" s="315" t="s">
        <v>7656</v>
      </c>
      <c r="S25" s="631"/>
      <c r="T25" s="631"/>
      <c r="U25" s="631"/>
      <c r="V25" s="631"/>
      <c r="W25" s="631"/>
      <c r="X25" s="631"/>
      <c r="Y25" s="631"/>
      <c r="Z25" s="631"/>
      <c r="AA25" s="631"/>
      <c r="AB25" s="631"/>
      <c r="AC25" s="631"/>
      <c r="AD25" s="631"/>
      <c r="AE25" s="631"/>
      <c r="AF25" s="631"/>
      <c r="AG25" s="631"/>
      <c r="AH25" s="631"/>
      <c r="AI25" s="631"/>
      <c r="AJ25" s="631"/>
      <c r="AK25" s="631"/>
      <c r="AL25" s="632"/>
      <c r="AM25" s="556"/>
      <c r="AN25" s="183"/>
      <c r="AO25" s="183"/>
    </row>
    <row r="26" spans="8:8" ht="15.0">
      <c r="A26"/>
      <c r="B26" s="212"/>
      <c r="C26" s="305"/>
      <c r="E26" s="305"/>
      <c r="F26" s="305"/>
      <c r="G26" s="1945" t="s">
        <v>128</v>
      </c>
      <c r="H26" s="305"/>
      <c r="I26" s="305"/>
      <c r="J26" s="305"/>
      <c r="K26" s="305"/>
      <c r="L26" s="305"/>
      <c r="M26" s="305"/>
      <c r="N26" s="305"/>
      <c r="O26" s="305"/>
      <c r="P26" s="305"/>
      <c r="Q26" s="305"/>
      <c r="R26" s="1784"/>
      <c r="S26" s="563"/>
      <c r="T26" s="563"/>
      <c r="U26" s="563"/>
      <c r="V26" s="563"/>
      <c r="W26" s="563"/>
      <c r="X26" s="563"/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643"/>
      <c r="AM26" s="556"/>
      <c r="AN26" s="183"/>
      <c r="AO26" s="183"/>
    </row>
    <row r="27" spans="8:8" ht="15.0">
      <c r="A27"/>
      <c r="B27" s="212"/>
      <c r="C27" s="305"/>
      <c r="E27" s="305"/>
      <c r="F27" s="305"/>
      <c r="G27" s="1945" t="s">
        <v>129</v>
      </c>
      <c r="H27" s="305"/>
      <c r="I27" s="305"/>
      <c r="J27" s="305"/>
      <c r="K27" s="305"/>
      <c r="L27" s="305"/>
      <c r="M27" s="1836"/>
      <c r="N27" s="1836"/>
      <c r="O27" s="1836"/>
      <c r="P27" s="1836"/>
      <c r="Q27" s="1836"/>
      <c r="R27" s="642"/>
      <c r="S27" s="563"/>
      <c r="T27" s="563"/>
      <c r="U27" s="563"/>
      <c r="V27" s="563"/>
      <c r="W27" s="563"/>
      <c r="X27" s="563"/>
      <c r="Y27" s="563"/>
      <c r="Z27" s="563"/>
      <c r="AA27" s="563"/>
      <c r="AB27" s="563"/>
      <c r="AC27" s="563"/>
      <c r="AD27" s="563"/>
      <c r="AE27" s="563"/>
      <c r="AF27" s="563"/>
      <c r="AG27" s="563"/>
      <c r="AH27" s="563"/>
      <c r="AI27" s="563"/>
      <c r="AJ27" s="563"/>
      <c r="AK27" s="563"/>
      <c r="AL27" s="643"/>
      <c r="AM27" s="556"/>
      <c r="AN27" s="183"/>
      <c r="AO27" s="183"/>
    </row>
    <row r="28" spans="8:8" ht="15.0">
      <c r="A28"/>
      <c r="B28" s="212"/>
      <c r="C28" s="305"/>
      <c r="E28" s="305"/>
      <c r="F28" s="305"/>
      <c r="G28" s="1945" t="s">
        <v>130</v>
      </c>
      <c r="H28" s="305"/>
      <c r="I28" s="305"/>
      <c r="J28" s="305"/>
      <c r="K28" s="305"/>
      <c r="L28" s="305"/>
      <c r="M28" s="1836"/>
      <c r="N28" s="1836"/>
      <c r="O28" s="1836"/>
      <c r="P28" s="1836"/>
      <c r="Q28" s="1836"/>
      <c r="R28" s="642"/>
      <c r="S28" s="563"/>
      <c r="T28" s="563"/>
      <c r="U28" s="563"/>
      <c r="V28" s="563"/>
      <c r="W28" s="563"/>
      <c r="X28" s="563"/>
      <c r="Y28" s="563"/>
      <c r="Z28" s="563"/>
      <c r="AA28" s="563"/>
      <c r="AB28" s="563"/>
      <c r="AC28" s="563"/>
      <c r="AD28" s="563"/>
      <c r="AE28" s="563"/>
      <c r="AF28" s="563"/>
      <c r="AG28" s="563"/>
      <c r="AH28" s="563"/>
      <c r="AI28" s="563"/>
      <c r="AJ28" s="563"/>
      <c r="AK28" s="563"/>
      <c r="AL28" s="643"/>
      <c r="AM28" s="556"/>
      <c r="AN28" s="183"/>
      <c r="AO28" s="183"/>
    </row>
    <row r="29" spans="8:8" ht="15.0">
      <c r="A29"/>
      <c r="B29" s="212"/>
      <c r="C29" s="305"/>
      <c r="E29" s="305"/>
      <c r="F29" s="305"/>
      <c r="G29" s="1945" t="s">
        <v>131</v>
      </c>
      <c r="H29" s="305"/>
      <c r="I29" s="305"/>
      <c r="J29" s="305"/>
      <c r="K29" s="305"/>
      <c r="L29" s="305"/>
      <c r="M29" s="1836"/>
      <c r="N29" s="1836"/>
      <c r="O29" s="1836"/>
      <c r="P29" s="1836"/>
      <c r="Q29" s="1836"/>
      <c r="R29" s="642"/>
      <c r="S29" s="563"/>
      <c r="T29" s="563"/>
      <c r="U29" s="563"/>
      <c r="V29" s="563"/>
      <c r="W29" s="563"/>
      <c r="X29" s="563"/>
      <c r="Y29" s="563"/>
      <c r="Z29" s="563"/>
      <c r="AA29" s="563"/>
      <c r="AB29" s="563"/>
      <c r="AC29" s="563"/>
      <c r="AD29" s="563"/>
      <c r="AE29" s="563"/>
      <c r="AF29" s="563"/>
      <c r="AG29" s="563"/>
      <c r="AH29" s="563"/>
      <c r="AI29" s="563"/>
      <c r="AJ29" s="563"/>
      <c r="AK29" s="563"/>
      <c r="AL29" s="643"/>
      <c r="AM29" s="556"/>
      <c r="AN29" s="183"/>
      <c r="AO29" s="183"/>
    </row>
    <row r="30" spans="8:8" ht="15.0">
      <c r="A30"/>
      <c r="B30" s="212"/>
      <c r="C30" s="305"/>
      <c r="E30" s="305"/>
      <c r="F30" s="305"/>
      <c r="G30" s="1945" t="s">
        <v>384</v>
      </c>
      <c r="H30" s="305"/>
      <c r="I30" s="305"/>
      <c r="J30" s="305"/>
      <c r="K30" s="305"/>
      <c r="L30" s="305"/>
      <c r="M30" s="1836"/>
      <c r="N30" s="1836"/>
      <c r="O30" s="1836"/>
      <c r="P30" s="1836"/>
      <c r="Q30" s="1836"/>
      <c r="R30" s="330"/>
      <c r="S30" s="331"/>
      <c r="T30" s="331"/>
      <c r="U30" s="331"/>
      <c r="V30" s="331"/>
      <c r="W30" s="331"/>
      <c r="X30" s="331"/>
      <c r="Y30" s="331"/>
      <c r="Z30" s="331"/>
      <c r="AA30" s="331"/>
      <c r="AB30" s="331"/>
      <c r="AC30" s="331"/>
      <c r="AD30" s="331"/>
      <c r="AE30" s="331"/>
      <c r="AF30" s="331"/>
      <c r="AG30" s="331"/>
      <c r="AH30" s="331"/>
      <c r="AI30" s="331"/>
      <c r="AJ30" s="331"/>
      <c r="AK30" s="331"/>
      <c r="AL30" s="332"/>
      <c r="AM30" s="178"/>
      <c r="AN30" s="183"/>
      <c r="AO30" s="183"/>
    </row>
    <row r="31" spans="8:8" ht="15.0">
      <c r="A31"/>
      <c r="B31" s="212"/>
      <c r="C31" s="305"/>
      <c r="E31" s="305"/>
      <c r="F31" s="305"/>
      <c r="G31" s="1945" t="s">
        <v>385</v>
      </c>
      <c r="H31" s="305"/>
      <c r="I31" s="305"/>
      <c r="J31" s="305"/>
      <c r="K31" s="305"/>
      <c r="L31" s="305"/>
      <c r="M31" s="1836"/>
      <c r="N31" s="1836"/>
      <c r="O31" s="1836"/>
      <c r="P31" s="1836"/>
      <c r="Q31" s="1836"/>
      <c r="R31" s="383"/>
      <c r="S31" s="178"/>
      <c r="T31" s="178"/>
      <c r="U31" s="178"/>
      <c r="V31" s="178"/>
      <c r="W31" s="178"/>
      <c r="X31" s="178"/>
      <c r="Y31" s="178"/>
      <c r="Z31" s="178"/>
      <c r="AA31" s="178"/>
      <c r="AB31" s="178"/>
      <c r="AC31" s="178"/>
      <c r="AD31" s="178"/>
      <c r="AE31" s="178"/>
      <c r="AF31" s="178"/>
      <c r="AG31" s="178"/>
      <c r="AH31" s="178"/>
      <c r="AI31" s="178"/>
      <c r="AJ31" s="178"/>
      <c r="AK31" s="178"/>
      <c r="AL31" s="178"/>
      <c r="AM31" s="178"/>
      <c r="AN31" s="183"/>
      <c r="AO31" s="183"/>
    </row>
    <row r="32" spans="8:8" ht="15.0">
      <c r="A32"/>
      <c r="B32" s="212"/>
      <c r="C32" s="305"/>
      <c r="E32" s="305"/>
      <c r="F32" s="305"/>
      <c r="G32" s="1945" t="s">
        <v>386</v>
      </c>
      <c r="H32" s="305"/>
      <c r="I32" s="305"/>
      <c r="J32" s="305"/>
      <c r="K32" s="305"/>
      <c r="L32" s="305"/>
      <c r="M32" s="1836"/>
      <c r="N32" s="1836"/>
      <c r="O32" s="1836"/>
      <c r="P32" s="1836"/>
      <c r="Q32" s="1994" t="b">
        <v>1</v>
      </c>
      <c r="R32" s="1836"/>
      <c r="S32" s="1836"/>
      <c r="T32" s="305"/>
      <c r="U32" s="305"/>
      <c r="V32" s="305"/>
      <c r="W32" s="305"/>
      <c r="X32" s="305"/>
      <c r="Y32" s="1901"/>
      <c r="Z32" s="1944"/>
      <c r="AA32" s="1944"/>
      <c r="AB32" s="1945"/>
      <c r="AC32" s="305"/>
      <c r="AD32" s="305"/>
      <c r="AE32" s="1944"/>
      <c r="AF32" s="1944"/>
      <c r="AG32" s="1944"/>
      <c r="AH32" s="305"/>
      <c r="AI32" s="305"/>
      <c r="AJ32" s="305"/>
      <c r="AK32" s="305"/>
      <c r="AL32" s="305"/>
      <c r="AM32" s="305"/>
      <c r="AN32" s="183"/>
      <c r="AO32" s="183"/>
    </row>
    <row r="33" spans="8:8" ht="15.0">
      <c r="A33"/>
      <c r="B33" s="212"/>
      <c r="C33" s="305"/>
      <c r="E33" s="305"/>
      <c r="F33" s="305"/>
      <c r="G33" s="305"/>
      <c r="H33" s="305"/>
      <c r="I33" s="305"/>
      <c r="J33" s="305"/>
      <c r="K33" s="305"/>
      <c r="L33" s="305"/>
      <c r="M33" s="305"/>
      <c r="N33" s="305"/>
      <c r="O33" s="305"/>
      <c r="P33" s="305"/>
      <c r="Q33" s="305"/>
      <c r="R33" s="305"/>
      <c r="S33" s="305"/>
      <c r="T33" s="305"/>
      <c r="U33" s="305"/>
      <c r="V33" s="305"/>
      <c r="W33" s="305"/>
      <c r="X33" s="305"/>
      <c r="Y33" s="1901"/>
      <c r="Z33" s="1944"/>
      <c r="AA33" s="1944"/>
      <c r="AB33" s="1945"/>
      <c r="AC33" s="305"/>
      <c r="AD33" s="305"/>
      <c r="AE33" s="1944"/>
      <c r="AF33" s="1944"/>
      <c r="AG33" s="1944"/>
      <c r="AH33" s="305"/>
      <c r="AI33" s="305"/>
      <c r="AJ33" s="305"/>
      <c r="AK33" s="305"/>
      <c r="AL33" s="305"/>
      <c r="AM33" s="305"/>
      <c r="AN33" s="183"/>
      <c r="AO33" s="183"/>
    </row>
    <row r="34" spans="8:8" ht="15.0">
      <c r="A34"/>
      <c r="B34" s="212"/>
      <c r="C34" s="305"/>
      <c r="E34" s="305"/>
      <c r="F34" s="305"/>
      <c r="G34" s="1995" t="str">
        <f>G26</f>
        <v>Trend industri sejenis</v>
      </c>
      <c r="H34" s="183"/>
      <c r="I34" s="1880"/>
      <c r="J34" s="1880"/>
      <c r="K34" s="1880"/>
      <c r="L34" s="1880"/>
      <c r="M34" s="183"/>
      <c r="N34" s="183"/>
      <c r="O34" s="183"/>
      <c r="P34" s="1996"/>
      <c r="Q34" s="1996"/>
      <c r="R34" s="305"/>
      <c r="S34" s="1997"/>
      <c r="T34" s="1998"/>
      <c r="U34" s="1999"/>
      <c r="V34" s="1999"/>
      <c r="W34" s="1999"/>
      <c r="X34" s="1999"/>
      <c r="Y34" s="1998"/>
      <c r="Z34" s="1998"/>
      <c r="AA34" s="1998"/>
      <c r="AB34" s="2000"/>
      <c r="AC34" s="2000"/>
      <c r="AD34" s="1998"/>
      <c r="AE34" s="1997"/>
      <c r="AF34" s="1998"/>
      <c r="AG34" s="1999"/>
      <c r="AH34" s="1999"/>
      <c r="AI34" s="1999"/>
      <c r="AJ34" s="1999"/>
      <c r="AK34" s="1998"/>
      <c r="AL34" s="1998"/>
      <c r="AM34" s="1998"/>
      <c r="AN34" s="2000"/>
      <c r="AO34" s="2000"/>
      <c r="AP34" s="1998"/>
      <c r="AQ34" s="1998"/>
    </row>
    <row r="35" spans="8:8" ht="15.0">
      <c r="A35"/>
      <c r="B35" s="212"/>
      <c r="C35" s="305"/>
      <c r="E35" s="305"/>
      <c r="F35" s="305"/>
      <c r="G35" s="2001" t="s">
        <v>21</v>
      </c>
      <c r="H35" s="2002" t="s">
        <v>1647</v>
      </c>
      <c r="I35" s="2002"/>
      <c r="J35" s="2002"/>
      <c r="K35" s="2002"/>
      <c r="L35" s="2002"/>
      <c r="M35" s="2002"/>
      <c r="N35" s="2002"/>
      <c r="O35" s="2002"/>
      <c r="P35" s="2002"/>
      <c r="Q35" s="2002"/>
      <c r="R35" s="2002"/>
      <c r="S35" s="2002"/>
      <c r="T35" s="2002"/>
      <c r="U35" s="2002"/>
      <c r="V35" s="2002"/>
      <c r="W35" s="2002"/>
      <c r="X35" s="2002" t="s">
        <v>382</v>
      </c>
      <c r="Y35" s="2002"/>
      <c r="Z35" s="2002"/>
      <c r="AA35" s="2002"/>
      <c r="AB35" s="2002"/>
      <c r="AC35" s="2002"/>
      <c r="AD35" s="2002"/>
      <c r="AE35" s="2002"/>
      <c r="AF35" s="2002" t="s">
        <v>383</v>
      </c>
      <c r="AG35" s="2002"/>
      <c r="AH35" s="2002"/>
      <c r="AI35" s="2003"/>
      <c r="AJ35" s="2004"/>
      <c r="AK35" s="2004"/>
      <c r="AL35" s="2004"/>
      <c r="AM35" s="2004"/>
      <c r="AN35" s="2004"/>
      <c r="AO35" s="2004"/>
      <c r="AP35" s="1998"/>
      <c r="AQ35" s="1998"/>
    </row>
    <row r="36" spans="8:8" ht="39.0" customHeight="1">
      <c r="A36"/>
      <c r="B36" s="212"/>
      <c r="C36" s="305"/>
      <c r="E36" s="305"/>
      <c r="F36" s="305"/>
      <c r="G36" s="2005"/>
      <c r="H36" s="2006"/>
      <c r="I36" s="2006"/>
      <c r="J36" s="2006"/>
      <c r="K36" s="2006"/>
      <c r="L36" s="2006"/>
      <c r="M36" s="2006"/>
      <c r="N36" s="2006"/>
      <c r="O36" s="2006"/>
      <c r="P36" s="2006"/>
      <c r="Q36" s="2006"/>
      <c r="R36" s="2006"/>
      <c r="S36" s="2006"/>
      <c r="T36" s="2006"/>
      <c r="U36" s="2006"/>
      <c r="V36" s="2006"/>
      <c r="W36" s="2006"/>
      <c r="X36" s="2007"/>
      <c r="Y36" s="2007"/>
      <c r="Z36" s="2007"/>
      <c r="AA36" s="2007"/>
      <c r="AB36" s="2007"/>
      <c r="AC36" s="2007"/>
      <c r="AD36" s="2007"/>
      <c r="AE36" s="2007"/>
      <c r="AF36" s="2008"/>
      <c r="AG36" s="2008"/>
      <c r="AH36" s="2008"/>
      <c r="AI36" s="2009"/>
      <c r="AJ36" s="2010"/>
      <c r="AK36" s="2010"/>
      <c r="AL36" s="2010"/>
      <c r="AM36" s="2011"/>
      <c r="AN36" s="2011"/>
      <c r="AO36" s="2011"/>
      <c r="AP36" s="1998"/>
      <c r="AQ36" s="1998"/>
    </row>
    <row r="37" spans="8:8" ht="15.0">
      <c r="A37"/>
      <c r="B37" s="212"/>
      <c r="C37" s="305"/>
      <c r="E37" s="305"/>
      <c r="F37" s="305"/>
      <c r="G37" s="2005"/>
      <c r="H37" s="2012"/>
      <c r="I37" s="2012"/>
      <c r="J37" s="2012"/>
      <c r="K37" s="2012"/>
      <c r="L37" s="2012"/>
      <c r="M37" s="2012"/>
      <c r="N37" s="2012"/>
      <c r="O37" s="2012"/>
      <c r="P37" s="2012"/>
      <c r="Q37" s="2012"/>
      <c r="R37" s="2012"/>
      <c r="S37" s="2012"/>
      <c r="T37" s="2012"/>
      <c r="U37" s="2012"/>
      <c r="V37" s="2012"/>
      <c r="W37" s="2012"/>
      <c r="X37" s="2013"/>
      <c r="Y37" s="2013"/>
      <c r="Z37" s="2013"/>
      <c r="AA37" s="2013"/>
      <c r="AB37" s="2013"/>
      <c r="AC37" s="2013"/>
      <c r="AD37" s="2013"/>
      <c r="AE37" s="2013"/>
      <c r="AF37" s="2008"/>
      <c r="AG37" s="2008"/>
      <c r="AH37" s="2008"/>
      <c r="AI37" s="2014"/>
      <c r="AJ37" s="2015"/>
      <c r="AK37" s="2015"/>
      <c r="AL37" s="2015"/>
      <c r="AM37" s="2011"/>
      <c r="AN37" s="2011"/>
      <c r="AO37" s="2011"/>
      <c r="AP37" s="1998"/>
      <c r="AQ37" s="1998"/>
    </row>
    <row r="38" spans="8:8" ht="15.0">
      <c r="A38"/>
      <c r="B38" s="212"/>
      <c r="C38" s="305"/>
      <c r="E38" s="305"/>
      <c r="F38" s="305"/>
      <c r="G38" s="2005"/>
      <c r="H38" s="2012"/>
      <c r="I38" s="2012"/>
      <c r="J38" s="2012"/>
      <c r="K38" s="2012"/>
      <c r="L38" s="2012"/>
      <c r="M38" s="2012"/>
      <c r="N38" s="2012"/>
      <c r="O38" s="2012"/>
      <c r="P38" s="2012"/>
      <c r="Q38" s="2012"/>
      <c r="R38" s="2012"/>
      <c r="S38" s="2012"/>
      <c r="T38" s="2012"/>
      <c r="U38" s="2012"/>
      <c r="V38" s="2012"/>
      <c r="W38" s="2012"/>
      <c r="X38" s="2013"/>
      <c r="Y38" s="2013"/>
      <c r="Z38" s="2013"/>
      <c r="AA38" s="2013"/>
      <c r="AB38" s="2013"/>
      <c r="AC38" s="2013"/>
      <c r="AD38" s="2013"/>
      <c r="AE38" s="2013"/>
      <c r="AF38" s="2008"/>
      <c r="AG38" s="2008"/>
      <c r="AH38" s="2008"/>
      <c r="AI38" s="2014"/>
      <c r="AJ38" s="2015"/>
      <c r="AK38" s="2015"/>
      <c r="AL38" s="2015"/>
      <c r="AM38" s="2011"/>
      <c r="AN38" s="2011"/>
      <c r="AO38" s="2011"/>
      <c r="AP38" s="1998"/>
      <c r="AQ38" s="1998"/>
    </row>
    <row r="39" spans="8:8" ht="15.0">
      <c r="A39"/>
      <c r="B39" s="212"/>
      <c r="C39" s="305"/>
      <c r="E39" s="305"/>
      <c r="F39" s="305"/>
      <c r="G39" s="2005"/>
      <c r="H39" s="2012"/>
      <c r="I39" s="2012"/>
      <c r="J39" s="2012"/>
      <c r="K39" s="2012"/>
      <c r="L39" s="2012"/>
      <c r="M39" s="2012"/>
      <c r="N39" s="2012"/>
      <c r="O39" s="2012"/>
      <c r="P39" s="2012"/>
      <c r="Q39" s="2012"/>
      <c r="R39" s="2012"/>
      <c r="S39" s="2012"/>
      <c r="T39" s="2012"/>
      <c r="U39" s="2012"/>
      <c r="V39" s="2012"/>
      <c r="W39" s="2012"/>
      <c r="X39" s="2013"/>
      <c r="Y39" s="2013"/>
      <c r="Z39" s="2013"/>
      <c r="AA39" s="2013"/>
      <c r="AB39" s="2013"/>
      <c r="AC39" s="2013"/>
      <c r="AD39" s="2013"/>
      <c r="AE39" s="2013"/>
      <c r="AF39" s="2008"/>
      <c r="AG39" s="2008"/>
      <c r="AH39" s="2008"/>
      <c r="AI39" s="2014"/>
      <c r="AJ39" s="2015"/>
      <c r="AK39" s="2015"/>
      <c r="AL39" s="2015"/>
      <c r="AM39" s="2011"/>
      <c r="AN39" s="2011"/>
      <c r="AO39" s="2011"/>
      <c r="AP39" s="1998"/>
      <c r="AQ39" s="1998"/>
    </row>
    <row r="40" spans="8:8" ht="15.0">
      <c r="A40"/>
      <c r="B40" s="212"/>
      <c r="C40" s="305"/>
      <c r="E40" s="305"/>
      <c r="F40" s="305"/>
      <c r="G40" s="2005"/>
      <c r="H40" s="2012"/>
      <c r="I40" s="2012"/>
      <c r="J40" s="2012"/>
      <c r="K40" s="2012"/>
      <c r="L40" s="2012"/>
      <c r="M40" s="2012"/>
      <c r="N40" s="2012"/>
      <c r="O40" s="2012"/>
      <c r="P40" s="2012"/>
      <c r="Q40" s="2012"/>
      <c r="R40" s="2012"/>
      <c r="S40" s="2012"/>
      <c r="T40" s="2012"/>
      <c r="U40" s="2012"/>
      <c r="V40" s="2012"/>
      <c r="W40" s="2012"/>
      <c r="X40" s="2013"/>
      <c r="Y40" s="2013"/>
      <c r="Z40" s="2013"/>
      <c r="AA40" s="2013"/>
      <c r="AB40" s="2013"/>
      <c r="AC40" s="2013"/>
      <c r="AD40" s="2013"/>
      <c r="AE40" s="2013"/>
      <c r="AF40" s="2008"/>
      <c r="AG40" s="2008"/>
      <c r="AH40" s="2008"/>
      <c r="AI40" s="2014"/>
      <c r="AJ40" s="2015"/>
      <c r="AK40" s="2015"/>
      <c r="AL40" s="2015"/>
      <c r="AM40" s="2011"/>
      <c r="AN40" s="2011"/>
      <c r="AO40" s="2011"/>
      <c r="AP40" s="1998"/>
      <c r="AQ40" s="1998"/>
    </row>
    <row r="41" spans="8:8" ht="15.0">
      <c r="A41"/>
      <c r="B41" s="212"/>
      <c r="C41" s="305"/>
      <c r="E41" s="305"/>
      <c r="F41" s="305"/>
      <c r="G41" s="2005"/>
      <c r="H41" s="2012"/>
      <c r="I41" s="2012"/>
      <c r="J41" s="2012"/>
      <c r="K41" s="2012"/>
      <c r="L41" s="2012"/>
      <c r="M41" s="2012"/>
      <c r="N41" s="2012"/>
      <c r="O41" s="2012"/>
      <c r="P41" s="2012"/>
      <c r="Q41" s="2012"/>
      <c r="R41" s="2012"/>
      <c r="S41" s="2012"/>
      <c r="T41" s="2012"/>
      <c r="U41" s="2012"/>
      <c r="V41" s="2012"/>
      <c r="W41" s="2012"/>
      <c r="X41" s="2013"/>
      <c r="Y41" s="2013"/>
      <c r="Z41" s="2013"/>
      <c r="AA41" s="2013"/>
      <c r="AB41" s="2013"/>
      <c r="AC41" s="2013"/>
      <c r="AD41" s="2013"/>
      <c r="AE41" s="2013"/>
      <c r="AF41" s="2008"/>
      <c r="AG41" s="2008"/>
      <c r="AH41" s="2008"/>
      <c r="AI41" s="2014"/>
      <c r="AJ41" s="2015"/>
      <c r="AK41" s="2015"/>
      <c r="AL41" s="2015"/>
      <c r="AM41" s="2011"/>
      <c r="AN41" s="2011"/>
      <c r="AO41" s="2011"/>
      <c r="AP41" s="1998"/>
      <c r="AQ41" s="1998"/>
    </row>
    <row r="42" spans="8:8" ht="15.0">
      <c r="A42"/>
      <c r="B42" s="212"/>
      <c r="C42" s="305"/>
      <c r="E42" s="305"/>
      <c r="F42" s="305"/>
      <c r="G42" s="2005"/>
      <c r="H42" s="2012"/>
      <c r="I42" s="2012"/>
      <c r="J42" s="2012"/>
      <c r="K42" s="2012"/>
      <c r="L42" s="2012"/>
      <c r="M42" s="2012"/>
      <c r="N42" s="2012"/>
      <c r="O42" s="2012"/>
      <c r="P42" s="2012"/>
      <c r="Q42" s="2012"/>
      <c r="R42" s="2012"/>
      <c r="S42" s="2012"/>
      <c r="T42" s="2012"/>
      <c r="U42" s="2012"/>
      <c r="V42" s="2012"/>
      <c r="W42" s="2012"/>
      <c r="X42" s="2013"/>
      <c r="Y42" s="2013"/>
      <c r="Z42" s="2013"/>
      <c r="AA42" s="2013"/>
      <c r="AB42" s="2013"/>
      <c r="AC42" s="2013"/>
      <c r="AD42" s="2013"/>
      <c r="AE42" s="2013"/>
      <c r="AF42" s="2008"/>
      <c r="AG42" s="2008"/>
      <c r="AH42" s="2008"/>
      <c r="AI42" s="2014"/>
      <c r="AJ42" s="2015"/>
      <c r="AK42" s="2015"/>
      <c r="AL42" s="2015"/>
      <c r="AM42" s="2011"/>
      <c r="AN42" s="2011"/>
      <c r="AO42" s="2011"/>
      <c r="AP42" s="1998"/>
      <c r="AQ42" s="1998"/>
    </row>
    <row r="43" spans="8:8" ht="15.0">
      <c r="A43"/>
      <c r="B43" s="212"/>
      <c r="C43" s="305"/>
      <c r="E43" s="305"/>
      <c r="F43" s="305"/>
      <c r="G43" s="2005"/>
      <c r="H43" s="2012"/>
      <c r="I43" s="2012"/>
      <c r="J43" s="2012"/>
      <c r="K43" s="2012"/>
      <c r="L43" s="2012"/>
      <c r="M43" s="2012"/>
      <c r="N43" s="2012"/>
      <c r="O43" s="2012"/>
      <c r="P43" s="2012"/>
      <c r="Q43" s="2012"/>
      <c r="R43" s="2012"/>
      <c r="S43" s="2012"/>
      <c r="T43" s="2012"/>
      <c r="U43" s="2012"/>
      <c r="V43" s="2012"/>
      <c r="W43" s="2012"/>
      <c r="X43" s="2013"/>
      <c r="Y43" s="2013"/>
      <c r="Z43" s="2013"/>
      <c r="AA43" s="2013"/>
      <c r="AB43" s="2013"/>
      <c r="AC43" s="2013"/>
      <c r="AD43" s="2013"/>
      <c r="AE43" s="2013"/>
      <c r="AF43" s="2008"/>
      <c r="AG43" s="2008"/>
      <c r="AH43" s="2008"/>
      <c r="AI43" s="2014"/>
      <c r="AJ43" s="2015"/>
      <c r="AK43" s="2015"/>
      <c r="AL43" s="2015"/>
      <c r="AM43" s="2011"/>
      <c r="AN43" s="2011"/>
      <c r="AO43" s="2011"/>
      <c r="AP43" s="1998"/>
      <c r="AQ43" s="1998"/>
    </row>
    <row r="44" spans="8:8" ht="15.0">
      <c r="A44"/>
      <c r="B44" s="212"/>
      <c r="C44" s="305"/>
      <c r="E44" s="305"/>
      <c r="F44" s="305"/>
      <c r="G44" s="2005"/>
      <c r="H44" s="2012"/>
      <c r="I44" s="2012"/>
      <c r="J44" s="2012"/>
      <c r="K44" s="2012"/>
      <c r="L44" s="2012"/>
      <c r="M44" s="2012"/>
      <c r="N44" s="2012"/>
      <c r="O44" s="2012"/>
      <c r="P44" s="2012"/>
      <c r="Q44" s="2012"/>
      <c r="R44" s="2012"/>
      <c r="S44" s="2012"/>
      <c r="T44" s="2012"/>
      <c r="U44" s="2012"/>
      <c r="V44" s="2012"/>
      <c r="W44" s="2012"/>
      <c r="X44" s="2013"/>
      <c r="Y44" s="2013"/>
      <c r="Z44" s="2013"/>
      <c r="AA44" s="2013"/>
      <c r="AB44" s="2013"/>
      <c r="AC44" s="2013"/>
      <c r="AD44" s="2013"/>
      <c r="AE44" s="2013"/>
      <c r="AF44" s="2008"/>
      <c r="AG44" s="2008"/>
      <c r="AH44" s="2008"/>
      <c r="AI44" s="2014"/>
      <c r="AJ44" s="2015"/>
      <c r="AK44" s="2015"/>
      <c r="AL44" s="2015"/>
      <c r="AM44" s="2011"/>
      <c r="AN44" s="2011"/>
      <c r="AO44" s="2011"/>
      <c r="AP44" s="1998"/>
      <c r="AQ44" s="1998"/>
    </row>
    <row r="45" spans="8:8" ht="15.0">
      <c r="A45"/>
      <c r="B45" s="212"/>
      <c r="C45" s="305"/>
      <c r="E45" s="305"/>
      <c r="F45" s="305"/>
      <c r="G45" s="2005"/>
      <c r="H45" s="2012"/>
      <c r="I45" s="2012"/>
      <c r="J45" s="2012"/>
      <c r="K45" s="2012"/>
      <c r="L45" s="2012"/>
      <c r="M45" s="2012"/>
      <c r="N45" s="2012"/>
      <c r="O45" s="2012"/>
      <c r="P45" s="2012"/>
      <c r="Q45" s="2012"/>
      <c r="R45" s="2012"/>
      <c r="S45" s="2012"/>
      <c r="T45" s="2012"/>
      <c r="U45" s="2012"/>
      <c r="V45" s="2012"/>
      <c r="W45" s="2012"/>
      <c r="X45" s="2013"/>
      <c r="Y45" s="2013"/>
      <c r="Z45" s="2013"/>
      <c r="AA45" s="2013"/>
      <c r="AB45" s="2013"/>
      <c r="AC45" s="2013"/>
      <c r="AD45" s="2013"/>
      <c r="AE45" s="2013"/>
      <c r="AF45" s="2008"/>
      <c r="AG45" s="2008"/>
      <c r="AH45" s="2008"/>
      <c r="AI45" s="2014"/>
      <c r="AJ45" s="2015"/>
      <c r="AK45" s="2015"/>
      <c r="AL45" s="2015"/>
      <c r="AM45" s="2011"/>
      <c r="AN45" s="2011"/>
      <c r="AO45" s="2011"/>
      <c r="AP45" s="1998"/>
      <c r="AQ45" s="1998"/>
    </row>
    <row r="46" spans="8:8" ht="15.0">
      <c r="A46"/>
      <c r="B46" s="212"/>
      <c r="C46" s="305"/>
      <c r="E46" s="305"/>
      <c r="F46" s="305"/>
      <c r="G46" s="2005"/>
      <c r="H46" s="2012"/>
      <c r="I46" s="2012"/>
      <c r="J46" s="2012"/>
      <c r="K46" s="2012"/>
      <c r="L46" s="2012"/>
      <c r="M46" s="2012"/>
      <c r="N46" s="2012"/>
      <c r="O46" s="2012"/>
      <c r="P46" s="2012"/>
      <c r="Q46" s="2012"/>
      <c r="R46" s="2012"/>
      <c r="S46" s="2012"/>
      <c r="T46" s="2012"/>
      <c r="U46" s="2012"/>
      <c r="V46" s="2012"/>
      <c r="W46" s="2012"/>
      <c r="X46" s="2013"/>
      <c r="Y46" s="2013"/>
      <c r="Z46" s="2013"/>
      <c r="AA46" s="2013"/>
      <c r="AB46" s="2013"/>
      <c r="AC46" s="2013"/>
      <c r="AD46" s="2013"/>
      <c r="AE46" s="2013"/>
      <c r="AF46" s="2008"/>
      <c r="AG46" s="2008"/>
      <c r="AH46" s="2008"/>
      <c r="AI46" s="2014"/>
      <c r="AJ46" s="2015"/>
      <c r="AK46" s="2015"/>
      <c r="AL46" s="2015"/>
      <c r="AM46" s="2011"/>
      <c r="AN46" s="2011"/>
      <c r="AO46" s="2011"/>
      <c r="AP46" s="1998"/>
      <c r="AQ46" s="1998"/>
    </row>
    <row r="47" spans="8:8" ht="15.0">
      <c r="A47"/>
      <c r="B47" s="212"/>
      <c r="C47" s="305"/>
      <c r="E47" s="305"/>
      <c r="F47" s="305"/>
      <c r="G47" s="2005"/>
      <c r="H47" s="2012"/>
      <c r="I47" s="2012"/>
      <c r="J47" s="2012"/>
      <c r="K47" s="2012"/>
      <c r="L47" s="2012"/>
      <c r="M47" s="2012"/>
      <c r="N47" s="2012"/>
      <c r="O47" s="2012"/>
      <c r="P47" s="2012"/>
      <c r="Q47" s="2012"/>
      <c r="R47" s="2012"/>
      <c r="S47" s="2012"/>
      <c r="T47" s="2012"/>
      <c r="U47" s="2012"/>
      <c r="V47" s="2012"/>
      <c r="W47" s="2012"/>
      <c r="X47" s="2013"/>
      <c r="Y47" s="2013"/>
      <c r="Z47" s="2013"/>
      <c r="AA47" s="2013"/>
      <c r="AB47" s="2013"/>
      <c r="AC47" s="2013"/>
      <c r="AD47" s="2013"/>
      <c r="AE47" s="2013"/>
      <c r="AF47" s="2008"/>
      <c r="AG47" s="2008"/>
      <c r="AH47" s="2008"/>
      <c r="AI47" s="2014"/>
      <c r="AJ47" s="2015"/>
      <c r="AK47" s="2015"/>
      <c r="AL47" s="2015"/>
      <c r="AM47" s="2011"/>
      <c r="AN47" s="2011"/>
      <c r="AO47" s="2011"/>
      <c r="AP47" s="1998"/>
      <c r="AQ47" s="1998"/>
    </row>
    <row r="48" spans="8:8" ht="15.0">
      <c r="A48"/>
      <c r="B48" s="212"/>
      <c r="C48" s="305"/>
      <c r="E48" s="305"/>
      <c r="F48" s="305"/>
      <c r="G48" s="2005"/>
      <c r="H48" s="2012"/>
      <c r="I48" s="2012"/>
      <c r="J48" s="2012"/>
      <c r="K48" s="2012"/>
      <c r="L48" s="2012"/>
      <c r="M48" s="2012"/>
      <c r="N48" s="2012"/>
      <c r="O48" s="2012"/>
      <c r="P48" s="2012"/>
      <c r="Q48" s="2012"/>
      <c r="R48" s="2012"/>
      <c r="S48" s="2012"/>
      <c r="T48" s="2012"/>
      <c r="U48" s="2012"/>
      <c r="V48" s="2012"/>
      <c r="W48" s="2012"/>
      <c r="X48" s="2013"/>
      <c r="Y48" s="2013"/>
      <c r="Z48" s="2013"/>
      <c r="AA48" s="2013"/>
      <c r="AB48" s="2013"/>
      <c r="AC48" s="2013"/>
      <c r="AD48" s="2013"/>
      <c r="AE48" s="2013"/>
      <c r="AF48" s="2008"/>
      <c r="AG48" s="2008"/>
      <c r="AH48" s="2008"/>
      <c r="AI48" s="2014"/>
      <c r="AJ48" s="2015"/>
      <c r="AK48" s="2015"/>
      <c r="AL48" s="2015"/>
      <c r="AM48" s="2011"/>
      <c r="AN48" s="2011"/>
      <c r="AO48" s="2011"/>
      <c r="AP48" s="1998"/>
      <c r="AQ48" s="1998"/>
    </row>
    <row r="49" spans="8:8" ht="15.0">
      <c r="A49"/>
      <c r="B49" s="212"/>
      <c r="C49" s="305"/>
      <c r="E49" s="305"/>
      <c r="F49" s="305"/>
      <c r="G49" s="1836"/>
      <c r="H49" s="1836"/>
      <c r="I49" s="1836"/>
      <c r="J49" s="1836"/>
      <c r="K49" s="1836"/>
      <c r="O49" s="1836"/>
      <c r="P49" s="1836"/>
      <c r="Q49" s="1836"/>
      <c r="R49" s="1836"/>
      <c r="S49" s="2016"/>
      <c r="T49" s="2016"/>
      <c r="U49" s="2016"/>
      <c r="V49" s="2016"/>
      <c r="W49" s="2016"/>
      <c r="X49" s="1836"/>
      <c r="Y49" s="1836"/>
      <c r="Z49" s="1836"/>
      <c r="AA49" s="2017"/>
      <c r="AB49" s="2018"/>
      <c r="AC49" s="2016"/>
      <c r="AD49" s="2016"/>
      <c r="AE49" s="2017"/>
      <c r="AF49" s="2017"/>
      <c r="AG49" s="2017"/>
      <c r="AH49" s="2016"/>
      <c r="AI49" s="2016"/>
      <c r="AJ49" s="2016"/>
      <c r="AK49" s="2016"/>
      <c r="AL49" s="2016"/>
      <c r="AM49" s="2016"/>
      <c r="AN49" s="2016"/>
      <c r="AO49" s="2016"/>
      <c r="AP49" s="1998"/>
      <c r="AQ49" s="1998"/>
    </row>
    <row r="50" spans="8:8" ht="15.0">
      <c r="A50"/>
      <c r="B50" s="212"/>
      <c r="C50" s="305"/>
      <c r="E50" s="305"/>
      <c r="F50" s="305"/>
      <c r="G50" s="2019" t="str">
        <f>G27</f>
        <v>Kondisi perekonomian nasional</v>
      </c>
      <c r="H50" s="1836"/>
      <c r="I50" s="1804"/>
      <c r="J50" s="1804"/>
      <c r="K50" s="1804"/>
      <c r="O50" s="1353"/>
      <c r="P50" s="2020"/>
      <c r="Q50" s="2020"/>
      <c r="R50" s="1836"/>
      <c r="S50" s="2021"/>
      <c r="T50" s="2016"/>
      <c r="U50" s="2022"/>
      <c r="V50" s="2022"/>
      <c r="W50" s="2022"/>
      <c r="X50" s="1804"/>
      <c r="Y50" s="1836"/>
      <c r="Z50" s="1836"/>
      <c r="AA50" s="2016"/>
      <c r="AB50" s="2023"/>
      <c r="AC50" s="2023"/>
      <c r="AD50" s="2016"/>
      <c r="AE50" s="2021"/>
      <c r="AF50" s="2016"/>
      <c r="AG50" s="2022"/>
      <c r="AH50" s="2022"/>
      <c r="AI50" s="2022"/>
      <c r="AJ50" s="2022"/>
      <c r="AK50" s="2016"/>
      <c r="AL50" s="2016"/>
      <c r="AM50" s="2016"/>
      <c r="AN50" s="2023"/>
      <c r="AO50" s="2023"/>
      <c r="AP50" s="1998"/>
      <c r="AQ50" s="1998"/>
    </row>
    <row r="51" spans="8:8" ht="15.0">
      <c r="A51"/>
      <c r="B51" s="212"/>
      <c r="C51" s="305"/>
      <c r="E51" s="305"/>
      <c r="F51" s="305"/>
      <c r="G51" s="2024" t="s">
        <v>21</v>
      </c>
      <c r="H51" s="2002" t="s">
        <v>1647</v>
      </c>
      <c r="I51" s="2002"/>
      <c r="J51" s="2002"/>
      <c r="K51" s="2002"/>
      <c r="L51" s="2002"/>
      <c r="M51" s="2002"/>
      <c r="N51" s="2002"/>
      <c r="O51" s="2002"/>
      <c r="P51" s="2002"/>
      <c r="Q51" s="2002"/>
      <c r="R51" s="2002"/>
      <c r="S51" s="2002"/>
      <c r="T51" s="2002"/>
      <c r="U51" s="2002"/>
      <c r="V51" s="2002"/>
      <c r="W51" s="2002"/>
      <c r="X51" s="2025" t="s">
        <v>382</v>
      </c>
      <c r="Y51" s="2025"/>
      <c r="Z51" s="2025"/>
      <c r="AA51" s="2025"/>
      <c r="AB51" s="2025"/>
      <c r="AC51" s="2025"/>
      <c r="AD51" s="2025"/>
      <c r="AE51" s="2025"/>
      <c r="AF51" s="2026" t="s">
        <v>383</v>
      </c>
      <c r="AG51" s="2026"/>
      <c r="AH51" s="2026"/>
      <c r="AI51" s="2027"/>
      <c r="AJ51" s="2015"/>
      <c r="AK51" s="2015"/>
      <c r="AL51" s="2015"/>
      <c r="AM51" s="2015"/>
      <c r="AN51" s="2015"/>
      <c r="AO51" s="2015"/>
      <c r="AP51" s="1998"/>
      <c r="AQ51" s="1998"/>
    </row>
    <row r="52" spans="8:8" ht="37.5" customHeight="1">
      <c r="A52"/>
      <c r="B52" s="212"/>
      <c r="C52" s="305"/>
      <c r="E52" s="305"/>
      <c r="F52" s="305"/>
      <c r="G52" s="2005"/>
      <c r="H52" s="2006"/>
      <c r="I52" s="2006"/>
      <c r="J52" s="2006"/>
      <c r="K52" s="2006"/>
      <c r="L52" s="2006"/>
      <c r="M52" s="2006"/>
      <c r="N52" s="2006"/>
      <c r="O52" s="2006"/>
      <c r="P52" s="2006"/>
      <c r="Q52" s="2006"/>
      <c r="R52" s="2006"/>
      <c r="S52" s="2006"/>
      <c r="T52" s="2006"/>
      <c r="U52" s="2006"/>
      <c r="V52" s="2006"/>
      <c r="W52" s="2006"/>
      <c r="X52" s="2007"/>
      <c r="Y52" s="2007"/>
      <c r="Z52" s="2007"/>
      <c r="AA52" s="2007"/>
      <c r="AB52" s="2007"/>
      <c r="AC52" s="2007"/>
      <c r="AD52" s="2007"/>
      <c r="AE52" s="2007"/>
      <c r="AF52" s="2008"/>
      <c r="AG52" s="2008"/>
      <c r="AH52" s="2008"/>
      <c r="AI52" s="1998"/>
      <c r="AJ52" s="1998"/>
      <c r="AK52" s="1998"/>
      <c r="AL52" s="1998"/>
      <c r="AM52" s="2011"/>
      <c r="AN52" s="2011"/>
      <c r="AO52" s="2011"/>
      <c r="AP52" s="1998"/>
      <c r="AQ52" s="1998"/>
    </row>
    <row r="53" spans="8:8" ht="15.0">
      <c r="A53"/>
      <c r="B53" s="212"/>
      <c r="C53" s="305"/>
      <c r="E53" s="305"/>
      <c r="F53" s="305"/>
      <c r="G53" s="2005"/>
      <c r="H53" s="2028"/>
      <c r="I53" s="2028"/>
      <c r="J53" s="2028"/>
      <c r="K53" s="2028"/>
      <c r="L53" s="2028"/>
      <c r="M53" s="2028"/>
      <c r="N53" s="2028"/>
      <c r="O53" s="2028"/>
      <c r="P53" s="2028"/>
      <c r="Q53" s="2028"/>
      <c r="R53" s="2028"/>
      <c r="S53" s="2028"/>
      <c r="T53" s="2028"/>
      <c r="U53" s="2028"/>
      <c r="V53" s="2028"/>
      <c r="W53" s="2028"/>
      <c r="X53" s="2013"/>
      <c r="Y53" s="2013"/>
      <c r="Z53" s="2013"/>
      <c r="AA53" s="2013"/>
      <c r="AB53" s="2013"/>
      <c r="AC53" s="2013"/>
      <c r="AD53" s="2013"/>
      <c r="AE53" s="2013"/>
      <c r="AF53" s="2008"/>
      <c r="AG53" s="2008"/>
      <c r="AH53" s="2008"/>
      <c r="AI53" s="2027"/>
      <c r="AJ53" s="2015"/>
      <c r="AK53" s="2015"/>
      <c r="AL53" s="2015"/>
      <c r="AM53" s="2011"/>
      <c r="AN53" s="2011"/>
      <c r="AO53" s="2011"/>
      <c r="AP53" s="1998"/>
      <c r="AQ53" s="1998"/>
    </row>
    <row r="54" spans="8:8" ht="15.0">
      <c r="A54"/>
      <c r="B54" s="212"/>
      <c r="C54" s="305"/>
      <c r="E54" s="305"/>
      <c r="F54" s="305"/>
      <c r="G54" s="2005"/>
      <c r="H54" s="2012"/>
      <c r="I54" s="2012"/>
      <c r="J54" s="2012"/>
      <c r="K54" s="2012"/>
      <c r="L54" s="2012"/>
      <c r="M54" s="2012"/>
      <c r="N54" s="2012"/>
      <c r="O54" s="2012"/>
      <c r="P54" s="2012"/>
      <c r="Q54" s="2012"/>
      <c r="R54" s="2012"/>
      <c r="S54" s="2012"/>
      <c r="T54" s="2012"/>
      <c r="U54" s="2012"/>
      <c r="V54" s="2012"/>
      <c r="W54" s="2012"/>
      <c r="X54" s="2013"/>
      <c r="Y54" s="2013"/>
      <c r="Z54" s="2013"/>
      <c r="AA54" s="2013"/>
      <c r="AB54" s="2013"/>
      <c r="AC54" s="2013"/>
      <c r="AD54" s="2013"/>
      <c r="AE54" s="2013"/>
      <c r="AF54" s="2008"/>
      <c r="AG54" s="2008"/>
      <c r="AH54" s="2008"/>
      <c r="AI54" s="2027"/>
      <c r="AJ54" s="2015"/>
      <c r="AK54" s="2015"/>
      <c r="AL54" s="2015"/>
      <c r="AM54" s="2011"/>
      <c r="AN54" s="2011"/>
      <c r="AO54" s="2011"/>
      <c r="AP54" s="1998"/>
      <c r="AQ54" s="1998"/>
    </row>
    <row r="55" spans="8:8" ht="15.0">
      <c r="A55"/>
      <c r="B55" s="212"/>
      <c r="C55" s="305"/>
      <c r="E55" s="305"/>
      <c r="F55" s="305"/>
      <c r="G55" s="2005"/>
      <c r="H55" s="2012"/>
      <c r="I55" s="2012"/>
      <c r="J55" s="2012"/>
      <c r="K55" s="2012"/>
      <c r="L55" s="2012"/>
      <c r="M55" s="2012"/>
      <c r="N55" s="2012"/>
      <c r="O55" s="2012"/>
      <c r="P55" s="2012"/>
      <c r="Q55" s="2012"/>
      <c r="R55" s="2012"/>
      <c r="S55" s="2012"/>
      <c r="T55" s="2012"/>
      <c r="U55" s="2012"/>
      <c r="V55" s="2012"/>
      <c r="W55" s="2012"/>
      <c r="X55" s="2013"/>
      <c r="Y55" s="2013"/>
      <c r="Z55" s="2013"/>
      <c r="AA55" s="2013"/>
      <c r="AB55" s="2013"/>
      <c r="AC55" s="2013"/>
      <c r="AD55" s="2013"/>
      <c r="AE55" s="2013"/>
      <c r="AF55" s="2008"/>
      <c r="AG55" s="2008"/>
      <c r="AH55" s="2008"/>
      <c r="AI55" s="2027"/>
      <c r="AJ55" s="2015"/>
      <c r="AK55" s="2015"/>
      <c r="AL55" s="2015"/>
      <c r="AM55" s="2011"/>
      <c r="AN55" s="2011"/>
      <c r="AO55" s="2011"/>
      <c r="AP55" s="1998"/>
      <c r="AQ55" s="1998"/>
    </row>
    <row r="56" spans="8:8" ht="15.0">
      <c r="A56"/>
      <c r="B56" s="212"/>
      <c r="C56" s="305"/>
      <c r="E56" s="305"/>
      <c r="F56" s="305"/>
      <c r="G56" s="2005"/>
      <c r="H56" s="2012"/>
      <c r="I56" s="2012"/>
      <c r="J56" s="2012"/>
      <c r="K56" s="2012"/>
      <c r="L56" s="2012"/>
      <c r="M56" s="2012"/>
      <c r="N56" s="2012"/>
      <c r="O56" s="2012"/>
      <c r="P56" s="2012"/>
      <c r="Q56" s="2012"/>
      <c r="R56" s="2012"/>
      <c r="S56" s="2012"/>
      <c r="T56" s="2012"/>
      <c r="U56" s="2012"/>
      <c r="V56" s="2012"/>
      <c r="W56" s="2012"/>
      <c r="X56" s="2013"/>
      <c r="Y56" s="2013"/>
      <c r="Z56" s="2013"/>
      <c r="AA56" s="2013"/>
      <c r="AB56" s="2013"/>
      <c r="AC56" s="2013"/>
      <c r="AD56" s="2013"/>
      <c r="AE56" s="2013"/>
      <c r="AF56" s="2008"/>
      <c r="AG56" s="2008"/>
      <c r="AH56" s="2008"/>
      <c r="AI56" s="2027"/>
      <c r="AJ56" s="2015"/>
      <c r="AK56" s="2015"/>
      <c r="AL56" s="2015"/>
      <c r="AM56" s="2011"/>
      <c r="AN56" s="2011"/>
      <c r="AO56" s="2011"/>
      <c r="AP56" s="1998"/>
      <c r="AQ56" s="1998"/>
    </row>
    <row r="57" spans="8:8" ht="15.0">
      <c r="A57"/>
      <c r="B57" s="305"/>
      <c r="C57" s="305"/>
      <c r="E57" s="305"/>
      <c r="F57" s="305"/>
      <c r="G57" s="2005"/>
      <c r="H57" s="2012"/>
      <c r="I57" s="2012"/>
      <c r="J57" s="2012"/>
      <c r="K57" s="2012"/>
      <c r="L57" s="2012"/>
      <c r="M57" s="2012"/>
      <c r="N57" s="2012"/>
      <c r="O57" s="2012"/>
      <c r="P57" s="2012"/>
      <c r="Q57" s="2012"/>
      <c r="R57" s="2012"/>
      <c r="S57" s="2012"/>
      <c r="T57" s="2012"/>
      <c r="U57" s="2012"/>
      <c r="V57" s="2012"/>
      <c r="W57" s="2012"/>
      <c r="X57" s="2013"/>
      <c r="Y57" s="2013"/>
      <c r="Z57" s="2013"/>
      <c r="AA57" s="2013"/>
      <c r="AB57" s="2013"/>
      <c r="AC57" s="2013"/>
      <c r="AD57" s="2013"/>
      <c r="AE57" s="2013"/>
      <c r="AF57" s="2008"/>
      <c r="AG57" s="2008"/>
      <c r="AH57" s="2008"/>
      <c r="AI57" s="2027"/>
      <c r="AJ57" s="2015"/>
      <c r="AK57" s="2015"/>
      <c r="AL57" s="2015"/>
      <c r="AM57" s="2011"/>
      <c r="AN57" s="2011"/>
      <c r="AO57" s="2011"/>
      <c r="AP57" s="1998"/>
      <c r="AQ57" s="1998"/>
    </row>
    <row r="58" spans="8:8" ht="15.0">
      <c r="A58"/>
      <c r="B58" s="305"/>
      <c r="C58" s="305"/>
      <c r="E58" s="305"/>
      <c r="F58" s="305"/>
      <c r="G58" s="2005"/>
      <c r="H58" s="2012"/>
      <c r="I58" s="2012"/>
      <c r="J58" s="2012"/>
      <c r="K58" s="2012"/>
      <c r="L58" s="2012"/>
      <c r="M58" s="2012"/>
      <c r="N58" s="2012"/>
      <c r="O58" s="2012"/>
      <c r="P58" s="2012"/>
      <c r="Q58" s="2012"/>
      <c r="R58" s="2012"/>
      <c r="S58" s="2012"/>
      <c r="T58" s="2012"/>
      <c r="U58" s="2012"/>
      <c r="V58" s="2012"/>
      <c r="W58" s="2012"/>
      <c r="X58" s="2013"/>
      <c r="Y58" s="2013"/>
      <c r="Z58" s="2013"/>
      <c r="AA58" s="2013"/>
      <c r="AB58" s="2013"/>
      <c r="AC58" s="2013"/>
      <c r="AD58" s="2013"/>
      <c r="AE58" s="2013"/>
      <c r="AF58" s="2008"/>
      <c r="AG58" s="2008"/>
      <c r="AH58" s="2008"/>
      <c r="AI58" s="2027"/>
      <c r="AJ58" s="2015"/>
      <c r="AK58" s="2015"/>
      <c r="AL58" s="2015"/>
      <c r="AM58" s="2011"/>
      <c r="AN58" s="2011"/>
      <c r="AO58" s="2011"/>
      <c r="AP58" s="1998"/>
      <c r="AQ58" s="1998"/>
    </row>
    <row r="59" spans="8:8" ht="15.0">
      <c r="A59"/>
      <c r="B59" s="305"/>
      <c r="C59" s="305"/>
      <c r="E59" s="305"/>
      <c r="F59" s="305"/>
      <c r="G59" s="2005"/>
      <c r="H59" s="2012"/>
      <c r="I59" s="2012"/>
      <c r="J59" s="2012"/>
      <c r="K59" s="2012"/>
      <c r="L59" s="2012"/>
      <c r="M59" s="2012"/>
      <c r="N59" s="2012"/>
      <c r="O59" s="2012"/>
      <c r="P59" s="2012"/>
      <c r="Q59" s="2012"/>
      <c r="R59" s="2012"/>
      <c r="S59" s="2012"/>
      <c r="T59" s="2012"/>
      <c r="U59" s="2012"/>
      <c r="V59" s="2012"/>
      <c r="W59" s="2012"/>
      <c r="X59" s="2013"/>
      <c r="Y59" s="2013"/>
      <c r="Z59" s="2013"/>
      <c r="AA59" s="2013"/>
      <c r="AB59" s="2013"/>
      <c r="AC59" s="2013"/>
      <c r="AD59" s="2013"/>
      <c r="AE59" s="2013"/>
      <c r="AF59" s="2008"/>
      <c r="AG59" s="2008"/>
      <c r="AH59" s="2008"/>
      <c r="AI59" s="2027"/>
      <c r="AJ59" s="2015"/>
      <c r="AK59" s="2015"/>
      <c r="AL59" s="2015"/>
      <c r="AM59" s="2011"/>
      <c r="AN59" s="2011"/>
      <c r="AO59" s="2011"/>
      <c r="AP59" s="1998"/>
      <c r="AQ59" s="1998"/>
    </row>
    <row r="60" spans="8:8" ht="15.0">
      <c r="A60"/>
      <c r="B60" s="305"/>
      <c r="C60" s="305"/>
      <c r="E60" s="305"/>
      <c r="F60" s="305"/>
      <c r="G60" s="2005"/>
      <c r="H60" s="2012"/>
      <c r="I60" s="2012"/>
      <c r="J60" s="2012"/>
      <c r="K60" s="2012"/>
      <c r="L60" s="2012"/>
      <c r="M60" s="2012"/>
      <c r="N60" s="2012"/>
      <c r="O60" s="2012"/>
      <c r="P60" s="2012"/>
      <c r="Q60" s="2012"/>
      <c r="R60" s="2012"/>
      <c r="S60" s="2012"/>
      <c r="T60" s="2012"/>
      <c r="U60" s="2012"/>
      <c r="V60" s="2012"/>
      <c r="W60" s="2012"/>
      <c r="X60" s="2013"/>
      <c r="Y60" s="2013"/>
      <c r="Z60" s="2013"/>
      <c r="AA60" s="2013"/>
      <c r="AB60" s="2013"/>
      <c r="AC60" s="2013"/>
      <c r="AD60" s="2013"/>
      <c r="AE60" s="2013"/>
      <c r="AF60" s="2008"/>
      <c r="AG60" s="2008"/>
      <c r="AH60" s="2008"/>
      <c r="AI60" s="2027"/>
      <c r="AJ60" s="2015"/>
      <c r="AK60" s="2015"/>
      <c r="AL60" s="2015"/>
      <c r="AM60" s="2011"/>
      <c r="AN60" s="2011"/>
      <c r="AO60" s="2011"/>
      <c r="AP60" s="1998"/>
      <c r="AQ60" s="1998"/>
    </row>
    <row r="61" spans="8:8" ht="15.0">
      <c r="A61"/>
      <c r="B61" s="305"/>
      <c r="C61" s="305"/>
      <c r="E61" s="305"/>
      <c r="F61" s="305"/>
      <c r="G61" s="2005"/>
      <c r="H61" s="2012"/>
      <c r="I61" s="2012"/>
      <c r="J61" s="2012"/>
      <c r="K61" s="2012"/>
      <c r="L61" s="2012"/>
      <c r="M61" s="2012"/>
      <c r="N61" s="2012"/>
      <c r="O61" s="2012"/>
      <c r="P61" s="2012"/>
      <c r="Q61" s="2012"/>
      <c r="R61" s="2012"/>
      <c r="S61" s="2012"/>
      <c r="T61" s="2012"/>
      <c r="U61" s="2012"/>
      <c r="V61" s="2012"/>
      <c r="W61" s="2012"/>
      <c r="X61" s="2013"/>
      <c r="Y61" s="2013"/>
      <c r="Z61" s="2013"/>
      <c r="AA61" s="2013"/>
      <c r="AB61" s="2013"/>
      <c r="AC61" s="2013"/>
      <c r="AD61" s="2013"/>
      <c r="AE61" s="2013"/>
      <c r="AF61" s="2008"/>
      <c r="AG61" s="2008"/>
      <c r="AH61" s="2008"/>
      <c r="AI61" s="2027"/>
      <c r="AJ61" s="2015"/>
      <c r="AK61" s="2015"/>
      <c r="AL61" s="2015"/>
      <c r="AM61" s="2011"/>
      <c r="AN61" s="2011"/>
      <c r="AO61" s="2011"/>
      <c r="AP61" s="1998"/>
      <c r="AQ61" s="1998"/>
    </row>
    <row r="62" spans="8:8" ht="15.0">
      <c r="A62"/>
      <c r="B62" s="305"/>
      <c r="C62" s="305"/>
      <c r="E62" s="305"/>
      <c r="F62" s="305"/>
      <c r="G62" s="2005"/>
      <c r="H62" s="2012"/>
      <c r="I62" s="2012"/>
      <c r="J62" s="2012"/>
      <c r="K62" s="2012"/>
      <c r="L62" s="2012"/>
      <c r="M62" s="2012"/>
      <c r="N62" s="2012"/>
      <c r="O62" s="2012"/>
      <c r="P62" s="2012"/>
      <c r="Q62" s="2012"/>
      <c r="R62" s="2012"/>
      <c r="S62" s="2012"/>
      <c r="T62" s="2012"/>
      <c r="U62" s="2012"/>
      <c r="V62" s="2012"/>
      <c r="W62" s="2012"/>
      <c r="X62" s="2013"/>
      <c r="Y62" s="2013"/>
      <c r="Z62" s="2013"/>
      <c r="AA62" s="2013"/>
      <c r="AB62" s="2013"/>
      <c r="AC62" s="2013"/>
      <c r="AD62" s="2013"/>
      <c r="AE62" s="2013"/>
      <c r="AF62" s="2008"/>
      <c r="AG62" s="2008"/>
      <c r="AH62" s="2008"/>
      <c r="AI62" s="2027"/>
      <c r="AJ62" s="2015"/>
      <c r="AK62" s="2015"/>
      <c r="AL62" s="2015"/>
      <c r="AM62" s="2011"/>
      <c r="AN62" s="2011"/>
      <c r="AO62" s="2011"/>
      <c r="AP62" s="1998"/>
      <c r="AQ62" s="1998"/>
    </row>
    <row r="63" spans="8:8">
      <c r="A63" s="305"/>
      <c r="B63" s="305"/>
      <c r="C63" s="305"/>
      <c r="E63" s="305"/>
      <c r="F63" s="305"/>
      <c r="G63" s="2005"/>
      <c r="H63" s="2012"/>
      <c r="I63" s="2012"/>
      <c r="J63" s="2012"/>
      <c r="K63" s="2012"/>
      <c r="L63" s="2012"/>
      <c r="M63" s="2012"/>
      <c r="N63" s="2012"/>
      <c r="O63" s="2012"/>
      <c r="P63" s="2012"/>
      <c r="Q63" s="2012"/>
      <c r="R63" s="2012"/>
      <c r="S63" s="2012"/>
      <c r="T63" s="2012"/>
      <c r="U63" s="2012"/>
      <c r="V63" s="2012"/>
      <c r="W63" s="2012"/>
      <c r="X63" s="2013"/>
      <c r="Y63" s="2013"/>
      <c r="Z63" s="2013"/>
      <c r="AA63" s="2013"/>
      <c r="AB63" s="2013"/>
      <c r="AC63" s="2013"/>
      <c r="AD63" s="2013"/>
      <c r="AE63" s="2013"/>
      <c r="AF63" s="2008"/>
      <c r="AG63" s="2008"/>
      <c r="AH63" s="2008"/>
      <c r="AI63" s="2027"/>
      <c r="AJ63" s="2015"/>
      <c r="AK63" s="2015"/>
      <c r="AL63" s="2015"/>
      <c r="AM63" s="2011"/>
      <c r="AN63" s="2011"/>
      <c r="AO63" s="2011"/>
      <c r="AP63" s="1998"/>
      <c r="AQ63" s="1998"/>
    </row>
    <row r="64" spans="8:8">
      <c r="A64" s="305"/>
      <c r="B64" s="305"/>
      <c r="C64" s="305"/>
      <c r="E64" s="305"/>
      <c r="F64" s="305"/>
      <c r="G64" s="2005"/>
      <c r="H64" s="2012"/>
      <c r="I64" s="2012"/>
      <c r="J64" s="2012"/>
      <c r="K64" s="2012"/>
      <c r="L64" s="2012"/>
      <c r="M64" s="2012"/>
      <c r="N64" s="2012"/>
      <c r="O64" s="2012"/>
      <c r="P64" s="2012"/>
      <c r="Q64" s="2012"/>
      <c r="R64" s="2012"/>
      <c r="S64" s="2012"/>
      <c r="T64" s="2012"/>
      <c r="U64" s="2012"/>
      <c r="V64" s="2012"/>
      <c r="W64" s="2012"/>
      <c r="X64" s="2013"/>
      <c r="Y64" s="2013"/>
      <c r="Z64" s="2013"/>
      <c r="AA64" s="2013"/>
      <c r="AB64" s="2013"/>
      <c r="AC64" s="2013"/>
      <c r="AD64" s="2013"/>
      <c r="AE64" s="2013"/>
      <c r="AF64" s="2008"/>
      <c r="AG64" s="2008"/>
      <c r="AH64" s="2008"/>
      <c r="AI64" s="2027"/>
      <c r="AJ64" s="2015"/>
      <c r="AK64" s="2015"/>
      <c r="AL64" s="2015"/>
      <c r="AM64" s="2011"/>
      <c r="AN64" s="2011"/>
      <c r="AO64" s="2011"/>
      <c r="AP64" s="1998"/>
      <c r="AQ64" s="1998"/>
    </row>
    <row r="65" spans="8:8">
      <c r="A65" s="305"/>
      <c r="B65" s="305"/>
      <c r="C65" s="305"/>
      <c r="E65" s="305"/>
      <c r="F65" s="305"/>
      <c r="G65" s="1836"/>
      <c r="H65" s="1836"/>
      <c r="I65" s="1836"/>
      <c r="J65" s="1836"/>
      <c r="K65" s="1836"/>
      <c r="R65" s="1836"/>
      <c r="S65" s="2016"/>
      <c r="T65" s="2016"/>
      <c r="U65" s="2016"/>
      <c r="V65" s="2016"/>
      <c r="W65" s="2016"/>
      <c r="X65" s="1836"/>
      <c r="Y65" s="1836"/>
      <c r="Z65" s="1836"/>
      <c r="AA65" s="2017"/>
      <c r="AB65" s="2018"/>
      <c r="AC65" s="2016"/>
      <c r="AD65" s="2016"/>
      <c r="AE65" s="2017"/>
      <c r="AF65" s="1836"/>
      <c r="AG65" s="1836"/>
      <c r="AH65" s="1836"/>
      <c r="AI65" s="2016"/>
      <c r="AJ65" s="2016"/>
      <c r="AK65" s="2016"/>
      <c r="AL65" s="2016"/>
      <c r="AM65" s="2016"/>
      <c r="AN65" s="2016"/>
      <c r="AO65" s="2016"/>
      <c r="AP65" s="1998"/>
      <c r="AQ65" s="1998"/>
    </row>
    <row r="66" spans="8:8">
      <c r="A66" s="305"/>
      <c r="B66" s="305"/>
      <c r="C66" s="305"/>
      <c r="E66" s="305"/>
      <c r="F66" s="305"/>
      <c r="G66" s="2019" t="str">
        <f>G28</f>
        <v>Amandemen/Perubahan SAK</v>
      </c>
      <c r="H66" s="1836"/>
      <c r="I66" s="1804"/>
      <c r="J66" s="1804"/>
      <c r="K66" s="1804"/>
      <c r="R66" s="1836"/>
      <c r="S66" s="2016"/>
      <c r="T66" s="2016"/>
      <c r="U66" s="2016"/>
      <c r="V66" s="2016"/>
      <c r="W66" s="2016"/>
      <c r="X66" s="1804"/>
      <c r="Y66" s="1836"/>
      <c r="Z66" s="1836"/>
      <c r="AA66" s="2017"/>
      <c r="AB66" s="2018"/>
      <c r="AC66" s="2016"/>
      <c r="AD66" s="2016"/>
      <c r="AE66" s="2017"/>
      <c r="AF66" s="1353"/>
      <c r="AG66" s="2020"/>
      <c r="AH66" s="2020"/>
      <c r="AI66" s="2016"/>
      <c r="AJ66" s="2016"/>
      <c r="AK66" s="2016"/>
      <c r="AL66" s="2016"/>
      <c r="AM66" s="2016"/>
      <c r="AN66" s="2016"/>
      <c r="AO66" s="2016"/>
      <c r="AP66" s="1998"/>
      <c r="AQ66" s="1998"/>
    </row>
    <row r="67" spans="8:8">
      <c r="A67" s="305"/>
      <c r="B67" s="305"/>
      <c r="C67" s="305"/>
      <c r="E67" s="305"/>
      <c r="F67" s="305"/>
      <c r="G67" s="2024" t="s">
        <v>21</v>
      </c>
      <c r="H67" s="2002" t="s">
        <v>1647</v>
      </c>
      <c r="I67" s="2002"/>
      <c r="J67" s="2002"/>
      <c r="K67" s="2002"/>
      <c r="L67" s="2002"/>
      <c r="M67" s="2002"/>
      <c r="N67" s="2002"/>
      <c r="O67" s="2002"/>
      <c r="P67" s="2002"/>
      <c r="Q67" s="2002"/>
      <c r="R67" s="2002"/>
      <c r="S67" s="2002"/>
      <c r="T67" s="2002"/>
      <c r="U67" s="2002"/>
      <c r="V67" s="2002"/>
      <c r="W67" s="2002"/>
      <c r="X67" s="2029" t="s">
        <v>382</v>
      </c>
      <c r="Y67" s="2030"/>
      <c r="Z67" s="2030"/>
      <c r="AA67" s="2030"/>
      <c r="AB67" s="2030"/>
      <c r="AC67" s="2030"/>
      <c r="AD67" s="2030"/>
      <c r="AE67" s="2031"/>
      <c r="AF67" s="2026" t="s">
        <v>383</v>
      </c>
      <c r="AG67" s="2026"/>
      <c r="AH67" s="2026"/>
      <c r="AI67" s="2016"/>
      <c r="AJ67" s="2016"/>
      <c r="AK67" s="2016"/>
      <c r="AL67" s="2016"/>
      <c r="AM67" s="2016"/>
      <c r="AN67" s="2016"/>
      <c r="AO67" s="2016"/>
      <c r="AP67" s="1998"/>
      <c r="AQ67" s="1998"/>
    </row>
    <row r="68" spans="8:8">
      <c r="A68" s="305"/>
      <c r="B68" s="305"/>
      <c r="C68" s="305"/>
      <c r="E68" s="305"/>
      <c r="F68" s="305"/>
      <c r="G68" s="2005"/>
      <c r="H68" s="2012"/>
      <c r="I68" s="2012"/>
      <c r="J68" s="2012"/>
      <c r="K68" s="2012"/>
      <c r="L68" s="2012"/>
      <c r="M68" s="2012"/>
      <c r="N68" s="2012"/>
      <c r="O68" s="2012"/>
      <c r="P68" s="2012"/>
      <c r="Q68" s="2012"/>
      <c r="R68" s="2012"/>
      <c r="S68" s="2012"/>
      <c r="T68" s="2012"/>
      <c r="U68" s="2012"/>
      <c r="V68" s="2012"/>
      <c r="W68" s="2012"/>
      <c r="X68" s="2013"/>
      <c r="Y68" s="2013"/>
      <c r="Z68" s="2013"/>
      <c r="AA68" s="2013"/>
      <c r="AB68" s="2013"/>
      <c r="AC68" s="2013"/>
      <c r="AD68" s="2013"/>
      <c r="AE68" s="2013"/>
      <c r="AF68" s="2008"/>
      <c r="AG68" s="2008"/>
      <c r="AH68" s="2008"/>
      <c r="AI68" s="2016"/>
      <c r="AJ68" s="2016"/>
      <c r="AK68" s="2016"/>
      <c r="AL68" s="2016"/>
      <c r="AM68" s="2016"/>
      <c r="AN68" s="2016"/>
      <c r="AO68" s="2016"/>
      <c r="AP68" s="1998"/>
      <c r="AQ68" s="1998"/>
    </row>
    <row r="69" spans="8:8">
      <c r="A69" s="305"/>
      <c r="B69" s="305"/>
      <c r="C69" s="305"/>
      <c r="E69" s="305"/>
      <c r="F69" s="305"/>
      <c r="G69" s="2005"/>
      <c r="H69" s="2012"/>
      <c r="I69" s="2012"/>
      <c r="J69" s="2012"/>
      <c r="K69" s="2012"/>
      <c r="L69" s="2012"/>
      <c r="M69" s="2012"/>
      <c r="N69" s="2012"/>
      <c r="O69" s="2012"/>
      <c r="P69" s="2012"/>
      <c r="Q69" s="2012"/>
      <c r="R69" s="2012"/>
      <c r="S69" s="2012"/>
      <c r="T69" s="2012"/>
      <c r="U69" s="2012"/>
      <c r="V69" s="2012"/>
      <c r="W69" s="2012"/>
      <c r="X69" s="2013"/>
      <c r="Y69" s="2013"/>
      <c r="Z69" s="2013"/>
      <c r="AA69" s="2013"/>
      <c r="AB69" s="2013"/>
      <c r="AC69" s="2013"/>
      <c r="AD69" s="2013"/>
      <c r="AE69" s="2013"/>
      <c r="AF69" s="2008"/>
      <c r="AG69" s="2008"/>
      <c r="AH69" s="2008"/>
      <c r="AI69" s="2016"/>
      <c r="AJ69" s="2016"/>
      <c r="AK69" s="2016"/>
      <c r="AL69" s="2016"/>
      <c r="AM69" s="2016"/>
      <c r="AN69" s="2016"/>
      <c r="AO69" s="2016"/>
      <c r="AP69" s="1998"/>
      <c r="AQ69" s="1998"/>
    </row>
    <row r="70" spans="8:8">
      <c r="A70" s="305"/>
      <c r="B70" s="305"/>
      <c r="C70" s="305"/>
      <c r="E70" s="305"/>
      <c r="F70" s="305"/>
      <c r="G70" s="2005"/>
      <c r="H70" s="2012"/>
      <c r="I70" s="2012"/>
      <c r="J70" s="2012"/>
      <c r="K70" s="2012"/>
      <c r="L70" s="2012"/>
      <c r="M70" s="2012"/>
      <c r="N70" s="2012"/>
      <c r="O70" s="2012"/>
      <c r="P70" s="2012"/>
      <c r="Q70" s="2012"/>
      <c r="R70" s="2012"/>
      <c r="S70" s="2012"/>
      <c r="T70" s="2012"/>
      <c r="U70" s="2012"/>
      <c r="V70" s="2012"/>
      <c r="W70" s="2012"/>
      <c r="X70" s="2013"/>
      <c r="Y70" s="2013"/>
      <c r="Z70" s="2013"/>
      <c r="AA70" s="2013"/>
      <c r="AB70" s="2013"/>
      <c r="AC70" s="2013"/>
      <c r="AD70" s="2013"/>
      <c r="AE70" s="2013"/>
      <c r="AF70" s="2008"/>
      <c r="AG70" s="2008"/>
      <c r="AH70" s="2008"/>
      <c r="AI70" s="2016"/>
      <c r="AJ70" s="2016"/>
      <c r="AK70" s="2016"/>
      <c r="AL70" s="2016"/>
      <c r="AM70" s="2016"/>
      <c r="AN70" s="2016"/>
      <c r="AO70" s="2016"/>
      <c r="AP70" s="1998"/>
      <c r="AQ70" s="1998"/>
    </row>
    <row r="71" spans="8:8">
      <c r="A71" s="305"/>
      <c r="B71" s="305"/>
      <c r="C71" s="305"/>
      <c r="E71" s="305"/>
      <c r="F71" s="305"/>
      <c r="G71" s="2005"/>
      <c r="H71" s="2012"/>
      <c r="I71" s="2012"/>
      <c r="J71" s="2012"/>
      <c r="K71" s="2012"/>
      <c r="L71" s="2012"/>
      <c r="M71" s="2012"/>
      <c r="N71" s="2012"/>
      <c r="O71" s="2012"/>
      <c r="P71" s="2012"/>
      <c r="Q71" s="2012"/>
      <c r="R71" s="2012"/>
      <c r="S71" s="2012"/>
      <c r="T71" s="2012"/>
      <c r="U71" s="2012"/>
      <c r="V71" s="2012"/>
      <c r="W71" s="2012"/>
      <c r="X71" s="2013"/>
      <c r="Y71" s="2013"/>
      <c r="Z71" s="2013"/>
      <c r="AA71" s="2013"/>
      <c r="AB71" s="2013"/>
      <c r="AC71" s="2013"/>
      <c r="AD71" s="2013"/>
      <c r="AE71" s="2013"/>
      <c r="AF71" s="2008"/>
      <c r="AG71" s="2008"/>
      <c r="AH71" s="2008"/>
      <c r="AI71" s="2016"/>
      <c r="AJ71" s="2016"/>
      <c r="AK71" s="2016"/>
      <c r="AL71" s="2016"/>
      <c r="AM71" s="2016"/>
      <c r="AN71" s="2016"/>
      <c r="AO71" s="2016"/>
      <c r="AP71" s="1998"/>
      <c r="AQ71" s="1998"/>
    </row>
    <row r="72" spans="8:8">
      <c r="A72" s="305"/>
      <c r="B72" s="305"/>
      <c r="C72" s="305"/>
      <c r="E72" s="305"/>
      <c r="F72" s="305"/>
      <c r="G72" s="2005"/>
      <c r="H72" s="2012"/>
      <c r="I72" s="2012"/>
      <c r="J72" s="2012"/>
      <c r="K72" s="2012"/>
      <c r="L72" s="2012"/>
      <c r="M72" s="2012"/>
      <c r="N72" s="2012"/>
      <c r="O72" s="2012"/>
      <c r="P72" s="2012"/>
      <c r="Q72" s="2012"/>
      <c r="R72" s="2012"/>
      <c r="S72" s="2012"/>
      <c r="T72" s="2012"/>
      <c r="U72" s="2012"/>
      <c r="V72" s="2012"/>
      <c r="W72" s="2012"/>
      <c r="X72" s="2013"/>
      <c r="Y72" s="2013"/>
      <c r="Z72" s="2013"/>
      <c r="AA72" s="2013"/>
      <c r="AB72" s="2013"/>
      <c r="AC72" s="2013"/>
      <c r="AD72" s="2013"/>
      <c r="AE72" s="2013"/>
      <c r="AF72" s="2008"/>
      <c r="AG72" s="2008"/>
      <c r="AH72" s="2008"/>
      <c r="AI72" s="2016"/>
      <c r="AJ72" s="2016"/>
      <c r="AK72" s="2016"/>
      <c r="AL72" s="2016"/>
      <c r="AM72" s="2016"/>
      <c r="AN72" s="2016"/>
      <c r="AO72" s="2016"/>
      <c r="AP72" s="1998"/>
      <c r="AQ72" s="1998"/>
    </row>
    <row r="73" spans="8:8">
      <c r="A73" s="305"/>
      <c r="B73" s="305"/>
      <c r="C73" s="305"/>
      <c r="E73" s="305"/>
      <c r="F73" s="305"/>
      <c r="G73" s="2005"/>
      <c r="H73" s="2012"/>
      <c r="I73" s="2012"/>
      <c r="J73" s="2012"/>
      <c r="K73" s="2012"/>
      <c r="L73" s="2012"/>
      <c r="M73" s="2012"/>
      <c r="N73" s="2012"/>
      <c r="O73" s="2012"/>
      <c r="P73" s="2012"/>
      <c r="Q73" s="2012"/>
      <c r="R73" s="2012"/>
      <c r="S73" s="2012"/>
      <c r="T73" s="2012"/>
      <c r="U73" s="2012"/>
      <c r="V73" s="2012"/>
      <c r="W73" s="2012"/>
      <c r="X73" s="2013"/>
      <c r="Y73" s="2013"/>
      <c r="Z73" s="2013"/>
      <c r="AA73" s="2013"/>
      <c r="AB73" s="2013"/>
      <c r="AC73" s="2013"/>
      <c r="AD73" s="2013"/>
      <c r="AE73" s="2013"/>
      <c r="AF73" s="2008"/>
      <c r="AG73" s="2008"/>
      <c r="AH73" s="2008"/>
      <c r="AI73" s="2016"/>
      <c r="AJ73" s="2016"/>
      <c r="AK73" s="2016"/>
      <c r="AL73" s="2016"/>
      <c r="AM73" s="2016"/>
      <c r="AN73" s="2016"/>
      <c r="AO73" s="2016"/>
      <c r="AP73" s="1998"/>
      <c r="AQ73" s="1998"/>
    </row>
    <row r="74" spans="8:8">
      <c r="A74" s="305"/>
      <c r="B74" s="305"/>
      <c r="C74" s="305"/>
      <c r="E74" s="305"/>
      <c r="F74" s="305"/>
      <c r="G74" s="2005"/>
      <c r="H74" s="2012"/>
      <c r="I74" s="2012"/>
      <c r="J74" s="2012"/>
      <c r="K74" s="2012"/>
      <c r="L74" s="2012"/>
      <c r="M74" s="2012"/>
      <c r="N74" s="2012"/>
      <c r="O74" s="2012"/>
      <c r="P74" s="2012"/>
      <c r="Q74" s="2012"/>
      <c r="R74" s="2012"/>
      <c r="S74" s="2012"/>
      <c r="T74" s="2012"/>
      <c r="U74" s="2012"/>
      <c r="V74" s="2012"/>
      <c r="W74" s="2012"/>
      <c r="X74" s="2013"/>
      <c r="Y74" s="2013"/>
      <c r="Z74" s="2013"/>
      <c r="AA74" s="2013"/>
      <c r="AB74" s="2013"/>
      <c r="AC74" s="2013"/>
      <c r="AD74" s="2013"/>
      <c r="AE74" s="2013"/>
      <c r="AF74" s="2008"/>
      <c r="AG74" s="2008"/>
      <c r="AH74" s="2008"/>
      <c r="AI74" s="1836"/>
      <c r="AJ74" s="1836"/>
      <c r="AK74" s="1836"/>
      <c r="AL74" s="1836"/>
      <c r="AM74" s="1836"/>
      <c r="AN74" s="1353"/>
      <c r="AO74" s="1353"/>
    </row>
    <row r="75" spans="8:8">
      <c r="A75" s="305"/>
      <c r="B75" s="305"/>
      <c r="C75" s="305"/>
      <c r="E75" s="305"/>
      <c r="F75" s="305"/>
      <c r="G75" s="2005"/>
      <c r="H75" s="2012"/>
      <c r="I75" s="2012"/>
      <c r="J75" s="2012"/>
      <c r="K75" s="2012"/>
      <c r="L75" s="2012"/>
      <c r="M75" s="2012"/>
      <c r="N75" s="2012"/>
      <c r="O75" s="2012"/>
      <c r="P75" s="2012"/>
      <c r="Q75" s="2012"/>
      <c r="R75" s="2012"/>
      <c r="S75" s="2012"/>
      <c r="T75" s="2012"/>
      <c r="U75" s="2012"/>
      <c r="V75" s="2012"/>
      <c r="W75" s="2012"/>
      <c r="X75" s="2013"/>
      <c r="Y75" s="2013"/>
      <c r="Z75" s="2013"/>
      <c r="AA75" s="2013"/>
      <c r="AB75" s="2013"/>
      <c r="AC75" s="2013"/>
      <c r="AD75" s="2013"/>
      <c r="AE75" s="2013"/>
      <c r="AF75" s="2008"/>
      <c r="AG75" s="2008"/>
      <c r="AH75" s="2008"/>
      <c r="AI75" s="1836"/>
      <c r="AJ75" s="1836"/>
      <c r="AK75" s="1836"/>
      <c r="AL75" s="1836"/>
      <c r="AM75" s="1836"/>
      <c r="AN75" s="1353"/>
      <c r="AO75" s="1353"/>
    </row>
    <row r="76" spans="8:8">
      <c r="A76" s="305"/>
      <c r="B76" s="305"/>
      <c r="C76" s="305"/>
      <c r="E76" s="305"/>
      <c r="F76" s="305"/>
      <c r="G76" s="2005"/>
      <c r="H76" s="2012"/>
      <c r="I76" s="2012"/>
      <c r="J76" s="2012"/>
      <c r="K76" s="2012"/>
      <c r="L76" s="2012"/>
      <c r="M76" s="2012"/>
      <c r="N76" s="2012"/>
      <c r="O76" s="2012"/>
      <c r="P76" s="2012"/>
      <c r="Q76" s="2012"/>
      <c r="R76" s="2012"/>
      <c r="S76" s="2012"/>
      <c r="T76" s="2012"/>
      <c r="U76" s="2012"/>
      <c r="V76" s="2012"/>
      <c r="W76" s="2012"/>
      <c r="X76" s="2013"/>
      <c r="Y76" s="2013"/>
      <c r="Z76" s="2013"/>
      <c r="AA76" s="2013"/>
      <c r="AB76" s="2013"/>
      <c r="AC76" s="2013"/>
      <c r="AD76" s="2013"/>
      <c r="AE76" s="2013"/>
      <c r="AF76" s="2008"/>
      <c r="AG76" s="2008"/>
      <c r="AH76" s="2008"/>
      <c r="AI76" s="1836"/>
      <c r="AJ76" s="1836"/>
      <c r="AK76" s="1836"/>
      <c r="AL76" s="1836"/>
      <c r="AM76" s="1836"/>
      <c r="AN76" s="1353"/>
      <c r="AO76" s="1353"/>
    </row>
    <row r="77" spans="8:8">
      <c r="A77" s="305"/>
      <c r="B77" s="305"/>
      <c r="C77" s="305"/>
      <c r="E77" s="305"/>
      <c r="F77" s="305"/>
      <c r="G77" s="2005"/>
      <c r="H77" s="2012"/>
      <c r="I77" s="2012"/>
      <c r="J77" s="2012"/>
      <c r="K77" s="2012"/>
      <c r="L77" s="2012"/>
      <c r="M77" s="2012"/>
      <c r="N77" s="2012"/>
      <c r="O77" s="2012"/>
      <c r="P77" s="2012"/>
      <c r="Q77" s="2012"/>
      <c r="R77" s="2012"/>
      <c r="S77" s="2012"/>
      <c r="T77" s="2012"/>
      <c r="U77" s="2012"/>
      <c r="V77" s="2012"/>
      <c r="W77" s="2012"/>
      <c r="X77" s="2013"/>
      <c r="Y77" s="2013"/>
      <c r="Z77" s="2013"/>
      <c r="AA77" s="2013"/>
      <c r="AB77" s="2013"/>
      <c r="AC77" s="2013"/>
      <c r="AD77" s="2013"/>
      <c r="AE77" s="2013"/>
      <c r="AF77" s="2008"/>
      <c r="AG77" s="2008"/>
      <c r="AH77" s="2008"/>
      <c r="AI77" s="1836"/>
      <c r="AJ77" s="1836"/>
      <c r="AK77" s="1836"/>
      <c r="AL77" s="1836"/>
      <c r="AM77" s="1836"/>
      <c r="AN77" s="1353"/>
      <c r="AO77" s="1353"/>
    </row>
    <row r="78" spans="8:8">
      <c r="A78" s="305"/>
      <c r="B78" s="305"/>
      <c r="C78" s="305"/>
      <c r="E78" s="305"/>
      <c r="F78" s="305"/>
      <c r="G78" s="2005"/>
      <c r="H78" s="2012"/>
      <c r="I78" s="2012"/>
      <c r="J78" s="2012"/>
      <c r="K78" s="2012"/>
      <c r="L78" s="2012"/>
      <c r="M78" s="2012"/>
      <c r="N78" s="2012"/>
      <c r="O78" s="2012"/>
      <c r="P78" s="2012"/>
      <c r="Q78" s="2012"/>
      <c r="R78" s="2012"/>
      <c r="S78" s="2012"/>
      <c r="T78" s="2012"/>
      <c r="U78" s="2012"/>
      <c r="V78" s="2012"/>
      <c r="W78" s="2012"/>
      <c r="X78" s="2013"/>
      <c r="Y78" s="2013"/>
      <c r="Z78" s="2013"/>
      <c r="AA78" s="2013"/>
      <c r="AB78" s="2013"/>
      <c r="AC78" s="2013"/>
      <c r="AD78" s="2013"/>
      <c r="AE78" s="2013"/>
      <c r="AF78" s="2008"/>
      <c r="AG78" s="2008"/>
      <c r="AH78" s="2008"/>
      <c r="AI78" s="1836"/>
      <c r="AJ78" s="1836"/>
      <c r="AK78" s="1836"/>
      <c r="AL78" s="1836"/>
      <c r="AM78" s="1836"/>
      <c r="AN78" s="1353"/>
      <c r="AO78" s="1353"/>
    </row>
    <row r="79" spans="8:8">
      <c r="A79" s="305"/>
      <c r="B79" s="305"/>
      <c r="C79" s="305"/>
      <c r="E79" s="305"/>
      <c r="F79" s="305"/>
      <c r="G79" s="2005"/>
      <c r="H79" s="2012"/>
      <c r="I79" s="2012"/>
      <c r="J79" s="2012"/>
      <c r="K79" s="2012"/>
      <c r="L79" s="2012"/>
      <c r="M79" s="2012"/>
      <c r="N79" s="2012"/>
      <c r="O79" s="2012"/>
      <c r="P79" s="2012"/>
      <c r="Q79" s="2012"/>
      <c r="R79" s="2012"/>
      <c r="S79" s="2012"/>
      <c r="T79" s="2012"/>
      <c r="U79" s="2012"/>
      <c r="V79" s="2012"/>
      <c r="W79" s="2012"/>
      <c r="X79" s="2013"/>
      <c r="Y79" s="2013"/>
      <c r="Z79" s="2013"/>
      <c r="AA79" s="2013"/>
      <c r="AB79" s="2013"/>
      <c r="AC79" s="2013"/>
      <c r="AD79" s="2013"/>
      <c r="AE79" s="2013"/>
      <c r="AF79" s="2008"/>
      <c r="AG79" s="2008"/>
      <c r="AH79" s="2008"/>
      <c r="AI79" s="1836"/>
      <c r="AJ79" s="1836"/>
      <c r="AK79" s="1836"/>
      <c r="AL79" s="1836"/>
      <c r="AM79" s="1836"/>
      <c r="AN79" s="1353"/>
      <c r="AO79" s="1353"/>
    </row>
    <row r="80" spans="8:8">
      <c r="A80" s="305"/>
      <c r="B80" s="305"/>
      <c r="C80" s="305"/>
      <c r="E80" s="305"/>
      <c r="F80" s="305"/>
      <c r="G80" s="2005"/>
      <c r="H80" s="2012"/>
      <c r="I80" s="2012"/>
      <c r="J80" s="2012"/>
      <c r="K80" s="2012"/>
      <c r="L80" s="2012"/>
      <c r="M80" s="2012"/>
      <c r="N80" s="2012"/>
      <c r="O80" s="2012"/>
      <c r="P80" s="2012"/>
      <c r="Q80" s="2012"/>
      <c r="R80" s="2012"/>
      <c r="S80" s="2012"/>
      <c r="T80" s="2012"/>
      <c r="U80" s="2012"/>
      <c r="V80" s="2012"/>
      <c r="W80" s="2012"/>
      <c r="X80" s="2013"/>
      <c r="Y80" s="2013"/>
      <c r="Z80" s="2013"/>
      <c r="AA80" s="2013"/>
      <c r="AB80" s="2013"/>
      <c r="AC80" s="2013"/>
      <c r="AD80" s="2013"/>
      <c r="AE80" s="2013"/>
      <c r="AF80" s="2008"/>
      <c r="AG80" s="2008"/>
      <c r="AH80" s="2008"/>
      <c r="AI80" s="1836"/>
      <c r="AJ80" s="1836"/>
      <c r="AK80" s="1836"/>
      <c r="AL80" s="1836"/>
      <c r="AM80" s="1836"/>
      <c r="AN80" s="1353"/>
      <c r="AO80" s="1353"/>
    </row>
    <row r="81" spans="8:8">
      <c r="A81" s="305"/>
      <c r="B81" s="305"/>
      <c r="C81" s="305"/>
      <c r="E81" s="305"/>
      <c r="F81" s="305"/>
      <c r="G81" s="305"/>
      <c r="H81" s="305"/>
      <c r="I81" s="305"/>
      <c r="J81" s="305"/>
      <c r="K81" s="305"/>
      <c r="R81" s="305"/>
      <c r="S81" s="305"/>
      <c r="T81" s="305"/>
      <c r="U81" s="305"/>
      <c r="V81" s="305"/>
      <c r="W81" s="305"/>
      <c r="X81" s="305"/>
      <c r="Y81" s="305"/>
      <c r="Z81" s="305"/>
      <c r="AA81" s="1944"/>
      <c r="AB81" s="1945"/>
      <c r="AC81" s="305"/>
      <c r="AD81" s="305"/>
      <c r="AE81" s="1944"/>
      <c r="AF81" s="305"/>
      <c r="AG81" s="305"/>
      <c r="AH81" s="305"/>
      <c r="AI81" s="305"/>
      <c r="AJ81" s="305"/>
      <c r="AK81" s="305"/>
      <c r="AL81" s="305"/>
      <c r="AM81" s="305"/>
      <c r="AN81" s="183"/>
      <c r="AO81" s="183"/>
    </row>
    <row r="83" spans="8:8">
      <c r="G83" s="2019" t="str">
        <f>G29</f>
        <v>Perubahan Peraturan</v>
      </c>
      <c r="H83" s="1836"/>
      <c r="I83" s="1804"/>
      <c r="J83" s="1804"/>
      <c r="K83" s="1804"/>
      <c r="X83" s="1804"/>
      <c r="Y83" s="1836"/>
      <c r="Z83" s="1836"/>
      <c r="AF83" s="1353"/>
      <c r="AG83" s="2020"/>
      <c r="AH83" s="2020"/>
    </row>
    <row r="84" spans="8:8">
      <c r="G84" s="2024" t="s">
        <v>21</v>
      </c>
      <c r="H84" s="2002" t="s">
        <v>1647</v>
      </c>
      <c r="I84" s="2002"/>
      <c r="J84" s="2002"/>
      <c r="K84" s="2002"/>
      <c r="L84" s="2002"/>
      <c r="M84" s="2002"/>
      <c r="N84" s="2002"/>
      <c r="O84" s="2002"/>
      <c r="P84" s="2002"/>
      <c r="Q84" s="2002"/>
      <c r="R84" s="2002"/>
      <c r="S84" s="2002"/>
      <c r="T84" s="2002"/>
      <c r="U84" s="2002"/>
      <c r="V84" s="2002"/>
      <c r="W84" s="2002"/>
      <c r="X84" s="2025" t="s">
        <v>382</v>
      </c>
      <c r="Y84" s="2025"/>
      <c r="Z84" s="2025"/>
      <c r="AA84" s="2025"/>
      <c r="AB84" s="2025"/>
      <c r="AC84" s="2025"/>
      <c r="AD84" s="2025"/>
      <c r="AE84" s="2025"/>
      <c r="AF84" s="2026" t="s">
        <v>383</v>
      </c>
      <c r="AG84" s="2026"/>
      <c r="AH84" s="2026"/>
    </row>
    <row r="85" spans="8:8">
      <c r="G85" s="2005"/>
      <c r="H85" s="2012"/>
      <c r="I85" s="2012"/>
      <c r="J85" s="2012"/>
      <c r="K85" s="2012"/>
      <c r="L85" s="2012"/>
      <c r="M85" s="2012"/>
      <c r="N85" s="2012"/>
      <c r="O85" s="2012"/>
      <c r="P85" s="2012"/>
      <c r="Q85" s="2012"/>
      <c r="R85" s="2012"/>
      <c r="S85" s="2012"/>
      <c r="T85" s="2012"/>
      <c r="U85" s="2012"/>
      <c r="V85" s="2012"/>
      <c r="W85" s="2012"/>
      <c r="X85" s="2013"/>
      <c r="Y85" s="2013"/>
      <c r="Z85" s="2013"/>
      <c r="AA85" s="2013"/>
      <c r="AB85" s="2013"/>
      <c r="AC85" s="2013"/>
      <c r="AD85" s="2013"/>
      <c r="AE85" s="2013"/>
      <c r="AF85" s="2008"/>
      <c r="AG85" s="2008"/>
      <c r="AH85" s="2008"/>
    </row>
    <row r="86" spans="8:8">
      <c r="G86" s="2005"/>
      <c r="H86" s="2012"/>
      <c r="I86" s="2012"/>
      <c r="J86" s="2012"/>
      <c r="K86" s="2012"/>
      <c r="L86" s="2012"/>
      <c r="M86" s="2012"/>
      <c r="N86" s="2012"/>
      <c r="O86" s="2012"/>
      <c r="P86" s="2012"/>
      <c r="Q86" s="2012"/>
      <c r="R86" s="2012"/>
      <c r="S86" s="2012"/>
      <c r="T86" s="2012"/>
      <c r="U86" s="2012"/>
      <c r="V86" s="2012"/>
      <c r="W86" s="2012"/>
      <c r="X86" s="2013"/>
      <c r="Y86" s="2013"/>
      <c r="Z86" s="2013"/>
      <c r="AA86" s="2013"/>
      <c r="AB86" s="2013"/>
      <c r="AC86" s="2013"/>
      <c r="AD86" s="2013"/>
      <c r="AE86" s="2013"/>
      <c r="AF86" s="2008"/>
      <c r="AG86" s="2008"/>
      <c r="AH86" s="2008"/>
    </row>
    <row r="87" spans="8:8">
      <c r="G87" s="2005"/>
      <c r="H87" s="2012"/>
      <c r="I87" s="2012"/>
      <c r="J87" s="2012"/>
      <c r="K87" s="2012"/>
      <c r="L87" s="2012"/>
      <c r="M87" s="2012"/>
      <c r="N87" s="2012"/>
      <c r="O87" s="2012"/>
      <c r="P87" s="2012"/>
      <c r="Q87" s="2012"/>
      <c r="R87" s="2012"/>
      <c r="S87" s="2012"/>
      <c r="T87" s="2012"/>
      <c r="U87" s="2012"/>
      <c r="V87" s="2012"/>
      <c r="W87" s="2012"/>
      <c r="X87" s="2013"/>
      <c r="Y87" s="2013"/>
      <c r="Z87" s="2013"/>
      <c r="AA87" s="2013"/>
      <c r="AB87" s="2013"/>
      <c r="AC87" s="2013"/>
      <c r="AD87" s="2013"/>
      <c r="AE87" s="2013"/>
      <c r="AF87" s="2008"/>
      <c r="AG87" s="2008"/>
      <c r="AH87" s="2008"/>
    </row>
    <row r="88" spans="8:8">
      <c r="G88" s="2005"/>
      <c r="H88" s="2012"/>
      <c r="I88" s="2012"/>
      <c r="J88" s="2012"/>
      <c r="K88" s="2012"/>
      <c r="L88" s="2012"/>
      <c r="M88" s="2012"/>
      <c r="N88" s="2012"/>
      <c r="O88" s="2012"/>
      <c r="P88" s="2012"/>
      <c r="Q88" s="2012"/>
      <c r="R88" s="2012"/>
      <c r="S88" s="2012"/>
      <c r="T88" s="2012"/>
      <c r="U88" s="2012"/>
      <c r="V88" s="2012"/>
      <c r="W88" s="2012"/>
      <c r="X88" s="2013"/>
      <c r="Y88" s="2013"/>
      <c r="Z88" s="2013"/>
      <c r="AA88" s="2013"/>
      <c r="AB88" s="2013"/>
      <c r="AC88" s="2013"/>
      <c r="AD88" s="2013"/>
      <c r="AE88" s="2013"/>
      <c r="AF88" s="2008"/>
      <c r="AG88" s="2008"/>
      <c r="AH88" s="2008"/>
    </row>
    <row r="89" spans="8:8">
      <c r="G89" s="2005"/>
      <c r="H89" s="2012"/>
      <c r="I89" s="2012"/>
      <c r="J89" s="2012"/>
      <c r="K89" s="2012"/>
      <c r="L89" s="2012"/>
      <c r="M89" s="2012"/>
      <c r="N89" s="2012"/>
      <c r="O89" s="2012"/>
      <c r="P89" s="2012"/>
      <c r="Q89" s="2012"/>
      <c r="R89" s="2012"/>
      <c r="S89" s="2012"/>
      <c r="T89" s="2012"/>
      <c r="U89" s="2012"/>
      <c r="V89" s="2012"/>
      <c r="W89" s="2012"/>
      <c r="X89" s="2013"/>
      <c r="Y89" s="2013"/>
      <c r="Z89" s="2013"/>
      <c r="AA89" s="2013"/>
      <c r="AB89" s="2013"/>
      <c r="AC89" s="2013"/>
      <c r="AD89" s="2013"/>
      <c r="AE89" s="2013"/>
      <c r="AF89" s="2008"/>
      <c r="AG89" s="2008"/>
      <c r="AH89" s="2008"/>
    </row>
    <row r="90" spans="8:8">
      <c r="G90" s="2005"/>
      <c r="H90" s="2012"/>
      <c r="I90" s="2012"/>
      <c r="J90" s="2012"/>
      <c r="K90" s="2012"/>
      <c r="L90" s="2012"/>
      <c r="M90" s="2012"/>
      <c r="N90" s="2012"/>
      <c r="O90" s="2012"/>
      <c r="P90" s="2012"/>
      <c r="Q90" s="2012"/>
      <c r="R90" s="2012"/>
      <c r="S90" s="2012"/>
      <c r="T90" s="2012"/>
      <c r="U90" s="2012"/>
      <c r="V90" s="2012"/>
      <c r="W90" s="2012"/>
      <c r="X90" s="2013"/>
      <c r="Y90" s="2013"/>
      <c r="Z90" s="2013"/>
      <c r="AA90" s="2013"/>
      <c r="AB90" s="2013"/>
      <c r="AC90" s="2013"/>
      <c r="AD90" s="2013"/>
      <c r="AE90" s="2013"/>
      <c r="AF90" s="2008"/>
      <c r="AG90" s="2008"/>
      <c r="AH90" s="2008"/>
    </row>
    <row r="91" spans="8:8">
      <c r="G91" s="2005"/>
      <c r="H91" s="2012"/>
      <c r="I91" s="2012"/>
      <c r="J91" s="2012"/>
      <c r="K91" s="2012"/>
      <c r="L91" s="2012"/>
      <c r="M91" s="2012"/>
      <c r="N91" s="2012"/>
      <c r="O91" s="2012"/>
      <c r="P91" s="2012"/>
      <c r="Q91" s="2012"/>
      <c r="R91" s="2012"/>
      <c r="S91" s="2012"/>
      <c r="T91" s="2012"/>
      <c r="U91" s="2012"/>
      <c r="V91" s="2012"/>
      <c r="W91" s="2012"/>
      <c r="X91" s="2013"/>
      <c r="Y91" s="2013"/>
      <c r="Z91" s="2013"/>
      <c r="AA91" s="2013"/>
      <c r="AB91" s="2013"/>
      <c r="AC91" s="2013"/>
      <c r="AD91" s="2013"/>
      <c r="AE91" s="2013"/>
      <c r="AF91" s="2008"/>
      <c r="AG91" s="2008"/>
      <c r="AH91" s="2008"/>
    </row>
    <row r="92" spans="8:8">
      <c r="G92" s="2005"/>
      <c r="H92" s="2012"/>
      <c r="I92" s="2012"/>
      <c r="J92" s="2012"/>
      <c r="K92" s="2012"/>
      <c r="L92" s="2012"/>
      <c r="M92" s="2012"/>
      <c r="N92" s="2012"/>
      <c r="O92" s="2012"/>
      <c r="P92" s="2012"/>
      <c r="Q92" s="2012"/>
      <c r="R92" s="2012"/>
      <c r="S92" s="2012"/>
      <c r="T92" s="2012"/>
      <c r="U92" s="2012"/>
      <c r="V92" s="2012"/>
      <c r="W92" s="2012"/>
      <c r="X92" s="2013"/>
      <c r="Y92" s="2013"/>
      <c r="Z92" s="2013"/>
      <c r="AA92" s="2013"/>
      <c r="AB92" s="2013"/>
      <c r="AC92" s="2013"/>
      <c r="AD92" s="2013"/>
      <c r="AE92" s="2013"/>
      <c r="AF92" s="2008"/>
      <c r="AG92" s="2008"/>
      <c r="AH92" s="2008"/>
    </row>
    <row r="93" spans="8:8">
      <c r="G93" s="2005"/>
      <c r="H93" s="2012"/>
      <c r="I93" s="2012"/>
      <c r="J93" s="2012"/>
      <c r="K93" s="2012"/>
      <c r="L93" s="2012"/>
      <c r="M93" s="2012"/>
      <c r="N93" s="2012"/>
      <c r="O93" s="2012"/>
      <c r="P93" s="2012"/>
      <c r="Q93" s="2012"/>
      <c r="R93" s="2012"/>
      <c r="S93" s="2012"/>
      <c r="T93" s="2012"/>
      <c r="U93" s="2012"/>
      <c r="V93" s="2012"/>
      <c r="W93" s="2012"/>
      <c r="X93" s="2013"/>
      <c r="Y93" s="2013"/>
      <c r="Z93" s="2013"/>
      <c r="AA93" s="2013"/>
      <c r="AB93" s="2013"/>
      <c r="AC93" s="2013"/>
      <c r="AD93" s="2013"/>
      <c r="AE93" s="2013"/>
      <c r="AF93" s="2008"/>
      <c r="AG93" s="2008"/>
      <c r="AH93" s="2008"/>
    </row>
    <row r="94" spans="8:8">
      <c r="G94" s="2005"/>
      <c r="H94" s="2012"/>
      <c r="I94" s="2012"/>
      <c r="J94" s="2012"/>
      <c r="K94" s="2012"/>
      <c r="L94" s="2012"/>
      <c r="M94" s="2012"/>
      <c r="N94" s="2012"/>
      <c r="O94" s="2012"/>
      <c r="P94" s="2012"/>
      <c r="Q94" s="2012"/>
      <c r="R94" s="2012"/>
      <c r="S94" s="2012"/>
      <c r="T94" s="2012"/>
      <c r="U94" s="2012"/>
      <c r="V94" s="2012"/>
      <c r="W94" s="2012"/>
      <c r="X94" s="2013"/>
      <c r="Y94" s="2013"/>
      <c r="Z94" s="2013"/>
      <c r="AA94" s="2013"/>
      <c r="AB94" s="2013"/>
      <c r="AC94" s="2013"/>
      <c r="AD94" s="2013"/>
      <c r="AE94" s="2013"/>
      <c r="AF94" s="2008"/>
      <c r="AG94" s="2008"/>
      <c r="AH94" s="2008"/>
    </row>
    <row r="95" spans="8:8">
      <c r="G95" s="2005"/>
      <c r="H95" s="2012"/>
      <c r="I95" s="2012"/>
      <c r="J95" s="2012"/>
      <c r="K95" s="2012"/>
      <c r="L95" s="2012"/>
      <c r="M95" s="2012"/>
      <c r="N95" s="2012"/>
      <c r="O95" s="2012"/>
      <c r="P95" s="2012"/>
      <c r="Q95" s="2012"/>
      <c r="R95" s="2012"/>
      <c r="S95" s="2012"/>
      <c r="T95" s="2012"/>
      <c r="U95" s="2012"/>
      <c r="V95" s="2012"/>
      <c r="W95" s="2012"/>
      <c r="X95" s="2013"/>
      <c r="Y95" s="2013"/>
      <c r="Z95" s="2013"/>
      <c r="AA95" s="2013"/>
      <c r="AB95" s="2013"/>
      <c r="AC95" s="2013"/>
      <c r="AD95" s="2013"/>
      <c r="AE95" s="2013"/>
      <c r="AF95" s="2008"/>
      <c r="AG95" s="2008"/>
      <c r="AH95" s="2008"/>
    </row>
    <row r="96" spans="8:8">
      <c r="G96" s="2005"/>
      <c r="H96" s="2012"/>
      <c r="I96" s="2012"/>
      <c r="J96" s="2012"/>
      <c r="K96" s="2012"/>
      <c r="L96" s="2012"/>
      <c r="M96" s="2012"/>
      <c r="N96" s="2012"/>
      <c r="O96" s="2012"/>
      <c r="P96" s="2012"/>
      <c r="Q96" s="2012"/>
      <c r="R96" s="2012"/>
      <c r="S96" s="2012"/>
      <c r="T96" s="2012"/>
      <c r="U96" s="2012"/>
      <c r="V96" s="2012"/>
      <c r="W96" s="2012"/>
      <c r="X96" s="2013"/>
      <c r="Y96" s="2013"/>
      <c r="Z96" s="2013"/>
      <c r="AA96" s="2013"/>
      <c r="AB96" s="2013"/>
      <c r="AC96" s="2013"/>
      <c r="AD96" s="2013"/>
      <c r="AE96" s="2013"/>
      <c r="AF96" s="2008"/>
      <c r="AG96" s="2008"/>
      <c r="AH96" s="2008"/>
    </row>
    <row r="97" spans="8:8">
      <c r="G97" s="2005"/>
      <c r="H97" s="2012"/>
      <c r="I97" s="2012"/>
      <c r="J97" s="2012"/>
      <c r="K97" s="2012"/>
      <c r="L97" s="2012"/>
      <c r="M97" s="2012"/>
      <c r="N97" s="2012"/>
      <c r="O97" s="2012"/>
      <c r="P97" s="2012"/>
      <c r="Q97" s="2012"/>
      <c r="R97" s="2012"/>
      <c r="S97" s="2012"/>
      <c r="T97" s="2012"/>
      <c r="U97" s="2012"/>
      <c r="V97" s="2012"/>
      <c r="W97" s="2012"/>
      <c r="X97" s="2013"/>
      <c r="Y97" s="2013"/>
      <c r="Z97" s="2013"/>
      <c r="AA97" s="2013"/>
      <c r="AB97" s="2013"/>
      <c r="AC97" s="2013"/>
      <c r="AD97" s="2013"/>
      <c r="AE97" s="2013"/>
      <c r="AF97" s="2008"/>
      <c r="AG97" s="2008"/>
      <c r="AH97" s="2008"/>
    </row>
    <row r="100" spans="8:8">
      <c r="G100" s="2019" t="str">
        <f>G30</f>
        <v>Perkembangan teknologi</v>
      </c>
      <c r="H100" s="1836"/>
      <c r="I100" s="1804"/>
      <c r="J100" s="1804"/>
      <c r="K100" s="1804"/>
      <c r="X100" s="1804"/>
      <c r="Y100" s="1836"/>
      <c r="Z100" s="1836"/>
      <c r="AF100" s="1353"/>
      <c r="AG100" s="2020"/>
      <c r="AH100" s="2020"/>
    </row>
    <row r="101" spans="8:8">
      <c r="G101" s="2024" t="s">
        <v>21</v>
      </c>
      <c r="H101" s="2002" t="s">
        <v>1647</v>
      </c>
      <c r="I101" s="2002"/>
      <c r="J101" s="2002"/>
      <c r="K101" s="2002"/>
      <c r="L101" s="2002"/>
      <c r="M101" s="2002"/>
      <c r="N101" s="2002"/>
      <c r="O101" s="2002"/>
      <c r="P101" s="2002"/>
      <c r="Q101" s="2002"/>
      <c r="R101" s="2002"/>
      <c r="S101" s="2002"/>
      <c r="T101" s="2002"/>
      <c r="U101" s="2002"/>
      <c r="V101" s="2002"/>
      <c r="W101" s="2002"/>
      <c r="X101" s="2025" t="s">
        <v>382</v>
      </c>
      <c r="Y101" s="2025"/>
      <c r="Z101" s="2025"/>
      <c r="AA101" s="2025"/>
      <c r="AB101" s="2025"/>
      <c r="AC101" s="2025"/>
      <c r="AD101" s="2025"/>
      <c r="AE101" s="2025"/>
      <c r="AF101" s="2026" t="s">
        <v>383</v>
      </c>
      <c r="AG101" s="2026"/>
      <c r="AH101" s="2026"/>
    </row>
    <row r="102" spans="8:8" ht="36.75" customHeight="1">
      <c r="G102" s="2005"/>
      <c r="H102" s="2006"/>
      <c r="I102" s="2006"/>
      <c r="J102" s="2006"/>
      <c r="K102" s="2006"/>
      <c r="L102" s="2006"/>
      <c r="M102" s="2006"/>
      <c r="N102" s="2006"/>
      <c r="O102" s="2006"/>
      <c r="P102" s="2006"/>
      <c r="Q102" s="2006"/>
      <c r="R102" s="2006"/>
      <c r="S102" s="2006"/>
      <c r="T102" s="2006"/>
      <c r="U102" s="2006"/>
      <c r="V102" s="2006"/>
      <c r="W102" s="2006"/>
      <c r="X102" s="2007"/>
      <c r="Y102" s="2007"/>
      <c r="Z102" s="2007"/>
      <c r="AA102" s="2007"/>
      <c r="AB102" s="2007"/>
      <c r="AC102" s="2007"/>
      <c r="AD102" s="2007"/>
      <c r="AE102" s="2007"/>
      <c r="AF102" s="2008"/>
      <c r="AG102" s="2008"/>
      <c r="AH102" s="2008"/>
    </row>
    <row r="103" spans="8:8">
      <c r="G103" s="2005"/>
      <c r="H103" s="2028"/>
      <c r="I103" s="2028"/>
      <c r="J103" s="2028"/>
      <c r="K103" s="2028"/>
      <c r="L103" s="2028"/>
      <c r="M103" s="2028"/>
      <c r="N103" s="2028"/>
      <c r="O103" s="2028"/>
      <c r="P103" s="2028"/>
      <c r="Q103" s="2028"/>
      <c r="R103" s="2028"/>
      <c r="S103" s="2028"/>
      <c r="T103" s="2028"/>
      <c r="U103" s="2028"/>
      <c r="V103" s="2028"/>
      <c r="W103" s="2028"/>
      <c r="X103" s="2013"/>
      <c r="Y103" s="2013"/>
      <c r="Z103" s="2013"/>
      <c r="AA103" s="2013"/>
      <c r="AB103" s="2013"/>
      <c r="AC103" s="2013"/>
      <c r="AD103" s="2013"/>
      <c r="AE103" s="2013"/>
      <c r="AF103" s="2008"/>
      <c r="AG103" s="2008"/>
      <c r="AH103" s="2008"/>
    </row>
    <row r="104" spans="8:8">
      <c r="G104" s="2005"/>
      <c r="H104" s="2012"/>
      <c r="I104" s="2012"/>
      <c r="J104" s="2012"/>
      <c r="K104" s="2012"/>
      <c r="L104" s="2012"/>
      <c r="M104" s="2012"/>
      <c r="N104" s="2012"/>
      <c r="O104" s="2012"/>
      <c r="P104" s="2012"/>
      <c r="Q104" s="2012"/>
      <c r="R104" s="2012"/>
      <c r="S104" s="2012"/>
      <c r="T104" s="2012"/>
      <c r="U104" s="2012"/>
      <c r="V104" s="2012"/>
      <c r="W104" s="2012"/>
      <c r="X104" s="2013"/>
      <c r="Y104" s="2013"/>
      <c r="Z104" s="2013"/>
      <c r="AA104" s="2013"/>
      <c r="AB104" s="2013"/>
      <c r="AC104" s="2013"/>
      <c r="AD104" s="2013"/>
      <c r="AE104" s="2013"/>
      <c r="AF104" s="2008"/>
      <c r="AG104" s="2008"/>
      <c r="AH104" s="2008"/>
    </row>
    <row r="105" spans="8:8">
      <c r="G105" s="2005"/>
      <c r="H105" s="2012"/>
      <c r="I105" s="2012"/>
      <c r="J105" s="2012"/>
      <c r="K105" s="2012"/>
      <c r="L105" s="2012"/>
      <c r="M105" s="2012"/>
      <c r="N105" s="2012"/>
      <c r="O105" s="2012"/>
      <c r="P105" s="2012"/>
      <c r="Q105" s="2012"/>
      <c r="R105" s="2012"/>
      <c r="S105" s="2012"/>
      <c r="T105" s="2012"/>
      <c r="U105" s="2012"/>
      <c r="V105" s="2012"/>
      <c r="W105" s="2012"/>
      <c r="X105" s="2013"/>
      <c r="Y105" s="2013"/>
      <c r="Z105" s="2013"/>
      <c r="AA105" s="2013"/>
      <c r="AB105" s="2013"/>
      <c r="AC105" s="2013"/>
      <c r="AD105" s="2013"/>
      <c r="AE105" s="2013"/>
      <c r="AF105" s="2008"/>
      <c r="AG105" s="2008"/>
      <c r="AH105" s="2008"/>
    </row>
    <row r="106" spans="8:8">
      <c r="G106" s="2005"/>
      <c r="H106" s="2012"/>
      <c r="I106" s="2012"/>
      <c r="J106" s="2012"/>
      <c r="K106" s="2012"/>
      <c r="L106" s="2012"/>
      <c r="M106" s="2012"/>
      <c r="N106" s="2012"/>
      <c r="O106" s="2012"/>
      <c r="P106" s="2012"/>
      <c r="Q106" s="2012"/>
      <c r="R106" s="2012"/>
      <c r="S106" s="2012"/>
      <c r="T106" s="2012"/>
      <c r="U106" s="2012"/>
      <c r="V106" s="2012"/>
      <c r="W106" s="2012"/>
      <c r="X106" s="2013"/>
      <c r="Y106" s="2013"/>
      <c r="Z106" s="2013"/>
      <c r="AA106" s="2013"/>
      <c r="AB106" s="2013"/>
      <c r="AC106" s="2013"/>
      <c r="AD106" s="2013"/>
      <c r="AE106" s="2013"/>
      <c r="AF106" s="2008"/>
      <c r="AG106" s="2008"/>
      <c r="AH106" s="2008"/>
    </row>
    <row r="107" spans="8:8">
      <c r="G107" s="2005"/>
      <c r="H107" s="2012"/>
      <c r="I107" s="2012"/>
      <c r="J107" s="2012"/>
      <c r="K107" s="2012"/>
      <c r="L107" s="2012"/>
      <c r="M107" s="2012"/>
      <c r="N107" s="2012"/>
      <c r="O107" s="2012"/>
      <c r="P107" s="2012"/>
      <c r="Q107" s="2012"/>
      <c r="R107" s="2012"/>
      <c r="S107" s="2012"/>
      <c r="T107" s="2012"/>
      <c r="U107" s="2012"/>
      <c r="V107" s="2012"/>
      <c r="W107" s="2012"/>
      <c r="X107" s="2013"/>
      <c r="Y107" s="2013"/>
      <c r="Z107" s="2013"/>
      <c r="AA107" s="2013"/>
      <c r="AB107" s="2013"/>
      <c r="AC107" s="2013"/>
      <c r="AD107" s="2013"/>
      <c r="AE107" s="2013"/>
      <c r="AF107" s="2008"/>
      <c r="AG107" s="2008"/>
      <c r="AH107" s="2008"/>
    </row>
    <row r="108" spans="8:8">
      <c r="G108" s="2005"/>
      <c r="H108" s="2012"/>
      <c r="I108" s="2012"/>
      <c r="J108" s="2012"/>
      <c r="K108" s="2012"/>
      <c r="L108" s="2012"/>
      <c r="M108" s="2012"/>
      <c r="N108" s="2012"/>
      <c r="O108" s="2012"/>
      <c r="P108" s="2012"/>
      <c r="Q108" s="2012"/>
      <c r="R108" s="2012"/>
      <c r="S108" s="2012"/>
      <c r="T108" s="2012"/>
      <c r="U108" s="2012"/>
      <c r="V108" s="2012"/>
      <c r="W108" s="2012"/>
      <c r="X108" s="2013"/>
      <c r="Y108" s="2013"/>
      <c r="Z108" s="2013"/>
      <c r="AA108" s="2013"/>
      <c r="AB108" s="2013"/>
      <c r="AC108" s="2013"/>
      <c r="AD108" s="2013"/>
      <c r="AE108" s="2013"/>
      <c r="AF108" s="2008"/>
      <c r="AG108" s="2008"/>
      <c r="AH108" s="2008"/>
    </row>
    <row r="109" spans="8:8">
      <c r="G109" s="2005"/>
      <c r="H109" s="2012"/>
      <c r="I109" s="2012"/>
      <c r="J109" s="2012"/>
      <c r="K109" s="2012"/>
      <c r="L109" s="2012"/>
      <c r="M109" s="2012"/>
      <c r="N109" s="2012"/>
      <c r="O109" s="2012"/>
      <c r="P109" s="2012"/>
      <c r="Q109" s="2012"/>
      <c r="R109" s="2012"/>
      <c r="S109" s="2012"/>
      <c r="T109" s="2012"/>
      <c r="U109" s="2012"/>
      <c r="V109" s="2012"/>
      <c r="W109" s="2012"/>
      <c r="X109" s="2013"/>
      <c r="Y109" s="2013"/>
      <c r="Z109" s="2013"/>
      <c r="AA109" s="2013"/>
      <c r="AB109" s="2013"/>
      <c r="AC109" s="2013"/>
      <c r="AD109" s="2013"/>
      <c r="AE109" s="2013"/>
      <c r="AF109" s="2008"/>
      <c r="AG109" s="2008"/>
      <c r="AH109" s="2008"/>
    </row>
    <row r="110" spans="8:8">
      <c r="G110" s="2005"/>
      <c r="H110" s="2012"/>
      <c r="I110" s="2012"/>
      <c r="J110" s="2012"/>
      <c r="K110" s="2012"/>
      <c r="L110" s="2012"/>
      <c r="M110" s="2012"/>
      <c r="N110" s="2012"/>
      <c r="O110" s="2012"/>
      <c r="P110" s="2012"/>
      <c r="Q110" s="2012"/>
      <c r="R110" s="2012"/>
      <c r="S110" s="2012"/>
      <c r="T110" s="2012"/>
      <c r="U110" s="2012"/>
      <c r="V110" s="2012"/>
      <c r="W110" s="2012"/>
      <c r="X110" s="2013"/>
      <c r="Y110" s="2013"/>
      <c r="Z110" s="2013"/>
      <c r="AA110" s="2013"/>
      <c r="AB110" s="2013"/>
      <c r="AC110" s="2013"/>
      <c r="AD110" s="2013"/>
      <c r="AE110" s="2013"/>
      <c r="AF110" s="2008"/>
      <c r="AG110" s="2008"/>
      <c r="AH110" s="2008"/>
    </row>
    <row r="111" spans="8:8">
      <c r="G111" s="2005"/>
      <c r="H111" s="2012"/>
      <c r="I111" s="2012"/>
      <c r="J111" s="2012"/>
      <c r="K111" s="2012"/>
      <c r="L111" s="2012"/>
      <c r="M111" s="2012"/>
      <c r="N111" s="2012"/>
      <c r="O111" s="2012"/>
      <c r="P111" s="2012"/>
      <c r="Q111" s="2012"/>
      <c r="R111" s="2012"/>
      <c r="S111" s="2012"/>
      <c r="T111" s="2012"/>
      <c r="U111" s="2012"/>
      <c r="V111" s="2012"/>
      <c r="W111" s="2012"/>
      <c r="X111" s="2013"/>
      <c r="Y111" s="2013"/>
      <c r="Z111" s="2013"/>
      <c r="AA111" s="2013"/>
      <c r="AB111" s="2013"/>
      <c r="AC111" s="2013"/>
      <c r="AD111" s="2013"/>
      <c r="AE111" s="2013"/>
      <c r="AF111" s="2008"/>
      <c r="AG111" s="2008"/>
      <c r="AH111" s="2008"/>
    </row>
    <row r="112" spans="8:8">
      <c r="G112" s="2005"/>
      <c r="H112" s="2012"/>
      <c r="I112" s="2012"/>
      <c r="J112" s="2012"/>
      <c r="K112" s="2012"/>
      <c r="L112" s="2012"/>
      <c r="M112" s="2012"/>
      <c r="N112" s="2012"/>
      <c r="O112" s="2012"/>
      <c r="P112" s="2012"/>
      <c r="Q112" s="2012"/>
      <c r="R112" s="2012"/>
      <c r="S112" s="2012"/>
      <c r="T112" s="2012"/>
      <c r="U112" s="2012"/>
      <c r="V112" s="2012"/>
      <c r="W112" s="2012"/>
      <c r="X112" s="2013"/>
      <c r="Y112" s="2013"/>
      <c r="Z112" s="2013"/>
      <c r="AA112" s="2013"/>
      <c r="AB112" s="2013"/>
      <c r="AC112" s="2013"/>
      <c r="AD112" s="2013"/>
      <c r="AE112" s="2013"/>
      <c r="AF112" s="2008"/>
      <c r="AG112" s="2008"/>
      <c r="AH112" s="2008"/>
    </row>
    <row r="113" spans="8:8">
      <c r="G113" s="2005"/>
      <c r="H113" s="2012"/>
      <c r="I113" s="2012"/>
      <c r="J113" s="2012"/>
      <c r="K113" s="2012"/>
      <c r="L113" s="2012"/>
      <c r="M113" s="2012"/>
      <c r="N113" s="2012"/>
      <c r="O113" s="2012"/>
      <c r="P113" s="2012"/>
      <c r="Q113" s="2012"/>
      <c r="R113" s="2012"/>
      <c r="S113" s="2012"/>
      <c r="T113" s="2012"/>
      <c r="U113" s="2012"/>
      <c r="V113" s="2012"/>
      <c r="W113" s="2012"/>
      <c r="X113" s="2013"/>
      <c r="Y113" s="2013"/>
      <c r="Z113" s="2013"/>
      <c r="AA113" s="2013"/>
      <c r="AB113" s="2013"/>
      <c r="AC113" s="2013"/>
      <c r="AD113" s="2013"/>
      <c r="AE113" s="2013"/>
      <c r="AF113" s="2008"/>
      <c r="AG113" s="2008"/>
      <c r="AH113" s="2008"/>
    </row>
    <row r="114" spans="8:8">
      <c r="G114" s="2005"/>
      <c r="H114" s="2012"/>
      <c r="I114" s="2012"/>
      <c r="J114" s="2012"/>
      <c r="K114" s="2012"/>
      <c r="L114" s="2012"/>
      <c r="M114" s="2012"/>
      <c r="N114" s="2012"/>
      <c r="O114" s="2012"/>
      <c r="P114" s="2012"/>
      <c r="Q114" s="2012"/>
      <c r="R114" s="2012"/>
      <c r="S114" s="2012"/>
      <c r="T114" s="2012"/>
      <c r="U114" s="2012"/>
      <c r="V114" s="2012"/>
      <c r="W114" s="2012"/>
      <c r="X114" s="2013"/>
      <c r="Y114" s="2013"/>
      <c r="Z114" s="2013"/>
      <c r="AA114" s="2013"/>
      <c r="AB114" s="2013"/>
      <c r="AC114" s="2013"/>
      <c r="AD114" s="2013"/>
      <c r="AE114" s="2013"/>
      <c r="AF114" s="2008"/>
      <c r="AG114" s="2008"/>
      <c r="AH114" s="2008"/>
    </row>
    <row r="117" spans="8:8">
      <c r="G117" s="2019" t="str">
        <f>G31</f>
        <v>Siklus alam</v>
      </c>
      <c r="H117" s="1836"/>
      <c r="I117" s="1804"/>
      <c r="J117" s="1804"/>
      <c r="K117" s="1804"/>
      <c r="X117" s="1804"/>
      <c r="Y117" s="1836"/>
      <c r="Z117" s="1836"/>
      <c r="AF117" s="1353"/>
      <c r="AG117" s="2020"/>
      <c r="AH117" s="2020"/>
    </row>
    <row r="118" spans="8:8">
      <c r="G118" s="2024" t="s">
        <v>21</v>
      </c>
      <c r="H118" s="2002" t="s">
        <v>1647</v>
      </c>
      <c r="I118" s="2002"/>
      <c r="J118" s="2002"/>
      <c r="K118" s="2002"/>
      <c r="L118" s="2002"/>
      <c r="M118" s="2002"/>
      <c r="N118" s="2002"/>
      <c r="O118" s="2002"/>
      <c r="P118" s="2002"/>
      <c r="Q118" s="2002"/>
      <c r="R118" s="2002"/>
      <c r="S118" s="2002"/>
      <c r="T118" s="2002"/>
      <c r="U118" s="2002"/>
      <c r="V118" s="2002"/>
      <c r="W118" s="2002"/>
      <c r="X118" s="2025" t="s">
        <v>382</v>
      </c>
      <c r="Y118" s="2025"/>
      <c r="Z118" s="2025"/>
      <c r="AA118" s="2025"/>
      <c r="AB118" s="2025"/>
      <c r="AC118" s="2025"/>
      <c r="AD118" s="2025"/>
      <c r="AE118" s="2025"/>
      <c r="AF118" s="2026" t="s">
        <v>383</v>
      </c>
      <c r="AG118" s="2026"/>
      <c r="AH118" s="2026"/>
    </row>
    <row r="119" spans="8:8" ht="39.75" customHeight="1">
      <c r="G119" s="2005"/>
      <c r="H119" s="2006"/>
      <c r="I119" s="2006"/>
      <c r="J119" s="2006"/>
      <c r="K119" s="2006"/>
      <c r="L119" s="2006"/>
      <c r="M119" s="2006"/>
      <c r="N119" s="2006"/>
      <c r="O119" s="2006"/>
      <c r="P119" s="2006"/>
      <c r="Q119" s="2006"/>
      <c r="R119" s="2006"/>
      <c r="S119" s="2006"/>
      <c r="T119" s="2006"/>
      <c r="U119" s="2006"/>
      <c r="V119" s="2006"/>
      <c r="W119" s="2006"/>
      <c r="X119" s="2007"/>
      <c r="Y119" s="2007"/>
      <c r="Z119" s="2007"/>
      <c r="AA119" s="2007"/>
      <c r="AB119" s="2007"/>
      <c r="AC119" s="2007"/>
      <c r="AD119" s="2007"/>
      <c r="AE119" s="2007"/>
      <c r="AF119" s="2008"/>
      <c r="AG119" s="2008"/>
      <c r="AH119" s="2008"/>
    </row>
    <row r="120" spans="8:8">
      <c r="G120" s="2005"/>
      <c r="H120" s="2028"/>
      <c r="I120" s="2028"/>
      <c r="J120" s="2028"/>
      <c r="K120" s="2028"/>
      <c r="L120" s="2028"/>
      <c r="M120" s="2028"/>
      <c r="N120" s="2028"/>
      <c r="O120" s="2028"/>
      <c r="P120" s="2028"/>
      <c r="Q120" s="2028"/>
      <c r="R120" s="2028"/>
      <c r="S120" s="2028"/>
      <c r="T120" s="2028"/>
      <c r="U120" s="2028"/>
      <c r="V120" s="2028"/>
      <c r="W120" s="2028"/>
      <c r="X120" s="2013"/>
      <c r="Y120" s="2013"/>
      <c r="Z120" s="2013"/>
      <c r="AA120" s="2013"/>
      <c r="AB120" s="2013"/>
      <c r="AC120" s="2013"/>
      <c r="AD120" s="2013"/>
      <c r="AE120" s="2013"/>
      <c r="AF120" s="2008"/>
      <c r="AG120" s="2008"/>
      <c r="AH120" s="2008"/>
    </row>
    <row r="121" spans="8:8">
      <c r="G121" s="2005"/>
      <c r="H121" s="2012"/>
      <c r="I121" s="2012"/>
      <c r="J121" s="2012"/>
      <c r="K121" s="2012"/>
      <c r="L121" s="2012"/>
      <c r="M121" s="2012"/>
      <c r="N121" s="2012"/>
      <c r="O121" s="2012"/>
      <c r="P121" s="2012"/>
      <c r="Q121" s="2012"/>
      <c r="R121" s="2012"/>
      <c r="S121" s="2012"/>
      <c r="T121" s="2012"/>
      <c r="U121" s="2012"/>
      <c r="V121" s="2012"/>
      <c r="W121" s="2012"/>
      <c r="X121" s="2013"/>
      <c r="Y121" s="2013"/>
      <c r="Z121" s="2013"/>
      <c r="AA121" s="2013"/>
      <c r="AB121" s="2013"/>
      <c r="AC121" s="2013"/>
      <c r="AD121" s="2013"/>
      <c r="AE121" s="2013"/>
      <c r="AF121" s="2008"/>
      <c r="AG121" s="2008"/>
      <c r="AH121" s="2008"/>
    </row>
    <row r="122" spans="8:8">
      <c r="G122" s="2005"/>
      <c r="H122" s="2012"/>
      <c r="I122" s="2012"/>
      <c r="J122" s="2012"/>
      <c r="K122" s="2012"/>
      <c r="L122" s="2012"/>
      <c r="M122" s="2012"/>
      <c r="N122" s="2012"/>
      <c r="O122" s="2012"/>
      <c r="P122" s="2012"/>
      <c r="Q122" s="2012"/>
      <c r="R122" s="2012"/>
      <c r="S122" s="2012"/>
      <c r="T122" s="2012"/>
      <c r="U122" s="2012"/>
      <c r="V122" s="2012"/>
      <c r="W122" s="2012"/>
      <c r="X122" s="2013"/>
      <c r="Y122" s="2013"/>
      <c r="Z122" s="2013"/>
      <c r="AA122" s="2013"/>
      <c r="AB122" s="2013"/>
      <c r="AC122" s="2013"/>
      <c r="AD122" s="2013"/>
      <c r="AE122" s="2013"/>
      <c r="AF122" s="2008"/>
      <c r="AG122" s="2008"/>
      <c r="AH122" s="2008"/>
    </row>
    <row r="123" spans="8:8">
      <c r="G123" s="2005"/>
      <c r="H123" s="2012"/>
      <c r="I123" s="2012"/>
      <c r="J123" s="2012"/>
      <c r="K123" s="2012"/>
      <c r="L123" s="2012"/>
      <c r="M123" s="2012"/>
      <c r="N123" s="2012"/>
      <c r="O123" s="2012"/>
      <c r="P123" s="2012"/>
      <c r="Q123" s="2012"/>
      <c r="R123" s="2012"/>
      <c r="S123" s="2012"/>
      <c r="T123" s="2012"/>
      <c r="U123" s="2012"/>
      <c r="V123" s="2012"/>
      <c r="W123" s="2012"/>
      <c r="X123" s="2013"/>
      <c r="Y123" s="2013"/>
      <c r="Z123" s="2013"/>
      <c r="AA123" s="2013"/>
      <c r="AB123" s="2013"/>
      <c r="AC123" s="2013"/>
      <c r="AD123" s="2013"/>
      <c r="AE123" s="2013"/>
      <c r="AF123" s="2008"/>
      <c r="AG123" s="2008"/>
      <c r="AH123" s="2008"/>
    </row>
    <row r="124" spans="8:8">
      <c r="G124" s="2005"/>
      <c r="H124" s="2012"/>
      <c r="I124" s="2012"/>
      <c r="J124" s="2012"/>
      <c r="K124" s="2012"/>
      <c r="L124" s="2012"/>
      <c r="M124" s="2012"/>
      <c r="N124" s="2012"/>
      <c r="O124" s="2012"/>
      <c r="P124" s="2012"/>
      <c r="Q124" s="2012"/>
      <c r="R124" s="2012"/>
      <c r="S124" s="2012"/>
      <c r="T124" s="2012"/>
      <c r="U124" s="2012"/>
      <c r="V124" s="2012"/>
      <c r="W124" s="2012"/>
      <c r="X124" s="2013"/>
      <c r="Y124" s="2013"/>
      <c r="Z124" s="2013"/>
      <c r="AA124" s="2013"/>
      <c r="AB124" s="2013"/>
      <c r="AC124" s="2013"/>
      <c r="AD124" s="2013"/>
      <c r="AE124" s="2013"/>
      <c r="AF124" s="2008"/>
      <c r="AG124" s="2008"/>
      <c r="AH124" s="2008"/>
    </row>
    <row r="125" spans="8:8">
      <c r="G125" s="2005"/>
      <c r="H125" s="2012"/>
      <c r="I125" s="2012"/>
      <c r="J125" s="2012"/>
      <c r="K125" s="2012"/>
      <c r="L125" s="2012"/>
      <c r="M125" s="2012"/>
      <c r="N125" s="2012"/>
      <c r="O125" s="2012"/>
      <c r="P125" s="2012"/>
      <c r="Q125" s="2012"/>
      <c r="R125" s="2012"/>
      <c r="S125" s="2012"/>
      <c r="T125" s="2012"/>
      <c r="U125" s="2012"/>
      <c r="V125" s="2012"/>
      <c r="W125" s="2012"/>
      <c r="X125" s="2013"/>
      <c r="Y125" s="2013"/>
      <c r="Z125" s="2013"/>
      <c r="AA125" s="2013"/>
      <c r="AB125" s="2013"/>
      <c r="AC125" s="2013"/>
      <c r="AD125" s="2013"/>
      <c r="AE125" s="2013"/>
      <c r="AF125" s="2008"/>
      <c r="AG125" s="2008"/>
      <c r="AH125" s="2008"/>
    </row>
    <row r="126" spans="8:8">
      <c r="G126" s="2005"/>
      <c r="H126" s="2012"/>
      <c r="I126" s="2012"/>
      <c r="J126" s="2012"/>
      <c r="K126" s="2012"/>
      <c r="L126" s="2012"/>
      <c r="M126" s="2012"/>
      <c r="N126" s="2012"/>
      <c r="O126" s="2012"/>
      <c r="P126" s="2012"/>
      <c r="Q126" s="2012"/>
      <c r="R126" s="2012"/>
      <c r="S126" s="2012"/>
      <c r="T126" s="2012"/>
      <c r="U126" s="2012"/>
      <c r="V126" s="2012"/>
      <c r="W126" s="2012"/>
      <c r="X126" s="2013"/>
      <c r="Y126" s="2013"/>
      <c r="Z126" s="2013"/>
      <c r="AA126" s="2013"/>
      <c r="AB126" s="2013"/>
      <c r="AC126" s="2013"/>
      <c r="AD126" s="2013"/>
      <c r="AE126" s="2013"/>
      <c r="AF126" s="2008"/>
      <c r="AG126" s="2008"/>
      <c r="AH126" s="2008"/>
    </row>
    <row r="127" spans="8:8">
      <c r="G127" s="2005"/>
      <c r="H127" s="2012"/>
      <c r="I127" s="2012"/>
      <c r="J127" s="2012"/>
      <c r="K127" s="2012"/>
      <c r="L127" s="2012"/>
      <c r="M127" s="2012"/>
      <c r="N127" s="2012"/>
      <c r="O127" s="2012"/>
      <c r="P127" s="2012"/>
      <c r="Q127" s="2012"/>
      <c r="R127" s="2012"/>
      <c r="S127" s="2012"/>
      <c r="T127" s="2012"/>
      <c r="U127" s="2012"/>
      <c r="V127" s="2012"/>
      <c r="W127" s="2012"/>
      <c r="X127" s="2013"/>
      <c r="Y127" s="2013"/>
      <c r="Z127" s="2013"/>
      <c r="AA127" s="2013"/>
      <c r="AB127" s="2013"/>
      <c r="AC127" s="2013"/>
      <c r="AD127" s="2013"/>
      <c r="AE127" s="2013"/>
      <c r="AF127" s="2008"/>
      <c r="AG127" s="2008"/>
      <c r="AH127" s="2008"/>
    </row>
    <row r="128" spans="8:8">
      <c r="G128" s="2005"/>
      <c r="H128" s="2012"/>
      <c r="I128" s="2012"/>
      <c r="J128" s="2012"/>
      <c r="K128" s="2012"/>
      <c r="L128" s="2012"/>
      <c r="M128" s="2012"/>
      <c r="N128" s="2012"/>
      <c r="O128" s="2012"/>
      <c r="P128" s="2012"/>
      <c r="Q128" s="2012"/>
      <c r="R128" s="2012"/>
      <c r="S128" s="2012"/>
      <c r="T128" s="2012"/>
      <c r="U128" s="2012"/>
      <c r="V128" s="2012"/>
      <c r="W128" s="2012"/>
      <c r="X128" s="2013"/>
      <c r="Y128" s="2013"/>
      <c r="Z128" s="2013"/>
      <c r="AA128" s="2013"/>
      <c r="AB128" s="2013"/>
      <c r="AC128" s="2013"/>
      <c r="AD128" s="2013"/>
      <c r="AE128" s="2013"/>
      <c r="AF128" s="2008"/>
      <c r="AG128" s="2008"/>
      <c r="AH128" s="2008"/>
    </row>
    <row r="129" spans="8:8">
      <c r="G129" s="2005"/>
      <c r="H129" s="2012"/>
      <c r="I129" s="2012"/>
      <c r="J129" s="2012"/>
      <c r="K129" s="2012"/>
      <c r="L129" s="2012"/>
      <c r="M129" s="2012"/>
      <c r="N129" s="2012"/>
      <c r="O129" s="2012"/>
      <c r="P129" s="2012"/>
      <c r="Q129" s="2012"/>
      <c r="R129" s="2012"/>
      <c r="S129" s="2012"/>
      <c r="T129" s="2012"/>
      <c r="U129" s="2012"/>
      <c r="V129" s="2012"/>
      <c r="W129" s="2012"/>
      <c r="X129" s="2013"/>
      <c r="Y129" s="2013"/>
      <c r="Z129" s="2013"/>
      <c r="AA129" s="2013"/>
      <c r="AB129" s="2013"/>
      <c r="AC129" s="2013"/>
      <c r="AD129" s="2013"/>
      <c r="AE129" s="2013"/>
      <c r="AF129" s="2008"/>
      <c r="AG129" s="2008"/>
      <c r="AH129" s="2008"/>
    </row>
    <row r="130" spans="8:8">
      <c r="G130" s="2005"/>
      <c r="H130" s="2012"/>
      <c r="I130" s="2012"/>
      <c r="J130" s="2012"/>
      <c r="K130" s="2012"/>
      <c r="L130" s="2012"/>
      <c r="M130" s="2012"/>
      <c r="N130" s="2012"/>
      <c r="O130" s="2012"/>
      <c r="P130" s="2012"/>
      <c r="Q130" s="2012"/>
      <c r="R130" s="2012"/>
      <c r="S130" s="2012"/>
      <c r="T130" s="2012"/>
      <c r="U130" s="2012"/>
      <c r="V130" s="2012"/>
      <c r="W130" s="2012"/>
      <c r="X130" s="2013"/>
      <c r="Y130" s="2013"/>
      <c r="Z130" s="2013"/>
      <c r="AA130" s="2013"/>
      <c r="AB130" s="2013"/>
      <c r="AC130" s="2013"/>
      <c r="AD130" s="2013"/>
      <c r="AE130" s="2013"/>
      <c r="AF130" s="2008"/>
      <c r="AG130" s="2008"/>
      <c r="AH130" s="2008"/>
    </row>
    <row r="131" spans="8:8">
      <c r="G131" s="2005"/>
      <c r="H131" s="2012"/>
      <c r="I131" s="2012"/>
      <c r="J131" s="2012"/>
      <c r="K131" s="2012"/>
      <c r="L131" s="2012"/>
      <c r="M131" s="2012"/>
      <c r="N131" s="2012"/>
      <c r="O131" s="2012"/>
      <c r="P131" s="2012"/>
      <c r="Q131" s="2012"/>
      <c r="R131" s="2012"/>
      <c r="S131" s="2012"/>
      <c r="T131" s="2012"/>
      <c r="U131" s="2012"/>
      <c r="V131" s="2012"/>
      <c r="W131" s="2012"/>
      <c r="X131" s="2013"/>
      <c r="Y131" s="2013"/>
      <c r="Z131" s="2013"/>
      <c r="AA131" s="2013"/>
      <c r="AB131" s="2013"/>
      <c r="AC131" s="2013"/>
      <c r="AD131" s="2013"/>
      <c r="AE131" s="2013"/>
      <c r="AF131" s="2008"/>
      <c r="AG131" s="2008"/>
      <c r="AH131" s="2008"/>
    </row>
    <row r="134" spans="8:8">
      <c r="G134" s="2019" t="str">
        <f>G32</f>
        <v>Ketersediaan dan biaya energi</v>
      </c>
      <c r="H134" s="1836"/>
      <c r="I134" s="1804"/>
      <c r="J134" s="1804"/>
      <c r="K134" s="1804"/>
      <c r="X134" s="1804"/>
      <c r="Y134" s="1836"/>
      <c r="Z134" s="1836"/>
      <c r="AF134" s="1353"/>
      <c r="AG134" s="2020"/>
      <c r="AH134" s="2020"/>
    </row>
    <row r="135" spans="8:8">
      <c r="G135" s="2024" t="s">
        <v>21</v>
      </c>
      <c r="H135" s="2002" t="s">
        <v>1647</v>
      </c>
      <c r="I135" s="2002"/>
      <c r="J135" s="2002"/>
      <c r="K135" s="2002"/>
      <c r="L135" s="2002"/>
      <c r="M135" s="2002"/>
      <c r="N135" s="2002"/>
      <c r="O135" s="2002"/>
      <c r="P135" s="2002"/>
      <c r="Q135" s="2002"/>
      <c r="R135" s="2002"/>
      <c r="S135" s="2002"/>
      <c r="T135" s="2002"/>
      <c r="U135" s="2002"/>
      <c r="V135" s="2002"/>
      <c r="W135" s="2002"/>
      <c r="X135" s="2025" t="s">
        <v>382</v>
      </c>
      <c r="Y135" s="2025"/>
      <c r="Z135" s="2025"/>
      <c r="AA135" s="2025"/>
      <c r="AB135" s="2025"/>
      <c r="AC135" s="2025"/>
      <c r="AD135" s="2025"/>
      <c r="AE135" s="2025"/>
      <c r="AF135" s="2026" t="s">
        <v>383</v>
      </c>
      <c r="AG135" s="2026"/>
      <c r="AH135" s="2026"/>
    </row>
    <row r="136" spans="8:8">
      <c r="G136" s="2005"/>
      <c r="H136" s="2012"/>
      <c r="I136" s="2012"/>
      <c r="J136" s="2012"/>
      <c r="K136" s="2012"/>
      <c r="L136" s="2012"/>
      <c r="M136" s="2012"/>
      <c r="N136" s="2012"/>
      <c r="O136" s="2012"/>
      <c r="P136" s="2012"/>
      <c r="Q136" s="2012"/>
      <c r="R136" s="2012"/>
      <c r="S136" s="2012"/>
      <c r="T136" s="2012"/>
      <c r="U136" s="2012"/>
      <c r="V136" s="2012"/>
      <c r="W136" s="2012"/>
      <c r="X136" s="2013"/>
      <c r="Y136" s="2013"/>
      <c r="Z136" s="2013"/>
      <c r="AA136" s="2013"/>
      <c r="AB136" s="2013"/>
      <c r="AC136" s="2013"/>
      <c r="AD136" s="2013"/>
      <c r="AE136" s="2013"/>
      <c r="AF136" s="2008"/>
      <c r="AG136" s="2008"/>
      <c r="AH136" s="2008"/>
    </row>
    <row r="137" spans="8:8">
      <c r="G137" s="2005"/>
      <c r="H137" s="2012"/>
      <c r="I137" s="2012"/>
      <c r="J137" s="2012"/>
      <c r="K137" s="2012"/>
      <c r="L137" s="2012"/>
      <c r="M137" s="2012"/>
      <c r="N137" s="2012"/>
      <c r="O137" s="2012"/>
      <c r="P137" s="2012"/>
      <c r="Q137" s="2012"/>
      <c r="R137" s="2012"/>
      <c r="S137" s="2012"/>
      <c r="T137" s="2012"/>
      <c r="U137" s="2012"/>
      <c r="V137" s="2012"/>
      <c r="W137" s="2012"/>
      <c r="X137" s="2013"/>
      <c r="Y137" s="2013"/>
      <c r="Z137" s="2013"/>
      <c r="AA137" s="2013"/>
      <c r="AB137" s="2013"/>
      <c r="AC137" s="2013"/>
      <c r="AD137" s="2013"/>
      <c r="AE137" s="2013"/>
      <c r="AF137" s="2008"/>
      <c r="AG137" s="2008"/>
      <c r="AH137" s="2008"/>
    </row>
    <row r="138" spans="8:8">
      <c r="G138" s="2005"/>
      <c r="H138" s="2012"/>
      <c r="I138" s="2012"/>
      <c r="J138" s="2012"/>
      <c r="K138" s="2012"/>
      <c r="L138" s="2012"/>
      <c r="M138" s="2012"/>
      <c r="N138" s="2012"/>
      <c r="O138" s="2012"/>
      <c r="P138" s="2012"/>
      <c r="Q138" s="2012"/>
      <c r="R138" s="2012"/>
      <c r="S138" s="2012"/>
      <c r="T138" s="2012"/>
      <c r="U138" s="2012"/>
      <c r="V138" s="2012"/>
      <c r="W138" s="2012"/>
      <c r="X138" s="2013"/>
      <c r="Y138" s="2013"/>
      <c r="Z138" s="2013"/>
      <c r="AA138" s="2013"/>
      <c r="AB138" s="2013"/>
      <c r="AC138" s="2013"/>
      <c r="AD138" s="2013"/>
      <c r="AE138" s="2013"/>
      <c r="AF138" s="2008"/>
      <c r="AG138" s="2008"/>
      <c r="AH138" s="2008"/>
    </row>
    <row r="139" spans="8:8">
      <c r="G139" s="2005"/>
      <c r="H139" s="2012"/>
      <c r="I139" s="2012"/>
      <c r="J139" s="2012"/>
      <c r="K139" s="2012"/>
      <c r="L139" s="2012"/>
      <c r="M139" s="2012"/>
      <c r="N139" s="2012"/>
      <c r="O139" s="2012"/>
      <c r="P139" s="2012"/>
      <c r="Q139" s="2012"/>
      <c r="R139" s="2012"/>
      <c r="S139" s="2012"/>
      <c r="T139" s="2012"/>
      <c r="U139" s="2012"/>
      <c r="V139" s="2012"/>
      <c r="W139" s="2012"/>
      <c r="X139" s="2013"/>
      <c r="Y139" s="2013"/>
      <c r="Z139" s="2013"/>
      <c r="AA139" s="2013"/>
      <c r="AB139" s="2013"/>
      <c r="AC139" s="2013"/>
      <c r="AD139" s="2013"/>
      <c r="AE139" s="2013"/>
      <c r="AF139" s="2008"/>
      <c r="AG139" s="2008"/>
      <c r="AH139" s="2008"/>
    </row>
    <row r="140" spans="8:8">
      <c r="G140" s="2005"/>
      <c r="H140" s="2012"/>
      <c r="I140" s="2012"/>
      <c r="J140" s="2012"/>
      <c r="K140" s="2012"/>
      <c r="L140" s="2012"/>
      <c r="M140" s="2012"/>
      <c r="N140" s="2012"/>
      <c r="O140" s="2012"/>
      <c r="P140" s="2012"/>
      <c r="Q140" s="2012"/>
      <c r="R140" s="2012"/>
      <c r="S140" s="2012"/>
      <c r="T140" s="2012"/>
      <c r="U140" s="2012"/>
      <c r="V140" s="2012"/>
      <c r="W140" s="2012"/>
      <c r="X140" s="2013"/>
      <c r="Y140" s="2013"/>
      <c r="Z140" s="2013"/>
      <c r="AA140" s="2013"/>
      <c r="AB140" s="2013"/>
      <c r="AC140" s="2013"/>
      <c r="AD140" s="2013"/>
      <c r="AE140" s="2013"/>
      <c r="AF140" s="2008"/>
      <c r="AG140" s="2008"/>
      <c r="AH140" s="2008"/>
    </row>
    <row r="141" spans="8:8">
      <c r="G141" s="2005"/>
      <c r="H141" s="2012"/>
      <c r="I141" s="2012"/>
      <c r="J141" s="2012"/>
      <c r="K141" s="2012"/>
      <c r="L141" s="2012"/>
      <c r="M141" s="2012"/>
      <c r="N141" s="2012"/>
      <c r="O141" s="2012"/>
      <c r="P141" s="2012"/>
      <c r="Q141" s="2012"/>
      <c r="R141" s="2012"/>
      <c r="S141" s="2012"/>
      <c r="T141" s="2012"/>
      <c r="U141" s="2012"/>
      <c r="V141" s="2012"/>
      <c r="W141" s="2012"/>
      <c r="X141" s="2013"/>
      <c r="Y141" s="2013"/>
      <c r="Z141" s="2013"/>
      <c r="AA141" s="2013"/>
      <c r="AB141" s="2013"/>
      <c r="AC141" s="2013"/>
      <c r="AD141" s="2013"/>
      <c r="AE141" s="2013"/>
      <c r="AF141" s="2008"/>
      <c r="AG141" s="2008"/>
      <c r="AH141" s="2008"/>
    </row>
    <row r="142" spans="8:8">
      <c r="G142" s="2005"/>
      <c r="H142" s="2012"/>
      <c r="I142" s="2012"/>
      <c r="J142" s="2012"/>
      <c r="K142" s="2012"/>
      <c r="L142" s="2012"/>
      <c r="M142" s="2012"/>
      <c r="N142" s="2012"/>
      <c r="O142" s="2012"/>
      <c r="P142" s="2012"/>
      <c r="Q142" s="2012"/>
      <c r="R142" s="2012"/>
      <c r="S142" s="2012"/>
      <c r="T142" s="2012"/>
      <c r="U142" s="2012"/>
      <c r="V142" s="2012"/>
      <c r="W142" s="2012"/>
      <c r="X142" s="2013"/>
      <c r="Y142" s="2013"/>
      <c r="Z142" s="2013"/>
      <c r="AA142" s="2013"/>
      <c r="AB142" s="2013"/>
      <c r="AC142" s="2013"/>
      <c r="AD142" s="2013"/>
      <c r="AE142" s="2013"/>
      <c r="AF142" s="2008"/>
      <c r="AG142" s="2008"/>
      <c r="AH142" s="2008"/>
    </row>
    <row r="143" spans="8:8">
      <c r="G143" s="2005"/>
      <c r="H143" s="2012"/>
      <c r="I143" s="2012"/>
      <c r="J143" s="2012"/>
      <c r="K143" s="2012"/>
      <c r="L143" s="2012"/>
      <c r="M143" s="2012"/>
      <c r="N143" s="2012"/>
      <c r="O143" s="2012"/>
      <c r="P143" s="2012"/>
      <c r="Q143" s="2012"/>
      <c r="R143" s="2012"/>
      <c r="S143" s="2012"/>
      <c r="T143" s="2012"/>
      <c r="U143" s="2012"/>
      <c r="V143" s="2012"/>
      <c r="W143" s="2012"/>
      <c r="X143" s="2013"/>
      <c r="Y143" s="2013"/>
      <c r="Z143" s="2013"/>
      <c r="AA143" s="2013"/>
      <c r="AB143" s="2013"/>
      <c r="AC143" s="2013"/>
      <c r="AD143" s="2013"/>
      <c r="AE143" s="2013"/>
      <c r="AF143" s="2008"/>
      <c r="AG143" s="2008"/>
      <c r="AH143" s="2008"/>
    </row>
    <row r="144" spans="8:8">
      <c r="G144" s="2005"/>
      <c r="H144" s="2012"/>
      <c r="I144" s="2012"/>
      <c r="J144" s="2012"/>
      <c r="K144" s="2012"/>
      <c r="L144" s="2012"/>
      <c r="M144" s="2012"/>
      <c r="N144" s="2012"/>
      <c r="O144" s="2012"/>
      <c r="P144" s="2012"/>
      <c r="Q144" s="2012"/>
      <c r="R144" s="2012"/>
      <c r="S144" s="2012"/>
      <c r="T144" s="2012"/>
      <c r="U144" s="2012"/>
      <c r="V144" s="2012"/>
      <c r="W144" s="2012"/>
      <c r="X144" s="2013"/>
      <c r="Y144" s="2013"/>
      <c r="Z144" s="2013"/>
      <c r="AA144" s="2013"/>
      <c r="AB144" s="2013"/>
      <c r="AC144" s="2013"/>
      <c r="AD144" s="2013"/>
      <c r="AE144" s="2013"/>
      <c r="AF144" s="2008"/>
      <c r="AG144" s="2008"/>
      <c r="AH144" s="2008"/>
    </row>
    <row r="145" spans="8:8">
      <c r="G145" s="2005"/>
      <c r="H145" s="2012"/>
      <c r="I145" s="2012"/>
      <c r="J145" s="2012"/>
      <c r="K145" s="2012"/>
      <c r="L145" s="2012"/>
      <c r="M145" s="2012"/>
      <c r="N145" s="2012"/>
      <c r="O145" s="2012"/>
      <c r="P145" s="2012"/>
      <c r="Q145" s="2012"/>
      <c r="R145" s="2012"/>
      <c r="S145" s="2012"/>
      <c r="T145" s="2012"/>
      <c r="U145" s="2012"/>
      <c r="V145" s="2012"/>
      <c r="W145" s="2012"/>
      <c r="X145" s="2013"/>
      <c r="Y145" s="2013"/>
      <c r="Z145" s="2013"/>
      <c r="AA145" s="2013"/>
      <c r="AB145" s="2013"/>
      <c r="AC145" s="2013"/>
      <c r="AD145" s="2013"/>
      <c r="AE145" s="2013"/>
      <c r="AF145" s="2008"/>
      <c r="AG145" s="2008"/>
      <c r="AH145" s="2008"/>
    </row>
    <row r="146" spans="8:8">
      <c r="G146" s="2005"/>
      <c r="H146" s="2012"/>
      <c r="I146" s="2012"/>
      <c r="J146" s="2012"/>
      <c r="K146" s="2012"/>
      <c r="L146" s="2012"/>
      <c r="M146" s="2012"/>
      <c r="N146" s="2012"/>
      <c r="O146" s="2012"/>
      <c r="P146" s="2012"/>
      <c r="Q146" s="2012"/>
      <c r="R146" s="2012"/>
      <c r="S146" s="2012"/>
      <c r="T146" s="2012"/>
      <c r="U146" s="2012"/>
      <c r="V146" s="2012"/>
      <c r="W146" s="2012"/>
      <c r="X146" s="2013"/>
      <c r="Y146" s="2013"/>
      <c r="Z146" s="2013"/>
      <c r="AA146" s="2013"/>
      <c r="AB146" s="2013"/>
      <c r="AC146" s="2013"/>
      <c r="AD146" s="2013"/>
      <c r="AE146" s="2013"/>
      <c r="AF146" s="2008"/>
      <c r="AG146" s="2008"/>
      <c r="AH146" s="2008"/>
    </row>
    <row r="147" spans="8:8">
      <c r="G147" s="2005"/>
      <c r="H147" s="2012"/>
      <c r="I147" s="2012"/>
      <c r="J147" s="2012"/>
      <c r="K147" s="2012"/>
      <c r="L147" s="2012"/>
      <c r="M147" s="2012"/>
      <c r="N147" s="2012"/>
      <c r="O147" s="2012"/>
      <c r="P147" s="2012"/>
      <c r="Q147" s="2012"/>
      <c r="R147" s="2012"/>
      <c r="S147" s="2012"/>
      <c r="T147" s="2012"/>
      <c r="U147" s="2012"/>
      <c r="V147" s="2012"/>
      <c r="W147" s="2012"/>
      <c r="X147" s="2013"/>
      <c r="Y147" s="2013"/>
      <c r="Z147" s="2013"/>
      <c r="AA147" s="2013"/>
      <c r="AB147" s="2013"/>
      <c r="AC147" s="2013"/>
      <c r="AD147" s="2013"/>
      <c r="AE147" s="2013"/>
      <c r="AF147" s="2008"/>
      <c r="AG147" s="2008"/>
      <c r="AH147" s="2008"/>
    </row>
    <row r="148" spans="8:8">
      <c r="G148" s="2005"/>
      <c r="H148" s="2012"/>
      <c r="I148" s="2012"/>
      <c r="J148" s="2012"/>
      <c r="K148" s="2012"/>
      <c r="L148" s="2012"/>
      <c r="M148" s="2012"/>
      <c r="N148" s="2012"/>
      <c r="O148" s="2012"/>
      <c r="P148" s="2012"/>
      <c r="Q148" s="2012"/>
      <c r="R148" s="2012"/>
      <c r="S148" s="2012"/>
      <c r="T148" s="2012"/>
      <c r="U148" s="2012"/>
      <c r="V148" s="2012"/>
      <c r="W148" s="2012"/>
      <c r="X148" s="2013"/>
      <c r="Y148" s="2013"/>
      <c r="Z148" s="2013"/>
      <c r="AA148" s="2013"/>
      <c r="AB148" s="2013"/>
      <c r="AC148" s="2013"/>
      <c r="AD148" s="2013"/>
      <c r="AE148" s="2013"/>
      <c r="AF148" s="2008"/>
      <c r="AG148" s="2008"/>
      <c r="AH148" s="2008"/>
    </row>
  </sheetData>
  <sheetProtection sheet="1" formatCells="0" formatColumns="0" formatRows="0" insertHyperlinks="0"/>
  <mergeCells count="354">
    <mergeCell ref="X35:AE35"/>
    <mergeCell ref="AJ53:AL53"/>
    <mergeCell ref="AM35:AO35"/>
    <mergeCell ref="AJ51:AL51"/>
    <mergeCell ref="AJ37:AL37"/>
    <mergeCell ref="H35:W35"/>
    <mergeCell ref="E23:F23"/>
    <mergeCell ref="AM51:AO51"/>
    <mergeCell ref="AF35:AH35"/>
    <mergeCell ref="AF54:AH54"/>
    <mergeCell ref="AF52:AH52"/>
    <mergeCell ref="AF51:AH51"/>
    <mergeCell ref="AM53:AO53"/>
    <mergeCell ref="AF75:AH75"/>
    <mergeCell ref="AF91:AH91"/>
    <mergeCell ref="AM36:AO36"/>
    <mergeCell ref="X63:AE63"/>
    <mergeCell ref="X71:AE71"/>
    <mergeCell ref="AM54:AO54"/>
    <mergeCell ref="X36:AE36"/>
    <mergeCell ref="AM39:AO39"/>
    <mergeCell ref="H56:W56"/>
    <mergeCell ref="X69:AE69"/>
    <mergeCell ref="AJ54:AL54"/>
    <mergeCell ref="H53:W53"/>
    <mergeCell ref="X64:AE64"/>
    <mergeCell ref="AJ41:AL41"/>
    <mergeCell ref="AF36:AH36"/>
    <mergeCell ref="H77:W77"/>
    <mergeCell ref="AF42:AH42"/>
    <mergeCell ref="AM59:AO59"/>
    <mergeCell ref="X41:AE41"/>
    <mergeCell ref="H76:W76"/>
    <mergeCell ref="H79:W79"/>
    <mergeCell ref="H80:W80"/>
    <mergeCell ref="H86:W86"/>
    <mergeCell ref="AJ36:AL36"/>
    <mergeCell ref="X51:AE51"/>
    <mergeCell ref="AF53:AH53"/>
    <mergeCell ref="X37:AE37"/>
    <mergeCell ref="X46:AE46"/>
    <mergeCell ref="AF37:AH37"/>
    <mergeCell ref="J17:W17"/>
    <mergeCell ref="L20:AJ23"/>
    <mergeCell ref="AM52:AO52"/>
    <mergeCell ref="H103:W103"/>
    <mergeCell ref="AF124:AH124"/>
    <mergeCell ref="AM38:AO38"/>
    <mergeCell ref="H47:W47"/>
    <mergeCell ref="X77:AE77"/>
    <mergeCell ref="H125:W125"/>
    <mergeCell ref="X129:AE129"/>
    <mergeCell ref="AF104:AH104"/>
    <mergeCell ref="X86:AE86"/>
    <mergeCell ref="H129:W129"/>
    <mergeCell ref="X136:AE136"/>
    <mergeCell ref="X138:AE138"/>
    <mergeCell ref="H136:W136"/>
    <mergeCell ref="AF102:AH102"/>
    <mergeCell ref="X139:AE139"/>
    <mergeCell ref="H120:W120"/>
    <mergeCell ref="X104:AE104"/>
    <mergeCell ref="G21:I21"/>
    <mergeCell ref="G19:I20"/>
    <mergeCell ref="AM61:AO61"/>
    <mergeCell ref="AF46:AH46"/>
    <mergeCell ref="AJ39:AL39"/>
    <mergeCell ref="AF59:AH59"/>
    <mergeCell ref="AF86:AH86"/>
    <mergeCell ref="X102:AE102"/>
    <mergeCell ref="AJ61:AL61"/>
    <mergeCell ref="X109:AE109"/>
    <mergeCell ref="AF111:AH111"/>
    <mergeCell ref="H95:W95"/>
    <mergeCell ref="H139:W139"/>
    <mergeCell ref="H130:W130"/>
    <mergeCell ref="H127:W127"/>
    <mergeCell ref="H110:W110"/>
    <mergeCell ref="H108:W108"/>
    <mergeCell ref="H113:W113"/>
    <mergeCell ref="AF144:AH144"/>
    <mergeCell ref="X73:AE73"/>
    <mergeCell ref="X142:AE142"/>
    <mergeCell ref="X141:AE141"/>
    <mergeCell ref="X89:AE89"/>
    <mergeCell ref="X114:AE114"/>
    <mergeCell ref="AJ35:AL35"/>
    <mergeCell ref="X87:AE87"/>
    <mergeCell ref="AF92:AH92"/>
    <mergeCell ref="H72:W72"/>
    <mergeCell ref="H111:W111"/>
    <mergeCell ref="H88:W88"/>
    <mergeCell ref="H92:W92"/>
    <mergeCell ref="AM56:AO56"/>
    <mergeCell ref="AF89:AH89"/>
    <mergeCell ref="X72:AE72"/>
    <mergeCell ref="X68:AE68"/>
    <mergeCell ref="X126:AE126"/>
    <mergeCell ref="H97:W97"/>
    <mergeCell ref="H145:W145"/>
    <mergeCell ref="AF128:AH128"/>
    <mergeCell ref="X110:AE110"/>
    <mergeCell ref="X135:AE135"/>
    <mergeCell ref="AF146:AH146"/>
    <mergeCell ref="AF108:AH108"/>
    <mergeCell ref="AF113:AH113"/>
    <mergeCell ref="X147:AE147"/>
    <mergeCell ref="X111:AE111"/>
    <mergeCell ref="X130:AE130"/>
    <mergeCell ref="X122:AE122"/>
    <mergeCell ref="X120:AE120"/>
    <mergeCell ref="X112:AE112"/>
    <mergeCell ref="X127:AE127"/>
    <mergeCell ref="H36:W36"/>
    <mergeCell ref="AM45:AO45"/>
    <mergeCell ref="AF43:AH43"/>
    <mergeCell ref="AM43:AO43"/>
    <mergeCell ref="H45:W45"/>
    <mergeCell ref="H37:W37"/>
    <mergeCell ref="AM37:AO37"/>
    <mergeCell ref="AJ43:AL43"/>
    <mergeCell ref="X76:AE76"/>
    <mergeCell ref="X75:AE75"/>
    <mergeCell ref="AF48:AH48"/>
    <mergeCell ref="X45:AE45"/>
    <mergeCell ref="AF45:AH45"/>
    <mergeCell ref="X39:AE39"/>
    <mergeCell ref="AF55:AH55"/>
    <mergeCell ref="AJ45:AL45"/>
    <mergeCell ref="X56:AE56"/>
    <mergeCell ref="AJ46:AL46"/>
    <mergeCell ref="X40:AE40"/>
    <mergeCell ref="AM47:AO47"/>
    <mergeCell ref="H44:W44"/>
    <mergeCell ref="X42:AE42"/>
    <mergeCell ref="AM44:AO44"/>
    <mergeCell ref="AM40:AO40"/>
    <mergeCell ref="AM42:AO42"/>
    <mergeCell ref="AF41:AH41"/>
    <mergeCell ref="H43:W43"/>
    <mergeCell ref="X55:AE55"/>
    <mergeCell ref="AJ48:AL48"/>
    <mergeCell ref="AM48:AO48"/>
    <mergeCell ref="X43:AE43"/>
    <mergeCell ref="H48:W48"/>
    <mergeCell ref="AM55:AO55"/>
    <mergeCell ref="AJ56:AL56"/>
    <mergeCell ref="X47:AE47"/>
    <mergeCell ref="X54:AE54"/>
    <mergeCell ref="X48:AE48"/>
    <mergeCell ref="AF47:AH47"/>
    <mergeCell ref="H78:W78"/>
    <mergeCell ref="X94:AE94"/>
    <mergeCell ref="AJ47:AL47"/>
    <mergeCell ref="AF44:AH44"/>
    <mergeCell ref="X118:AE118"/>
    <mergeCell ref="H74:W74"/>
    <mergeCell ref="H114:W114"/>
    <mergeCell ref="H112:W112"/>
    <mergeCell ref="H118:W118"/>
    <mergeCell ref="H119:W119"/>
    <mergeCell ref="AF103:AH103"/>
    <mergeCell ref="X140:AE140"/>
    <mergeCell ref="AF147:AH147"/>
    <mergeCell ref="X93:AE93"/>
    <mergeCell ref="H59:W59"/>
    <mergeCell ref="H85:W85"/>
    <mergeCell ref="X67:AE67"/>
    <mergeCell ref="H68:W68"/>
    <mergeCell ref="H70:W70"/>
    <mergeCell ref="X103:AE103"/>
    <mergeCell ref="AF119:AH119"/>
    <mergeCell ref="H38:W38"/>
    <mergeCell ref="AF58:AH58"/>
    <mergeCell ref="AM46:AO46"/>
    <mergeCell ref="AF62:AH62"/>
    <mergeCell ref="AM64:AO64"/>
    <mergeCell ref="AM60:AO60"/>
    <mergeCell ref="X90:AE90"/>
    <mergeCell ref="H57:W57"/>
    <mergeCell ref="H90:W90"/>
    <mergeCell ref="H55:W55"/>
    <mergeCell ref="X84:AE84"/>
    <mergeCell ref="H87:W87"/>
    <mergeCell ref="AJ57:AL57"/>
    <mergeCell ref="H69:W69"/>
    <mergeCell ref="H54:W54"/>
    <mergeCell ref="AF80:AH80"/>
    <mergeCell ref="AF79:AH79"/>
    <mergeCell ref="AF39:AH39"/>
    <mergeCell ref="H67:W67"/>
    <mergeCell ref="X78:AE78"/>
    <mergeCell ref="AJ44:AL44"/>
    <mergeCell ref="X79:AE79"/>
    <mergeCell ref="X80:AE80"/>
    <mergeCell ref="H84:W84"/>
    <mergeCell ref="X143:AE143"/>
    <mergeCell ref="X131:AE131"/>
    <mergeCell ref="AF138:AH138"/>
    <mergeCell ref="H148:W148"/>
    <mergeCell ref="H101:W101"/>
    <mergeCell ref="H102:W102"/>
    <mergeCell ref="H122:W122"/>
    <mergeCell ref="AF121:AH121"/>
    <mergeCell ref="X88:AE88"/>
    <mergeCell ref="AF67:AH67"/>
    <mergeCell ref="X113:AE113"/>
    <mergeCell ref="AF114:AH114"/>
    <mergeCell ref="AF118:AH118"/>
    <mergeCell ref="X119:AE119"/>
    <mergeCell ref="X74:AE74"/>
    <mergeCell ref="AF143:AH143"/>
    <mergeCell ref="X96:AE96"/>
    <mergeCell ref="H71:W71"/>
    <mergeCell ref="AF120:AH120"/>
    <mergeCell ref="X91:AE91"/>
    <mergeCell ref="AF127:AH127"/>
    <mergeCell ref="X123:AE123"/>
    <mergeCell ref="X124:AE124"/>
    <mergeCell ref="AF107:AH107"/>
    <mergeCell ref="AF96:AH96"/>
    <mergeCell ref="AF109:AH109"/>
    <mergeCell ref="AF85:AH85"/>
    <mergeCell ref="AJ40:AL40"/>
    <mergeCell ref="AM63:AO63"/>
    <mergeCell ref="AF88:AH88"/>
    <mergeCell ref="AF110:AH110"/>
    <mergeCell ref="AF123:AH123"/>
    <mergeCell ref="X57:AE57"/>
    <mergeCell ref="H40:W40"/>
    <mergeCell ref="X44:AE44"/>
    <mergeCell ref="AJ38:AL38"/>
    <mergeCell ref="AF72:AH72"/>
    <mergeCell ref="AM62:AO62"/>
    <mergeCell ref="AM57:AO57"/>
    <mergeCell ref="X61:AE61"/>
    <mergeCell ref="H63:W63"/>
    <mergeCell ref="AF76:AH76"/>
    <mergeCell ref="H62:W62"/>
    <mergeCell ref="AF70:AH70"/>
    <mergeCell ref="H109:W109"/>
    <mergeCell ref="H128:W128"/>
    <mergeCell ref="AF84:AH84"/>
    <mergeCell ref="H75:W75"/>
    <mergeCell ref="AJ62:AL62"/>
    <mergeCell ref="X59:AE59"/>
    <mergeCell ref="AF38:AH38"/>
    <mergeCell ref="AJ64:AL64"/>
    <mergeCell ref="AJ42:AL42"/>
    <mergeCell ref="AJ55:AL55"/>
    <mergeCell ref="AF63:AH63"/>
    <mergeCell ref="AM41:AO41"/>
    <mergeCell ref="AF77:AH77"/>
    <mergeCell ref="AF73:AH73"/>
    <mergeCell ref="AJ59:AL59"/>
    <mergeCell ref="AF61:AH61"/>
    <mergeCell ref="AF64:AH64"/>
    <mergeCell ref="AF71:AH71"/>
    <mergeCell ref="AF68:AH68"/>
    <mergeCell ref="X53:AE53"/>
    <mergeCell ref="X58:AE58"/>
    <mergeCell ref="H96:W96"/>
    <mergeCell ref="X62:AE62"/>
    <mergeCell ref="AF69:AH69"/>
    <mergeCell ref="H61:W61"/>
    <mergeCell ref="X146:AE146"/>
    <mergeCell ref="AF60:AH60"/>
    <mergeCell ref="X107:AE107"/>
    <mergeCell ref="AF131:AH131"/>
    <mergeCell ref="AF136:AH136"/>
    <mergeCell ref="X106:AE106"/>
    <mergeCell ref="AF101:AH101"/>
    <mergeCell ref="H73:W73"/>
    <mergeCell ref="AJ58:AL58"/>
    <mergeCell ref="X137:AE137"/>
    <mergeCell ref="AF145:AH145"/>
    <mergeCell ref="AF90:AH90"/>
    <mergeCell ref="AF142:AH142"/>
    <mergeCell ref="AF93:AH93"/>
    <mergeCell ref="AF94:AH94"/>
    <mergeCell ref="AF95:AH95"/>
    <mergeCell ref="H143:W143"/>
    <mergeCell ref="AF129:AH129"/>
    <mergeCell ref="X145:AE145"/>
    <mergeCell ref="AF148:AH148"/>
    <mergeCell ref="X101:AE101"/>
    <mergeCell ref="AF97:AH97"/>
    <mergeCell ref="X97:AE97"/>
    <mergeCell ref="AF141:AH141"/>
    <mergeCell ref="AF130:AH130"/>
    <mergeCell ref="AF137:AH137"/>
    <mergeCell ref="AF140:AH140"/>
    <mergeCell ref="AF139:AH139"/>
    <mergeCell ref="H121:W121"/>
    <mergeCell ref="H146:W146"/>
    <mergeCell ref="H104:W104"/>
    <mergeCell ref="H147:W147"/>
    <mergeCell ref="H106:W106"/>
    <mergeCell ref="H105:W105"/>
    <mergeCell ref="H142:W142"/>
    <mergeCell ref="H123:W123"/>
    <mergeCell ref="H124:W124"/>
    <mergeCell ref="H94:W94"/>
    <mergeCell ref="H39:W39"/>
    <mergeCell ref="H52:W52"/>
    <mergeCell ref="X38:AE38"/>
    <mergeCell ref="H41:W41"/>
    <mergeCell ref="H46:W46"/>
    <mergeCell ref="H51:W51"/>
    <mergeCell ref="H42:W42"/>
    <mergeCell ref="AF87:AH87"/>
    <mergeCell ref="H64:W64"/>
    <mergeCell ref="AJ60:AL60"/>
    <mergeCell ref="H91:W91"/>
    <mergeCell ref="AM58:AO58"/>
    <mergeCell ref="X108:AE108"/>
    <mergeCell ref="AF122:AH122"/>
    <mergeCell ref="X121:AE121"/>
    <mergeCell ref="AF40:AH40"/>
    <mergeCell ref="AF106:AH106"/>
    <mergeCell ref="X105:AE105"/>
    <mergeCell ref="X92:AE92"/>
    <mergeCell ref="AF74:AH74"/>
    <mergeCell ref="X95:AE95"/>
    <mergeCell ref="AJ63:AL63"/>
    <mergeCell ref="X52:AE52"/>
    <mergeCell ref="H89:W89"/>
    <mergeCell ref="H141:W141"/>
    <mergeCell ref="H58:W58"/>
    <mergeCell ref="X85:AE85"/>
    <mergeCell ref="H93:W93"/>
    <mergeCell ref="X70:AE70"/>
    <mergeCell ref="X144:AE144"/>
    <mergeCell ref="AF105:AH105"/>
    <mergeCell ref="AF57:AH57"/>
    <mergeCell ref="AF56:AH56"/>
    <mergeCell ref="AF78:AH78"/>
    <mergeCell ref="X128:AE128"/>
    <mergeCell ref="AF126:AH126"/>
    <mergeCell ref="AF125:AH125"/>
    <mergeCell ref="AF112:AH112"/>
    <mergeCell ref="X60:AE60"/>
    <mergeCell ref="H144:W144"/>
    <mergeCell ref="H107:W107"/>
    <mergeCell ref="H137:W137"/>
    <mergeCell ref="H131:W131"/>
    <mergeCell ref="H138:W138"/>
    <mergeCell ref="H135:W135"/>
    <mergeCell ref="H126:W126"/>
    <mergeCell ref="X148:AE148"/>
    <mergeCell ref="AF135:AH135"/>
    <mergeCell ref="X125:AE125"/>
    <mergeCell ref="H60:W60"/>
    <mergeCell ref="H140:W140"/>
  </mergeCells>
  <conditionalFormatting sqref="L20">
    <cfRule type="expression" priority="1" dxfId="10">
      <formula>IF($L$19&lt;&gt;"",TRUE,FALSE)</formula>
    </cfRule>
  </conditionalFormatting>
  <dataValidations count="9">
    <dataValidation allowBlank="1" type="list" errorStyle="stop" showInputMessage="1" showErrorMessage="1" sqref="J17:W17">
      <formula1>"Pemahaman lingkungan bisnis terdapat kemungkinan salah saji material, Pemahaman lingkungan bisnis tidak terdapat kemungkinan salah saji material"</formula1>
    </dataValidation>
    <dataValidation allowBlank="1" type="any" operator="between" errorStyle="stop" showInputMessage="1" prompt="Tidak perlu diisi, otomatis terisi" showErrorMessage="1" sqref="AO9"/>
    <dataValidation allowBlank="1" type="date" operator="greaterThanOrEqual" errorStyle="stop" showInputMessage="1" showErrorMessage="1" error="Tanggal Selesai Sama Dengan atau Diatas Tanggal Mulai" sqref="AK8">
      <formula1>AK7</formula1>
    </dataValidation>
    <dataValidation allowBlank="1" type="any" operator="between" errorStyle="stop" showInputMessage="1" prompt="Tidak perlu diisi, otomatis terisi" showErrorMessage="1" sqref="AO13:AO14"/>
    <dataValidation allowBlank="1" type="any" operator="between" errorStyle="stop" showInputMessage="1" prompt="isi dengan format tanggal/bulan/tahun " showErrorMessage="1" sqref="AK7"/>
    <dataValidation allowBlank="1" type="any" operator="between" errorStyle="stop" showInputMessage="1" prompt="Cell ini otomatis terisi, tidak perlu diinput" showErrorMessage="1" sqref="AK9"/>
    <dataValidation allowBlank="1" type="any" operator="between" errorStyle="stop" showInputMessage="1" prompt="Cell ini otomatis terisi, tidak perlu diinput" showErrorMessage="1" sqref="AK13:AK14"/>
    <dataValidation allowBlank="1" type="date" operator="greaterThanOrEqual" errorStyle="stop" showInputMessage="1" showErrorMessage="1" error="Tanggal Selesai Sama Dengan atau Diatas Tanggal Mulai" sqref="AK12">
      <formula1>AK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K11">
      <formula1>AK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3">
        <x14:dataValidation allowBlank="1" type="list" errorStyle="stop" showInputMessage="1" showErrorMessage="1">
          <x14:formula1>
            <xm:f>DataTim!$J$4:$J$18</xm:f>
          </x14:formula1>
          <xm:sqref>AK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8</xm:sqref>
        </x14:dataValidation>
        <x14:dataValidation allowBlank="1" type="list" errorStyle="stop" showInputMessage="1" showErrorMessage="1">
          <x14:formula1>
            <xm:f>DataTim!$J$4:$J$18</xm:f>
          </x14:formula1>
          <xm:sqref>AK10</xm:sqref>
        </x14:dataValidation>
        <x14:dataValidation allowBlank="1" type="list" errorStyle="stop" showInputMessage="1" showErrorMessage="1">
          <x14:formula1>
            <xm:f>Data1!$B$788:$B$1187</xm:f>
          </x14:formula1>
          <xm:sqref>AF85:AH97</xm:sqref>
        </x14:dataValidation>
        <x14:dataValidation allowBlank="1" type="list" errorStyle="stop" showInputMessage="1" showErrorMessage="1">
          <x14:formula1>
            <xm:f>Data1!$B$788:$B$1187</xm:f>
          </x14:formula1>
          <xm:sqref>AF119:AH131</xm:sqref>
        </x14:dataValidation>
        <x14:dataValidation allowBlank="1" type="list" errorStyle="stop" showInputMessage="1" showErrorMessage="1">
          <x14:formula1>
            <xm:f>Data1!$B$788:$B$1187</xm:f>
          </x14:formula1>
          <xm:sqref>AF102:AH114</xm:sqref>
        </x14:dataValidation>
        <x14:dataValidation allowBlank="1" type="list" errorStyle="stop" showInputMessage="1" showErrorMessage="1">
          <x14:formula1>
            <xm:f>Data1!$B$788:$B$1187</xm:f>
          </x14:formula1>
          <xm:sqref>AF68:AH80</xm:sqref>
        </x14:dataValidation>
        <x14:dataValidation allowBlank="1" type="list" errorStyle="stop" showInputMessage="1" showErrorMessage="1">
          <x14:formula1>
            <xm:f>Data1!$B$788:$B$1187</xm:f>
          </x14:formula1>
          <xm:sqref>AF36:AH48</xm:sqref>
        </x14:dataValidation>
        <x14:dataValidation allowBlank="1" type="list" errorStyle="stop" showInputMessage="1" showErrorMessage="1">
          <x14:formula1>
            <xm:f>Data1!$B$788:$B$1187</xm:f>
          </x14:formula1>
          <xm:sqref>AF52:AH64</xm:sqref>
        </x14:dataValidation>
        <x14:dataValidation allowBlank="1" type="list" errorStyle="stop" showInputMessage="1" showErrorMessage="1">
          <x14:formula1>
            <xm:f>Data1!$B$788:$B$1187</xm:f>
          </x14:formula1>
          <xm:sqref>AF136:AH148</xm:sqref>
        </x14:dataValidation>
      </x14:dataValidations>
    </ext>
  </extLst>
</worksheet>
</file>

<file path=xl/worksheets/sheet41.xml><?xml version="1.0" encoding="utf-8"?>
<worksheet xmlns:r="http://schemas.openxmlformats.org/officeDocument/2006/relationships" xmlns="http://schemas.openxmlformats.org/spreadsheetml/2006/main">
  <dimension ref="A1:AP65"/>
  <sheetViews>
    <sheetView workbookViewId="0" topLeftCell="E1" showGridLines="0" showRowColHeaders="0" zoomScale="80">
      <pane ySplit="4" topLeftCell="A5" state="frozen" activePane="bottomLeft"/>
      <selection pane="bottomLeft" activeCell="A1" sqref="A1"/>
    </sheetView>
  </sheetViews>
  <sheetFormatPr defaultRowHeight="14.25" defaultColWidth="4"/>
  <cols>
    <col min="1" max="1" hidden="1" customWidth="1" width="32.85547" style="169"/>
    <col min="2" max="2" hidden="1" customWidth="1" width="8.285156" style="169"/>
    <col min="3" max="3" hidden="1" customWidth="1" width="0.0" style="169"/>
    <col min="4" max="4" hidden="1" customWidth="1" width="1.7109375" style="169"/>
    <col min="5" max="9" customWidth="0" width="4.7109375" style="169"/>
    <col min="10" max="10" customWidth="1" width="9.7109375" style="169"/>
    <col min="11" max="12" customWidth="0" width="4.7109375" style="169"/>
    <col min="13" max="13" customWidth="1" width="5.4257812" style="169"/>
    <col min="14" max="16" customWidth="0" width="4.7109375" style="169"/>
    <col min="17" max="17" customWidth="1" width="18.285156" style="169"/>
    <col min="18" max="19" customWidth="0" width="4.7109375" style="169"/>
    <col min="20" max="20" customWidth="1" width="5.140625" style="169"/>
    <col min="21" max="27" customWidth="0" width="4.7109375" style="169"/>
    <col min="28" max="28" customWidth="1" width="3.8554688" style="169"/>
    <col min="29" max="32" customWidth="0" width="4.7109375" style="169"/>
    <col min="33" max="33" customWidth="1" width="5.8554688" style="169"/>
    <col min="34" max="34" customWidth="1" bestFit="1" width="15.140625" style="169"/>
    <col min="35" max="35" customWidth="0" width="4.7109375" style="169"/>
    <col min="36" max="36" customWidth="1" bestFit="1" width="18.140625" style="169"/>
    <col min="37" max="37" customWidth="1" width="2.0" style="169"/>
    <col min="38" max="38" customWidth="1" width="18.710938" style="169"/>
    <col min="39" max="39" customWidth="1" bestFit="1" width="1.4257812" style="169"/>
    <col min="40" max="40" customWidth="1" width="18.285156" style="169"/>
    <col min="41" max="16384" customWidth="0" width="4.7109375" style="169"/>
  </cols>
  <sheetData>
    <row r="1" spans="8:8" ht="15.0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  <c r="U1" s="1167"/>
      <c r="V1" s="1167"/>
      <c r="W1" s="1167"/>
      <c r="X1" s="1167"/>
      <c r="Y1" s="1167"/>
      <c r="Z1" s="1167"/>
      <c r="AA1" s="1167"/>
      <c r="AB1" s="1167"/>
      <c r="AC1" s="1167"/>
      <c r="AD1" s="1167"/>
      <c r="AE1" s="1167"/>
      <c r="AF1" s="1167"/>
      <c r="AG1" s="1167"/>
      <c r="AH1" s="1167"/>
      <c r="AI1" s="1167"/>
      <c r="AJ1" s="1167"/>
      <c r="AK1" s="1167"/>
      <c r="AL1" s="1833"/>
      <c r="AM1" s="1833"/>
      <c r="AN1" s="1833"/>
    </row>
    <row r="2" spans="8:8" ht="15.0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  <c r="V2" s="1167"/>
      <c r="W2" s="1167"/>
      <c r="X2" s="1167"/>
      <c r="Y2" s="1167"/>
      <c r="Z2" s="1167"/>
      <c r="AA2" s="1167"/>
      <c r="AB2" s="1167"/>
      <c r="AC2" s="1167"/>
      <c r="AD2" s="1167"/>
      <c r="AE2" s="1167"/>
      <c r="AF2" s="1167"/>
      <c r="AG2" s="1167"/>
      <c r="AH2" s="1167"/>
      <c r="AI2" s="1167"/>
      <c r="AJ2" s="1167"/>
      <c r="AK2" s="1167"/>
      <c r="AL2" s="1833"/>
      <c r="AM2" s="1833"/>
      <c r="AN2" s="1833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  <c r="S3" s="1167"/>
      <c r="T3" s="1167"/>
      <c r="U3" s="1167"/>
      <c r="V3" s="1167"/>
      <c r="W3" s="1167"/>
      <c r="X3" s="1167"/>
      <c r="Y3" s="1167"/>
      <c r="Z3" s="1167"/>
      <c r="AA3" s="1167"/>
      <c r="AB3" s="1167"/>
      <c r="AC3" s="1167"/>
      <c r="AD3" s="1167"/>
      <c r="AE3" s="1167"/>
      <c r="AF3" s="1167"/>
      <c r="AG3" s="1167"/>
      <c r="AH3" s="1167"/>
      <c r="AI3" s="1167"/>
      <c r="AJ3" s="1167"/>
      <c r="AK3" s="1167"/>
      <c r="AL3" s="1833"/>
      <c r="AM3" s="1833"/>
      <c r="AN3" s="1833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  <c r="S4" s="1167"/>
      <c r="T4" s="1167"/>
      <c r="U4" s="1167"/>
      <c r="V4" s="1167"/>
      <c r="W4" s="1167"/>
      <c r="X4" s="1167"/>
      <c r="Y4" s="1167"/>
      <c r="Z4" s="1167"/>
      <c r="AA4" s="1167"/>
      <c r="AB4" s="1167"/>
      <c r="AC4" s="1167"/>
      <c r="AD4" s="1167"/>
      <c r="AE4" s="1167"/>
      <c r="AF4" s="1167"/>
      <c r="AG4" s="1167"/>
      <c r="AH4" s="1167"/>
      <c r="AI4" s="1167"/>
      <c r="AJ4" s="1167"/>
      <c r="AK4" s="1167"/>
      <c r="AL4" s="1833"/>
      <c r="AM4" s="1833"/>
      <c r="AN4" s="1833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8:8">
      <c r="D6" s="338"/>
      <c r="E6" s="223" t="s">
        <v>2</v>
      </c>
      <c r="F6" s="178"/>
      <c r="G6" s="178"/>
      <c r="H6" s="178"/>
      <c r="I6" s="178"/>
      <c r="J6" s="416" t="s">
        <v>4</v>
      </c>
      <c r="K6" s="189" t="str">
        <f>IF(Home!C10="","",Home!C10)</f>
        <v>Fransisko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415" t="s">
        <v>7</v>
      </c>
      <c r="AI6" s="416" t="s">
        <v>4</v>
      </c>
      <c r="AJ6" s="875"/>
      <c r="AK6" s="415"/>
      <c r="AL6" s="1987"/>
      <c r="AM6" s="415"/>
      <c r="AN6" s="415"/>
    </row>
    <row r="7" spans="8:8">
      <c r="D7" s="223"/>
      <c r="E7" s="223" t="s">
        <v>1</v>
      </c>
      <c r="F7" s="178"/>
      <c r="G7" s="178"/>
      <c r="H7" s="178"/>
      <c r="I7" s="178"/>
      <c r="J7" s="416" t="s">
        <v>4</v>
      </c>
      <c r="K7" s="189" t="str">
        <f>IF(Home!C14="","",Home!C14)</f>
        <v>Fransisko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415" t="s">
        <v>9</v>
      </c>
      <c r="AI7" s="416" t="s">
        <v>4</v>
      </c>
      <c r="AJ7" s="879"/>
      <c r="AK7" s="415"/>
      <c r="AL7" s="415" t="s">
        <v>444</v>
      </c>
      <c r="AM7" s="416" t="s">
        <v>4</v>
      </c>
      <c r="AN7" s="880"/>
    </row>
    <row r="8" spans="8:8">
      <c r="D8" s="223"/>
      <c r="E8" s="223" t="s">
        <v>0</v>
      </c>
      <c r="F8" s="178"/>
      <c r="G8" s="178"/>
      <c r="H8" s="178"/>
      <c r="I8" s="178"/>
      <c r="J8" s="416" t="s">
        <v>4</v>
      </c>
      <c r="K8" s="189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415" t="s">
        <v>10</v>
      </c>
      <c r="AI8" s="416" t="s">
        <v>4</v>
      </c>
      <c r="AJ8" s="879"/>
      <c r="AK8" s="415"/>
      <c r="AL8" s="415" t="s">
        <v>445</v>
      </c>
      <c r="AM8" s="416" t="s">
        <v>4</v>
      </c>
      <c r="AN8" s="880"/>
    </row>
    <row r="9" spans="8:8">
      <c r="D9" s="223"/>
      <c r="E9" s="223" t="s">
        <v>287</v>
      </c>
      <c r="F9" s="178"/>
      <c r="G9" s="178"/>
      <c r="H9" s="178"/>
      <c r="I9" s="178"/>
      <c r="J9" s="416" t="s">
        <v>4</v>
      </c>
      <c r="K9" s="189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415" t="s">
        <v>321</v>
      </c>
      <c r="AI9" s="416" t="s">
        <v>4</v>
      </c>
      <c r="AJ9" s="885">
        <f>IF(OR(AJ7="",AJ8=""),0,AJ8-AJ7)</f>
        <v>0.0</v>
      </c>
      <c r="AK9" s="176"/>
      <c r="AL9" s="176" t="s">
        <v>442</v>
      </c>
      <c r="AM9" s="1062" t="s">
        <v>4</v>
      </c>
      <c r="AN9" s="886" t="str">
        <f>IF(AN8="","",IF(AJ9=0,AN8-AN7,IF(AJ9=1,(JamKerja!$B$3-AN7)+(AN8-JamKerja!$B$1)-JamKerja!$B$2,IF(AJ9&gt;1,((JamKerja!$B$3-AN7)+(AN8-JamKerja!$B$1)-JamKerja!$B$2)+((AJ9-1)*JamKerja!$B$4),""))))</f>
        <v/>
      </c>
    </row>
    <row r="10" spans="8:8">
      <c r="D10" s="223"/>
      <c r="E10" s="223" t="s">
        <v>3</v>
      </c>
      <c r="F10" s="178"/>
      <c r="G10" s="178"/>
      <c r="H10" s="178"/>
      <c r="I10" s="178"/>
      <c r="J10" s="416" t="s">
        <v>4</v>
      </c>
      <c r="K10" s="189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415" t="s">
        <v>8</v>
      </c>
      <c r="AI10" s="416" t="s">
        <v>4</v>
      </c>
      <c r="AJ10" s="875"/>
      <c r="AK10" s="415"/>
      <c r="AL10" s="1987"/>
      <c r="AM10" s="415"/>
      <c r="AN10" s="888"/>
    </row>
    <row r="11" spans="8:8">
      <c r="D11" s="223"/>
      <c r="E11" s="223" t="s">
        <v>16</v>
      </c>
      <c r="F11" s="178"/>
      <c r="G11" s="178"/>
      <c r="H11" s="178"/>
      <c r="I11" s="178"/>
      <c r="J11" s="416" t="s">
        <v>4</v>
      </c>
      <c r="K11" s="189" t="s">
        <v>1610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415" t="s">
        <v>9</v>
      </c>
      <c r="AI11" s="416" t="s">
        <v>4</v>
      </c>
      <c r="AJ11" s="879"/>
      <c r="AK11" s="415"/>
      <c r="AL11" s="415" t="s">
        <v>444</v>
      </c>
      <c r="AM11" s="416" t="s">
        <v>4</v>
      </c>
      <c r="AN11" s="880"/>
    </row>
    <row r="12" spans="8:8">
      <c r="D12" s="223"/>
      <c r="E12" s="223" t="s">
        <v>17</v>
      </c>
      <c r="F12" s="178"/>
      <c r="G12" s="178"/>
      <c r="H12" s="178"/>
      <c r="I12" s="178"/>
      <c r="J12" s="416" t="s">
        <v>4</v>
      </c>
      <c r="K12" s="189" t="s">
        <v>7801</v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415" t="s">
        <v>10</v>
      </c>
      <c r="AI12" s="416" t="s">
        <v>4</v>
      </c>
      <c r="AJ12" s="879"/>
      <c r="AK12" s="415"/>
      <c r="AL12" s="415" t="s">
        <v>445</v>
      </c>
      <c r="AM12" s="416" t="s">
        <v>4</v>
      </c>
      <c r="AN12" s="880"/>
    </row>
    <row r="13" spans="8:8">
      <c r="D13" s="223"/>
      <c r="E13" s="223" t="s">
        <v>288</v>
      </c>
      <c r="F13" s="178"/>
      <c r="G13" s="178"/>
      <c r="H13" s="178"/>
      <c r="I13" s="178"/>
      <c r="J13" s="416" t="s">
        <v>4</v>
      </c>
      <c r="K13" s="1233" t="s">
        <v>7315</v>
      </c>
      <c r="L13" s="178"/>
      <c r="M13" s="178"/>
      <c r="N13" s="178"/>
      <c r="O13" s="178"/>
      <c r="P13" s="178"/>
      <c r="Q13" s="178"/>
      <c r="R13" s="178"/>
      <c r="S13" s="178"/>
      <c r="T13" s="178"/>
      <c r="U13" s="178"/>
      <c r="V13" s="178"/>
      <c r="W13" s="178"/>
      <c r="X13" s="178"/>
      <c r="Y13" s="178"/>
      <c r="Z13" s="178"/>
      <c r="AA13" s="178"/>
      <c r="AB13" s="178"/>
      <c r="AC13" s="178"/>
      <c r="AD13" s="178"/>
      <c r="AE13" s="178"/>
      <c r="AF13" s="178"/>
      <c r="AG13" s="178"/>
      <c r="AH13" s="415" t="s">
        <v>321</v>
      </c>
      <c r="AI13" s="416" t="s">
        <v>4</v>
      </c>
      <c r="AJ13" s="885">
        <f>IF(OR(AJ11="",AJ12=""),0,AJ12-AJ11)</f>
        <v>0.0</v>
      </c>
      <c r="AK13" s="176"/>
      <c r="AL13" s="176" t="s">
        <v>442</v>
      </c>
      <c r="AM13" s="1062" t="s">
        <v>4</v>
      </c>
      <c r="AN13" s="886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8:8">
      <c r="A14" s="178"/>
      <c r="B14" s="178"/>
      <c r="C14" s="178"/>
      <c r="D14" s="178"/>
      <c r="E14" s="178"/>
      <c r="F14" s="178"/>
      <c r="G14" s="178"/>
      <c r="H14" s="178"/>
      <c r="I14" s="178"/>
      <c r="J14" s="178"/>
      <c r="K14" s="2032" t="s">
        <v>7316</v>
      </c>
      <c r="L14" s="178"/>
      <c r="M14" s="178"/>
      <c r="N14" s="178"/>
      <c r="O14" s="178"/>
      <c r="P14" s="178"/>
      <c r="Q14" s="178"/>
      <c r="R14" s="178"/>
      <c r="S14" s="178"/>
      <c r="T14" s="178"/>
      <c r="U14" s="178"/>
      <c r="V14" s="178"/>
      <c r="W14" s="178"/>
      <c r="X14" s="178"/>
      <c r="Y14" s="178"/>
      <c r="Z14" s="178"/>
      <c r="AA14" s="178"/>
      <c r="AB14" s="178"/>
      <c r="AC14" s="178"/>
      <c r="AD14" s="178"/>
      <c r="AE14" s="178"/>
      <c r="AF14" s="178"/>
      <c r="AG14" s="178"/>
      <c r="AH14" s="415" t="s">
        <v>321</v>
      </c>
      <c r="AI14" s="416" t="s">
        <v>4</v>
      </c>
      <c r="AJ14" s="885">
        <f>AJ9+AJ13</f>
        <v>0.0</v>
      </c>
      <c r="AK14" s="176"/>
      <c r="AL14" s="176" t="s">
        <v>443</v>
      </c>
      <c r="AM14" s="1062" t="s">
        <v>4</v>
      </c>
      <c r="AN14" s="896">
        <f>IF(OR(AN9="",AN13=""),0,AN9+AN13)</f>
        <v>0.0</v>
      </c>
    </row>
    <row r="15" spans="8:8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</row>
    <row r="16" spans="8:8" ht="6.75" customHeight="1"/>
    <row r="17" spans="8:8" ht="15.75">
      <c r="A17" s="314"/>
      <c r="B17" s="174"/>
      <c r="C17" s="174"/>
      <c r="E17" s="2033"/>
      <c r="F17" s="384"/>
      <c r="G17" s="384"/>
      <c r="H17" s="384"/>
      <c r="I17" s="384"/>
      <c r="J17" s="384"/>
      <c r="K17" s="384"/>
      <c r="L17" s="384"/>
      <c r="M17" s="384"/>
      <c r="N17" s="384"/>
      <c r="O17" s="384"/>
      <c r="P17" s="384"/>
      <c r="Q17" s="384"/>
      <c r="R17" s="384"/>
      <c r="S17" s="384"/>
      <c r="T17" s="384"/>
      <c r="U17" s="384"/>
      <c r="V17" s="384"/>
      <c r="W17" s="384"/>
      <c r="X17" s="384"/>
      <c r="Y17" s="384"/>
      <c r="Z17" s="384"/>
      <c r="AA17" s="384"/>
      <c r="AB17" s="384"/>
      <c r="AC17" s="384"/>
      <c r="AD17" s="2033"/>
      <c r="AE17" s="384"/>
      <c r="AF17" s="384"/>
      <c r="AG17" s="384"/>
      <c r="AH17" s="384"/>
      <c r="AI17" s="384"/>
      <c r="AJ17" s="384"/>
      <c r="AK17" s="384"/>
      <c r="AL17" s="384"/>
      <c r="AM17" s="384"/>
      <c r="AN17" s="384"/>
    </row>
    <row r="18" spans="8:8" ht="15.75">
      <c r="A18" s="314"/>
      <c r="B18" s="174"/>
      <c r="C18" s="174"/>
      <c r="E18" s="962" t="s">
        <v>1077</v>
      </c>
      <c r="F18" s="1829"/>
      <c r="G18" s="172"/>
      <c r="H18" s="1677"/>
      <c r="I18" s="1678"/>
      <c r="J18" s="1678"/>
      <c r="K18" s="1678"/>
      <c r="L18" s="1678"/>
      <c r="M18" s="1678"/>
      <c r="N18" s="1678"/>
      <c r="O18" s="1678"/>
      <c r="P18" s="1678"/>
      <c r="Q18" s="1678"/>
      <c r="R18" s="1678"/>
      <c r="S18" s="1678"/>
      <c r="T18" s="1678"/>
      <c r="U18" s="1679"/>
      <c r="V18" s="1830"/>
      <c r="W18" s="1830"/>
      <c r="X18" s="1830"/>
      <c r="Y18" s="1830"/>
      <c r="Z18" s="172"/>
      <c r="AA18" s="172"/>
      <c r="AB18" s="1831"/>
      <c r="AC18" s="1831"/>
      <c r="AD18" s="1831"/>
      <c r="AE18" s="1831"/>
      <c r="AF18" s="1831"/>
      <c r="AG18" s="1831"/>
      <c r="AH18" s="172"/>
      <c r="AI18" s="384"/>
      <c r="AJ18" s="384"/>
      <c r="AK18" s="384"/>
      <c r="AL18" s="384"/>
      <c r="AM18" s="384"/>
      <c r="AN18" s="384"/>
    </row>
    <row r="19" spans="8:8" ht="15.75">
      <c r="A19" s="314"/>
      <c r="B19" s="174"/>
      <c r="C19" s="174"/>
      <c r="E19" s="1828"/>
      <c r="F19" s="1829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303"/>
      <c r="T19" s="1830"/>
      <c r="U19" s="1830"/>
      <c r="V19" s="1830"/>
      <c r="W19" s="1830"/>
      <c r="X19" s="1830"/>
      <c r="Y19" s="1830"/>
      <c r="Z19" s="172"/>
      <c r="AA19" s="172"/>
      <c r="AB19" s="1831"/>
      <c r="AC19" s="1831"/>
      <c r="AD19" s="1831"/>
      <c r="AE19" s="1831"/>
      <c r="AF19" s="1831"/>
      <c r="AG19" s="1831"/>
      <c r="AH19" s="172"/>
      <c r="AI19" s="384"/>
      <c r="AJ19" s="384"/>
      <c r="AK19" s="384"/>
      <c r="AL19" s="384"/>
      <c r="AM19" s="384"/>
      <c r="AN19" s="384"/>
    </row>
    <row r="20" spans="8:8" ht="15.75">
      <c r="A20" s="314"/>
      <c r="B20" s="174"/>
      <c r="C20" s="174"/>
      <c r="E20" s="1094" t="s">
        <v>1423</v>
      </c>
      <c r="F20" s="1095"/>
      <c r="G20" s="1096"/>
      <c r="H20" s="178"/>
      <c r="I20" s="178"/>
      <c r="J20" s="901" t="str">
        <f>IF(H18="Pengendalian Penyiapan dan Penyusunan LK Belum Memadai","Jelaskan dampak dari pengendalian yang belum memadai tersebut!","")</f>
        <v/>
      </c>
      <c r="K20" s="178"/>
      <c r="L20" s="178"/>
      <c r="M20" s="178"/>
      <c r="N20" s="178"/>
      <c r="O20" s="178"/>
      <c r="P20" s="178"/>
      <c r="Q20" s="178"/>
      <c r="R20" s="178"/>
      <c r="S20" s="178"/>
      <c r="T20" s="178"/>
      <c r="U20" s="178"/>
      <c r="V20" s="178"/>
      <c r="W20" s="178"/>
      <c r="X20" s="178"/>
      <c r="Y20" s="178"/>
      <c r="Z20" s="178"/>
      <c r="AA20" s="178"/>
      <c r="AB20" s="178"/>
      <c r="AC20" s="178"/>
      <c r="AD20" s="178"/>
      <c r="AE20" s="178"/>
      <c r="AF20" s="178"/>
      <c r="AG20" s="178"/>
      <c r="AH20" s="178"/>
      <c r="AI20" s="384"/>
      <c r="AJ20" s="384"/>
      <c r="AK20" s="384"/>
      <c r="AL20" s="384"/>
      <c r="AM20" s="384"/>
      <c r="AN20" s="384"/>
    </row>
    <row r="21" spans="8:8" ht="15.75">
      <c r="A21" s="314"/>
      <c r="B21" s="174"/>
      <c r="C21" s="174"/>
      <c r="E21" s="1097"/>
      <c r="F21" s="1098"/>
      <c r="G21" s="1099"/>
      <c r="H21" s="178"/>
      <c r="I21" s="178"/>
      <c r="J21" s="369"/>
      <c r="K21" s="369"/>
      <c r="L21" s="369"/>
      <c r="M21" s="369"/>
      <c r="N21" s="369"/>
      <c r="O21" s="369"/>
      <c r="P21" s="369"/>
      <c r="Q21" s="369"/>
      <c r="R21" s="369"/>
      <c r="S21" s="369"/>
      <c r="T21" s="369"/>
      <c r="U21" s="369"/>
      <c r="V21" s="369"/>
      <c r="W21" s="369"/>
      <c r="X21" s="369"/>
      <c r="Y21" s="369"/>
      <c r="Z21" s="369"/>
      <c r="AA21" s="369"/>
      <c r="AB21" s="369"/>
      <c r="AC21" s="369"/>
      <c r="AD21" s="369"/>
      <c r="AE21" s="369"/>
      <c r="AF21" s="369"/>
      <c r="AG21" s="369"/>
      <c r="AH21" s="369"/>
      <c r="AI21" s="384"/>
      <c r="AJ21" s="384"/>
      <c r="AK21" s="384"/>
      <c r="AL21" s="384"/>
      <c r="AM21" s="384"/>
      <c r="AN21" s="384"/>
    </row>
    <row r="22" spans="8:8" ht="15.75">
      <c r="A22" s="314"/>
      <c r="B22" s="174"/>
      <c r="C22" s="174"/>
      <c r="E22" s="1837" t="str">
        <f>IF(OR(H18="",H18="Analisis Kelangsungan Usaha Belum DIlakukan"),"Incompleted","Completed")</f>
        <v>Incompleted</v>
      </c>
      <c r="F22" s="1838"/>
      <c r="G22" s="1839"/>
      <c r="H22" s="178"/>
      <c r="I22" s="178"/>
      <c r="J22" s="369"/>
      <c r="K22" s="369"/>
      <c r="L22" s="369"/>
      <c r="M22" s="369"/>
      <c r="N22" s="369"/>
      <c r="O22" s="369"/>
      <c r="P22" s="369"/>
      <c r="Q22" s="369"/>
      <c r="R22" s="369"/>
      <c r="S22" s="369"/>
      <c r="T22" s="369"/>
      <c r="U22" s="369"/>
      <c r="V22" s="369"/>
      <c r="W22" s="369"/>
      <c r="X22" s="369"/>
      <c r="Y22" s="369"/>
      <c r="Z22" s="369"/>
      <c r="AA22" s="369"/>
      <c r="AB22" s="369"/>
      <c r="AC22" s="369"/>
      <c r="AD22" s="369"/>
      <c r="AE22" s="369"/>
      <c r="AF22" s="369"/>
      <c r="AG22" s="369"/>
      <c r="AH22" s="369"/>
      <c r="AI22" s="384"/>
      <c r="AJ22" s="384"/>
      <c r="AK22" s="384"/>
      <c r="AL22" s="384"/>
      <c r="AM22" s="384"/>
      <c r="AN22" s="384"/>
    </row>
    <row r="23" spans="8:8" ht="15.75">
      <c r="A23" s="314"/>
      <c r="B23" s="174"/>
      <c r="C23" s="174"/>
      <c r="E23" s="2033"/>
      <c r="F23" s="384"/>
      <c r="G23" s="384"/>
      <c r="H23" s="384"/>
      <c r="I23" s="384"/>
      <c r="J23" s="384"/>
      <c r="K23" s="384"/>
      <c r="L23" s="384"/>
      <c r="M23" s="384"/>
      <c r="N23" s="384"/>
      <c r="O23" s="384"/>
      <c r="P23" s="384"/>
      <c r="Q23" s="384"/>
      <c r="R23" s="384"/>
      <c r="S23" s="384"/>
      <c r="T23" s="384"/>
      <c r="U23" s="384"/>
      <c r="V23" s="384"/>
      <c r="W23" s="384"/>
      <c r="X23" s="384"/>
      <c r="Y23" s="384"/>
      <c r="Z23" s="384"/>
      <c r="AA23" s="384"/>
      <c r="AB23" s="384"/>
      <c r="AC23" s="384"/>
      <c r="AD23" s="2033"/>
      <c r="AE23" s="384"/>
      <c r="AF23" s="384"/>
      <c r="AG23" s="384"/>
      <c r="AH23" s="384"/>
      <c r="AI23" s="384"/>
      <c r="AJ23" s="384"/>
      <c r="AK23" s="384"/>
      <c r="AL23" s="384"/>
      <c r="AM23" s="384"/>
      <c r="AN23" s="384"/>
    </row>
    <row r="24" spans="8:8" ht="15.75">
      <c r="A24"/>
      <c r="B24" s="322"/>
      <c r="C24" s="424"/>
      <c r="D24" s="195"/>
      <c r="E24" s="2034"/>
      <c r="F24" s="2034"/>
      <c r="G24" s="2034"/>
      <c r="H24" s="2034"/>
      <c r="I24" s="2034"/>
      <c r="J24" s="2034"/>
      <c r="K24" s="2034"/>
      <c r="L24" s="2034"/>
      <c r="M24" s="2034"/>
      <c r="N24" s="2034"/>
      <c r="O24" s="2034"/>
      <c r="P24" s="2034"/>
      <c r="Q24" s="2034"/>
      <c r="R24" s="2034"/>
      <c r="S24" s="2034"/>
      <c r="T24" s="2034"/>
      <c r="U24" s="2034"/>
      <c r="V24" s="2034"/>
      <c r="W24" s="2034"/>
      <c r="X24" s="2034"/>
      <c r="Y24" s="2034"/>
      <c r="Z24" s="2034"/>
      <c r="AA24" s="2035"/>
      <c r="AB24" s="2035"/>
      <c r="AC24" s="2035"/>
      <c r="AD24" s="2036"/>
      <c r="AE24" s="2036"/>
      <c r="AF24" s="2036"/>
      <c r="AG24" s="2036"/>
      <c r="AH24" s="2036"/>
      <c r="AI24" s="2036"/>
      <c r="AJ24" s="2036"/>
      <c r="AK24" s="2035"/>
      <c r="AL24" s="2035"/>
      <c r="AM24" s="2035"/>
      <c r="AN24" s="2037"/>
    </row>
    <row r="25" spans="8:8" ht="15.0">
      <c r="A25"/>
      <c r="B25" s="328"/>
      <c r="C25" s="172"/>
      <c r="E25" s="2038" t="s">
        <v>21</v>
      </c>
      <c r="F25" s="2038" t="s">
        <v>2021</v>
      </c>
      <c r="G25" s="2038"/>
      <c r="H25" s="2038"/>
      <c r="I25" s="2038"/>
      <c r="J25" s="2038"/>
      <c r="K25" s="2038" t="s">
        <v>2022</v>
      </c>
      <c r="L25" s="2038"/>
      <c r="M25" s="2038"/>
      <c r="N25" s="2038"/>
      <c r="O25" s="2038"/>
      <c r="P25" s="2038"/>
      <c r="Q25" s="2038"/>
      <c r="R25" s="2038"/>
      <c r="S25" s="2038"/>
      <c r="T25" s="2038"/>
      <c r="U25" s="2038" t="s">
        <v>2023</v>
      </c>
      <c r="V25" s="2038"/>
      <c r="W25" s="2038"/>
      <c r="X25" s="2038"/>
      <c r="Y25" s="2038"/>
      <c r="Z25" s="2038"/>
      <c r="AA25" s="2038"/>
      <c r="AB25" s="2038"/>
      <c r="AC25" s="2039" t="s">
        <v>2024</v>
      </c>
      <c r="AD25" s="2039"/>
      <c r="AE25" s="2039"/>
      <c r="AF25" s="2039"/>
      <c r="AG25" s="2039" t="s">
        <v>2025</v>
      </c>
      <c r="AH25" s="2039"/>
      <c r="AI25" s="2039"/>
      <c r="AJ25" s="2039"/>
      <c r="AK25" s="2040" t="s">
        <v>8138</v>
      </c>
      <c r="AL25" s="2040"/>
      <c r="AM25" s="2040" t="s">
        <v>695</v>
      </c>
      <c r="AN25" s="2040"/>
    </row>
    <row r="26" spans="8:8" ht="15.75" customHeight="1">
      <c r="A26"/>
      <c r="B26" s="212"/>
      <c r="C26" s="172"/>
      <c r="E26" s="2038"/>
      <c r="F26" s="2038"/>
      <c r="G26" s="2038"/>
      <c r="H26" s="2038"/>
      <c r="I26" s="2038"/>
      <c r="J26" s="2038"/>
      <c r="K26" s="2038"/>
      <c r="L26" s="2038"/>
      <c r="M26" s="2038"/>
      <c r="N26" s="2038"/>
      <c r="O26" s="2038"/>
      <c r="P26" s="2038"/>
      <c r="Q26" s="2038"/>
      <c r="R26" s="2038"/>
      <c r="S26" s="2038"/>
      <c r="T26" s="2038"/>
      <c r="U26" s="2038"/>
      <c r="V26" s="2038"/>
      <c r="W26" s="2038"/>
      <c r="X26" s="2038"/>
      <c r="Y26" s="2038"/>
      <c r="Z26" s="2038"/>
      <c r="AA26" s="2038"/>
      <c r="AB26" s="2038"/>
      <c r="AC26" s="2039"/>
      <c r="AD26" s="2039"/>
      <c r="AE26" s="2039"/>
      <c r="AF26" s="2039"/>
      <c r="AG26" s="2039"/>
      <c r="AH26" s="2039"/>
      <c r="AI26" s="2039"/>
      <c r="AJ26" s="2039"/>
      <c r="AK26" s="2040"/>
      <c r="AL26" s="2040"/>
      <c r="AM26" s="2040"/>
      <c r="AN26" s="2040"/>
    </row>
    <row r="27" spans="8:8" ht="15.75" customHeight="1">
      <c r="A27"/>
      <c r="B27" s="212"/>
      <c r="C27" s="172"/>
      <c r="E27" s="2041" t="s">
        <v>733</v>
      </c>
      <c r="F27" s="2041" t="s">
        <v>2026</v>
      </c>
      <c r="G27" s="2041"/>
      <c r="H27" s="2041"/>
      <c r="I27" s="2041"/>
      <c r="J27" s="2041"/>
      <c r="K27" s="2042"/>
      <c r="L27" s="2043"/>
      <c r="M27" s="2043"/>
      <c r="N27" s="2043"/>
      <c r="O27" s="2043"/>
      <c r="P27" s="2043"/>
      <c r="Q27" s="2043"/>
      <c r="R27" s="2043"/>
      <c r="S27" s="2043"/>
      <c r="T27" s="2044"/>
      <c r="U27" s="2045"/>
      <c r="V27" s="2046"/>
      <c r="W27" s="2046"/>
      <c r="X27" s="2046"/>
      <c r="Y27" s="2046"/>
      <c r="Z27" s="2046"/>
      <c r="AA27" s="2046"/>
      <c r="AB27" s="2047"/>
      <c r="AC27" s="2048"/>
      <c r="AD27" s="2049"/>
      <c r="AE27" s="2049"/>
      <c r="AF27" s="2050"/>
      <c r="AG27" s="2048"/>
      <c r="AH27" s="2049"/>
      <c r="AI27" s="2049"/>
      <c r="AJ27" s="2050"/>
      <c r="AK27" s="2051"/>
      <c r="AL27" s="2052"/>
      <c r="AM27" s="2053"/>
      <c r="AN27" s="2054"/>
    </row>
    <row r="28" spans="8:8" ht="15.75" customHeight="1">
      <c r="A28"/>
      <c r="B28" s="212"/>
      <c r="C28" s="172"/>
      <c r="E28" s="2055"/>
      <c r="F28" s="2041"/>
      <c r="G28" s="2041"/>
      <c r="H28" s="2041"/>
      <c r="I28" s="2041"/>
      <c r="J28" s="2041"/>
      <c r="K28" s="2056"/>
      <c r="L28" s="2057"/>
      <c r="M28" s="2057"/>
      <c r="N28" s="2057"/>
      <c r="O28" s="2057"/>
      <c r="P28" s="2057"/>
      <c r="Q28" s="2057"/>
      <c r="R28" s="2057"/>
      <c r="S28" s="2057"/>
      <c r="T28" s="2058"/>
      <c r="U28" s="2059"/>
      <c r="V28" s="2060"/>
      <c r="W28" s="2060"/>
      <c r="X28" s="2060"/>
      <c r="Y28" s="2060"/>
      <c r="Z28" s="2060"/>
      <c r="AA28" s="2060"/>
      <c r="AB28" s="2061"/>
      <c r="AC28" s="2062"/>
      <c r="AD28" s="2063"/>
      <c r="AE28" s="2063"/>
      <c r="AF28" s="2064"/>
      <c r="AG28" s="2062"/>
      <c r="AH28" s="2063"/>
      <c r="AI28" s="2063"/>
      <c r="AJ28" s="2064"/>
      <c r="AK28" s="2065"/>
      <c r="AL28" s="2066"/>
      <c r="AM28" s="2067"/>
      <c r="AN28" s="2068"/>
    </row>
    <row r="29" spans="8:8" ht="15.0" customHeight="1">
      <c r="A29"/>
      <c r="B29" s="212"/>
      <c r="C29" s="172"/>
      <c r="E29" s="2055"/>
      <c r="F29" s="2041"/>
      <c r="G29" s="2041"/>
      <c r="H29" s="2041"/>
      <c r="I29" s="2041"/>
      <c r="J29" s="2041"/>
      <c r="K29" s="2056"/>
      <c r="L29" s="2057"/>
      <c r="M29" s="2057"/>
      <c r="N29" s="2057"/>
      <c r="O29" s="2057"/>
      <c r="P29" s="2057"/>
      <c r="Q29" s="2057"/>
      <c r="R29" s="2057"/>
      <c r="S29" s="2057"/>
      <c r="T29" s="2058"/>
      <c r="U29" s="2059"/>
      <c r="V29" s="2060"/>
      <c r="W29" s="2060"/>
      <c r="X29" s="2060"/>
      <c r="Y29" s="2060"/>
      <c r="Z29" s="2060"/>
      <c r="AA29" s="2060"/>
      <c r="AB29" s="2061"/>
      <c r="AC29" s="2062"/>
      <c r="AD29" s="2063"/>
      <c r="AE29" s="2063"/>
      <c r="AF29" s="2064"/>
      <c r="AG29" s="2062"/>
      <c r="AH29" s="2063"/>
      <c r="AI29" s="2063"/>
      <c r="AJ29" s="2064"/>
      <c r="AK29" s="2065"/>
      <c r="AL29" s="2066"/>
      <c r="AM29" s="2067"/>
      <c r="AN29" s="2068"/>
    </row>
    <row r="30" spans="8:8" ht="15.0" customHeight="1">
      <c r="A30"/>
      <c r="B30" s="212"/>
      <c r="C30" s="172"/>
      <c r="E30" s="2055"/>
      <c r="F30" s="2041"/>
      <c r="G30" s="2041"/>
      <c r="H30" s="2041"/>
      <c r="I30" s="2041"/>
      <c r="J30" s="2041"/>
      <c r="K30" s="2056"/>
      <c r="L30" s="2057"/>
      <c r="M30" s="2057"/>
      <c r="N30" s="2057"/>
      <c r="O30" s="2057"/>
      <c r="P30" s="2057"/>
      <c r="Q30" s="2057"/>
      <c r="R30" s="2057"/>
      <c r="S30" s="2057"/>
      <c r="T30" s="2058"/>
      <c r="U30" s="2059"/>
      <c r="V30" s="2060"/>
      <c r="W30" s="2060"/>
      <c r="X30" s="2060"/>
      <c r="Y30" s="2060"/>
      <c r="Z30" s="2060"/>
      <c r="AA30" s="2060"/>
      <c r="AB30" s="2061"/>
      <c r="AC30" s="2062"/>
      <c r="AD30" s="2063"/>
      <c r="AE30" s="2063"/>
      <c r="AF30" s="2064"/>
      <c r="AG30" s="2062"/>
      <c r="AH30" s="2063"/>
      <c r="AI30" s="2063"/>
      <c r="AJ30" s="2064"/>
      <c r="AK30" s="2065"/>
      <c r="AL30" s="2066"/>
      <c r="AM30" s="2067"/>
      <c r="AN30" s="2068"/>
    </row>
    <row r="31" spans="8:8" ht="34.5" customHeight="1">
      <c r="A31"/>
      <c r="B31" s="212"/>
      <c r="C31" s="172"/>
      <c r="E31" s="2055"/>
      <c r="F31" s="2041"/>
      <c r="G31" s="2041"/>
      <c r="H31" s="2041"/>
      <c r="I31" s="2041"/>
      <c r="J31" s="2041"/>
      <c r="K31" s="2069"/>
      <c r="L31" s="2070"/>
      <c r="M31" s="2070"/>
      <c r="N31" s="2070"/>
      <c r="O31" s="2070"/>
      <c r="P31" s="2070"/>
      <c r="Q31" s="2070"/>
      <c r="R31" s="2070"/>
      <c r="S31" s="2070"/>
      <c r="T31" s="2071"/>
      <c r="U31" s="2072"/>
      <c r="V31" s="2073"/>
      <c r="W31" s="2073"/>
      <c r="X31" s="2073"/>
      <c r="Y31" s="2073"/>
      <c r="Z31" s="2073"/>
      <c r="AA31" s="2073"/>
      <c r="AB31" s="2074"/>
      <c r="AC31" s="2075"/>
      <c r="AD31" s="2076"/>
      <c r="AE31" s="2076"/>
      <c r="AF31" s="2077"/>
      <c r="AG31" s="2075"/>
      <c r="AH31" s="2076"/>
      <c r="AI31" s="2076"/>
      <c r="AJ31" s="2077"/>
      <c r="AK31" s="2078"/>
      <c r="AL31" s="2079"/>
      <c r="AM31" s="2080"/>
      <c r="AN31" s="2081"/>
    </row>
    <row r="32" spans="8:8" ht="15.0" customHeight="1">
      <c r="A32"/>
      <c r="B32" s="212"/>
      <c r="C32" s="172"/>
      <c r="E32" s="2082" t="s">
        <v>706</v>
      </c>
      <c r="F32" s="2083" t="s">
        <v>2027</v>
      </c>
      <c r="G32" s="2084"/>
      <c r="H32" s="2084"/>
      <c r="I32" s="2084"/>
      <c r="J32" s="2085"/>
      <c r="K32" s="2042"/>
      <c r="L32" s="2043"/>
      <c r="M32" s="2043"/>
      <c r="N32" s="2043"/>
      <c r="O32" s="2043"/>
      <c r="P32" s="2043"/>
      <c r="Q32" s="2043"/>
      <c r="R32" s="2043"/>
      <c r="S32" s="2043"/>
      <c r="T32" s="2044"/>
      <c r="U32" s="2045"/>
      <c r="V32" s="2046"/>
      <c r="W32" s="2046"/>
      <c r="X32" s="2046"/>
      <c r="Y32" s="2046"/>
      <c r="Z32" s="2046"/>
      <c r="AA32" s="2046"/>
      <c r="AB32" s="2047"/>
      <c r="AC32" s="2048"/>
      <c r="AD32" s="2049"/>
      <c r="AE32" s="2049"/>
      <c r="AF32" s="2050"/>
      <c r="AG32" s="2045"/>
      <c r="AH32" s="2046"/>
      <c r="AI32" s="2046"/>
      <c r="AJ32" s="2047"/>
      <c r="AK32" s="2086"/>
      <c r="AL32" s="2087"/>
      <c r="AM32" s="2088"/>
      <c r="AN32" s="2089"/>
    </row>
    <row r="33" spans="8:8" ht="15.0" customHeight="1">
      <c r="A33"/>
      <c r="B33" s="212"/>
      <c r="C33" s="172"/>
      <c r="E33" s="2090"/>
      <c r="F33" s="2091"/>
      <c r="G33" s="2092"/>
      <c r="H33" s="2092"/>
      <c r="I33" s="2092"/>
      <c r="J33" s="2093"/>
      <c r="K33" s="2056"/>
      <c r="L33" s="2094"/>
      <c r="M33" s="2094"/>
      <c r="N33" s="2094"/>
      <c r="O33" s="2094"/>
      <c r="P33" s="2094"/>
      <c r="Q33" s="2094"/>
      <c r="R33" s="2094"/>
      <c r="S33" s="2094"/>
      <c r="T33" s="2058"/>
      <c r="U33" s="2059"/>
      <c r="V33" s="2095"/>
      <c r="W33" s="2095"/>
      <c r="X33" s="2095"/>
      <c r="Y33" s="2095"/>
      <c r="Z33" s="2095"/>
      <c r="AA33" s="2095"/>
      <c r="AB33" s="2061"/>
      <c r="AC33" s="2062"/>
      <c r="AD33" s="2096"/>
      <c r="AE33" s="2096"/>
      <c r="AF33" s="2064"/>
      <c r="AG33" s="2059"/>
      <c r="AH33" s="2095"/>
      <c r="AI33" s="2095"/>
      <c r="AJ33" s="2061"/>
      <c r="AK33" s="2086"/>
      <c r="AL33" s="2087"/>
      <c r="AM33" s="2097"/>
      <c r="AN33" s="2098"/>
    </row>
    <row r="34" spans="8:8" ht="15.75" customHeight="1">
      <c r="A34"/>
      <c r="B34" s="212"/>
      <c r="C34" s="172"/>
      <c r="E34" s="2090"/>
      <c r="F34" s="2091"/>
      <c r="G34" s="2092"/>
      <c r="H34" s="2092"/>
      <c r="I34" s="2092"/>
      <c r="J34" s="2093"/>
      <c r="K34" s="2056"/>
      <c r="L34" s="2094"/>
      <c r="M34" s="2094"/>
      <c r="N34" s="2094"/>
      <c r="O34" s="2094"/>
      <c r="P34" s="2094"/>
      <c r="Q34" s="2094"/>
      <c r="R34" s="2094"/>
      <c r="S34" s="2094"/>
      <c r="T34" s="2058"/>
      <c r="U34" s="2059"/>
      <c r="V34" s="2095"/>
      <c r="W34" s="2095"/>
      <c r="X34" s="2095"/>
      <c r="Y34" s="2095"/>
      <c r="Z34" s="2095"/>
      <c r="AA34" s="2095"/>
      <c r="AB34" s="2061"/>
      <c r="AC34" s="2062"/>
      <c r="AD34" s="2096"/>
      <c r="AE34" s="2096"/>
      <c r="AF34" s="2064"/>
      <c r="AG34" s="2059"/>
      <c r="AH34" s="2095"/>
      <c r="AI34" s="2095"/>
      <c r="AJ34" s="2061"/>
      <c r="AK34" s="2086"/>
      <c r="AL34" s="2087"/>
      <c r="AM34" s="2097"/>
      <c r="AN34" s="2098"/>
    </row>
    <row r="35" spans="8:8" ht="219.75" customHeight="1">
      <c r="A35"/>
      <c r="B35" s="212"/>
      <c r="C35" s="172"/>
      <c r="E35" s="2090"/>
      <c r="F35" s="2091"/>
      <c r="G35" s="2092"/>
      <c r="H35" s="2092"/>
      <c r="I35" s="2092"/>
      <c r="J35" s="2093"/>
      <c r="K35" s="2056"/>
      <c r="L35" s="2094"/>
      <c r="M35" s="2094"/>
      <c r="N35" s="2094"/>
      <c r="O35" s="2094"/>
      <c r="P35" s="2094"/>
      <c r="Q35" s="2094"/>
      <c r="R35" s="2094"/>
      <c r="S35" s="2094"/>
      <c r="T35" s="2058"/>
      <c r="U35" s="2059"/>
      <c r="V35" s="2095"/>
      <c r="W35" s="2095"/>
      <c r="X35" s="2095"/>
      <c r="Y35" s="2095"/>
      <c r="Z35" s="2095"/>
      <c r="AA35" s="2095"/>
      <c r="AB35" s="2061"/>
      <c r="AC35" s="2062"/>
      <c r="AD35" s="2096"/>
      <c r="AE35" s="2096"/>
      <c r="AF35" s="2064"/>
      <c r="AG35" s="2059"/>
      <c r="AH35" s="2095"/>
      <c r="AI35" s="2095"/>
      <c r="AJ35" s="2061"/>
      <c r="AK35" s="2086"/>
      <c r="AL35" s="2087"/>
      <c r="AM35" s="2097"/>
      <c r="AN35" s="2098"/>
    </row>
    <row r="36" spans="8:8" ht="55.5" customHeight="1">
      <c r="A36"/>
      <c r="B36" s="212"/>
      <c r="C36" s="172"/>
      <c r="E36" s="2099"/>
      <c r="F36" s="2083" t="s">
        <v>8558</v>
      </c>
      <c r="G36" s="2084"/>
      <c r="H36" s="2084"/>
      <c r="I36" s="2084"/>
      <c r="J36" s="2085"/>
      <c r="K36" s="2100"/>
      <c r="L36" s="2100"/>
      <c r="M36" s="2100"/>
      <c r="N36" s="2100"/>
      <c r="O36" s="2100"/>
      <c r="P36" s="2100"/>
      <c r="Q36" s="2100"/>
      <c r="R36" s="2100"/>
      <c r="S36" s="2100"/>
      <c r="T36" s="2100"/>
      <c r="U36" s="2101"/>
      <c r="V36" s="2101"/>
      <c r="W36" s="2101"/>
      <c r="X36" s="2101"/>
      <c r="Y36" s="2101"/>
      <c r="Z36" s="2101"/>
      <c r="AA36" s="2101"/>
      <c r="AB36" s="2101"/>
      <c r="AC36" s="2102"/>
      <c r="AD36" s="2102"/>
      <c r="AE36" s="2102"/>
      <c r="AF36" s="2102"/>
      <c r="AG36" s="2101"/>
      <c r="AH36" s="2101"/>
      <c r="AI36" s="2101"/>
      <c r="AJ36" s="2101"/>
      <c r="AK36" s="2103"/>
      <c r="AL36" s="2103"/>
      <c r="AM36" s="2104"/>
      <c r="AN36" s="2105"/>
    </row>
    <row r="37" spans="8:8" ht="15.75" customHeight="1">
      <c r="A37"/>
      <c r="B37" s="212"/>
      <c r="C37" s="172"/>
      <c r="E37" s="2106" t="s">
        <v>707</v>
      </c>
      <c r="F37" s="2041" t="s">
        <v>2028</v>
      </c>
      <c r="G37" s="2055"/>
      <c r="H37" s="2055"/>
      <c r="I37" s="2055"/>
      <c r="J37" s="2055"/>
      <c r="K37" s="2042"/>
      <c r="L37" s="2043"/>
      <c r="M37" s="2043"/>
      <c r="N37" s="2043"/>
      <c r="O37" s="2043"/>
      <c r="P37" s="2043"/>
      <c r="Q37" s="2043"/>
      <c r="R37" s="2043"/>
      <c r="S37" s="2043"/>
      <c r="T37" s="2044"/>
      <c r="U37" s="2045"/>
      <c r="V37" s="2046"/>
      <c r="W37" s="2046"/>
      <c r="X37" s="2046"/>
      <c r="Y37" s="2046"/>
      <c r="Z37" s="2046"/>
      <c r="AA37" s="2046"/>
      <c r="AB37" s="2047"/>
      <c r="AC37" s="2048"/>
      <c r="AD37" s="2049"/>
      <c r="AE37" s="2049"/>
      <c r="AF37" s="2050"/>
      <c r="AG37" s="2048"/>
      <c r="AH37" s="2049"/>
      <c r="AI37" s="2049"/>
      <c r="AJ37" s="2050"/>
      <c r="AK37" s="2086"/>
      <c r="AL37" s="2087"/>
      <c r="AM37" s="2053"/>
      <c r="AN37" s="2054"/>
    </row>
    <row r="38" spans="8:8" ht="15.75" customHeight="1">
      <c r="A38"/>
      <c r="B38" s="212"/>
      <c r="C38" s="172"/>
      <c r="E38" s="2106"/>
      <c r="F38" s="2055"/>
      <c r="G38" s="2055"/>
      <c r="H38" s="2055"/>
      <c r="I38" s="2055"/>
      <c r="J38" s="2055"/>
      <c r="K38" s="2056"/>
      <c r="L38" s="2057"/>
      <c r="M38" s="2057"/>
      <c r="N38" s="2057"/>
      <c r="O38" s="2057"/>
      <c r="P38" s="2057"/>
      <c r="Q38" s="2057"/>
      <c r="R38" s="2057"/>
      <c r="S38" s="2057"/>
      <c r="T38" s="2058"/>
      <c r="U38" s="2059"/>
      <c r="V38" s="2060"/>
      <c r="W38" s="2060"/>
      <c r="X38" s="2060"/>
      <c r="Y38" s="2060"/>
      <c r="Z38" s="2060"/>
      <c r="AA38" s="2060"/>
      <c r="AB38" s="2061"/>
      <c r="AC38" s="2062"/>
      <c r="AD38" s="2063"/>
      <c r="AE38" s="2063"/>
      <c r="AF38" s="2064"/>
      <c r="AG38" s="2062"/>
      <c r="AH38" s="2063"/>
      <c r="AI38" s="2063"/>
      <c r="AJ38" s="2064"/>
      <c r="AK38" s="2086"/>
      <c r="AL38" s="2087"/>
      <c r="AM38" s="2067"/>
      <c r="AN38" s="2068"/>
    </row>
    <row r="39" spans="8:8" ht="15.75" customHeight="1">
      <c r="A39"/>
      <c r="B39" s="212"/>
      <c r="C39" s="172"/>
      <c r="E39" s="2106"/>
      <c r="F39" s="2055"/>
      <c r="G39" s="2055"/>
      <c r="H39" s="2055"/>
      <c r="I39" s="2055"/>
      <c r="J39" s="2055"/>
      <c r="K39" s="2056"/>
      <c r="L39" s="2057"/>
      <c r="M39" s="2057"/>
      <c r="N39" s="2057"/>
      <c r="O39" s="2057"/>
      <c r="P39" s="2057"/>
      <c r="Q39" s="2057"/>
      <c r="R39" s="2057"/>
      <c r="S39" s="2057"/>
      <c r="T39" s="2058"/>
      <c r="U39" s="2059"/>
      <c r="V39" s="2060"/>
      <c r="W39" s="2060"/>
      <c r="X39" s="2060"/>
      <c r="Y39" s="2060"/>
      <c r="Z39" s="2060"/>
      <c r="AA39" s="2060"/>
      <c r="AB39" s="2061"/>
      <c r="AC39" s="2062"/>
      <c r="AD39" s="2063"/>
      <c r="AE39" s="2063"/>
      <c r="AF39" s="2064"/>
      <c r="AG39" s="2062"/>
      <c r="AH39" s="2063"/>
      <c r="AI39" s="2063"/>
      <c r="AJ39" s="2064"/>
      <c r="AK39" s="2086"/>
      <c r="AL39" s="2087"/>
      <c r="AM39" s="2067"/>
      <c r="AN39" s="2068"/>
    </row>
    <row r="40" spans="8:8" ht="15.75" customHeight="1">
      <c r="A40"/>
      <c r="B40" s="212"/>
      <c r="C40" s="172"/>
      <c r="E40" s="2106"/>
      <c r="F40" s="2055"/>
      <c r="G40" s="2055"/>
      <c r="H40" s="2055"/>
      <c r="I40" s="2055"/>
      <c r="J40" s="2055"/>
      <c r="K40" s="2056"/>
      <c r="L40" s="2057"/>
      <c r="M40" s="2057"/>
      <c r="N40" s="2057"/>
      <c r="O40" s="2057"/>
      <c r="P40" s="2057"/>
      <c r="Q40" s="2057"/>
      <c r="R40" s="2057"/>
      <c r="S40" s="2057"/>
      <c r="T40" s="2058"/>
      <c r="U40" s="2059"/>
      <c r="V40" s="2060"/>
      <c r="W40" s="2060"/>
      <c r="X40" s="2060"/>
      <c r="Y40" s="2060"/>
      <c r="Z40" s="2060"/>
      <c r="AA40" s="2060"/>
      <c r="AB40" s="2061"/>
      <c r="AC40" s="2062"/>
      <c r="AD40" s="2063"/>
      <c r="AE40" s="2063"/>
      <c r="AF40" s="2064"/>
      <c r="AG40" s="2062"/>
      <c r="AH40" s="2063"/>
      <c r="AI40" s="2063"/>
      <c r="AJ40" s="2064"/>
      <c r="AK40" s="2086"/>
      <c r="AL40" s="2087"/>
      <c r="AM40" s="2067"/>
      <c r="AN40" s="2068"/>
    </row>
    <row r="41" spans="8:8" ht="21.75" customHeight="1">
      <c r="A41"/>
      <c r="B41" s="212"/>
      <c r="C41" s="172"/>
      <c r="E41" s="2106"/>
      <c r="F41" s="2055"/>
      <c r="G41" s="2055"/>
      <c r="H41" s="2055"/>
      <c r="I41" s="2055"/>
      <c r="J41" s="2055"/>
      <c r="K41" s="2069"/>
      <c r="L41" s="2070"/>
      <c r="M41" s="2070"/>
      <c r="N41" s="2070"/>
      <c r="O41" s="2070"/>
      <c r="P41" s="2070"/>
      <c r="Q41" s="2070"/>
      <c r="R41" s="2070"/>
      <c r="S41" s="2070"/>
      <c r="T41" s="2071"/>
      <c r="U41" s="2072"/>
      <c r="V41" s="2073"/>
      <c r="W41" s="2073"/>
      <c r="X41" s="2073"/>
      <c r="Y41" s="2073"/>
      <c r="Z41" s="2073"/>
      <c r="AA41" s="2073"/>
      <c r="AB41" s="2074"/>
      <c r="AC41" s="2075"/>
      <c r="AD41" s="2076"/>
      <c r="AE41" s="2076"/>
      <c r="AF41" s="2077"/>
      <c r="AG41" s="2075"/>
      <c r="AH41" s="2076"/>
      <c r="AI41" s="2076"/>
      <c r="AJ41" s="2077"/>
      <c r="AK41" s="2107"/>
      <c r="AL41" s="2108"/>
      <c r="AM41" s="2080"/>
      <c r="AN41" s="2081"/>
    </row>
    <row r="42" spans="8:8" ht="15.0" customHeight="1">
      <c r="A42"/>
      <c r="B42" s="212"/>
      <c r="C42" s="172"/>
      <c r="E42" s="2106" t="s">
        <v>708</v>
      </c>
      <c r="F42" s="2041" t="s">
        <v>2029</v>
      </c>
      <c r="G42" s="2055"/>
      <c r="H42" s="2055"/>
      <c r="I42" s="2055"/>
      <c r="J42" s="2055"/>
      <c r="K42" s="2109"/>
      <c r="L42" s="2110"/>
      <c r="M42" s="2110"/>
      <c r="N42" s="2110"/>
      <c r="O42" s="2110"/>
      <c r="P42" s="2110"/>
      <c r="Q42" s="2110"/>
      <c r="R42" s="2110"/>
      <c r="S42" s="2110"/>
      <c r="T42" s="2111"/>
      <c r="U42" s="2048"/>
      <c r="V42" s="2049"/>
      <c r="W42" s="2049"/>
      <c r="X42" s="2049"/>
      <c r="Y42" s="2049"/>
      <c r="Z42" s="2049"/>
      <c r="AA42" s="2049"/>
      <c r="AB42" s="2050"/>
      <c r="AC42" s="2048"/>
      <c r="AD42" s="2049"/>
      <c r="AE42" s="2049"/>
      <c r="AF42" s="2050"/>
      <c r="AG42" s="2048"/>
      <c r="AH42" s="2049"/>
      <c r="AI42" s="2049"/>
      <c r="AJ42" s="2050"/>
      <c r="AK42" s="2086"/>
      <c r="AL42" s="2087"/>
      <c r="AM42" s="2053"/>
      <c r="AN42" s="2054"/>
    </row>
    <row r="43" spans="8:8" ht="15.0" customHeight="1">
      <c r="A43"/>
      <c r="B43" s="212"/>
      <c r="C43" s="172"/>
      <c r="E43" s="2112"/>
      <c r="F43" s="2055"/>
      <c r="G43" s="2055"/>
      <c r="H43" s="2055"/>
      <c r="I43" s="2055"/>
      <c r="J43" s="2055"/>
      <c r="K43" s="2113"/>
      <c r="L43" s="2114"/>
      <c r="M43" s="2114"/>
      <c r="N43" s="2114"/>
      <c r="O43" s="2114"/>
      <c r="P43" s="2114"/>
      <c r="Q43" s="2114"/>
      <c r="R43" s="2114"/>
      <c r="S43" s="2114"/>
      <c r="T43" s="2115"/>
      <c r="U43" s="2062"/>
      <c r="V43" s="2063"/>
      <c r="W43" s="2063"/>
      <c r="X43" s="2063"/>
      <c r="Y43" s="2063"/>
      <c r="Z43" s="2063"/>
      <c r="AA43" s="2063"/>
      <c r="AB43" s="2064"/>
      <c r="AC43" s="2062"/>
      <c r="AD43" s="2063"/>
      <c r="AE43" s="2063"/>
      <c r="AF43" s="2064"/>
      <c r="AG43" s="2062"/>
      <c r="AH43" s="2063"/>
      <c r="AI43" s="2063"/>
      <c r="AJ43" s="2064"/>
      <c r="AK43" s="2086"/>
      <c r="AL43" s="2087"/>
      <c r="AM43" s="2067"/>
      <c r="AN43" s="2068"/>
    </row>
    <row r="44" spans="8:8" ht="15.0" hidden="1" customHeight="1">
      <c r="A44"/>
      <c r="B44" s="212"/>
      <c r="C44" s="172"/>
      <c r="E44" s="2112"/>
      <c r="F44" s="2055"/>
      <c r="G44" s="2055"/>
      <c r="H44" s="2055"/>
      <c r="I44" s="2055"/>
      <c r="J44" s="2055"/>
      <c r="K44" s="2113"/>
      <c r="L44" s="2114"/>
      <c r="M44" s="2114"/>
      <c r="N44" s="2114"/>
      <c r="O44" s="2114"/>
      <c r="P44" s="2114"/>
      <c r="Q44" s="2114"/>
      <c r="R44" s="2114"/>
      <c r="S44" s="2114"/>
      <c r="T44" s="2115"/>
      <c r="U44" s="2062"/>
      <c r="V44" s="2063"/>
      <c r="W44" s="2063"/>
      <c r="X44" s="2063"/>
      <c r="Y44" s="2063"/>
      <c r="Z44" s="2063"/>
      <c r="AA44" s="2063"/>
      <c r="AB44" s="2064"/>
      <c r="AC44" s="2062"/>
      <c r="AD44" s="2063"/>
      <c r="AE44" s="2063"/>
      <c r="AF44" s="2064"/>
      <c r="AG44" s="2062"/>
      <c r="AH44" s="2063"/>
      <c r="AI44" s="2063"/>
      <c r="AJ44" s="2064"/>
      <c r="AK44" s="2116"/>
      <c r="AL44" s="2117"/>
      <c r="AM44" s="2067"/>
      <c r="AN44" s="2068"/>
    </row>
    <row r="45" spans="8:8" ht="14.25" customHeight="1">
      <c r="A45"/>
      <c r="B45" s="212"/>
      <c r="C45" s="172"/>
      <c r="E45" s="2112"/>
      <c r="F45" s="2055"/>
      <c r="G45" s="2055"/>
      <c r="H45" s="2055"/>
      <c r="I45" s="2055"/>
      <c r="J45" s="2055"/>
      <c r="K45" s="2113"/>
      <c r="L45" s="2114"/>
      <c r="M45" s="2114"/>
      <c r="N45" s="2114"/>
      <c r="O45" s="2114"/>
      <c r="P45" s="2114"/>
      <c r="Q45" s="2114"/>
      <c r="R45" s="2114"/>
      <c r="S45" s="2114"/>
      <c r="T45" s="2115"/>
      <c r="U45" s="2062"/>
      <c r="V45" s="2063"/>
      <c r="W45" s="2063"/>
      <c r="X45" s="2063"/>
      <c r="Y45" s="2063"/>
      <c r="Z45" s="2063"/>
      <c r="AA45" s="2063"/>
      <c r="AB45" s="2064"/>
      <c r="AC45" s="2062"/>
      <c r="AD45" s="2063"/>
      <c r="AE45" s="2063"/>
      <c r="AF45" s="2064"/>
      <c r="AG45" s="2062"/>
      <c r="AH45" s="2063"/>
      <c r="AI45" s="2063"/>
      <c r="AJ45" s="2064"/>
      <c r="AK45" s="2116"/>
      <c r="AL45" s="2117"/>
      <c r="AM45" s="2067"/>
      <c r="AN45" s="2068"/>
    </row>
    <row r="46" spans="8:8" ht="15.0" hidden="1" customHeight="1">
      <c r="A46"/>
      <c r="B46" s="212"/>
      <c r="C46" s="172"/>
      <c r="E46" s="2118"/>
      <c r="F46" s="2119"/>
      <c r="G46" s="2119"/>
      <c r="H46" s="2119"/>
      <c r="I46" s="2119"/>
      <c r="J46" s="2119"/>
      <c r="K46" s="2113"/>
      <c r="L46" s="2120"/>
      <c r="M46" s="2120"/>
      <c r="N46" s="2120"/>
      <c r="O46" s="2120"/>
      <c r="P46" s="2120"/>
      <c r="Q46" s="2120"/>
      <c r="R46" s="2120"/>
      <c r="S46" s="2120"/>
      <c r="T46" s="2115"/>
      <c r="U46" s="2062"/>
      <c r="V46" s="2096"/>
      <c r="W46" s="2096"/>
      <c r="X46" s="2096"/>
      <c r="Y46" s="2096"/>
      <c r="Z46" s="2096"/>
      <c r="AA46" s="2096"/>
      <c r="AB46" s="2064"/>
      <c r="AC46" s="2062"/>
      <c r="AD46" s="2096"/>
      <c r="AE46" s="2096"/>
      <c r="AF46" s="2064"/>
      <c r="AG46" s="2062"/>
      <c r="AH46" s="2096"/>
      <c r="AI46" s="2096"/>
      <c r="AJ46" s="2064"/>
      <c r="AK46" s="2116"/>
      <c r="AL46" s="2117"/>
      <c r="AM46" s="2067"/>
      <c r="AN46" s="2068"/>
    </row>
    <row r="47" spans="8:8" ht="15.75">
      <c r="A47"/>
      <c r="B47" s="212"/>
      <c r="C47" s="172"/>
      <c r="E47" s="2121"/>
      <c r="F47" s="2121"/>
      <c r="G47" s="2121"/>
      <c r="H47" s="2121"/>
      <c r="I47" s="2122"/>
      <c r="J47" s="2122"/>
      <c r="K47" s="2122"/>
      <c r="L47" s="2122"/>
      <c r="M47" s="2122"/>
      <c r="N47" s="2122"/>
      <c r="O47" s="2122"/>
      <c r="P47" s="2122"/>
      <c r="Q47" s="2122"/>
      <c r="R47" s="2122"/>
      <c r="S47" s="2122"/>
      <c r="T47" s="2122"/>
      <c r="U47" s="2122"/>
      <c r="V47" s="2122"/>
      <c r="W47" s="2122"/>
      <c r="X47" s="2122"/>
      <c r="Y47" s="2122"/>
      <c r="Z47" s="2123"/>
      <c r="AA47" s="2124"/>
      <c r="AB47" s="2124"/>
      <c r="AC47" s="2124"/>
      <c r="AD47" s="2124"/>
      <c r="AE47" s="2124"/>
      <c r="AF47" s="2124"/>
      <c r="AG47" s="2124"/>
      <c r="AH47" s="2124"/>
      <c r="AI47" s="2124"/>
      <c r="AJ47" s="2124"/>
      <c r="AK47" s="2122"/>
      <c r="AL47" s="2122"/>
      <c r="AM47" s="2122"/>
      <c r="AN47" s="2125"/>
    </row>
    <row r="48" spans="8:8" ht="15.75">
      <c r="A48"/>
      <c r="B48" s="212"/>
      <c r="C48" s="172"/>
      <c r="E48" s="2126" t="s">
        <v>7802</v>
      </c>
      <c r="F48" s="2126"/>
      <c r="G48" s="2126"/>
      <c r="H48" s="2126"/>
      <c r="I48" s="2127"/>
      <c r="J48" s="2127"/>
      <c r="K48" s="2127"/>
      <c r="L48" s="2127"/>
      <c r="M48" s="2127"/>
      <c r="N48" s="2127"/>
      <c r="O48" s="2127"/>
      <c r="P48" s="2127"/>
      <c r="Q48" s="2127"/>
      <c r="R48" s="2127"/>
      <c r="S48" s="2127"/>
      <c r="T48" s="2127"/>
      <c r="U48" s="2127"/>
      <c r="V48" s="2127"/>
      <c r="W48" s="2127"/>
      <c r="X48" s="2127"/>
      <c r="Y48" s="2127"/>
      <c r="Z48" s="2128"/>
      <c r="AA48" s="2129"/>
      <c r="AB48" s="2129"/>
      <c r="AC48" s="2129"/>
      <c r="AD48" s="2129"/>
      <c r="AE48" s="2129"/>
      <c r="AF48" s="2129"/>
      <c r="AG48" s="2129"/>
      <c r="AH48" s="2130"/>
      <c r="AI48" s="2130"/>
      <c r="AJ48" s="2130"/>
      <c r="AK48" s="2127"/>
      <c r="AL48" s="2127"/>
      <c r="AM48" s="2127"/>
      <c r="AN48" s="2131"/>
    </row>
    <row r="49" spans="8:8" ht="15.75">
      <c r="A49"/>
      <c r="B49" s="212"/>
      <c r="C49" s="172"/>
      <c r="E49" s="2132" t="s">
        <v>21</v>
      </c>
      <c r="F49" s="2133" t="s">
        <v>61</v>
      </c>
      <c r="G49" s="2133"/>
      <c r="H49" s="2133"/>
      <c r="I49" s="2133"/>
      <c r="J49" s="2133"/>
      <c r="K49" s="2133"/>
      <c r="L49" s="2133"/>
      <c r="M49" s="2133"/>
      <c r="N49" s="2133"/>
      <c r="O49" s="2133" t="s">
        <v>73</v>
      </c>
      <c r="P49" s="2133"/>
      <c r="Q49" s="2133"/>
      <c r="R49" s="2127"/>
      <c r="S49" s="2127"/>
      <c r="T49" s="2127"/>
      <c r="U49" s="2127"/>
      <c r="V49" s="2127"/>
      <c r="W49" s="2127"/>
      <c r="X49" s="2127"/>
      <c r="Y49" s="2127"/>
      <c r="Z49" s="2128"/>
      <c r="AA49" s="2129"/>
      <c r="AB49" s="2129"/>
      <c r="AC49" s="2129"/>
      <c r="AD49" s="2129"/>
      <c r="AE49" s="2129"/>
      <c r="AF49" s="2129"/>
      <c r="AG49" s="2129"/>
      <c r="AH49" s="2130"/>
      <c r="AI49" s="2130"/>
      <c r="AJ49" s="2130"/>
      <c r="AK49" s="2127"/>
      <c r="AL49" s="2127"/>
      <c r="AM49" s="2127"/>
      <c r="AN49" s="2131"/>
    </row>
    <row r="50" spans="8:8" ht="15.75">
      <c r="A50"/>
      <c r="B50" s="212"/>
      <c r="C50" s="172"/>
      <c r="E50" s="2134" t="s">
        <v>733</v>
      </c>
      <c r="F50" s="2102"/>
      <c r="G50" s="2102"/>
      <c r="H50" s="2102"/>
      <c r="I50" s="2102"/>
      <c r="J50" s="2102"/>
      <c r="K50" s="2102"/>
      <c r="L50" s="2102"/>
      <c r="M50" s="2102"/>
      <c r="N50" s="2102"/>
      <c r="O50" s="2102"/>
      <c r="P50" s="2102"/>
      <c r="Q50" s="2102"/>
      <c r="R50" s="2127"/>
      <c r="S50" s="2127"/>
      <c r="T50" s="2127"/>
      <c r="U50" s="2127"/>
      <c r="V50" s="2127"/>
      <c r="W50" s="2127"/>
      <c r="X50" s="2127"/>
      <c r="Y50" s="2127"/>
      <c r="Z50" s="2128"/>
      <c r="AA50" s="2129"/>
      <c r="AB50" s="2129"/>
      <c r="AC50" s="2129"/>
      <c r="AD50" s="2129"/>
      <c r="AE50" s="2129"/>
      <c r="AF50" s="2129"/>
      <c r="AG50" s="2129"/>
      <c r="AH50" s="2130"/>
      <c r="AI50" s="2130"/>
      <c r="AJ50" s="2130"/>
      <c r="AK50" s="2126"/>
      <c r="AL50" s="2126"/>
      <c r="AM50" s="2126"/>
      <c r="AN50" s="2131"/>
    </row>
    <row r="51" spans="8:8" ht="15.75">
      <c r="A51"/>
      <c r="B51" s="212"/>
      <c r="C51" s="172"/>
      <c r="E51" s="2134" t="s">
        <v>706</v>
      </c>
      <c r="F51" s="2135"/>
      <c r="G51" s="2135"/>
      <c r="H51" s="2135"/>
      <c r="I51" s="2135"/>
      <c r="J51" s="2135"/>
      <c r="K51" s="2135"/>
      <c r="L51" s="2135"/>
      <c r="M51" s="2135"/>
      <c r="N51" s="2135"/>
      <c r="O51" s="2136"/>
      <c r="P51" s="2136"/>
      <c r="Q51" s="2136"/>
      <c r="R51" s="2126"/>
      <c r="S51" s="2126"/>
      <c r="T51" s="2126"/>
      <c r="U51" s="2126"/>
      <c r="V51" s="2126"/>
      <c r="W51" s="2126"/>
      <c r="X51" s="2126"/>
      <c r="Y51" s="2126"/>
      <c r="Z51" s="2126"/>
      <c r="AA51" s="2129"/>
      <c r="AB51" s="2129"/>
      <c r="AC51" s="2129"/>
      <c r="AD51" s="2129"/>
      <c r="AE51" s="2129"/>
      <c r="AF51" s="2129"/>
      <c r="AG51" s="2129"/>
      <c r="AH51" s="2130"/>
      <c r="AI51" s="2130"/>
      <c r="AJ51" s="2130"/>
      <c r="AK51" s="2127"/>
      <c r="AL51" s="2127"/>
      <c r="AM51" s="2127"/>
      <c r="AN51" s="2131"/>
    </row>
    <row r="52" spans="8:8" ht="15.75">
      <c r="A52"/>
      <c r="B52" s="212"/>
      <c r="C52" s="172"/>
      <c r="E52" s="2134" t="s">
        <v>707</v>
      </c>
      <c r="F52" s="2135"/>
      <c r="G52" s="2135"/>
      <c r="H52" s="2135"/>
      <c r="I52" s="2135"/>
      <c r="J52" s="2135"/>
      <c r="K52" s="2135"/>
      <c r="L52" s="2135"/>
      <c r="M52" s="2135"/>
      <c r="N52" s="2135"/>
      <c r="O52" s="2136"/>
      <c r="P52" s="2136"/>
      <c r="Q52" s="2136"/>
      <c r="R52" s="2127"/>
      <c r="S52" s="2127"/>
      <c r="T52" s="2127"/>
      <c r="U52" s="2127"/>
      <c r="V52" s="2127"/>
      <c r="W52" s="2127"/>
      <c r="X52" s="2127"/>
      <c r="Y52" s="2127"/>
      <c r="Z52" s="2128"/>
      <c r="AA52" s="2129"/>
      <c r="AB52" s="2129"/>
      <c r="AC52" s="2129"/>
      <c r="AD52" s="2129"/>
      <c r="AE52" s="2129"/>
      <c r="AF52" s="2129"/>
      <c r="AG52" s="2129"/>
      <c r="AH52" s="2130"/>
      <c r="AI52" s="2130"/>
      <c r="AJ52" s="2130"/>
      <c r="AK52" s="2127"/>
      <c r="AL52" s="2127"/>
      <c r="AM52" s="2127"/>
      <c r="AN52" s="2131"/>
    </row>
    <row r="53" spans="8:8" ht="15.75">
      <c r="A53"/>
      <c r="B53" s="212"/>
      <c r="C53" s="172"/>
      <c r="E53" s="2134" t="s">
        <v>708</v>
      </c>
      <c r="F53" s="2135"/>
      <c r="G53" s="2135"/>
      <c r="H53" s="2135"/>
      <c r="I53" s="2135"/>
      <c r="J53" s="2135"/>
      <c r="K53" s="2135"/>
      <c r="L53" s="2135"/>
      <c r="M53" s="2135"/>
      <c r="N53" s="2135"/>
      <c r="O53" s="2136"/>
      <c r="P53" s="2136"/>
      <c r="Q53" s="2136"/>
      <c r="R53" s="2127"/>
      <c r="S53" s="2127"/>
      <c r="T53" s="2127"/>
      <c r="U53" s="2127"/>
      <c r="V53" s="2127"/>
      <c r="W53" s="2127"/>
      <c r="X53" s="2127"/>
      <c r="Y53" s="2127"/>
      <c r="Z53" s="2127"/>
      <c r="AA53" s="2129"/>
      <c r="AB53" s="2129"/>
      <c r="AC53" s="2129"/>
      <c r="AD53" s="2129"/>
      <c r="AE53" s="2129"/>
      <c r="AF53" s="2129"/>
      <c r="AG53" s="2129"/>
      <c r="AH53" s="2130"/>
      <c r="AI53" s="2130"/>
      <c r="AJ53" s="2130"/>
      <c r="AK53" s="2127"/>
      <c r="AL53" s="2127"/>
      <c r="AM53" s="2127"/>
      <c r="AN53" s="2131"/>
    </row>
    <row r="54" spans="8:8" ht="15.75">
      <c r="A54"/>
      <c r="B54" s="212"/>
      <c r="C54" s="172"/>
      <c r="E54" s="2127"/>
      <c r="F54" s="2127"/>
      <c r="G54" s="2127"/>
      <c r="H54" s="2127"/>
      <c r="I54" s="2127"/>
      <c r="J54" s="2127"/>
      <c r="K54" s="2127"/>
      <c r="L54" s="2127"/>
      <c r="M54" s="2127"/>
      <c r="N54" s="2127"/>
      <c r="O54" s="2127"/>
      <c r="P54" s="2127"/>
      <c r="Q54" s="2127"/>
      <c r="R54" s="2127"/>
      <c r="S54" s="2127"/>
      <c r="T54" s="2127"/>
      <c r="U54" s="2127"/>
      <c r="V54" s="2127"/>
      <c r="W54" s="2127"/>
      <c r="X54" s="2127"/>
      <c r="Y54" s="2127"/>
      <c r="Z54" s="2127"/>
      <c r="AA54" s="2129"/>
      <c r="AB54" s="2129"/>
      <c r="AC54" s="2129"/>
      <c r="AD54" s="2129"/>
      <c r="AE54" s="2129"/>
      <c r="AF54" s="2129"/>
      <c r="AG54" s="2129"/>
      <c r="AH54" s="2130"/>
      <c r="AI54" s="2130"/>
      <c r="AJ54" s="2130"/>
      <c r="AK54" s="2127"/>
      <c r="AL54" s="2127"/>
      <c r="AM54" s="2127"/>
      <c r="AN54" s="2131"/>
    </row>
    <row r="55" spans="8:8" ht="15.75" customHeight="1">
      <c r="A55"/>
      <c r="B55" s="212"/>
      <c r="C55" s="172"/>
      <c r="E55" s="315" t="s">
        <v>7656</v>
      </c>
      <c r="F55" s="631"/>
      <c r="G55" s="631"/>
      <c r="H55" s="631"/>
      <c r="I55" s="631"/>
      <c r="J55" s="631"/>
      <c r="K55" s="631"/>
      <c r="L55" s="631"/>
      <c r="M55" s="631"/>
      <c r="N55" s="631"/>
      <c r="O55" s="631"/>
      <c r="P55" s="631"/>
      <c r="Q55" s="631"/>
      <c r="R55" s="631"/>
      <c r="S55" s="631"/>
      <c r="T55" s="631"/>
      <c r="U55" s="631"/>
      <c r="V55" s="631"/>
      <c r="W55" s="631"/>
      <c r="X55" s="631"/>
      <c r="Y55" s="632"/>
      <c r="Z55" s="556"/>
      <c r="AA55" s="2129"/>
      <c r="AB55" s="2129"/>
      <c r="AC55" s="2129"/>
      <c r="AD55" s="2129"/>
      <c r="AE55" s="2129"/>
      <c r="AF55" s="2129"/>
      <c r="AG55" s="2129"/>
      <c r="AH55" s="2137"/>
      <c r="AI55" s="2130"/>
      <c r="AJ55" s="2130"/>
      <c r="AK55" s="2127"/>
      <c r="AL55" s="2127"/>
      <c r="AM55" s="2127"/>
      <c r="AN55" s="2131"/>
    </row>
    <row r="56" spans="8:8" ht="15.75" customHeight="1">
      <c r="A56"/>
      <c r="B56" s="212"/>
      <c r="C56" s="172"/>
      <c r="E56" s="642"/>
      <c r="F56" s="563"/>
      <c r="G56" s="563"/>
      <c r="H56" s="563"/>
      <c r="I56" s="563"/>
      <c r="J56" s="563"/>
      <c r="K56" s="563"/>
      <c r="L56" s="563"/>
      <c r="M56" s="563"/>
      <c r="N56" s="563"/>
      <c r="O56" s="563"/>
      <c r="P56" s="563"/>
      <c r="Q56" s="563"/>
      <c r="R56" s="563"/>
      <c r="S56" s="563"/>
      <c r="T56" s="563"/>
      <c r="U56" s="563"/>
      <c r="V56" s="563"/>
      <c r="W56" s="563"/>
      <c r="X56" s="563"/>
      <c r="Y56" s="643"/>
      <c r="Z56" s="556"/>
      <c r="AA56" s="2129"/>
      <c r="AB56" s="2129"/>
      <c r="AC56" s="2129"/>
      <c r="AD56" s="2129"/>
      <c r="AE56" s="2129"/>
      <c r="AF56" s="2129"/>
      <c r="AG56" s="2129"/>
      <c r="AH56" s="2137"/>
      <c r="AI56" s="2130"/>
      <c r="AJ56" s="2130"/>
      <c r="AK56" s="2127"/>
      <c r="AL56" s="2127"/>
      <c r="AM56" s="2127"/>
      <c r="AN56" s="2131"/>
    </row>
    <row r="57" spans="8:8" ht="15.75">
      <c r="A57"/>
      <c r="B57" s="172"/>
      <c r="C57" s="172"/>
      <c r="E57" s="1784"/>
      <c r="F57" s="563"/>
      <c r="G57" s="563"/>
      <c r="H57" s="563"/>
      <c r="I57" s="563"/>
      <c r="J57" s="563"/>
      <c r="K57" s="563"/>
      <c r="L57" s="563"/>
      <c r="M57" s="563"/>
      <c r="N57" s="563"/>
      <c r="O57" s="563"/>
      <c r="P57" s="563"/>
      <c r="Q57" s="563"/>
      <c r="R57" s="563"/>
      <c r="S57" s="563"/>
      <c r="T57" s="563"/>
      <c r="U57" s="563"/>
      <c r="V57" s="563"/>
      <c r="W57" s="563"/>
      <c r="X57" s="563"/>
      <c r="Y57" s="643"/>
      <c r="Z57" s="556"/>
      <c r="AA57" s="2129"/>
      <c r="AB57" s="2129"/>
      <c r="AC57" s="2129"/>
      <c r="AD57" s="2129"/>
      <c r="AE57" s="2129"/>
      <c r="AF57" s="2129"/>
      <c r="AG57" s="2129"/>
      <c r="AH57" s="2137"/>
      <c r="AI57" s="2130"/>
      <c r="AJ57" s="2130"/>
      <c r="AK57" s="2127"/>
      <c r="AL57" s="2127"/>
      <c r="AM57" s="2127"/>
      <c r="AN57" s="2131"/>
    </row>
    <row r="58" spans="8:8" ht="15.75">
      <c r="A58"/>
      <c r="B58" s="172"/>
      <c r="C58" s="172"/>
      <c r="E58" s="642"/>
      <c r="F58" s="563"/>
      <c r="G58" s="563"/>
      <c r="H58" s="563"/>
      <c r="I58" s="563"/>
      <c r="J58" s="563"/>
      <c r="K58" s="563"/>
      <c r="L58" s="563"/>
      <c r="M58" s="563"/>
      <c r="N58" s="563"/>
      <c r="O58" s="563"/>
      <c r="P58" s="563"/>
      <c r="Q58" s="563"/>
      <c r="R58" s="563"/>
      <c r="S58" s="563"/>
      <c r="T58" s="563"/>
      <c r="U58" s="563"/>
      <c r="V58" s="563"/>
      <c r="W58" s="563"/>
      <c r="X58" s="563"/>
      <c r="Y58" s="643"/>
      <c r="Z58" s="556"/>
      <c r="AA58" s="2129"/>
      <c r="AB58" s="2129"/>
      <c r="AC58" s="2129"/>
      <c r="AD58" s="2129"/>
      <c r="AE58" s="2129"/>
      <c r="AF58" s="2129"/>
      <c r="AG58" s="2129"/>
      <c r="AH58" s="2137"/>
      <c r="AI58" s="2138"/>
      <c r="AJ58" s="2138"/>
      <c r="AK58" s="2126"/>
      <c r="AL58" s="2126"/>
      <c r="AM58" s="2126"/>
      <c r="AN58" s="2131"/>
    </row>
    <row r="59" spans="8:8" ht="15.75">
      <c r="A59"/>
      <c r="B59" s="172"/>
      <c r="C59" s="172"/>
      <c r="E59" s="642"/>
      <c r="F59" s="563"/>
      <c r="G59" s="563"/>
      <c r="H59" s="563"/>
      <c r="I59" s="563"/>
      <c r="J59" s="563"/>
      <c r="K59" s="563"/>
      <c r="L59" s="563"/>
      <c r="M59" s="563"/>
      <c r="N59" s="563"/>
      <c r="O59" s="563"/>
      <c r="P59" s="563"/>
      <c r="Q59" s="563"/>
      <c r="R59" s="563"/>
      <c r="S59" s="563"/>
      <c r="T59" s="563"/>
      <c r="U59" s="563"/>
      <c r="V59" s="563"/>
      <c r="W59" s="563"/>
      <c r="X59" s="563"/>
      <c r="Y59" s="643"/>
      <c r="Z59" s="556"/>
      <c r="AA59" s="2129"/>
      <c r="AB59" s="2129"/>
      <c r="AC59" s="2129"/>
      <c r="AD59" s="2129"/>
      <c r="AE59" s="2129"/>
      <c r="AF59" s="2129"/>
      <c r="AG59" s="2129"/>
      <c r="AH59" s="2137"/>
      <c r="AI59" s="2138"/>
      <c r="AJ59" s="2138"/>
      <c r="AK59" s="2131"/>
      <c r="AL59" s="2131"/>
      <c r="AM59" s="2131"/>
      <c r="AN59" s="2131"/>
    </row>
    <row r="60" spans="8:8" ht="15.75">
      <c r="A60"/>
      <c r="B60" s="172"/>
      <c r="C60" s="172"/>
      <c r="E60" s="330"/>
      <c r="F60" s="331"/>
      <c r="G60" s="331"/>
      <c r="H60" s="331"/>
      <c r="I60" s="331"/>
      <c r="J60" s="331"/>
      <c r="K60" s="331"/>
      <c r="L60" s="331"/>
      <c r="M60" s="331"/>
      <c r="N60" s="331"/>
      <c r="O60" s="331"/>
      <c r="P60" s="331"/>
      <c r="Q60" s="331"/>
      <c r="R60" s="331"/>
      <c r="S60" s="331"/>
      <c r="T60" s="331"/>
      <c r="U60" s="331"/>
      <c r="V60" s="331"/>
      <c r="W60" s="331"/>
      <c r="X60" s="331"/>
      <c r="Y60" s="332"/>
      <c r="Z60" s="178"/>
      <c r="AA60" s="187"/>
      <c r="AB60" s="187"/>
      <c r="AC60" s="187"/>
      <c r="AD60" s="187"/>
      <c r="AE60" s="187"/>
      <c r="AF60" s="187"/>
      <c r="AG60" s="187"/>
      <c r="AH60" s="2139"/>
      <c r="AI60" s="2139"/>
      <c r="AJ60" s="2139"/>
      <c r="AK60" s="2140"/>
      <c r="AL60" s="2140"/>
      <c r="AM60" s="2140"/>
      <c r="AN60" s="2140"/>
    </row>
    <row r="61" spans="8:8" ht="15.0">
      <c r="A61"/>
      <c r="B61" s="172"/>
      <c r="C61" s="172"/>
    </row>
    <row r="62" spans="8:8" ht="15.0">
      <c r="A62"/>
      <c r="B62" s="172"/>
      <c r="C62" s="172"/>
    </row>
    <row r="63" spans="8:8" ht="15.0">
      <c r="A63"/>
      <c r="B63" s="172"/>
      <c r="C63" s="172"/>
    </row>
    <row r="64" spans="8:8" ht="15.0">
      <c r="A64"/>
      <c r="B64" s="172"/>
      <c r="C64" s="172"/>
    </row>
    <row r="65" spans="8:8" ht="15.0">
      <c r="A65"/>
      <c r="B65" s="172"/>
      <c r="C65" s="172"/>
    </row>
  </sheetData>
  <sheetProtection sheet="1" formatCells="0" formatColumns="0" formatRows="0" insertHyperlinks="0"/>
  <mergeCells count="67">
    <mergeCell ref="O53:Q53"/>
    <mergeCell ref="AG36:AJ36"/>
    <mergeCell ref="AM42:AN46"/>
    <mergeCell ref="AK36:AL36"/>
    <mergeCell ref="AK38:AL38"/>
    <mergeCell ref="AK37:AL37"/>
    <mergeCell ref="AK39:AL39"/>
    <mergeCell ref="E22:G22"/>
    <mergeCell ref="AC37:AF41"/>
    <mergeCell ref="AK33:AL33"/>
    <mergeCell ref="E20:G21"/>
    <mergeCell ref="F53:N53"/>
    <mergeCell ref="AG42:AJ46"/>
    <mergeCell ref="F42:J46"/>
    <mergeCell ref="U42:AB46"/>
    <mergeCell ref="AC42:AF46"/>
    <mergeCell ref="O49:Q49"/>
    <mergeCell ref="O50:Q50"/>
    <mergeCell ref="H18:U18"/>
    <mergeCell ref="AG37:AJ41"/>
    <mergeCell ref="AM27:AN31"/>
    <mergeCell ref="E27:E31"/>
    <mergeCell ref="U37:AB41"/>
    <mergeCell ref="AK27:AL31"/>
    <mergeCell ref="F36:J36"/>
    <mergeCell ref="AK34:AL34"/>
    <mergeCell ref="AC32:AF35"/>
    <mergeCell ref="F37:J41"/>
    <mergeCell ref="J21:AH22"/>
    <mergeCell ref="K36:T36"/>
    <mergeCell ref="AK32:AL32"/>
    <mergeCell ref="E25:E26"/>
    <mergeCell ref="F32:J35"/>
    <mergeCell ref="AK35:AL35"/>
    <mergeCell ref="F51:N51"/>
    <mergeCell ref="E37:E41"/>
    <mergeCell ref="E42:E46"/>
    <mergeCell ref="F52:N52"/>
    <mergeCell ref="F49:N49"/>
    <mergeCell ref="F50:N50"/>
    <mergeCell ref="AM25:AN26"/>
    <mergeCell ref="O52:Q52"/>
    <mergeCell ref="K27:T31"/>
    <mergeCell ref="AG32:AJ35"/>
    <mergeCell ref="AK25:AL26"/>
    <mergeCell ref="U36:AB36"/>
    <mergeCell ref="F27:J31"/>
    <mergeCell ref="E32:E35"/>
    <mergeCell ref="K37:T41"/>
    <mergeCell ref="AG25:AJ26"/>
    <mergeCell ref="K32:T35"/>
    <mergeCell ref="K25:T26"/>
    <mergeCell ref="AC36:AF36"/>
    <mergeCell ref="K42:T46"/>
    <mergeCell ref="AM36:AN36"/>
    <mergeCell ref="O51:Q51"/>
    <mergeCell ref="U32:AB35"/>
    <mergeCell ref="AK43:AL46"/>
    <mergeCell ref="AM37:AN41"/>
    <mergeCell ref="F25:J26"/>
    <mergeCell ref="AK42:AL42"/>
    <mergeCell ref="U27:AB31"/>
    <mergeCell ref="U25:AB26"/>
    <mergeCell ref="AC27:AF31"/>
    <mergeCell ref="AG27:AJ31"/>
    <mergeCell ref="AK40:AL41"/>
    <mergeCell ref="AC25:AF26"/>
  </mergeCells>
  <conditionalFormatting sqref="J21:AH22">
    <cfRule type="expression" priority="1" dxfId="11">
      <formula>IF($J$20&lt;&gt;"",TRUE,FALSE)</formula>
    </cfRule>
  </conditionalFormatting>
  <dataValidations count="9">
    <dataValidation allowBlank="1" type="any" operator="between" errorStyle="stop" showInputMessage="1" prompt="Tidak perlu diisi, otomatis terisi" showErrorMessage="1" sqref="AN13:AN14"/>
    <dataValidation allowBlank="1" type="date" operator="greaterThanOrEqual" errorStyle="stop" showInputMessage="1" showErrorMessage="1" error="Tanggal Selesai Sama Dengan atau Diatas Tanggal Mulai" sqref="AJ8">
      <formula1>AJ7</formula1>
    </dataValidation>
    <dataValidation allowBlank="1" type="list" errorStyle="stop" showInputMessage="1" showErrorMessage="1" sqref="H18:U18">
      <formula1>"Pengendalian Penyiapan dan Penyusunan LK Belum Memadai,Pengendalian Penyiapan dan Penyusunan LK Sudah Memadai"</formula1>
    </dataValidation>
    <dataValidation allowBlank="1" type="any" operator="between" errorStyle="stop" showInputMessage="1" prompt="Tidak perlu diisi, otomatis terisi" showErrorMessage="1" sqref="AN9"/>
    <dataValidation allowBlank="1" type="any" operator="between" errorStyle="stop" showInputMessage="1" prompt="Cell ini otomatis terisi, tidak perlu diinput" showErrorMessage="1" sqref="AJ9"/>
    <dataValidation allowBlank="1" type="any" operator="between" errorStyle="stop" showInputMessage="1" prompt="isi dengan format tanggal/bulan/tahun " showErrorMessage="1" sqref="AJ7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J11">
      <formula1>AJ8</formula1>
    </dataValidation>
    <dataValidation allowBlank="1" type="date" operator="greaterThanOrEqual" errorStyle="stop" showInputMessage="1" showErrorMessage="1" error="Tanggal Selesai Sama Dengan atau Diatas Tanggal Mulai" sqref="AJ12">
      <formula1>AJ11</formula1>
    </dataValidation>
    <dataValidation allowBlank="1" type="any" operator="between" errorStyle="stop" showInputMessage="1" prompt="Cell ini otomatis terisi, tidak perlu diinput" showErrorMessage="1" sqref="AJ13:AJ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8">
        <x14:dataValidation allowBlank="1" type="list" errorStyle="stop" showInputMessage="1" showErrorMessage="1">
          <x14:formula1>
            <xm:f>Data1!$B$1248:$B$1596</xm:f>
          </x14:formula1>
          <xm:sqref>AK32:AK40</xm:sqref>
        </x14:dataValidation>
        <x14:dataValidation allowBlank="1" type="list" errorStyle="stop" showInputMessage="1" showErrorMessage="1">
          <x14:formula1>
            <xm:f>DataTim!$J$4:$J$18</xm:f>
          </x14:formula1>
          <xm:sqref>AJ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N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N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N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N8</xm:sqref>
        </x14:dataValidation>
        <x14:dataValidation allowBlank="1" type="list" errorStyle="stop" showInputMessage="1" showErrorMessage="1">
          <x14:formula1>
            <xm:f>Data1!$B$1248:$B$1596</xm:f>
          </x14:formula1>
          <xm:sqref>AK42:AK43</xm:sqref>
        </x14:dataValidation>
        <x14:dataValidation allowBlank="1" type="list" errorStyle="stop" showInputMessage="1" showErrorMessage="1">
          <x14:formula1>
            <xm:f>DataTim!$J$4:$J$18</xm:f>
          </x14:formula1>
          <xm:sqref>AJ10</xm:sqref>
        </x14:dataValidation>
      </x14:dataValidations>
    </ext>
  </extLst>
</worksheet>
</file>

<file path=xl/worksheets/sheet42.xml><?xml version="1.0" encoding="utf-8"?>
<worksheet xmlns:r="http://schemas.openxmlformats.org/officeDocument/2006/relationships" xmlns="http://schemas.openxmlformats.org/spreadsheetml/2006/main">
  <dimension ref="A1:BC156"/>
  <sheetViews>
    <sheetView workbookViewId="0" topLeftCell="E1" showGridLines="0" showRowColHeaders="0" zoomScale="88">
      <pane ySplit="4" topLeftCell="A5" state="frozen" activePane="bottomLeft"/>
      <selection pane="bottomLeft" activeCell="A1" sqref="A1"/>
    </sheetView>
  </sheetViews>
  <sheetFormatPr defaultRowHeight="14.25" defaultColWidth="4"/>
  <cols>
    <col min="1" max="1" hidden="1" customWidth="1" width="32.140625" style="169"/>
    <col min="2" max="2" hidden="1" customWidth="1" width="8.285156" style="169"/>
    <col min="3" max="3" hidden="1" customWidth="1" width="0.0" style="169"/>
    <col min="4" max="4" hidden="1" customWidth="1" width="1.7109375" style="169"/>
    <col min="5" max="27" customWidth="0" width="4.7109375" style="169"/>
    <col min="28" max="28" customWidth="1" width="9.285156" style="169"/>
    <col min="29" max="30" customWidth="0" width="4.7109375" style="169"/>
    <col min="31" max="31" customWidth="1" width="6.0" style="169"/>
    <col min="32" max="32" customWidth="1" width="9.855469" style="169"/>
    <col min="33" max="33" customWidth="1" width="2.8554688" style="169"/>
    <col min="34" max="34" customWidth="0" width="4.7109375" style="169"/>
    <col min="35" max="35" customWidth="1" width="1.8554688" style="169"/>
    <col min="36" max="36" customWidth="1" bestFit="1" width="15.140625" style="169"/>
    <col min="37" max="37" customWidth="1" width="3.4257812" style="169"/>
    <col min="38" max="38" customWidth="1" width="16.285156" style="169"/>
    <col min="39" max="39" customWidth="1" width="1.140625" style="169"/>
    <col min="40" max="40" customWidth="1" bestFit="1" width="13.285156" style="169"/>
    <col min="41" max="41" customWidth="1" width="3.7109375" style="169"/>
    <col min="42" max="42" customWidth="1" width="7.0" style="169"/>
    <col min="43" max="43" customWidth="1" width="4.0" style="169"/>
    <col min="44" max="53" customWidth="0" width="4.7109375" style="2141"/>
    <col min="54" max="16384" customWidth="0" width="4.7109375" style="169"/>
  </cols>
  <sheetData>
    <row r="1" spans="8:8" ht="15.0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  <c r="U1" s="1167"/>
      <c r="V1" s="1167"/>
      <c r="W1" s="1167"/>
      <c r="X1" s="1167"/>
      <c r="Y1" s="1167"/>
      <c r="Z1" s="1167"/>
      <c r="AA1" s="1167"/>
      <c r="AB1" s="1167"/>
      <c r="AC1" s="1167"/>
      <c r="AD1" s="1167"/>
      <c r="AE1" s="1167"/>
      <c r="AF1" s="1167"/>
      <c r="AG1" s="1167"/>
      <c r="AH1" s="1167"/>
      <c r="AI1" s="1167"/>
      <c r="AJ1" s="1167"/>
      <c r="AK1" s="1167"/>
      <c r="AL1" s="1833"/>
      <c r="AM1" s="1833"/>
      <c r="AN1" s="1833"/>
      <c r="AO1" s="171"/>
      <c r="AP1" s="171"/>
      <c r="AQ1" s="171"/>
    </row>
    <row r="2" spans="8:8" ht="15.0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  <c r="V2" s="1167"/>
      <c r="W2" s="1167"/>
      <c r="X2" s="1167"/>
      <c r="Y2" s="1167"/>
      <c r="Z2" s="1167"/>
      <c r="AA2" s="1167"/>
      <c r="AB2" s="1167"/>
      <c r="AC2" s="1167"/>
      <c r="AD2" s="1167"/>
      <c r="AE2" s="1167"/>
      <c r="AF2" s="1167"/>
      <c r="AG2" s="1167"/>
      <c r="AH2" s="1167"/>
      <c r="AI2" s="1167"/>
      <c r="AJ2" s="1167"/>
      <c r="AK2" s="1167"/>
      <c r="AL2" s="1833"/>
      <c r="AM2" s="1833"/>
      <c r="AN2" s="1833"/>
      <c r="AO2" s="171"/>
      <c r="AP2" s="171"/>
      <c r="AQ2" s="171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  <c r="S3" s="1167"/>
      <c r="T3" s="1167"/>
      <c r="U3" s="1167"/>
      <c r="V3" s="1167"/>
      <c r="W3" s="1167"/>
      <c r="X3" s="1167"/>
      <c r="Y3" s="1167"/>
      <c r="Z3" s="1167"/>
      <c r="AA3" s="1167"/>
      <c r="AB3" s="1167"/>
      <c r="AC3" s="1167"/>
      <c r="AD3" s="1167"/>
      <c r="AE3" s="1167"/>
      <c r="AF3" s="1167"/>
      <c r="AG3" s="1167"/>
      <c r="AH3" s="1167"/>
      <c r="AI3" s="1167"/>
      <c r="AJ3" s="1167"/>
      <c r="AK3" s="1167"/>
      <c r="AL3" s="1833"/>
      <c r="AM3" s="1833"/>
      <c r="AN3" s="1833"/>
      <c r="AO3" s="171"/>
      <c r="AP3" s="171"/>
      <c r="AQ3" s="171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  <c r="S4" s="1167"/>
      <c r="T4" s="1167"/>
      <c r="U4" s="1167"/>
      <c r="V4" s="1167"/>
      <c r="W4" s="1167"/>
      <c r="X4" s="1167"/>
      <c r="Y4" s="1167"/>
      <c r="Z4" s="1167"/>
      <c r="AA4" s="1167"/>
      <c r="AB4" s="1167"/>
      <c r="AC4" s="1167"/>
      <c r="AD4" s="1167"/>
      <c r="AE4" s="1167"/>
      <c r="AF4" s="1167"/>
      <c r="AG4" s="1167"/>
      <c r="AH4" s="1167"/>
      <c r="AI4" s="1167"/>
      <c r="AJ4" s="1167"/>
      <c r="AK4" s="1167"/>
      <c r="AL4" s="1833"/>
      <c r="AM4" s="1833"/>
      <c r="AN4" s="1833"/>
      <c r="AO4" s="171"/>
      <c r="AP4" s="171"/>
      <c r="AQ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</row>
    <row r="6" spans="8:8">
      <c r="D6" s="178"/>
      <c r="E6" s="415" t="s">
        <v>2</v>
      </c>
      <c r="F6" s="178"/>
      <c r="G6" s="178"/>
      <c r="H6" s="178"/>
      <c r="I6" s="178"/>
      <c r="J6" s="416" t="s">
        <v>4</v>
      </c>
      <c r="K6" s="176" t="str">
        <f>IF(Home!C10="","",Home!C10)</f>
        <v>Fransisko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178"/>
      <c r="AJ6" s="415" t="s">
        <v>7</v>
      </c>
      <c r="AK6" s="416" t="s">
        <v>4</v>
      </c>
      <c r="AL6" s="875"/>
      <c r="AM6" s="415"/>
      <c r="AN6" s="1987"/>
      <c r="AO6" s="415"/>
      <c r="AP6" s="415"/>
      <c r="AQ6" s="178"/>
    </row>
    <row r="7" spans="8:8">
      <c r="D7" s="178"/>
      <c r="E7" s="415" t="s">
        <v>1</v>
      </c>
      <c r="F7" s="178"/>
      <c r="G7" s="178"/>
      <c r="H7" s="178"/>
      <c r="I7" s="178"/>
      <c r="J7" s="416" t="s">
        <v>4</v>
      </c>
      <c r="K7" s="176" t="str">
        <f>IF(Home!C14="","",Home!C14)</f>
        <v>Fransisko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178"/>
      <c r="AJ7" s="415" t="s">
        <v>9</v>
      </c>
      <c r="AK7" s="416" t="s">
        <v>4</v>
      </c>
      <c r="AL7" s="879"/>
      <c r="AM7" s="415"/>
      <c r="AN7" s="415" t="s">
        <v>444</v>
      </c>
      <c r="AO7" s="416" t="s">
        <v>4</v>
      </c>
      <c r="AP7" s="880"/>
      <c r="AQ7" s="183"/>
    </row>
    <row r="8" spans="8:8">
      <c r="D8" s="178"/>
      <c r="E8" s="415" t="s">
        <v>0</v>
      </c>
      <c r="F8" s="178"/>
      <c r="G8" s="178"/>
      <c r="H8" s="178"/>
      <c r="I8" s="178"/>
      <c r="J8" s="416" t="s">
        <v>4</v>
      </c>
      <c r="K8" s="176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415" t="s">
        <v>10</v>
      </c>
      <c r="AK8" s="416" t="s">
        <v>4</v>
      </c>
      <c r="AL8" s="879"/>
      <c r="AM8" s="415"/>
      <c r="AN8" s="415" t="s">
        <v>445</v>
      </c>
      <c r="AO8" s="416" t="s">
        <v>4</v>
      </c>
      <c r="AP8" s="880"/>
      <c r="AQ8" s="183"/>
    </row>
    <row r="9" spans="8:8">
      <c r="D9" s="178"/>
      <c r="E9" s="415" t="s">
        <v>287</v>
      </c>
      <c r="F9" s="178"/>
      <c r="G9" s="178"/>
      <c r="H9" s="178"/>
      <c r="I9" s="178"/>
      <c r="J9" s="416" t="s">
        <v>4</v>
      </c>
      <c r="K9" s="176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415" t="s">
        <v>321</v>
      </c>
      <c r="AK9" s="416" t="s">
        <v>4</v>
      </c>
      <c r="AL9" s="885">
        <f>IF(OR(AL7="",AL8=""),0,AL8-AL7)</f>
        <v>0.0</v>
      </c>
      <c r="AM9" s="176"/>
      <c r="AN9" s="176" t="s">
        <v>442</v>
      </c>
      <c r="AO9" s="1062" t="s">
        <v>4</v>
      </c>
      <c r="AP9" s="886" t="str">
        <f>IF(AP8="","",IF(AL9=0,AP8-AP7,IF(AL9=1,(JamKerja!$B$3-AP7)+(AP8-JamKerja!$B$1)-JamKerja!$B$2,IF(AL9&gt;1,((JamKerja!$B$3-AP7)+(AP8-JamKerja!$B$1)-JamKerja!$B$2)+((AL9-1)*JamKerja!$B$4),""))))</f>
        <v/>
      </c>
      <c r="AQ9" s="182"/>
    </row>
    <row r="10" spans="8:8">
      <c r="D10" s="178"/>
      <c r="E10" s="415" t="s">
        <v>3</v>
      </c>
      <c r="F10" s="178"/>
      <c r="G10" s="178"/>
      <c r="H10" s="178"/>
      <c r="I10" s="178"/>
      <c r="J10" s="416" t="s">
        <v>4</v>
      </c>
      <c r="K10" s="176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415" t="s">
        <v>8</v>
      </c>
      <c r="AK10" s="416" t="s">
        <v>4</v>
      </c>
      <c r="AL10" s="875"/>
      <c r="AM10" s="415"/>
      <c r="AN10" s="1987"/>
      <c r="AO10" s="415"/>
      <c r="AP10" s="888"/>
      <c r="AQ10" s="183"/>
    </row>
    <row r="11" spans="8:8">
      <c r="D11" s="178"/>
      <c r="E11" s="415" t="s">
        <v>16</v>
      </c>
      <c r="F11" s="178"/>
      <c r="G11" s="178"/>
      <c r="H11" s="178"/>
      <c r="I11" s="178"/>
      <c r="J11" s="416" t="s">
        <v>4</v>
      </c>
      <c r="K11" s="176" t="s">
        <v>1646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415" t="s">
        <v>9</v>
      </c>
      <c r="AK11" s="416" t="s">
        <v>4</v>
      </c>
      <c r="AL11" s="879"/>
      <c r="AM11" s="415"/>
      <c r="AN11" s="415" t="s">
        <v>444</v>
      </c>
      <c r="AO11" s="416" t="s">
        <v>4</v>
      </c>
      <c r="AP11" s="880"/>
      <c r="AQ11" s="183"/>
    </row>
    <row r="12" spans="8:8">
      <c r="D12" s="178"/>
      <c r="E12" s="415" t="s">
        <v>17</v>
      </c>
      <c r="F12" s="178"/>
      <c r="G12" s="178"/>
      <c r="H12" s="178"/>
      <c r="I12" s="178"/>
      <c r="J12" s="416" t="s">
        <v>4</v>
      </c>
      <c r="K12" s="176" t="str">
        <f>'A230'!Q22</f>
        <v>Analisis Faktor Kecurangan</v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415" t="s">
        <v>10</v>
      </c>
      <c r="AK12" s="416" t="s">
        <v>4</v>
      </c>
      <c r="AL12" s="879"/>
      <c r="AM12" s="415"/>
      <c r="AN12" s="415" t="s">
        <v>445</v>
      </c>
      <c r="AO12" s="416" t="s">
        <v>4</v>
      </c>
      <c r="AP12" s="880"/>
      <c r="AQ12" s="183"/>
    </row>
    <row r="13" spans="8:8">
      <c r="D13" s="178"/>
      <c r="E13" s="415" t="s">
        <v>288</v>
      </c>
      <c r="F13" s="178"/>
      <c r="G13" s="178"/>
      <c r="H13" s="178"/>
      <c r="I13" s="178"/>
      <c r="J13" s="416" t="s">
        <v>4</v>
      </c>
      <c r="K13" s="176" t="s">
        <v>471</v>
      </c>
      <c r="L13" s="178"/>
      <c r="M13" s="178"/>
      <c r="N13" s="178"/>
      <c r="O13" s="178"/>
      <c r="P13" s="178"/>
      <c r="Q13" s="178"/>
      <c r="R13" s="178"/>
      <c r="S13" s="178"/>
      <c r="T13" s="178"/>
      <c r="U13" s="178"/>
      <c r="V13" s="178"/>
      <c r="W13" s="178"/>
      <c r="X13" s="178"/>
      <c r="Y13" s="178"/>
      <c r="Z13" s="178"/>
      <c r="AA13" s="178"/>
      <c r="AB13" s="178"/>
      <c r="AC13" s="178"/>
      <c r="AD13" s="178"/>
      <c r="AE13" s="178"/>
      <c r="AF13" s="178"/>
      <c r="AG13" s="178"/>
      <c r="AH13" s="178"/>
      <c r="AI13" s="178"/>
      <c r="AJ13" s="415" t="s">
        <v>321</v>
      </c>
      <c r="AK13" s="416" t="s">
        <v>4</v>
      </c>
      <c r="AL13" s="885">
        <f>IF(OR(AL11="",AL12=""),0,AL12-AL11)</f>
        <v>0.0</v>
      </c>
      <c r="AM13" s="176"/>
      <c r="AN13" s="176" t="s">
        <v>442</v>
      </c>
      <c r="AO13" s="1062" t="s">
        <v>4</v>
      </c>
      <c r="AP13" s="886" t="str">
        <f>IF(AP12="","",IF(AL13=0,AP12-AP11,IF(AL13=1,(JamKerja!$B$3-AP11)+(AP12-JamKerja!$B$1)-JamKerja!$B$2,IF(AL13&gt;1,((JamKerja!$B$3-AP11)+(AP12-JamKerja!$B$1)-JamKerja!$B$2)+((AL13-1)*JamKerja!$B$4),""))))</f>
        <v/>
      </c>
      <c r="AQ13" s="182"/>
    </row>
    <row r="14" spans="8:8">
      <c r="A14" s="178"/>
      <c r="B14" s="178"/>
      <c r="C14" s="178"/>
      <c r="D14" s="178"/>
      <c r="E14" s="178"/>
      <c r="F14" s="178"/>
      <c r="G14" s="178"/>
      <c r="H14" s="178"/>
      <c r="I14" s="178"/>
      <c r="J14" s="178"/>
      <c r="K14" s="178"/>
      <c r="L14" s="178"/>
      <c r="M14" s="178"/>
      <c r="N14" s="178"/>
      <c r="O14" s="178"/>
      <c r="P14" s="178"/>
      <c r="Q14" s="178"/>
      <c r="R14" s="178"/>
      <c r="S14" s="178"/>
      <c r="T14" s="178"/>
      <c r="U14" s="178"/>
      <c r="V14" s="178"/>
      <c r="W14" s="178"/>
      <c r="X14" s="178"/>
      <c r="Y14" s="178"/>
      <c r="Z14" s="178"/>
      <c r="AA14" s="178"/>
      <c r="AB14" s="178"/>
      <c r="AC14" s="178"/>
      <c r="AD14" s="178"/>
      <c r="AE14" s="178"/>
      <c r="AF14" s="178"/>
      <c r="AG14" s="178"/>
      <c r="AH14" s="178"/>
      <c r="AI14" s="178"/>
      <c r="AJ14" s="415" t="s">
        <v>321</v>
      </c>
      <c r="AK14" s="416" t="s">
        <v>4</v>
      </c>
      <c r="AL14" s="885">
        <f>AL9+AL13</f>
        <v>0.0</v>
      </c>
      <c r="AM14" s="176"/>
      <c r="AN14" s="176" t="s">
        <v>443</v>
      </c>
      <c r="AO14" s="1062" t="s">
        <v>4</v>
      </c>
      <c r="AP14" s="896">
        <f>IF(OR(AP9="",AP13=""),0,AP9+AP13)</f>
        <v>0.0</v>
      </c>
      <c r="AQ14" s="182"/>
    </row>
    <row r="15" spans="8:8" ht="6.0" customHeight="1"/>
    <row r="16" spans="8:8" ht="15.0">
      <c r="E16" s="962" t="s">
        <v>1077</v>
      </c>
      <c r="F16" s="1829"/>
      <c r="G16" s="172"/>
      <c r="H16" s="1677"/>
      <c r="I16" s="1678"/>
      <c r="J16" s="1678"/>
      <c r="K16" s="1678"/>
      <c r="L16" s="1678"/>
      <c r="M16" s="1678"/>
      <c r="N16" s="1678"/>
      <c r="O16" s="1678"/>
      <c r="P16" s="1678"/>
      <c r="Q16" s="1678"/>
      <c r="R16" s="1678"/>
      <c r="S16" s="1678"/>
      <c r="T16" s="1678"/>
      <c r="U16" s="1678"/>
      <c r="V16" s="1679"/>
      <c r="W16" s="1830"/>
      <c r="X16" s="1830"/>
      <c r="Y16" s="1830"/>
      <c r="Z16" s="172"/>
      <c r="AA16" s="172"/>
      <c r="AB16" s="1831"/>
      <c r="AC16" s="1831"/>
      <c r="AD16" s="1831"/>
      <c r="AE16" s="1831"/>
      <c r="AF16" s="1831"/>
      <c r="AG16" s="178"/>
      <c r="AH16" s="2142"/>
      <c r="AI16" s="172"/>
      <c r="AJ16" s="172"/>
      <c r="AK16" s="172"/>
      <c r="AL16" s="172"/>
      <c r="AM16" s="172"/>
      <c r="AN16" s="172"/>
      <c r="AO16" s="172"/>
      <c r="AP16" s="172"/>
      <c r="AQ16" s="172"/>
    </row>
    <row r="17" spans="8:8" ht="15.0">
      <c r="E17" s="1828"/>
      <c r="F17" s="1829"/>
      <c r="G17" s="172"/>
      <c r="H17" s="172"/>
      <c r="I17" s="172"/>
      <c r="J17" s="172"/>
      <c r="K17" s="172"/>
      <c r="L17" s="172"/>
      <c r="M17" s="172"/>
      <c r="N17" s="172"/>
      <c r="O17" s="172"/>
      <c r="P17" s="172"/>
      <c r="Q17" s="172"/>
      <c r="R17" s="172"/>
      <c r="S17" s="303"/>
      <c r="T17" s="1830"/>
      <c r="U17" s="1830"/>
      <c r="V17" s="1830"/>
      <c r="W17" s="1830"/>
      <c r="X17" s="1830"/>
      <c r="Y17" s="1830"/>
      <c r="Z17" s="172"/>
      <c r="AA17" s="172"/>
      <c r="AB17" s="1831"/>
      <c r="AC17" s="1831"/>
      <c r="AD17" s="1831"/>
      <c r="AE17" s="1831"/>
      <c r="AF17" s="1831"/>
      <c r="AG17" s="178"/>
      <c r="AH17" s="2142"/>
      <c r="AI17" s="172"/>
      <c r="AJ17" s="172"/>
      <c r="AK17" s="172"/>
      <c r="AL17" s="172"/>
      <c r="AM17" s="172"/>
      <c r="AN17" s="172"/>
      <c r="AO17" s="172"/>
      <c r="AP17" s="172"/>
      <c r="AQ17" s="172"/>
    </row>
    <row r="18" spans="8:8">
      <c r="E18" s="1094" t="s">
        <v>1423</v>
      </c>
      <c r="F18" s="1095"/>
      <c r="G18" s="1096"/>
      <c r="H18" s="178"/>
      <c r="I18" s="178"/>
      <c r="J18" s="901" t="str">
        <f>IF(H16="Analisis faktor kecurangan terdapat kemungkinan salah saji material","Jelaskan kemungkinan salah saji material tersebut!","")</f>
        <v/>
      </c>
      <c r="K18" s="178"/>
      <c r="L18" s="178"/>
      <c r="M18" s="178"/>
      <c r="N18" s="178"/>
      <c r="O18" s="178"/>
      <c r="P18" s="178"/>
      <c r="Q18" s="178"/>
      <c r="R18" s="178"/>
      <c r="S18" s="178"/>
      <c r="T18" s="178"/>
      <c r="U18" s="178"/>
      <c r="V18" s="178"/>
      <c r="W18" s="178"/>
      <c r="X18" s="178"/>
      <c r="Y18" s="178"/>
      <c r="Z18" s="178"/>
      <c r="AA18" s="178"/>
      <c r="AB18" s="178"/>
      <c r="AC18" s="178"/>
      <c r="AD18" s="178"/>
      <c r="AE18" s="178"/>
      <c r="AF18" s="178"/>
      <c r="AG18" s="178"/>
      <c r="AH18" s="2142"/>
      <c r="AI18" s="172"/>
      <c r="AJ18" s="172"/>
      <c r="AK18" s="172"/>
      <c r="AL18" s="172"/>
      <c r="AM18" s="172"/>
      <c r="AN18" s="172"/>
      <c r="AO18" s="172"/>
      <c r="AP18" s="172"/>
      <c r="AQ18" s="172"/>
    </row>
    <row r="19" spans="8:8">
      <c r="E19" s="1097"/>
      <c r="F19" s="1098"/>
      <c r="G19" s="1099"/>
      <c r="H19" s="178"/>
      <c r="I19" s="178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172"/>
      <c r="AJ19" s="172"/>
      <c r="AK19" s="172"/>
      <c r="AL19" s="172"/>
      <c r="AM19" s="172"/>
      <c r="AN19" s="172"/>
      <c r="AO19" s="172"/>
      <c r="AP19" s="172"/>
      <c r="AQ19" s="172"/>
    </row>
    <row r="20" spans="8:8">
      <c r="E20" s="1837" t="str">
        <f>IF(OR(H16="",H16="Analisis Kecurangan Tidak Dilakukan"),"Incompleted","Completed")</f>
        <v>Incompleted</v>
      </c>
      <c r="F20" s="1838"/>
      <c r="G20" s="1839"/>
      <c r="H20" s="178"/>
      <c r="I20" s="178"/>
      <c r="J20" s="369"/>
      <c r="K20" s="369"/>
      <c r="L20" s="369"/>
      <c r="M20" s="369"/>
      <c r="N20" s="369"/>
      <c r="O20" s="369"/>
      <c r="P20" s="369"/>
      <c r="Q20" s="369"/>
      <c r="R20" s="369"/>
      <c r="S20" s="369"/>
      <c r="T20" s="369"/>
      <c r="U20" s="369"/>
      <c r="V20" s="369"/>
      <c r="W20" s="369"/>
      <c r="X20" s="369"/>
      <c r="Y20" s="369"/>
      <c r="Z20" s="369"/>
      <c r="AA20" s="369"/>
      <c r="AB20" s="369"/>
      <c r="AC20" s="369"/>
      <c r="AD20" s="369"/>
      <c r="AE20" s="369"/>
      <c r="AF20" s="369"/>
      <c r="AG20" s="369"/>
      <c r="AH20" s="369"/>
      <c r="AI20" s="172"/>
      <c r="AJ20" s="172"/>
      <c r="AK20" s="172"/>
      <c r="AL20" s="172"/>
      <c r="AM20" s="172"/>
      <c r="AN20" s="172"/>
      <c r="AO20" s="172"/>
      <c r="AP20" s="172"/>
      <c r="AQ20" s="172"/>
    </row>
    <row r="21" spans="8:8">
      <c r="E21" s="172"/>
      <c r="F21" s="172"/>
      <c r="G21" s="172"/>
      <c r="H21" s="172"/>
      <c r="I21" s="172"/>
      <c r="J21" s="172"/>
      <c r="K21" s="172"/>
      <c r="L21" s="172"/>
      <c r="M21" s="172"/>
      <c r="N21" s="172"/>
      <c r="O21" s="172"/>
      <c r="P21" s="172"/>
      <c r="Q21" s="172"/>
      <c r="R21" s="172"/>
      <c r="S21" s="172"/>
      <c r="T21" s="172"/>
      <c r="U21" s="172"/>
      <c r="V21" s="172"/>
      <c r="W21" s="172"/>
      <c r="X21" s="172"/>
      <c r="Y21" s="172"/>
      <c r="Z21" s="172"/>
      <c r="AA21" s="172"/>
      <c r="AB21" s="172"/>
      <c r="AC21" s="172"/>
      <c r="AD21" s="172"/>
      <c r="AE21" s="172"/>
      <c r="AF21" s="172"/>
      <c r="AG21" s="172"/>
      <c r="AH21" s="172"/>
      <c r="AI21" s="172"/>
      <c r="AJ21" s="172"/>
      <c r="AK21" s="172"/>
      <c r="AL21" s="172"/>
      <c r="AM21" s="172"/>
      <c r="AN21" s="172"/>
      <c r="AO21" s="172"/>
      <c r="AP21" s="172"/>
      <c r="AQ21" s="172"/>
    </row>
    <row r="22" spans="8:8" ht="15.0" customHeight="1">
      <c r="A22" s="314"/>
      <c r="B22" s="174"/>
      <c r="C22" s="174"/>
      <c r="E22" s="2143" t="s">
        <v>21</v>
      </c>
      <c r="F22" s="2143"/>
      <c r="G22" s="2144" t="s">
        <v>22</v>
      </c>
      <c r="H22" s="2145"/>
      <c r="I22" s="2145"/>
      <c r="J22" s="2145"/>
      <c r="K22" s="2145"/>
      <c r="L22" s="2145"/>
      <c r="M22" s="2145"/>
      <c r="N22" s="2145"/>
      <c r="O22" s="2145"/>
      <c r="P22" s="2145"/>
      <c r="Q22" s="2145"/>
      <c r="R22" s="2145"/>
      <c r="S22" s="2145"/>
      <c r="T22" s="2145"/>
      <c r="U22" s="2145"/>
      <c r="V22" s="2145"/>
      <c r="W22" s="2145"/>
      <c r="X22" s="2145"/>
      <c r="Y22" s="2146"/>
      <c r="Z22" s="2147" t="s">
        <v>390</v>
      </c>
      <c r="AA22" s="2148"/>
      <c r="AB22" s="2148"/>
      <c r="AC22" s="2148"/>
      <c r="AD22" s="2148"/>
      <c r="AE22" s="2148"/>
      <c r="AF22" s="2148"/>
      <c r="AG22" s="2148"/>
      <c r="AH22" s="2148"/>
      <c r="AI22" s="2148"/>
      <c r="AJ22" s="2148"/>
      <c r="AK22" s="2148"/>
      <c r="AL22" s="2148"/>
      <c r="AM22" s="2149"/>
      <c r="AN22" s="2150" t="s">
        <v>391</v>
      </c>
      <c r="AO22" s="2151"/>
      <c r="AP22" s="2151"/>
      <c r="AQ22" s="2152"/>
    </row>
    <row r="23" spans="8:8" ht="26.25" customHeight="1">
      <c r="A23"/>
      <c r="B23" s="322"/>
      <c r="C23" s="424"/>
      <c r="D23" s="195"/>
      <c r="E23" s="2153"/>
      <c r="F23" s="2153"/>
      <c r="G23" s="2154"/>
      <c r="H23" s="2155"/>
      <c r="I23" s="2155"/>
      <c r="J23" s="2155"/>
      <c r="K23" s="2155"/>
      <c r="L23" s="2155"/>
      <c r="M23" s="2155"/>
      <c r="N23" s="2155"/>
      <c r="O23" s="2155"/>
      <c r="P23" s="2155"/>
      <c r="Q23" s="2155"/>
      <c r="R23" s="2155"/>
      <c r="S23" s="2155"/>
      <c r="T23" s="2155"/>
      <c r="U23" s="2155"/>
      <c r="V23" s="2155"/>
      <c r="W23" s="2155"/>
      <c r="X23" s="2155"/>
      <c r="Y23" s="2156"/>
      <c r="Z23" s="2157" t="s">
        <v>275</v>
      </c>
      <c r="AA23" s="2158"/>
      <c r="AB23" s="2158"/>
      <c r="AC23" s="2158"/>
      <c r="AD23" s="2159"/>
      <c r="AE23" s="2157" t="s">
        <v>8137</v>
      </c>
      <c r="AF23" s="2158"/>
      <c r="AG23" s="2158"/>
      <c r="AH23" s="2158"/>
      <c r="AI23" s="2159"/>
      <c r="AJ23" s="2157" t="s">
        <v>276</v>
      </c>
      <c r="AK23" s="2158"/>
      <c r="AL23" s="2158"/>
      <c r="AM23" s="2159"/>
      <c r="AN23" s="2160"/>
      <c r="AO23" s="2161"/>
      <c r="AP23" s="2161"/>
      <c r="AQ23" s="2162"/>
    </row>
    <row r="24" spans="8:8" ht="15.0">
      <c r="A24"/>
      <c r="B24" s="328"/>
      <c r="C24" s="172"/>
      <c r="E24" s="2163">
        <v>1.0</v>
      </c>
      <c r="F24" s="2163"/>
      <c r="G24" s="952" t="s">
        <v>140</v>
      </c>
      <c r="H24" s="415"/>
      <c r="I24" s="415"/>
      <c r="J24" s="415"/>
      <c r="K24" s="2164"/>
      <c r="L24" s="2164"/>
      <c r="M24" s="2164"/>
      <c r="N24" s="2164"/>
      <c r="O24" s="2164"/>
      <c r="P24" s="415"/>
      <c r="Q24" s="415"/>
      <c r="R24" s="415"/>
      <c r="S24" s="415"/>
      <c r="T24" s="415"/>
      <c r="U24" s="415"/>
      <c r="V24" s="415"/>
      <c r="W24" s="415"/>
      <c r="X24" s="415"/>
      <c r="Y24" s="415"/>
      <c r="Z24" s="458"/>
      <c r="AA24" s="458"/>
      <c r="AB24" s="2165"/>
      <c r="AC24" s="2165"/>
      <c r="AD24" s="458"/>
      <c r="AE24" s="458"/>
      <c r="AF24" s="458"/>
      <c r="AG24" s="458"/>
      <c r="AH24" s="458"/>
      <c r="AI24" s="2166"/>
      <c r="AJ24" s="2166"/>
      <c r="AK24" s="2166"/>
      <c r="AL24" s="2166"/>
      <c r="AM24" s="2166"/>
      <c r="AN24" s="2166"/>
      <c r="AO24" s="2166"/>
      <c r="AP24" s="2166"/>
      <c r="AQ24" s="2167"/>
    </row>
    <row r="25" spans="8:8" ht="15.0">
      <c r="A25"/>
      <c r="B25" s="212"/>
      <c r="C25" s="172"/>
      <c r="E25" s="415"/>
      <c r="F25" s="415"/>
      <c r="G25" s="2168" t="s">
        <v>7803</v>
      </c>
      <c r="H25" s="2169"/>
      <c r="I25" s="2169"/>
      <c r="J25" s="2169"/>
      <c r="K25" s="2169"/>
      <c r="L25" s="2169"/>
      <c r="M25" s="2169"/>
      <c r="N25" s="2169"/>
      <c r="O25" s="2169"/>
      <c r="P25" s="2169"/>
      <c r="Q25" s="2169"/>
      <c r="R25" s="2169"/>
      <c r="S25" s="2169"/>
      <c r="T25" s="2169"/>
      <c r="U25" s="2169"/>
      <c r="V25" s="2169"/>
      <c r="W25" s="2169"/>
      <c r="X25" s="2169"/>
      <c r="Y25" s="2169"/>
      <c r="Z25" s="2170"/>
      <c r="AA25" s="2170"/>
      <c r="AB25" s="2170"/>
      <c r="AC25" s="2171"/>
      <c r="AD25" s="2171"/>
      <c r="AE25" s="2171"/>
      <c r="AF25" s="2172"/>
      <c r="AG25" s="2172"/>
      <c r="AH25" s="2172"/>
      <c r="AI25" s="2173"/>
      <c r="AJ25" s="2174"/>
      <c r="AK25" s="2174"/>
      <c r="AL25" s="2174"/>
      <c r="AM25" s="415"/>
      <c r="AN25" s="415"/>
      <c r="AO25" s="415"/>
      <c r="AP25" s="415"/>
      <c r="AQ25" s="2175"/>
    </row>
    <row r="26" spans="8:8" ht="25.5" customHeight="1">
      <c r="A26"/>
      <c r="B26" s="212"/>
      <c r="C26" s="172"/>
      <c r="E26" s="415"/>
      <c r="F26" s="415"/>
      <c r="G26" s="2169"/>
      <c r="H26" s="2169"/>
      <c r="I26" s="2169"/>
      <c r="J26" s="2169"/>
      <c r="K26" s="2169"/>
      <c r="L26" s="2169"/>
      <c r="M26" s="2169"/>
      <c r="N26" s="2169"/>
      <c r="O26" s="2169"/>
      <c r="P26" s="2169"/>
      <c r="Q26" s="2169"/>
      <c r="R26" s="2169"/>
      <c r="S26" s="2169"/>
      <c r="T26" s="2169"/>
      <c r="U26" s="2169"/>
      <c r="V26" s="2169"/>
      <c r="W26" s="2169"/>
      <c r="X26" s="2169"/>
      <c r="Y26" s="2169"/>
      <c r="Z26" s="2176"/>
      <c r="AA26" s="2176"/>
      <c r="AB26" s="2176"/>
      <c r="AC26" s="2177"/>
      <c r="AD26" s="2177"/>
      <c r="AE26" s="2177"/>
      <c r="AF26" s="2178"/>
      <c r="AG26" s="2178"/>
      <c r="AH26" s="2178"/>
      <c r="AI26" s="2179"/>
      <c r="AJ26" s="2174"/>
      <c r="AK26" s="2174"/>
      <c r="AL26" s="2174"/>
      <c r="AM26" s="415"/>
      <c r="AN26" s="415"/>
      <c r="AO26" s="415"/>
      <c r="AP26" s="415"/>
      <c r="AQ26" s="2175"/>
    </row>
    <row r="27" spans="8:8" ht="15.0">
      <c r="A27"/>
      <c r="B27" s="212"/>
      <c r="C27" s="172"/>
      <c r="E27" s="415"/>
      <c r="F27" s="415"/>
      <c r="G27" s="2180" t="s">
        <v>392</v>
      </c>
      <c r="H27" s="2181" t="s">
        <v>144</v>
      </c>
      <c r="I27" s="2181"/>
      <c r="J27" s="2181"/>
      <c r="K27" s="2181"/>
      <c r="L27" s="2181"/>
      <c r="M27" s="2181"/>
      <c r="N27" s="2181"/>
      <c r="O27" s="2181"/>
      <c r="P27" s="2181"/>
      <c r="Q27" s="2181"/>
      <c r="R27" s="2181"/>
      <c r="S27" s="2181"/>
      <c r="T27" s="2181"/>
      <c r="U27" s="2181"/>
      <c r="V27" s="2181"/>
      <c r="W27" s="2181"/>
      <c r="X27" s="2181"/>
      <c r="Y27" s="2182"/>
      <c r="Z27" s="2183"/>
      <c r="AA27" s="2183"/>
      <c r="AB27" s="2183"/>
      <c r="AC27" s="2183"/>
      <c r="AD27" s="2183"/>
      <c r="AE27" s="2183"/>
      <c r="AF27" s="2183"/>
      <c r="AG27" s="2183"/>
      <c r="AH27" s="2183"/>
      <c r="AI27" s="2183"/>
      <c r="AJ27" s="2183"/>
      <c r="AK27" s="2183"/>
      <c r="AL27" s="2183"/>
      <c r="AM27" s="2183"/>
      <c r="AN27" s="2184"/>
      <c r="AO27" s="2184"/>
      <c r="AP27" s="2184"/>
      <c r="AQ27" s="2185"/>
    </row>
    <row r="28" spans="8:8" ht="15.0">
      <c r="A28"/>
      <c r="B28" s="212"/>
      <c r="C28" s="172"/>
      <c r="E28" s="415"/>
      <c r="F28" s="415"/>
      <c r="G28" s="1671"/>
      <c r="H28" s="2181"/>
      <c r="I28" s="2181"/>
      <c r="J28" s="2181"/>
      <c r="K28" s="2181"/>
      <c r="L28" s="2181"/>
      <c r="M28" s="2181"/>
      <c r="N28" s="2181"/>
      <c r="O28" s="2181"/>
      <c r="P28" s="2181"/>
      <c r="Q28" s="2181"/>
      <c r="R28" s="2181"/>
      <c r="S28" s="2181"/>
      <c r="T28" s="2181"/>
      <c r="U28" s="2181"/>
      <c r="V28" s="2181"/>
      <c r="W28" s="2181"/>
      <c r="X28" s="2181"/>
      <c r="Y28" s="2182"/>
      <c r="Z28" s="2183"/>
      <c r="AA28" s="2183"/>
      <c r="AB28" s="2183"/>
      <c r="AC28" s="2183"/>
      <c r="AD28" s="2183"/>
      <c r="AE28" s="2183"/>
      <c r="AF28" s="2183"/>
      <c r="AG28" s="2183"/>
      <c r="AH28" s="2183"/>
      <c r="AI28" s="2183"/>
      <c r="AJ28" s="2183"/>
      <c r="AK28" s="2183"/>
      <c r="AL28" s="2183"/>
      <c r="AM28" s="2183"/>
      <c r="AN28" s="2186"/>
      <c r="AO28" s="2186"/>
      <c r="AP28" s="2186"/>
      <c r="AQ28" s="2187"/>
    </row>
    <row r="29" spans="8:8" ht="15.0">
      <c r="A29"/>
      <c r="B29" s="212"/>
      <c r="C29" s="172"/>
      <c r="E29" s="415"/>
      <c r="F29" s="415"/>
      <c r="G29" s="2180" t="s">
        <v>393</v>
      </c>
      <c r="H29" s="2181" t="s">
        <v>143</v>
      </c>
      <c r="I29" s="2181"/>
      <c r="J29" s="2181"/>
      <c r="K29" s="2181"/>
      <c r="L29" s="2181"/>
      <c r="M29" s="2181"/>
      <c r="N29" s="2181"/>
      <c r="O29" s="2181"/>
      <c r="P29" s="2181"/>
      <c r="Q29" s="2181"/>
      <c r="R29" s="2181"/>
      <c r="S29" s="2181"/>
      <c r="T29" s="2181"/>
      <c r="U29" s="2181"/>
      <c r="V29" s="2181"/>
      <c r="W29" s="2181"/>
      <c r="X29" s="2181"/>
      <c r="Y29" s="2181"/>
      <c r="Z29" s="2183"/>
      <c r="AA29" s="2183"/>
      <c r="AB29" s="2183"/>
      <c r="AC29" s="2183"/>
      <c r="AD29" s="2183"/>
      <c r="AE29" s="2183"/>
      <c r="AF29" s="2183"/>
      <c r="AG29" s="2183"/>
      <c r="AH29" s="2183"/>
      <c r="AI29" s="2183"/>
      <c r="AJ29" s="2183"/>
      <c r="AK29" s="2183"/>
      <c r="AL29" s="2183"/>
      <c r="AM29" s="2183"/>
      <c r="AN29" s="2184"/>
      <c r="AO29" s="2184"/>
      <c r="AP29" s="2184"/>
      <c r="AQ29" s="2185"/>
    </row>
    <row r="30" spans="8:8" ht="15.0">
      <c r="A30"/>
      <c r="B30" s="212"/>
      <c r="C30" s="172"/>
      <c r="E30" s="415"/>
      <c r="F30" s="415"/>
      <c r="G30" s="1671"/>
      <c r="H30" s="2181"/>
      <c r="I30" s="2181"/>
      <c r="J30" s="2181"/>
      <c r="K30" s="2181"/>
      <c r="L30" s="2181"/>
      <c r="M30" s="2181"/>
      <c r="N30" s="2181"/>
      <c r="O30" s="2181"/>
      <c r="P30" s="2181"/>
      <c r="Q30" s="2181"/>
      <c r="R30" s="2181"/>
      <c r="S30" s="2181"/>
      <c r="T30" s="2181"/>
      <c r="U30" s="2181"/>
      <c r="V30" s="2181"/>
      <c r="W30" s="2181"/>
      <c r="X30" s="2181"/>
      <c r="Y30" s="2181"/>
      <c r="Z30" s="2183"/>
      <c r="AA30" s="2183"/>
      <c r="AB30" s="2183"/>
      <c r="AC30" s="2183"/>
      <c r="AD30" s="2183"/>
      <c r="AE30" s="2183"/>
      <c r="AF30" s="2183"/>
      <c r="AG30" s="2183"/>
      <c r="AH30" s="2183"/>
      <c r="AI30" s="2183"/>
      <c r="AJ30" s="2183"/>
      <c r="AK30" s="2183"/>
      <c r="AL30" s="2183"/>
      <c r="AM30" s="2183"/>
      <c r="AN30" s="2186"/>
      <c r="AO30" s="2186"/>
      <c r="AP30" s="2186"/>
      <c r="AQ30" s="2187"/>
    </row>
    <row r="31" spans="8:8" ht="15.0">
      <c r="A31"/>
      <c r="B31" s="212"/>
      <c r="C31" s="172"/>
      <c r="E31" s="415"/>
      <c r="F31" s="415"/>
      <c r="G31" s="2180" t="s">
        <v>394</v>
      </c>
      <c r="H31" s="2181" t="s">
        <v>142</v>
      </c>
      <c r="I31" s="2181"/>
      <c r="J31" s="2181"/>
      <c r="K31" s="2181"/>
      <c r="L31" s="2181"/>
      <c r="M31" s="2181"/>
      <c r="N31" s="2181"/>
      <c r="O31" s="2181"/>
      <c r="P31" s="2181"/>
      <c r="Q31" s="2181"/>
      <c r="R31" s="2181"/>
      <c r="S31" s="2181"/>
      <c r="T31" s="2181"/>
      <c r="U31" s="2181"/>
      <c r="V31" s="2181"/>
      <c r="W31" s="2181"/>
      <c r="X31" s="2181"/>
      <c r="Y31" s="2181"/>
      <c r="Z31" s="2183"/>
      <c r="AA31" s="2183"/>
      <c r="AB31" s="2183"/>
      <c r="AC31" s="2183"/>
      <c r="AD31" s="2183"/>
      <c r="AE31" s="2183"/>
      <c r="AF31" s="2183"/>
      <c r="AG31" s="2183"/>
      <c r="AH31" s="2183"/>
      <c r="AI31" s="2183"/>
      <c r="AJ31" s="2183"/>
      <c r="AK31" s="2183"/>
      <c r="AL31" s="2183"/>
      <c r="AM31" s="2183"/>
      <c r="AN31" s="2184"/>
      <c r="AO31" s="2184"/>
      <c r="AP31" s="2184"/>
      <c r="AQ31" s="2185"/>
    </row>
    <row r="32" spans="8:8" ht="25.5" customHeight="1">
      <c r="A32"/>
      <c r="B32" s="212"/>
      <c r="C32" s="172"/>
      <c r="E32" s="415"/>
      <c r="F32" s="415"/>
      <c r="G32" s="2180"/>
      <c r="H32" s="2181"/>
      <c r="I32" s="2181"/>
      <c r="J32" s="2181"/>
      <c r="K32" s="2181"/>
      <c r="L32" s="2181"/>
      <c r="M32" s="2181"/>
      <c r="N32" s="2181"/>
      <c r="O32" s="2181"/>
      <c r="P32" s="2181"/>
      <c r="Q32" s="2181"/>
      <c r="R32" s="2181"/>
      <c r="S32" s="2181"/>
      <c r="T32" s="2181"/>
      <c r="U32" s="2181"/>
      <c r="V32" s="2181"/>
      <c r="W32" s="2181"/>
      <c r="X32" s="2181"/>
      <c r="Y32" s="2181"/>
      <c r="Z32" s="2183"/>
      <c r="AA32" s="2183"/>
      <c r="AB32" s="2183"/>
      <c r="AC32" s="2183"/>
      <c r="AD32" s="2183"/>
      <c r="AE32" s="2183"/>
      <c r="AF32" s="2183"/>
      <c r="AG32" s="2183"/>
      <c r="AH32" s="2183"/>
      <c r="AI32" s="2183"/>
      <c r="AJ32" s="2183"/>
      <c r="AK32" s="2183"/>
      <c r="AL32" s="2183"/>
      <c r="AM32" s="2183"/>
      <c r="AN32" s="2186"/>
      <c r="AO32" s="2186"/>
      <c r="AP32" s="2186"/>
      <c r="AQ32" s="2187"/>
    </row>
    <row r="33" spans="8:8" ht="15.0">
      <c r="A33"/>
      <c r="B33" s="212"/>
      <c r="C33" s="172"/>
      <c r="E33" s="415"/>
      <c r="F33" s="415"/>
      <c r="G33" s="2180" t="s">
        <v>395</v>
      </c>
      <c r="H33" s="2188" t="s">
        <v>141</v>
      </c>
      <c r="I33" s="2181"/>
      <c r="J33" s="2181"/>
      <c r="K33" s="2181"/>
      <c r="L33" s="2181"/>
      <c r="M33" s="2181"/>
      <c r="N33" s="2181"/>
      <c r="O33" s="2181"/>
      <c r="P33" s="2181"/>
      <c r="Q33" s="2181"/>
      <c r="R33" s="2181"/>
      <c r="S33" s="2181"/>
      <c r="T33" s="2181"/>
      <c r="U33" s="2181"/>
      <c r="V33" s="2181"/>
      <c r="W33" s="2181"/>
      <c r="X33" s="2181"/>
      <c r="Y33" s="2181"/>
      <c r="Z33" s="2183"/>
      <c r="AA33" s="2183"/>
      <c r="AB33" s="2183"/>
      <c r="AC33" s="2183"/>
      <c r="AD33" s="2183"/>
      <c r="AE33" s="2183"/>
      <c r="AF33" s="2183"/>
      <c r="AG33" s="2183"/>
      <c r="AH33" s="2183"/>
      <c r="AI33" s="2183"/>
      <c r="AJ33" s="2183"/>
      <c r="AK33" s="2183"/>
      <c r="AL33" s="2183"/>
      <c r="AM33" s="2183"/>
      <c r="AN33" s="2184"/>
      <c r="AO33" s="2184"/>
      <c r="AP33" s="2184"/>
      <c r="AQ33" s="2185"/>
    </row>
    <row r="34" spans="8:8" ht="15.0">
      <c r="A34"/>
      <c r="B34" s="212"/>
      <c r="C34" s="172"/>
      <c r="E34" s="415"/>
      <c r="F34" s="415"/>
      <c r="G34" s="2180"/>
      <c r="H34" s="2188"/>
      <c r="I34" s="2181"/>
      <c r="J34" s="2181"/>
      <c r="K34" s="2181"/>
      <c r="L34" s="2181"/>
      <c r="M34" s="2181"/>
      <c r="N34" s="2181"/>
      <c r="O34" s="2181"/>
      <c r="P34" s="2181"/>
      <c r="Q34" s="2181"/>
      <c r="R34" s="2181"/>
      <c r="S34" s="2181"/>
      <c r="T34" s="2181"/>
      <c r="U34" s="2181"/>
      <c r="V34" s="2181"/>
      <c r="W34" s="2181"/>
      <c r="X34" s="2181"/>
      <c r="Y34" s="2181"/>
      <c r="Z34" s="2183"/>
      <c r="AA34" s="2183"/>
      <c r="AB34" s="2183"/>
      <c r="AC34" s="2183"/>
      <c r="AD34" s="2183"/>
      <c r="AE34" s="2183"/>
      <c r="AF34" s="2183"/>
      <c r="AG34" s="2183"/>
      <c r="AH34" s="2183"/>
      <c r="AI34" s="2183"/>
      <c r="AJ34" s="2183"/>
      <c r="AK34" s="2183"/>
      <c r="AL34" s="2183"/>
      <c r="AM34" s="2183"/>
      <c r="AN34" s="2186"/>
      <c r="AO34" s="2186"/>
      <c r="AP34" s="2186"/>
      <c r="AQ34" s="2187"/>
    </row>
    <row r="35" spans="8:8" ht="15.0">
      <c r="A35"/>
      <c r="B35" s="212"/>
      <c r="C35" s="172"/>
      <c r="E35" s="415"/>
      <c r="F35" s="415"/>
      <c r="G35" s="2180" t="s">
        <v>396</v>
      </c>
      <c r="H35" s="2188" t="s">
        <v>145</v>
      </c>
      <c r="I35" s="2181"/>
      <c r="J35" s="2181"/>
      <c r="K35" s="2181"/>
      <c r="L35" s="2181"/>
      <c r="M35" s="2181"/>
      <c r="N35" s="2181"/>
      <c r="O35" s="2181"/>
      <c r="P35" s="2181"/>
      <c r="Q35" s="2181"/>
      <c r="R35" s="2181"/>
      <c r="S35" s="2181"/>
      <c r="T35" s="2181"/>
      <c r="U35" s="2181"/>
      <c r="V35" s="2181"/>
      <c r="W35" s="2181"/>
      <c r="X35" s="2181"/>
      <c r="Y35" s="2182"/>
      <c r="Z35" s="2189"/>
      <c r="AA35" s="2189"/>
      <c r="AB35" s="2189"/>
      <c r="AC35" s="2189"/>
      <c r="AD35" s="2189"/>
      <c r="AE35" s="2190"/>
      <c r="AF35" s="2190"/>
      <c r="AG35" s="2190"/>
      <c r="AH35" s="2190"/>
      <c r="AI35" s="2190"/>
      <c r="AJ35" s="2191"/>
      <c r="AK35" s="2191"/>
      <c r="AL35" s="2191"/>
      <c r="AM35" s="2191"/>
      <c r="AN35" s="2184"/>
      <c r="AO35" s="2184"/>
      <c r="AP35" s="2184"/>
      <c r="AQ35" s="2185"/>
    </row>
    <row r="36" spans="8:8" ht="15.0">
      <c r="A36"/>
      <c r="B36" s="212"/>
      <c r="C36" s="172"/>
      <c r="E36" s="415"/>
      <c r="F36" s="415"/>
      <c r="G36" s="2180"/>
      <c r="H36" s="2188"/>
      <c r="I36" s="2181"/>
      <c r="J36" s="2181"/>
      <c r="K36" s="2181"/>
      <c r="L36" s="2181"/>
      <c r="M36" s="2181"/>
      <c r="N36" s="2181"/>
      <c r="O36" s="2181"/>
      <c r="P36" s="2181"/>
      <c r="Q36" s="2181"/>
      <c r="R36" s="2181"/>
      <c r="S36" s="2181"/>
      <c r="T36" s="2181"/>
      <c r="U36" s="2181"/>
      <c r="V36" s="2181"/>
      <c r="W36" s="2181"/>
      <c r="X36" s="2181"/>
      <c r="Y36" s="2182"/>
      <c r="Z36" s="2189"/>
      <c r="AA36" s="2189"/>
      <c r="AB36" s="2189"/>
      <c r="AC36" s="2189"/>
      <c r="AD36" s="2189"/>
      <c r="AE36" s="2190"/>
      <c r="AF36" s="2190"/>
      <c r="AG36" s="2190"/>
      <c r="AH36" s="2190"/>
      <c r="AI36" s="2190"/>
      <c r="AJ36" s="2191"/>
      <c r="AK36" s="2191"/>
      <c r="AL36" s="2191"/>
      <c r="AM36" s="2191"/>
      <c r="AN36" s="2192"/>
      <c r="AO36" s="2192"/>
      <c r="AP36" s="2192"/>
      <c r="AQ36" s="2193"/>
    </row>
    <row r="37" spans="8:8" ht="15.0">
      <c r="A37"/>
      <c r="B37" s="212"/>
      <c r="C37" s="172"/>
      <c r="E37" s="415"/>
      <c r="F37" s="415"/>
      <c r="G37" s="420"/>
      <c r="H37" s="2181"/>
      <c r="I37" s="2181"/>
      <c r="J37" s="2181"/>
      <c r="K37" s="2181"/>
      <c r="L37" s="2181"/>
      <c r="M37" s="2181"/>
      <c r="N37" s="2181"/>
      <c r="O37" s="2181"/>
      <c r="P37" s="2181"/>
      <c r="Q37" s="2181"/>
      <c r="R37" s="2181"/>
      <c r="S37" s="2181"/>
      <c r="T37" s="2181"/>
      <c r="U37" s="2181"/>
      <c r="V37" s="2181"/>
      <c r="W37" s="2181"/>
      <c r="X37" s="2181"/>
      <c r="Y37" s="2182"/>
      <c r="Z37" s="2189"/>
      <c r="AA37" s="2189"/>
      <c r="AB37" s="2189"/>
      <c r="AC37" s="2189"/>
      <c r="AD37" s="2189"/>
      <c r="AE37" s="2190"/>
      <c r="AF37" s="2190"/>
      <c r="AG37" s="2190"/>
      <c r="AH37" s="2190"/>
      <c r="AI37" s="2190"/>
      <c r="AJ37" s="2191"/>
      <c r="AK37" s="2191"/>
      <c r="AL37" s="2191"/>
      <c r="AM37" s="2191"/>
      <c r="AN37" s="2186"/>
      <c r="AO37" s="2186"/>
      <c r="AP37" s="2186"/>
      <c r="AQ37" s="2187"/>
    </row>
    <row r="38" spans="8:8" ht="15.0">
      <c r="A38"/>
      <c r="B38" s="212"/>
      <c r="C38" s="172"/>
      <c r="E38" s="415"/>
      <c r="F38" s="415"/>
      <c r="G38" s="2180" t="s">
        <v>397</v>
      </c>
      <c r="H38" s="2188" t="s">
        <v>146</v>
      </c>
      <c r="I38" s="2181"/>
      <c r="J38" s="2181"/>
      <c r="K38" s="2181"/>
      <c r="L38" s="2181"/>
      <c r="M38" s="2181"/>
      <c r="N38" s="2181"/>
      <c r="O38" s="2181"/>
      <c r="P38" s="2181"/>
      <c r="Q38" s="2181"/>
      <c r="R38" s="2181"/>
      <c r="S38" s="2181"/>
      <c r="T38" s="2181"/>
      <c r="U38" s="2181"/>
      <c r="V38" s="2181"/>
      <c r="W38" s="2181"/>
      <c r="X38" s="2181"/>
      <c r="Y38" s="2181"/>
      <c r="Z38" s="2183"/>
      <c r="AA38" s="2183"/>
      <c r="AB38" s="2183"/>
      <c r="AC38" s="2183"/>
      <c r="AD38" s="2183"/>
      <c r="AE38" s="2183"/>
      <c r="AF38" s="2183"/>
      <c r="AG38" s="2183"/>
      <c r="AH38" s="2183"/>
      <c r="AI38" s="2183"/>
      <c r="AJ38" s="2183"/>
      <c r="AK38" s="2183"/>
      <c r="AL38" s="2183"/>
      <c r="AM38" s="2183"/>
      <c r="AN38" s="2184"/>
      <c r="AO38" s="2184"/>
      <c r="AP38" s="2184"/>
      <c r="AQ38" s="2185"/>
    </row>
    <row r="39" spans="8:8" ht="15.0">
      <c r="A39"/>
      <c r="B39" s="212"/>
      <c r="C39" s="172"/>
      <c r="E39" s="415"/>
      <c r="F39" s="415"/>
      <c r="G39" s="420"/>
      <c r="H39" s="2181"/>
      <c r="I39" s="2181"/>
      <c r="J39" s="2181"/>
      <c r="K39" s="2181"/>
      <c r="L39" s="2181"/>
      <c r="M39" s="2181"/>
      <c r="N39" s="2181"/>
      <c r="O39" s="2181"/>
      <c r="P39" s="2181"/>
      <c r="Q39" s="2181"/>
      <c r="R39" s="2181"/>
      <c r="S39" s="2181"/>
      <c r="T39" s="2181"/>
      <c r="U39" s="2181"/>
      <c r="V39" s="2181"/>
      <c r="W39" s="2181"/>
      <c r="X39" s="2181"/>
      <c r="Y39" s="2181"/>
      <c r="Z39" s="2183"/>
      <c r="AA39" s="2183"/>
      <c r="AB39" s="2183"/>
      <c r="AC39" s="2183"/>
      <c r="AD39" s="2183"/>
      <c r="AE39" s="2183"/>
      <c r="AF39" s="2183"/>
      <c r="AG39" s="2183"/>
      <c r="AH39" s="2183"/>
      <c r="AI39" s="2183"/>
      <c r="AJ39" s="2183"/>
      <c r="AK39" s="2183"/>
      <c r="AL39" s="2183"/>
      <c r="AM39" s="2183"/>
      <c r="AN39" s="2186"/>
      <c r="AO39" s="2186"/>
      <c r="AP39" s="2186"/>
      <c r="AQ39" s="2187"/>
    </row>
    <row r="40" spans="8:8" ht="15.0">
      <c r="A40"/>
      <c r="B40" s="212"/>
      <c r="C40" s="172"/>
      <c r="E40" s="415"/>
      <c r="F40" s="415"/>
      <c r="G40" s="2180" t="s">
        <v>398</v>
      </c>
      <c r="H40" s="2188" t="s">
        <v>147</v>
      </c>
      <c r="I40" s="2181"/>
      <c r="J40" s="2181"/>
      <c r="K40" s="2181"/>
      <c r="L40" s="2181"/>
      <c r="M40" s="2181"/>
      <c r="N40" s="2181"/>
      <c r="O40" s="2181"/>
      <c r="P40" s="2181"/>
      <c r="Q40" s="2181"/>
      <c r="R40" s="2181"/>
      <c r="S40" s="2181"/>
      <c r="T40" s="2181"/>
      <c r="U40" s="2181"/>
      <c r="V40" s="2181"/>
      <c r="W40" s="2181"/>
      <c r="X40" s="2181"/>
      <c r="Y40" s="2182"/>
      <c r="Z40" s="2183"/>
      <c r="AA40" s="2183"/>
      <c r="AB40" s="2183"/>
      <c r="AC40" s="2183"/>
      <c r="AD40" s="2183"/>
      <c r="AE40" s="2183"/>
      <c r="AF40" s="2183"/>
      <c r="AG40" s="2183"/>
      <c r="AH40" s="2183"/>
      <c r="AI40" s="2183"/>
      <c r="AJ40" s="2183"/>
      <c r="AK40" s="2183"/>
      <c r="AL40" s="2183"/>
      <c r="AM40" s="2183"/>
      <c r="AN40" s="2184"/>
      <c r="AO40" s="2184"/>
      <c r="AP40" s="2184"/>
      <c r="AQ40" s="2185"/>
    </row>
    <row r="41" spans="8:8" ht="15.0">
      <c r="A41"/>
      <c r="B41" s="212"/>
      <c r="C41" s="172"/>
      <c r="E41" s="415"/>
      <c r="F41" s="415"/>
      <c r="G41" s="2180"/>
      <c r="H41" s="2181"/>
      <c r="I41" s="2181"/>
      <c r="J41" s="2181"/>
      <c r="K41" s="2181"/>
      <c r="L41" s="2181"/>
      <c r="M41" s="2181"/>
      <c r="N41" s="2181"/>
      <c r="O41" s="2181"/>
      <c r="P41" s="2181"/>
      <c r="Q41" s="2181"/>
      <c r="R41" s="2181"/>
      <c r="S41" s="2181"/>
      <c r="T41" s="2181"/>
      <c r="U41" s="2181"/>
      <c r="V41" s="2181"/>
      <c r="W41" s="2181"/>
      <c r="X41" s="2181"/>
      <c r="Y41" s="2182"/>
      <c r="Z41" s="2183"/>
      <c r="AA41" s="2183"/>
      <c r="AB41" s="2183"/>
      <c r="AC41" s="2183"/>
      <c r="AD41" s="2183"/>
      <c r="AE41" s="2183"/>
      <c r="AF41" s="2183"/>
      <c r="AG41" s="2183"/>
      <c r="AH41" s="2183"/>
      <c r="AI41" s="2183"/>
      <c r="AJ41" s="2183"/>
      <c r="AK41" s="2183"/>
      <c r="AL41" s="2183"/>
      <c r="AM41" s="2183"/>
      <c r="AN41" s="2186"/>
      <c r="AO41" s="2186"/>
      <c r="AP41" s="2186"/>
      <c r="AQ41" s="2187"/>
    </row>
    <row r="42" spans="8:8" ht="15.0">
      <c r="A42"/>
      <c r="B42" s="212"/>
      <c r="C42" s="172"/>
      <c r="E42" s="415"/>
      <c r="F42" s="415"/>
      <c r="G42" s="2194" t="s">
        <v>148</v>
      </c>
      <c r="H42" s="2169"/>
      <c r="I42" s="2169"/>
      <c r="J42" s="2169"/>
      <c r="K42" s="2169"/>
      <c r="L42" s="2169"/>
      <c r="M42" s="2169"/>
      <c r="N42" s="2169"/>
      <c r="O42" s="2169"/>
      <c r="P42" s="2169"/>
      <c r="Q42" s="2169"/>
      <c r="R42" s="2169"/>
      <c r="S42" s="2169"/>
      <c r="T42" s="2169"/>
      <c r="U42" s="2169"/>
      <c r="V42" s="2169"/>
      <c r="W42" s="2169"/>
      <c r="X42" s="2169"/>
      <c r="Y42" s="2169"/>
      <c r="Z42" s="2195"/>
      <c r="AA42" s="2195"/>
      <c r="AB42" s="2195"/>
      <c r="AC42" s="2196"/>
      <c r="AD42" s="2196"/>
      <c r="AE42" s="2196"/>
      <c r="AF42" s="2197"/>
      <c r="AG42" s="2197"/>
      <c r="AH42" s="2197"/>
      <c r="AI42" s="2198"/>
      <c r="AJ42" s="2199"/>
      <c r="AK42" s="2199"/>
      <c r="AL42" s="2199"/>
      <c r="AM42" s="2200"/>
      <c r="AN42" s="2200"/>
      <c r="AO42" s="2200"/>
      <c r="AP42" s="2200"/>
      <c r="AQ42" s="2200"/>
    </row>
    <row r="43" spans="8:8" ht="15.0">
      <c r="A43"/>
      <c r="B43" s="212"/>
      <c r="C43" s="172"/>
      <c r="E43" s="415"/>
      <c r="F43" s="415"/>
      <c r="G43" s="2194"/>
      <c r="H43" s="2169"/>
      <c r="I43" s="2169"/>
      <c r="J43" s="2169"/>
      <c r="K43" s="2169"/>
      <c r="L43" s="2169"/>
      <c r="M43" s="2169"/>
      <c r="N43" s="2169"/>
      <c r="O43" s="2169"/>
      <c r="P43" s="2169"/>
      <c r="Q43" s="2169"/>
      <c r="R43" s="2169"/>
      <c r="S43" s="2169"/>
      <c r="T43" s="2169"/>
      <c r="U43" s="2169"/>
      <c r="V43" s="2169"/>
      <c r="W43" s="2169"/>
      <c r="X43" s="2169"/>
      <c r="Y43" s="2169"/>
      <c r="Z43" s="2201"/>
      <c r="AA43" s="2201"/>
      <c r="AB43" s="2201"/>
      <c r="AC43" s="2202"/>
      <c r="AD43" s="2202"/>
      <c r="AE43" s="2202"/>
      <c r="AF43" s="2203"/>
      <c r="AG43" s="2203"/>
      <c r="AH43" s="2203"/>
      <c r="AI43" s="2198"/>
      <c r="AJ43" s="2199"/>
      <c r="AK43" s="2199"/>
      <c r="AL43" s="2199"/>
      <c r="AM43" s="2200"/>
      <c r="AN43" s="2200"/>
      <c r="AO43" s="2200"/>
      <c r="AP43" s="2200"/>
      <c r="AQ43" s="2200"/>
    </row>
    <row r="44" spans="8:8" ht="15.0">
      <c r="A44"/>
      <c r="B44" s="212"/>
      <c r="C44" s="172"/>
      <c r="E44" s="415"/>
      <c r="F44" s="415"/>
      <c r="G44" s="2180" t="s">
        <v>399</v>
      </c>
      <c r="H44" s="2204" t="s">
        <v>150</v>
      </c>
      <c r="I44" s="2181"/>
      <c r="J44" s="2181"/>
      <c r="K44" s="2181"/>
      <c r="L44" s="2181"/>
      <c r="M44" s="2181"/>
      <c r="N44" s="2181"/>
      <c r="O44" s="2181"/>
      <c r="P44" s="2181"/>
      <c r="Q44" s="2181"/>
      <c r="R44" s="2181"/>
      <c r="S44" s="2181"/>
      <c r="T44" s="2181"/>
      <c r="U44" s="2181"/>
      <c r="V44" s="2181"/>
      <c r="W44" s="2181"/>
      <c r="X44" s="2181"/>
      <c r="Y44" s="2205"/>
      <c r="Z44" s="2206"/>
      <c r="AA44" s="2206"/>
      <c r="AB44" s="2206"/>
      <c r="AC44" s="2206"/>
      <c r="AD44" s="2206"/>
      <c r="AE44" s="2206"/>
      <c r="AF44" s="2206"/>
      <c r="AG44" s="2206"/>
      <c r="AH44" s="2206"/>
      <c r="AI44" s="2206"/>
      <c r="AJ44" s="2183"/>
      <c r="AK44" s="2183"/>
      <c r="AL44" s="2183"/>
      <c r="AM44" s="2183"/>
      <c r="AN44" s="2184"/>
      <c r="AO44" s="2184"/>
      <c r="AP44" s="2184"/>
      <c r="AQ44" s="2185"/>
    </row>
    <row r="45" spans="8:8" ht="15.0">
      <c r="A45"/>
      <c r="B45" s="212"/>
      <c r="C45" s="172"/>
      <c r="E45" s="415"/>
      <c r="F45" s="415"/>
      <c r="G45" s="2180"/>
      <c r="H45" s="2204"/>
      <c r="I45" s="2181"/>
      <c r="J45" s="2181"/>
      <c r="K45" s="2181"/>
      <c r="L45" s="2181"/>
      <c r="M45" s="2181"/>
      <c r="N45" s="2181"/>
      <c r="O45" s="2181"/>
      <c r="P45" s="2181"/>
      <c r="Q45" s="2181"/>
      <c r="R45" s="2181"/>
      <c r="S45" s="2181"/>
      <c r="T45" s="2181"/>
      <c r="U45" s="2181"/>
      <c r="V45" s="2181"/>
      <c r="W45" s="2181"/>
      <c r="X45" s="2181"/>
      <c r="Y45" s="2205"/>
      <c r="Z45" s="2206"/>
      <c r="AA45" s="2206"/>
      <c r="AB45" s="2206"/>
      <c r="AC45" s="2206"/>
      <c r="AD45" s="2206"/>
      <c r="AE45" s="2206"/>
      <c r="AF45" s="2206"/>
      <c r="AG45" s="2206"/>
      <c r="AH45" s="2206"/>
      <c r="AI45" s="2206"/>
      <c r="AJ45" s="2183"/>
      <c r="AK45" s="2183"/>
      <c r="AL45" s="2183"/>
      <c r="AM45" s="2183"/>
      <c r="AN45" s="2192"/>
      <c r="AO45" s="2192"/>
      <c r="AP45" s="2192"/>
      <c r="AQ45" s="2193"/>
    </row>
    <row r="46" spans="8:8" ht="15.0">
      <c r="A46"/>
      <c r="B46" s="212"/>
      <c r="C46" s="172"/>
      <c r="E46" s="415"/>
      <c r="F46" s="415"/>
      <c r="G46" s="2180"/>
      <c r="H46" s="2204"/>
      <c r="I46" s="2181"/>
      <c r="J46" s="2181"/>
      <c r="K46" s="2181"/>
      <c r="L46" s="2181"/>
      <c r="M46" s="2181"/>
      <c r="N46" s="2181"/>
      <c r="O46" s="2181"/>
      <c r="P46" s="2181"/>
      <c r="Q46" s="2181"/>
      <c r="R46" s="2181"/>
      <c r="S46" s="2181"/>
      <c r="T46" s="2181"/>
      <c r="U46" s="2181"/>
      <c r="V46" s="2181"/>
      <c r="W46" s="2181"/>
      <c r="X46" s="2181"/>
      <c r="Y46" s="2205"/>
      <c r="Z46" s="2206"/>
      <c r="AA46" s="2206"/>
      <c r="AB46" s="2206"/>
      <c r="AC46" s="2206"/>
      <c r="AD46" s="2206"/>
      <c r="AE46" s="2206"/>
      <c r="AF46" s="2206"/>
      <c r="AG46" s="2206"/>
      <c r="AH46" s="2206"/>
      <c r="AI46" s="2206"/>
      <c r="AJ46" s="2183"/>
      <c r="AK46" s="2183"/>
      <c r="AL46" s="2183"/>
      <c r="AM46" s="2183"/>
      <c r="AN46" s="2192"/>
      <c r="AO46" s="2192"/>
      <c r="AP46" s="2192"/>
      <c r="AQ46" s="2193"/>
    </row>
    <row r="47" spans="8:8" ht="15.0">
      <c r="A47"/>
      <c r="B47" s="212"/>
      <c r="C47" s="172"/>
      <c r="E47" s="415"/>
      <c r="F47" s="415"/>
      <c r="G47" s="2180"/>
      <c r="H47" s="2204"/>
      <c r="I47" s="2181"/>
      <c r="J47" s="2181"/>
      <c r="K47" s="2181"/>
      <c r="L47" s="2181"/>
      <c r="M47" s="2181"/>
      <c r="N47" s="2181"/>
      <c r="O47" s="2181"/>
      <c r="P47" s="2181"/>
      <c r="Q47" s="2181"/>
      <c r="R47" s="2181"/>
      <c r="S47" s="2181"/>
      <c r="T47" s="2181"/>
      <c r="U47" s="2181"/>
      <c r="V47" s="2181"/>
      <c r="W47" s="2181"/>
      <c r="X47" s="2181"/>
      <c r="Y47" s="2205"/>
      <c r="Z47" s="2206"/>
      <c r="AA47" s="2206"/>
      <c r="AB47" s="2206"/>
      <c r="AC47" s="2206"/>
      <c r="AD47" s="2206"/>
      <c r="AE47" s="2206"/>
      <c r="AF47" s="2206"/>
      <c r="AG47" s="2206"/>
      <c r="AH47" s="2206"/>
      <c r="AI47" s="2206"/>
      <c r="AJ47" s="2183"/>
      <c r="AK47" s="2183"/>
      <c r="AL47" s="2183"/>
      <c r="AM47" s="2183"/>
      <c r="AN47" s="2192"/>
      <c r="AO47" s="2192"/>
      <c r="AP47" s="2192"/>
      <c r="AQ47" s="2193"/>
    </row>
    <row r="48" spans="8:8" ht="15.0">
      <c r="A48"/>
      <c r="B48" s="212"/>
      <c r="C48" s="172"/>
      <c r="E48" s="415"/>
      <c r="F48" s="415"/>
      <c r="G48" s="2180"/>
      <c r="H48" s="2204"/>
      <c r="I48" s="2181"/>
      <c r="J48" s="2181"/>
      <c r="K48" s="2181"/>
      <c r="L48" s="2181"/>
      <c r="M48" s="2181"/>
      <c r="N48" s="2181"/>
      <c r="O48" s="2181"/>
      <c r="P48" s="2181"/>
      <c r="Q48" s="2181"/>
      <c r="R48" s="2181"/>
      <c r="S48" s="2181"/>
      <c r="T48" s="2181"/>
      <c r="U48" s="2181"/>
      <c r="V48" s="2181"/>
      <c r="W48" s="2181"/>
      <c r="X48" s="2181"/>
      <c r="Y48" s="2205"/>
      <c r="Z48" s="2206"/>
      <c r="AA48" s="2206"/>
      <c r="AB48" s="2206"/>
      <c r="AC48" s="2206"/>
      <c r="AD48" s="2206"/>
      <c r="AE48" s="2206"/>
      <c r="AF48" s="2206"/>
      <c r="AG48" s="2206"/>
      <c r="AH48" s="2206"/>
      <c r="AI48" s="2206"/>
      <c r="AJ48" s="2183"/>
      <c r="AK48" s="2183"/>
      <c r="AL48" s="2183"/>
      <c r="AM48" s="2183"/>
      <c r="AN48" s="2186"/>
      <c r="AO48" s="2186"/>
      <c r="AP48" s="2186"/>
      <c r="AQ48" s="2187"/>
    </row>
    <row r="49" spans="8:8" ht="15.0">
      <c r="A49"/>
      <c r="B49" s="212"/>
      <c r="C49" s="172"/>
      <c r="E49" s="415"/>
      <c r="F49" s="415"/>
      <c r="G49" s="2180" t="s">
        <v>400</v>
      </c>
      <c r="H49" s="2204" t="s">
        <v>194</v>
      </c>
      <c r="I49" s="2181"/>
      <c r="J49" s="2181"/>
      <c r="K49" s="2181"/>
      <c r="L49" s="2181"/>
      <c r="M49" s="2181"/>
      <c r="N49" s="2181"/>
      <c r="O49" s="2181"/>
      <c r="P49" s="2181"/>
      <c r="Q49" s="2181"/>
      <c r="R49" s="2181"/>
      <c r="S49" s="2181"/>
      <c r="T49" s="2181"/>
      <c r="U49" s="2181"/>
      <c r="V49" s="2181"/>
      <c r="W49" s="2181"/>
      <c r="X49" s="2181"/>
      <c r="Y49" s="2205"/>
      <c r="Z49" s="2190"/>
      <c r="AA49" s="2190"/>
      <c r="AB49" s="2190"/>
      <c r="AC49" s="2190"/>
      <c r="AD49" s="2190"/>
      <c r="AE49" s="2190"/>
      <c r="AF49" s="2190"/>
      <c r="AG49" s="2190"/>
      <c r="AH49" s="2190"/>
      <c r="AI49" s="2190"/>
      <c r="AJ49" s="2183"/>
      <c r="AK49" s="2183"/>
      <c r="AL49" s="2183"/>
      <c r="AM49" s="2183"/>
      <c r="AN49" s="2184"/>
      <c r="AO49" s="2184"/>
      <c r="AP49" s="2184"/>
      <c r="AQ49" s="2185"/>
    </row>
    <row r="50" spans="8:8" ht="15.0">
      <c r="A50"/>
      <c r="B50" s="212"/>
      <c r="C50" s="172"/>
      <c r="E50" s="415"/>
      <c r="F50" s="415"/>
      <c r="G50" s="2180"/>
      <c r="H50" s="2204"/>
      <c r="I50" s="2181"/>
      <c r="J50" s="2181"/>
      <c r="K50" s="2181"/>
      <c r="L50" s="2181"/>
      <c r="M50" s="2181"/>
      <c r="N50" s="2181"/>
      <c r="O50" s="2181"/>
      <c r="P50" s="2181"/>
      <c r="Q50" s="2181"/>
      <c r="R50" s="2181"/>
      <c r="S50" s="2181"/>
      <c r="T50" s="2181"/>
      <c r="U50" s="2181"/>
      <c r="V50" s="2181"/>
      <c r="W50" s="2181"/>
      <c r="X50" s="2181"/>
      <c r="Y50" s="2205"/>
      <c r="Z50" s="2190"/>
      <c r="AA50" s="2190"/>
      <c r="AB50" s="2190"/>
      <c r="AC50" s="2190"/>
      <c r="AD50" s="2190"/>
      <c r="AE50" s="2190"/>
      <c r="AF50" s="2190"/>
      <c r="AG50" s="2190"/>
      <c r="AH50" s="2190"/>
      <c r="AI50" s="2190"/>
      <c r="AJ50" s="2183"/>
      <c r="AK50" s="2183"/>
      <c r="AL50" s="2183"/>
      <c r="AM50" s="2183"/>
      <c r="AN50" s="2192"/>
      <c r="AO50" s="2192"/>
      <c r="AP50" s="2192"/>
      <c r="AQ50" s="2193"/>
    </row>
    <row r="51" spans="8:8" ht="15.0">
      <c r="A51"/>
      <c r="B51" s="212"/>
      <c r="C51" s="172"/>
      <c r="E51" s="415"/>
      <c r="F51" s="415"/>
      <c r="G51" s="2180"/>
      <c r="H51" s="2204"/>
      <c r="I51" s="2181"/>
      <c r="J51" s="2181"/>
      <c r="K51" s="2181"/>
      <c r="L51" s="2181"/>
      <c r="M51" s="2181"/>
      <c r="N51" s="2181"/>
      <c r="O51" s="2181"/>
      <c r="P51" s="2181"/>
      <c r="Q51" s="2181"/>
      <c r="R51" s="2181"/>
      <c r="S51" s="2181"/>
      <c r="T51" s="2181"/>
      <c r="U51" s="2181"/>
      <c r="V51" s="2181"/>
      <c r="W51" s="2181"/>
      <c r="X51" s="2181"/>
      <c r="Y51" s="2205"/>
      <c r="Z51" s="2190"/>
      <c r="AA51" s="2190"/>
      <c r="AB51" s="2190"/>
      <c r="AC51" s="2190"/>
      <c r="AD51" s="2190"/>
      <c r="AE51" s="2190"/>
      <c r="AF51" s="2190"/>
      <c r="AG51" s="2190"/>
      <c r="AH51" s="2190"/>
      <c r="AI51" s="2190"/>
      <c r="AJ51" s="2183"/>
      <c r="AK51" s="2183"/>
      <c r="AL51" s="2183"/>
      <c r="AM51" s="2183"/>
      <c r="AN51" s="2186"/>
      <c r="AO51" s="2186"/>
      <c r="AP51" s="2186"/>
      <c r="AQ51" s="2187"/>
    </row>
    <row r="52" spans="8:8" ht="15.0">
      <c r="A52"/>
      <c r="B52" s="212"/>
      <c r="C52" s="172"/>
      <c r="E52" s="415"/>
      <c r="F52" s="415"/>
      <c r="G52" s="2180" t="s">
        <v>401</v>
      </c>
      <c r="H52" s="2204" t="s">
        <v>193</v>
      </c>
      <c r="I52" s="2181"/>
      <c r="J52" s="2181"/>
      <c r="K52" s="2181"/>
      <c r="L52" s="2181"/>
      <c r="M52" s="2181"/>
      <c r="N52" s="2181"/>
      <c r="O52" s="2181"/>
      <c r="P52" s="2181"/>
      <c r="Q52" s="2181"/>
      <c r="R52" s="2181"/>
      <c r="S52" s="2181"/>
      <c r="T52" s="2181"/>
      <c r="U52" s="2181"/>
      <c r="V52" s="2181"/>
      <c r="W52" s="2181"/>
      <c r="X52" s="2181"/>
      <c r="Y52" s="2205"/>
      <c r="Z52" s="2183"/>
      <c r="AA52" s="2183"/>
      <c r="AB52" s="2183"/>
      <c r="AC52" s="2183"/>
      <c r="AD52" s="2183"/>
      <c r="AE52" s="2183"/>
      <c r="AF52" s="2183"/>
      <c r="AG52" s="2183"/>
      <c r="AH52" s="2183"/>
      <c r="AI52" s="2183"/>
      <c r="AJ52" s="2183"/>
      <c r="AK52" s="2183"/>
      <c r="AL52" s="2183"/>
      <c r="AM52" s="2183"/>
      <c r="AN52" s="2184"/>
      <c r="AO52" s="2184"/>
      <c r="AP52" s="2184"/>
      <c r="AQ52" s="2185"/>
    </row>
    <row r="53" spans="8:8" ht="15.0">
      <c r="A53"/>
      <c r="B53" s="212"/>
      <c r="C53" s="172"/>
      <c r="E53" s="415"/>
      <c r="F53" s="415"/>
      <c r="G53" s="2180"/>
      <c r="H53" s="2181"/>
      <c r="I53" s="2181"/>
      <c r="J53" s="2181"/>
      <c r="K53" s="2181"/>
      <c r="L53" s="2181"/>
      <c r="M53" s="2181"/>
      <c r="N53" s="2181"/>
      <c r="O53" s="2181"/>
      <c r="P53" s="2181"/>
      <c r="Q53" s="2181"/>
      <c r="R53" s="2181"/>
      <c r="S53" s="2181"/>
      <c r="T53" s="2181"/>
      <c r="U53" s="2181"/>
      <c r="V53" s="2181"/>
      <c r="W53" s="2181"/>
      <c r="X53" s="2181"/>
      <c r="Y53" s="2205"/>
      <c r="Z53" s="2183"/>
      <c r="AA53" s="2183"/>
      <c r="AB53" s="2183"/>
      <c r="AC53" s="2183"/>
      <c r="AD53" s="2183"/>
      <c r="AE53" s="2183"/>
      <c r="AF53" s="2183"/>
      <c r="AG53" s="2183"/>
      <c r="AH53" s="2183"/>
      <c r="AI53" s="2183"/>
      <c r="AJ53" s="2183"/>
      <c r="AK53" s="2183"/>
      <c r="AL53" s="2183"/>
      <c r="AM53" s="2183"/>
      <c r="AN53" s="2186"/>
      <c r="AO53" s="2186"/>
      <c r="AP53" s="2186"/>
      <c r="AQ53" s="2187"/>
    </row>
    <row r="54" spans="8:8" ht="15.0">
      <c r="A54"/>
      <c r="B54" s="212"/>
      <c r="C54" s="172"/>
      <c r="E54" s="415"/>
      <c r="F54" s="415"/>
      <c r="G54" s="2180" t="s">
        <v>403</v>
      </c>
      <c r="H54" s="2204" t="s">
        <v>151</v>
      </c>
      <c r="I54" s="2181"/>
      <c r="J54" s="2181"/>
      <c r="K54" s="2181"/>
      <c r="L54" s="2181"/>
      <c r="M54" s="2181"/>
      <c r="N54" s="2181"/>
      <c r="O54" s="2181"/>
      <c r="P54" s="2181"/>
      <c r="Q54" s="2181"/>
      <c r="R54" s="2181"/>
      <c r="S54" s="2181"/>
      <c r="T54" s="2181"/>
      <c r="U54" s="2181"/>
      <c r="V54" s="2181"/>
      <c r="W54" s="2181"/>
      <c r="X54" s="2181"/>
      <c r="Y54" s="2205"/>
      <c r="Z54" s="2190"/>
      <c r="AA54" s="2190"/>
      <c r="AB54" s="2190"/>
      <c r="AC54" s="2190"/>
      <c r="AD54" s="2190"/>
      <c r="AE54" s="2190"/>
      <c r="AF54" s="2190"/>
      <c r="AG54" s="2190"/>
      <c r="AH54" s="2190"/>
      <c r="AI54" s="2190"/>
      <c r="AJ54" s="2183"/>
      <c r="AK54" s="2183"/>
      <c r="AL54" s="2183"/>
      <c r="AM54" s="2183"/>
      <c r="AN54" s="2184"/>
      <c r="AO54" s="2184"/>
      <c r="AP54" s="2184"/>
      <c r="AQ54" s="2185"/>
    </row>
    <row r="55" spans="8:8" ht="15.0">
      <c r="A55"/>
      <c r="B55" s="212"/>
      <c r="C55" s="172"/>
      <c r="E55" s="415"/>
      <c r="F55" s="415"/>
      <c r="G55" s="2180"/>
      <c r="H55" s="2204"/>
      <c r="I55" s="2181"/>
      <c r="J55" s="2181"/>
      <c r="K55" s="2181"/>
      <c r="L55" s="2181"/>
      <c r="M55" s="2181"/>
      <c r="N55" s="2181"/>
      <c r="O55" s="2181"/>
      <c r="P55" s="2181"/>
      <c r="Q55" s="2181"/>
      <c r="R55" s="2181"/>
      <c r="S55" s="2181"/>
      <c r="T55" s="2181"/>
      <c r="U55" s="2181"/>
      <c r="V55" s="2181"/>
      <c r="W55" s="2181"/>
      <c r="X55" s="2181"/>
      <c r="Y55" s="2205"/>
      <c r="Z55" s="2190"/>
      <c r="AA55" s="2190"/>
      <c r="AB55" s="2190"/>
      <c r="AC55" s="2190"/>
      <c r="AD55" s="2190"/>
      <c r="AE55" s="2190"/>
      <c r="AF55" s="2190"/>
      <c r="AG55" s="2190"/>
      <c r="AH55" s="2190"/>
      <c r="AI55" s="2190"/>
      <c r="AJ55" s="2183"/>
      <c r="AK55" s="2183"/>
      <c r="AL55" s="2183"/>
      <c r="AM55" s="2183"/>
      <c r="AN55" s="2192"/>
      <c r="AO55" s="2192"/>
      <c r="AP55" s="2192"/>
      <c r="AQ55" s="2193"/>
    </row>
    <row r="56" spans="8:8" ht="15.0">
      <c r="A56"/>
      <c r="B56" s="172"/>
      <c r="C56" s="172"/>
      <c r="E56" s="415"/>
      <c r="F56" s="415"/>
      <c r="G56" s="2180"/>
      <c r="H56" s="2204"/>
      <c r="I56" s="2181"/>
      <c r="J56" s="2181"/>
      <c r="K56" s="2181"/>
      <c r="L56" s="2181"/>
      <c r="M56" s="2181"/>
      <c r="N56" s="2181"/>
      <c r="O56" s="2181"/>
      <c r="P56" s="2181"/>
      <c r="Q56" s="2181"/>
      <c r="R56" s="2181"/>
      <c r="S56" s="2181"/>
      <c r="T56" s="2181"/>
      <c r="U56" s="2181"/>
      <c r="V56" s="2181"/>
      <c r="W56" s="2181"/>
      <c r="X56" s="2181"/>
      <c r="Y56" s="2205"/>
      <c r="Z56" s="2190"/>
      <c r="AA56" s="2190"/>
      <c r="AB56" s="2190"/>
      <c r="AC56" s="2190"/>
      <c r="AD56" s="2190"/>
      <c r="AE56" s="2190"/>
      <c r="AF56" s="2190"/>
      <c r="AG56" s="2190"/>
      <c r="AH56" s="2190"/>
      <c r="AI56" s="2190"/>
      <c r="AJ56" s="2183"/>
      <c r="AK56" s="2183"/>
      <c r="AL56" s="2183"/>
      <c r="AM56" s="2183"/>
      <c r="AN56" s="2186"/>
      <c r="AO56" s="2186"/>
      <c r="AP56" s="2186"/>
      <c r="AQ56" s="2187"/>
    </row>
    <row r="57" spans="8:8" ht="15.0">
      <c r="A57"/>
      <c r="B57" s="172"/>
      <c r="C57" s="172"/>
      <c r="E57" s="415"/>
      <c r="F57" s="415"/>
      <c r="G57" s="2194" t="s">
        <v>149</v>
      </c>
      <c r="H57" s="2169"/>
      <c r="I57" s="2169"/>
      <c r="J57" s="2169"/>
      <c r="K57" s="2169"/>
      <c r="L57" s="2169"/>
      <c r="M57" s="2169"/>
      <c r="N57" s="2169"/>
      <c r="O57" s="2169"/>
      <c r="P57" s="2169"/>
      <c r="Q57" s="2169"/>
      <c r="R57" s="2169"/>
      <c r="S57" s="2169"/>
      <c r="T57" s="2169"/>
      <c r="U57" s="2169"/>
      <c r="V57" s="2169"/>
      <c r="W57" s="2169"/>
      <c r="X57" s="2169"/>
      <c r="Y57" s="2169"/>
      <c r="Z57" s="2195"/>
      <c r="AA57" s="2195"/>
      <c r="AB57" s="2195"/>
      <c r="AC57" s="2196"/>
      <c r="AD57" s="2196"/>
      <c r="AE57" s="2196"/>
      <c r="AF57" s="2197"/>
      <c r="AG57" s="2197"/>
      <c r="AH57" s="2197"/>
      <c r="AI57" s="2198"/>
      <c r="AJ57" s="2199"/>
      <c r="AK57" s="2199"/>
      <c r="AL57" s="2199"/>
      <c r="AM57" s="2200"/>
      <c r="AN57" s="2200"/>
      <c r="AO57" s="2200"/>
      <c r="AP57" s="2200"/>
      <c r="AQ57" s="2200"/>
    </row>
    <row r="58" spans="8:8" ht="15.0">
      <c r="A58"/>
      <c r="B58" s="172"/>
      <c r="C58" s="172"/>
      <c r="E58" s="415"/>
      <c r="F58" s="415"/>
      <c r="G58" s="2194"/>
      <c r="H58" s="2169"/>
      <c r="I58" s="2169"/>
      <c r="J58" s="2169"/>
      <c r="K58" s="2169"/>
      <c r="L58" s="2169"/>
      <c r="M58" s="2169"/>
      <c r="N58" s="2169"/>
      <c r="O58" s="2169"/>
      <c r="P58" s="2169"/>
      <c r="Q58" s="2169"/>
      <c r="R58" s="2169"/>
      <c r="S58" s="2169"/>
      <c r="T58" s="2169"/>
      <c r="U58" s="2169"/>
      <c r="V58" s="2169"/>
      <c r="W58" s="2169"/>
      <c r="X58" s="2169"/>
      <c r="Y58" s="2169"/>
      <c r="Z58" s="2207"/>
      <c r="AA58" s="2207"/>
      <c r="AB58" s="2207"/>
      <c r="AC58" s="2208"/>
      <c r="AD58" s="2208"/>
      <c r="AE58" s="2208"/>
      <c r="AF58" s="2209"/>
      <c r="AG58" s="2209"/>
      <c r="AH58" s="2209"/>
      <c r="AI58" s="2198"/>
      <c r="AJ58" s="2199"/>
      <c r="AK58" s="2199"/>
      <c r="AL58" s="2199"/>
      <c r="AM58" s="2200"/>
      <c r="AN58" s="2200"/>
      <c r="AO58" s="2200"/>
      <c r="AP58" s="2200"/>
      <c r="AQ58" s="2200"/>
    </row>
    <row r="59" spans="8:8" ht="15.0">
      <c r="A59"/>
      <c r="B59" s="172"/>
      <c r="C59" s="172"/>
      <c r="E59" s="415"/>
      <c r="F59" s="415"/>
      <c r="G59" s="2194"/>
      <c r="H59" s="2169"/>
      <c r="I59" s="2169"/>
      <c r="J59" s="2169"/>
      <c r="K59" s="2169"/>
      <c r="L59" s="2169"/>
      <c r="M59" s="2169"/>
      <c r="N59" s="2169"/>
      <c r="O59" s="2169"/>
      <c r="P59" s="2169"/>
      <c r="Q59" s="2169"/>
      <c r="R59" s="2169"/>
      <c r="S59" s="2169"/>
      <c r="T59" s="2169"/>
      <c r="U59" s="2169"/>
      <c r="V59" s="2169"/>
      <c r="W59" s="2169"/>
      <c r="X59" s="2169"/>
      <c r="Y59" s="2169"/>
      <c r="Z59" s="2201"/>
      <c r="AA59" s="2201"/>
      <c r="AB59" s="2201"/>
      <c r="AC59" s="2202"/>
      <c r="AD59" s="2202"/>
      <c r="AE59" s="2202"/>
      <c r="AF59" s="2203"/>
      <c r="AG59" s="2203"/>
      <c r="AH59" s="2203"/>
      <c r="AI59" s="2198"/>
      <c r="AJ59" s="2199"/>
      <c r="AK59" s="2199"/>
      <c r="AL59" s="2199"/>
      <c r="AM59" s="2200"/>
      <c r="AN59" s="2200"/>
      <c r="AO59" s="2200"/>
      <c r="AP59" s="2200"/>
      <c r="AQ59" s="2200"/>
    </row>
    <row r="60" spans="8:8" ht="15.0">
      <c r="A60"/>
      <c r="B60" s="172"/>
      <c r="C60" s="172"/>
      <c r="E60" s="415"/>
      <c r="F60" s="415"/>
      <c r="G60" s="2180" t="s">
        <v>402</v>
      </c>
      <c r="H60" s="2204" t="s">
        <v>152</v>
      </c>
      <c r="I60" s="2181"/>
      <c r="J60" s="2181"/>
      <c r="K60" s="2181"/>
      <c r="L60" s="2181"/>
      <c r="M60" s="2181"/>
      <c r="N60" s="2181"/>
      <c r="O60" s="2181"/>
      <c r="P60" s="2181"/>
      <c r="Q60" s="2181"/>
      <c r="R60" s="2181"/>
      <c r="S60" s="2181"/>
      <c r="T60" s="2181"/>
      <c r="U60" s="2181"/>
      <c r="V60" s="2181"/>
      <c r="W60" s="2181"/>
      <c r="X60" s="2181"/>
      <c r="Y60" s="2205"/>
      <c r="Z60" s="2210"/>
      <c r="AA60" s="2210"/>
      <c r="AB60" s="2210"/>
      <c r="AC60" s="2210"/>
      <c r="AD60" s="2210"/>
      <c r="AE60" s="2210"/>
      <c r="AF60" s="2210"/>
      <c r="AG60" s="2210"/>
      <c r="AH60" s="2210"/>
      <c r="AI60" s="2210"/>
      <c r="AJ60" s="2211"/>
      <c r="AK60" s="2211"/>
      <c r="AL60" s="2211"/>
      <c r="AM60" s="2211"/>
      <c r="AN60" s="2212"/>
      <c r="AO60" s="2212"/>
      <c r="AP60" s="2212"/>
      <c r="AQ60" s="2213"/>
    </row>
    <row r="61" spans="8:8" ht="15.0">
      <c r="A61"/>
      <c r="B61" s="172"/>
      <c r="C61" s="172"/>
      <c r="E61" s="415"/>
      <c r="F61" s="415"/>
      <c r="G61" s="2180" t="s">
        <v>404</v>
      </c>
      <c r="H61" s="2204" t="s">
        <v>153</v>
      </c>
      <c r="I61" s="2181"/>
      <c r="J61" s="2181"/>
      <c r="K61" s="2181"/>
      <c r="L61" s="2181"/>
      <c r="M61" s="2181"/>
      <c r="N61" s="2181"/>
      <c r="O61" s="2181"/>
      <c r="P61" s="2181"/>
      <c r="Q61" s="2181"/>
      <c r="R61" s="2181"/>
      <c r="S61" s="2181"/>
      <c r="T61" s="2181"/>
      <c r="U61" s="2181"/>
      <c r="V61" s="2181"/>
      <c r="W61" s="2181"/>
      <c r="X61" s="2181"/>
      <c r="Y61" s="2205"/>
      <c r="Z61" s="2214"/>
      <c r="AA61" s="2214"/>
      <c r="AB61" s="2214"/>
      <c r="AC61" s="2214"/>
      <c r="AD61" s="2214"/>
      <c r="AE61" s="2214"/>
      <c r="AF61" s="2214"/>
      <c r="AG61" s="2214"/>
      <c r="AH61" s="2214"/>
      <c r="AI61" s="2214"/>
      <c r="AJ61" s="2183"/>
      <c r="AK61" s="2183"/>
      <c r="AL61" s="2183"/>
      <c r="AM61" s="2183"/>
      <c r="AN61" s="2184"/>
      <c r="AO61" s="2184"/>
      <c r="AP61" s="2184"/>
      <c r="AQ61" s="2185"/>
    </row>
    <row r="62" spans="8:8">
      <c r="A62" s="172"/>
      <c r="B62" s="172"/>
      <c r="C62" s="172"/>
      <c r="E62" s="415"/>
      <c r="F62" s="415"/>
      <c r="G62" s="2180"/>
      <c r="H62" s="2204"/>
      <c r="I62" s="2181"/>
      <c r="J62" s="2181"/>
      <c r="K62" s="2181"/>
      <c r="L62" s="2181"/>
      <c r="M62" s="2181"/>
      <c r="N62" s="2181"/>
      <c r="O62" s="2181"/>
      <c r="P62" s="2181"/>
      <c r="Q62" s="2181"/>
      <c r="R62" s="2181"/>
      <c r="S62" s="2181"/>
      <c r="T62" s="2181"/>
      <c r="U62" s="2181"/>
      <c r="V62" s="2181"/>
      <c r="W62" s="2181"/>
      <c r="X62" s="2181"/>
      <c r="Y62" s="2205"/>
      <c r="Z62" s="2214"/>
      <c r="AA62" s="2214"/>
      <c r="AB62" s="2214"/>
      <c r="AC62" s="2214"/>
      <c r="AD62" s="2214"/>
      <c r="AE62" s="2214"/>
      <c r="AF62" s="2214"/>
      <c r="AG62" s="2214"/>
      <c r="AH62" s="2214"/>
      <c r="AI62" s="2214"/>
      <c r="AJ62" s="2183"/>
      <c r="AK62" s="2183"/>
      <c r="AL62" s="2183"/>
      <c r="AM62" s="2183"/>
      <c r="AN62" s="2192"/>
      <c r="AO62" s="2192"/>
      <c r="AP62" s="2192"/>
      <c r="AQ62" s="2193"/>
    </row>
    <row r="63" spans="8:8" ht="23.25" customHeight="1">
      <c r="A63" s="172"/>
      <c r="B63" s="172"/>
      <c r="C63" s="172"/>
      <c r="E63" s="415"/>
      <c r="F63" s="415"/>
      <c r="G63" s="2180"/>
      <c r="H63" s="2204"/>
      <c r="I63" s="2181"/>
      <c r="J63" s="2181"/>
      <c r="K63" s="2181"/>
      <c r="L63" s="2181"/>
      <c r="M63" s="2181"/>
      <c r="N63" s="2181"/>
      <c r="O63" s="2181"/>
      <c r="P63" s="2181"/>
      <c r="Q63" s="2181"/>
      <c r="R63" s="2181"/>
      <c r="S63" s="2181"/>
      <c r="T63" s="2181"/>
      <c r="U63" s="2181"/>
      <c r="V63" s="2181"/>
      <c r="W63" s="2181"/>
      <c r="X63" s="2181"/>
      <c r="Y63" s="2205"/>
      <c r="Z63" s="2214"/>
      <c r="AA63" s="2214"/>
      <c r="AB63" s="2214"/>
      <c r="AC63" s="2214"/>
      <c r="AD63" s="2214"/>
      <c r="AE63" s="2214"/>
      <c r="AF63" s="2214"/>
      <c r="AG63" s="2214"/>
      <c r="AH63" s="2214"/>
      <c r="AI63" s="2214"/>
      <c r="AJ63" s="2183"/>
      <c r="AK63" s="2183"/>
      <c r="AL63" s="2183"/>
      <c r="AM63" s="2183"/>
      <c r="AN63" s="2186"/>
      <c r="AO63" s="2186"/>
      <c r="AP63" s="2186"/>
      <c r="AQ63" s="2187"/>
    </row>
    <row r="64" spans="8:8">
      <c r="A64" s="172"/>
      <c r="B64" s="172"/>
      <c r="C64" s="172"/>
      <c r="E64" s="415"/>
      <c r="F64" s="415"/>
      <c r="G64" s="2180" t="s">
        <v>405</v>
      </c>
      <c r="H64" s="2204" t="s">
        <v>154</v>
      </c>
      <c r="I64" s="2181"/>
      <c r="J64" s="2181"/>
      <c r="K64" s="2181"/>
      <c r="L64" s="2181"/>
      <c r="M64" s="2181"/>
      <c r="N64" s="2181"/>
      <c r="O64" s="2181"/>
      <c r="P64" s="2181"/>
      <c r="Q64" s="2181"/>
      <c r="R64" s="2181"/>
      <c r="S64" s="2181"/>
      <c r="T64" s="2181"/>
      <c r="U64" s="2181"/>
      <c r="V64" s="2181"/>
      <c r="W64" s="2181"/>
      <c r="X64" s="2181"/>
      <c r="Y64" s="2205"/>
      <c r="Z64" s="2210"/>
      <c r="AA64" s="2210"/>
      <c r="AB64" s="2210"/>
      <c r="AC64" s="2210"/>
      <c r="AD64" s="2210"/>
      <c r="AE64" s="2210"/>
      <c r="AF64" s="2210"/>
      <c r="AG64" s="2210"/>
      <c r="AH64" s="2210"/>
      <c r="AI64" s="2210"/>
      <c r="AJ64" s="2211"/>
      <c r="AK64" s="2211"/>
      <c r="AL64" s="2211"/>
      <c r="AM64" s="2211"/>
      <c r="AN64" s="2212"/>
      <c r="AO64" s="2212"/>
      <c r="AP64" s="2212"/>
      <c r="AQ64" s="2213"/>
    </row>
    <row r="65" spans="8:8">
      <c r="A65" s="172"/>
      <c r="B65" s="172"/>
      <c r="C65" s="172"/>
      <c r="E65" s="415"/>
      <c r="F65" s="415"/>
      <c r="G65" s="2180" t="s">
        <v>406</v>
      </c>
      <c r="H65" s="2204" t="s">
        <v>155</v>
      </c>
      <c r="I65" s="2181"/>
      <c r="J65" s="2181"/>
      <c r="K65" s="2181"/>
      <c r="L65" s="2181"/>
      <c r="M65" s="2181"/>
      <c r="N65" s="2181"/>
      <c r="O65" s="2181"/>
      <c r="P65" s="2181"/>
      <c r="Q65" s="2181"/>
      <c r="R65" s="2181"/>
      <c r="S65" s="2181"/>
      <c r="T65" s="2181"/>
      <c r="U65" s="2181"/>
      <c r="V65" s="2181"/>
      <c r="W65" s="2181"/>
      <c r="X65" s="2181"/>
      <c r="Y65" s="2205"/>
      <c r="Z65" s="2214"/>
      <c r="AA65" s="2214"/>
      <c r="AB65" s="2214"/>
      <c r="AC65" s="2214"/>
      <c r="AD65" s="2214"/>
      <c r="AE65" s="2214"/>
      <c r="AF65" s="2214"/>
      <c r="AG65" s="2214"/>
      <c r="AH65" s="2214"/>
      <c r="AI65" s="2214"/>
      <c r="AJ65" s="2183"/>
      <c r="AK65" s="2183"/>
      <c r="AL65" s="2183"/>
      <c r="AM65" s="2183"/>
      <c r="AN65" s="2184"/>
      <c r="AO65" s="2184"/>
      <c r="AP65" s="2184"/>
      <c r="AQ65" s="2185"/>
    </row>
    <row r="66" spans="8:8">
      <c r="A66" s="172"/>
      <c r="B66" s="172"/>
      <c r="C66" s="172"/>
      <c r="E66" s="415"/>
      <c r="F66" s="415"/>
      <c r="G66" s="2180"/>
      <c r="H66" s="2204"/>
      <c r="I66" s="2181"/>
      <c r="J66" s="2181"/>
      <c r="K66" s="2181"/>
      <c r="L66" s="2181"/>
      <c r="M66" s="2181"/>
      <c r="N66" s="2181"/>
      <c r="O66" s="2181"/>
      <c r="P66" s="2181"/>
      <c r="Q66" s="2181"/>
      <c r="R66" s="2181"/>
      <c r="S66" s="2181"/>
      <c r="T66" s="2181"/>
      <c r="U66" s="2181"/>
      <c r="V66" s="2181"/>
      <c r="W66" s="2181"/>
      <c r="X66" s="2181"/>
      <c r="Y66" s="2205"/>
      <c r="Z66" s="2214"/>
      <c r="AA66" s="2214"/>
      <c r="AB66" s="2214"/>
      <c r="AC66" s="2214"/>
      <c r="AD66" s="2214"/>
      <c r="AE66" s="2214"/>
      <c r="AF66" s="2214"/>
      <c r="AG66" s="2214"/>
      <c r="AH66" s="2214"/>
      <c r="AI66" s="2214"/>
      <c r="AJ66" s="2183"/>
      <c r="AK66" s="2183"/>
      <c r="AL66" s="2183"/>
      <c r="AM66" s="2183"/>
      <c r="AN66" s="2192"/>
      <c r="AO66" s="2192"/>
      <c r="AP66" s="2192"/>
      <c r="AQ66" s="2193"/>
    </row>
    <row r="67" spans="8:8">
      <c r="A67" s="172"/>
      <c r="B67" s="172"/>
      <c r="C67" s="172"/>
      <c r="E67" s="415"/>
      <c r="F67" s="415"/>
      <c r="G67" s="2180"/>
      <c r="H67" s="2204"/>
      <c r="I67" s="2181"/>
      <c r="J67" s="2181"/>
      <c r="K67" s="2181"/>
      <c r="L67" s="2181"/>
      <c r="M67" s="2181"/>
      <c r="N67" s="2181"/>
      <c r="O67" s="2181"/>
      <c r="P67" s="2181"/>
      <c r="Q67" s="2181"/>
      <c r="R67" s="2181"/>
      <c r="S67" s="2181"/>
      <c r="T67" s="2181"/>
      <c r="U67" s="2181"/>
      <c r="V67" s="2181"/>
      <c r="W67" s="2181"/>
      <c r="X67" s="2181"/>
      <c r="Y67" s="2205"/>
      <c r="Z67" s="2214"/>
      <c r="AA67" s="2214"/>
      <c r="AB67" s="2214"/>
      <c r="AC67" s="2214"/>
      <c r="AD67" s="2214"/>
      <c r="AE67" s="2214"/>
      <c r="AF67" s="2214"/>
      <c r="AG67" s="2214"/>
      <c r="AH67" s="2214"/>
      <c r="AI67" s="2214"/>
      <c r="AJ67" s="2183"/>
      <c r="AK67" s="2183"/>
      <c r="AL67" s="2183"/>
      <c r="AM67" s="2183"/>
      <c r="AN67" s="2186"/>
      <c r="AO67" s="2186"/>
      <c r="AP67" s="2186"/>
      <c r="AQ67" s="2187"/>
    </row>
    <row r="68" spans="8:8">
      <c r="A68" s="172"/>
      <c r="B68" s="172"/>
      <c r="C68" s="172"/>
      <c r="E68" s="415"/>
      <c r="F68" s="415"/>
      <c r="G68" s="2180" t="s">
        <v>407</v>
      </c>
      <c r="H68" s="2204" t="s">
        <v>156</v>
      </c>
      <c r="I68" s="2181"/>
      <c r="J68" s="2181"/>
      <c r="K68" s="2181"/>
      <c r="L68" s="2181"/>
      <c r="M68" s="2181"/>
      <c r="N68" s="2181"/>
      <c r="O68" s="2181"/>
      <c r="P68" s="2181"/>
      <c r="Q68" s="2181"/>
      <c r="R68" s="2181"/>
      <c r="S68" s="2181"/>
      <c r="T68" s="2181"/>
      <c r="U68" s="2181"/>
      <c r="V68" s="2181"/>
      <c r="W68" s="2181"/>
      <c r="X68" s="2181"/>
      <c r="Y68" s="2205"/>
      <c r="Z68" s="2183"/>
      <c r="AA68" s="2183"/>
      <c r="AB68" s="2183"/>
      <c r="AC68" s="2183"/>
      <c r="AD68" s="2183"/>
      <c r="AE68" s="2183"/>
      <c r="AF68" s="2183"/>
      <c r="AG68" s="2183"/>
      <c r="AH68" s="2183"/>
      <c r="AI68" s="2183"/>
      <c r="AJ68" s="2183"/>
      <c r="AK68" s="2183"/>
      <c r="AL68" s="2183"/>
      <c r="AM68" s="2183"/>
      <c r="AN68" s="2184"/>
      <c r="AO68" s="2184"/>
      <c r="AP68" s="2184"/>
      <c r="AQ68" s="2185"/>
    </row>
    <row r="69" spans="8:8">
      <c r="A69" s="172"/>
      <c r="B69" s="172"/>
      <c r="C69" s="172"/>
      <c r="E69" s="415"/>
      <c r="F69" s="415"/>
      <c r="G69" s="2180"/>
      <c r="H69" s="2181"/>
      <c r="I69" s="2181"/>
      <c r="J69" s="2181"/>
      <c r="K69" s="2181"/>
      <c r="L69" s="2181"/>
      <c r="M69" s="2181"/>
      <c r="N69" s="2181"/>
      <c r="O69" s="2181"/>
      <c r="P69" s="2181"/>
      <c r="Q69" s="2181"/>
      <c r="R69" s="2181"/>
      <c r="S69" s="2181"/>
      <c r="T69" s="2181"/>
      <c r="U69" s="2181"/>
      <c r="V69" s="2181"/>
      <c r="W69" s="2181"/>
      <c r="X69" s="2181"/>
      <c r="Y69" s="2205"/>
      <c r="Z69" s="2183"/>
      <c r="AA69" s="2183"/>
      <c r="AB69" s="2183"/>
      <c r="AC69" s="2183"/>
      <c r="AD69" s="2183"/>
      <c r="AE69" s="2183"/>
      <c r="AF69" s="2183"/>
      <c r="AG69" s="2183"/>
      <c r="AH69" s="2183"/>
      <c r="AI69" s="2183"/>
      <c r="AJ69" s="2183"/>
      <c r="AK69" s="2183"/>
      <c r="AL69" s="2183"/>
      <c r="AM69" s="2183"/>
      <c r="AN69" s="2186"/>
      <c r="AO69" s="2186"/>
      <c r="AP69" s="2186"/>
      <c r="AQ69" s="2187"/>
    </row>
    <row r="70" spans="8:8">
      <c r="A70" s="172"/>
      <c r="B70" s="172"/>
      <c r="C70" s="172"/>
      <c r="E70" s="2215" t="s">
        <v>59</v>
      </c>
      <c r="F70" s="2216"/>
      <c r="G70" s="952" t="s">
        <v>157</v>
      </c>
      <c r="H70" s="420"/>
      <c r="I70" s="420"/>
      <c r="J70" s="420"/>
      <c r="K70" s="2217"/>
      <c r="L70" s="2217"/>
      <c r="M70" s="2217"/>
      <c r="N70" s="2217"/>
      <c r="O70" s="2217"/>
      <c r="P70" s="420"/>
      <c r="Q70" s="420"/>
      <c r="R70" s="420"/>
      <c r="S70" s="420"/>
      <c r="T70" s="420"/>
      <c r="U70" s="420"/>
      <c r="V70" s="420"/>
      <c r="W70" s="420"/>
      <c r="X70" s="420"/>
      <c r="Y70" s="420"/>
      <c r="Z70" s="2195"/>
      <c r="AA70" s="2195"/>
      <c r="AB70" s="2195"/>
      <c r="AC70" s="2196"/>
      <c r="AD70" s="2196"/>
      <c r="AE70" s="2196"/>
      <c r="AF70" s="2197"/>
      <c r="AG70" s="2197"/>
      <c r="AH70" s="2197"/>
      <c r="AI70" s="2198"/>
      <c r="AJ70" s="2199"/>
      <c r="AK70" s="2199"/>
      <c r="AL70" s="2199"/>
      <c r="AM70" s="2200"/>
      <c r="AN70" s="2200"/>
      <c r="AO70" s="2200"/>
      <c r="AP70" s="2200"/>
      <c r="AQ70" s="2200"/>
    </row>
    <row r="71" spans="8:8">
      <c r="A71" s="172"/>
      <c r="B71" s="172"/>
      <c r="C71" s="172"/>
      <c r="E71" s="415"/>
      <c r="F71" s="415"/>
      <c r="G71" s="2188" t="s">
        <v>158</v>
      </c>
      <c r="H71" s="2181"/>
      <c r="I71" s="2181"/>
      <c r="J71" s="2181"/>
      <c r="K71" s="2181"/>
      <c r="L71" s="2181"/>
      <c r="M71" s="2181"/>
      <c r="N71" s="2181"/>
      <c r="O71" s="2181"/>
      <c r="P71" s="2181"/>
      <c r="Q71" s="2181"/>
      <c r="R71" s="2181"/>
      <c r="S71" s="2181"/>
      <c r="T71" s="2181"/>
      <c r="U71" s="2181"/>
      <c r="V71" s="2181"/>
      <c r="W71" s="2181"/>
      <c r="X71" s="2181"/>
      <c r="Y71" s="2181"/>
      <c r="Z71" s="2207"/>
      <c r="AA71" s="2207"/>
      <c r="AB71" s="2207"/>
      <c r="AC71" s="2208"/>
      <c r="AD71" s="2208"/>
      <c r="AE71" s="2208"/>
      <c r="AF71" s="2209"/>
      <c r="AG71" s="2209"/>
      <c r="AH71" s="2209"/>
      <c r="AI71" s="2198"/>
      <c r="AJ71" s="2199"/>
      <c r="AK71" s="2199"/>
      <c r="AL71" s="2199"/>
      <c r="AM71" s="2200"/>
      <c r="AN71" s="2200"/>
      <c r="AO71" s="2200"/>
      <c r="AP71" s="2200"/>
      <c r="AQ71" s="2200"/>
    </row>
    <row r="72" spans="8:8">
      <c r="A72" s="172"/>
      <c r="B72" s="172"/>
      <c r="C72" s="172"/>
      <c r="E72" s="415"/>
      <c r="F72" s="415"/>
      <c r="G72" s="2188"/>
      <c r="H72" s="2181"/>
      <c r="I72" s="2181"/>
      <c r="J72" s="2181"/>
      <c r="K72" s="2181"/>
      <c r="L72" s="2181"/>
      <c r="M72" s="2181"/>
      <c r="N72" s="2181"/>
      <c r="O72" s="2181"/>
      <c r="P72" s="2181"/>
      <c r="Q72" s="2181"/>
      <c r="R72" s="2181"/>
      <c r="S72" s="2181"/>
      <c r="T72" s="2181"/>
      <c r="U72" s="2181"/>
      <c r="V72" s="2181"/>
      <c r="W72" s="2181"/>
      <c r="X72" s="2181"/>
      <c r="Y72" s="2181"/>
      <c r="Z72" s="2201"/>
      <c r="AA72" s="2201"/>
      <c r="AB72" s="2201"/>
      <c r="AC72" s="2202"/>
      <c r="AD72" s="2202"/>
      <c r="AE72" s="2202"/>
      <c r="AF72" s="2203"/>
      <c r="AG72" s="2203"/>
      <c r="AH72" s="2203"/>
      <c r="AI72" s="2198"/>
      <c r="AJ72" s="2199"/>
      <c r="AK72" s="2199"/>
      <c r="AL72" s="2199"/>
      <c r="AM72" s="2200"/>
      <c r="AN72" s="2200"/>
      <c r="AO72" s="2200"/>
      <c r="AP72" s="2200"/>
      <c r="AQ72" s="2200"/>
    </row>
    <row r="73" spans="8:8">
      <c r="A73" s="172"/>
      <c r="B73" s="172"/>
      <c r="C73" s="172"/>
      <c r="E73" s="415"/>
      <c r="F73" s="415"/>
      <c r="G73" s="2180" t="s">
        <v>408</v>
      </c>
      <c r="H73" s="2188" t="s">
        <v>161</v>
      </c>
      <c r="I73" s="2181"/>
      <c r="J73" s="2181"/>
      <c r="K73" s="2181"/>
      <c r="L73" s="2181"/>
      <c r="M73" s="2181"/>
      <c r="N73" s="2181"/>
      <c r="O73" s="2181"/>
      <c r="P73" s="2181"/>
      <c r="Q73" s="2181"/>
      <c r="R73" s="2181"/>
      <c r="S73" s="2181"/>
      <c r="T73" s="2181"/>
      <c r="U73" s="2181"/>
      <c r="V73" s="2181"/>
      <c r="W73" s="2181"/>
      <c r="X73" s="2181"/>
      <c r="Y73" s="2205"/>
      <c r="Z73" s="2214"/>
      <c r="AA73" s="2214"/>
      <c r="AB73" s="2214"/>
      <c r="AC73" s="2214"/>
      <c r="AD73" s="2214"/>
      <c r="AE73" s="2214"/>
      <c r="AF73" s="2214"/>
      <c r="AG73" s="2214"/>
      <c r="AH73" s="2214"/>
      <c r="AI73" s="2214"/>
      <c r="AJ73" s="2191"/>
      <c r="AK73" s="2191"/>
      <c r="AL73" s="2191"/>
      <c r="AM73" s="2191"/>
      <c r="AN73" s="2184"/>
      <c r="AO73" s="2184"/>
      <c r="AP73" s="2184"/>
      <c r="AQ73" s="2185"/>
    </row>
    <row r="74" spans="8:8">
      <c r="A74" s="172"/>
      <c r="B74" s="172"/>
      <c r="C74" s="172"/>
      <c r="E74" s="415"/>
      <c r="F74" s="415"/>
      <c r="G74" s="2180"/>
      <c r="H74" s="2188"/>
      <c r="I74" s="2181"/>
      <c r="J74" s="2181"/>
      <c r="K74" s="2181"/>
      <c r="L74" s="2181"/>
      <c r="M74" s="2181"/>
      <c r="N74" s="2181"/>
      <c r="O74" s="2181"/>
      <c r="P74" s="2181"/>
      <c r="Q74" s="2181"/>
      <c r="R74" s="2181"/>
      <c r="S74" s="2181"/>
      <c r="T74" s="2181"/>
      <c r="U74" s="2181"/>
      <c r="V74" s="2181"/>
      <c r="W74" s="2181"/>
      <c r="X74" s="2181"/>
      <c r="Y74" s="2205"/>
      <c r="Z74" s="2214"/>
      <c r="AA74" s="2214"/>
      <c r="AB74" s="2214"/>
      <c r="AC74" s="2214"/>
      <c r="AD74" s="2214"/>
      <c r="AE74" s="2214"/>
      <c r="AF74" s="2214"/>
      <c r="AG74" s="2214"/>
      <c r="AH74" s="2214"/>
      <c r="AI74" s="2214"/>
      <c r="AJ74" s="2191"/>
      <c r="AK74" s="2191"/>
      <c r="AL74" s="2191"/>
      <c r="AM74" s="2191"/>
      <c r="AN74" s="2192"/>
      <c r="AO74" s="2192"/>
      <c r="AP74" s="2192"/>
      <c r="AQ74" s="2193"/>
    </row>
    <row r="75" spans="8:8">
      <c r="A75" s="172"/>
      <c r="B75" s="172"/>
      <c r="C75" s="172"/>
      <c r="E75" s="415"/>
      <c r="F75" s="415"/>
      <c r="G75" s="2180"/>
      <c r="H75" s="2188"/>
      <c r="I75" s="2181"/>
      <c r="J75" s="2181"/>
      <c r="K75" s="2181"/>
      <c r="L75" s="2181"/>
      <c r="M75" s="2181"/>
      <c r="N75" s="2181"/>
      <c r="O75" s="2181"/>
      <c r="P75" s="2181"/>
      <c r="Q75" s="2181"/>
      <c r="R75" s="2181"/>
      <c r="S75" s="2181"/>
      <c r="T75" s="2181"/>
      <c r="U75" s="2181"/>
      <c r="V75" s="2181"/>
      <c r="W75" s="2181"/>
      <c r="X75" s="2181"/>
      <c r="Y75" s="2205"/>
      <c r="Z75" s="2214"/>
      <c r="AA75" s="2214"/>
      <c r="AB75" s="2214"/>
      <c r="AC75" s="2214"/>
      <c r="AD75" s="2214"/>
      <c r="AE75" s="2214"/>
      <c r="AF75" s="2214"/>
      <c r="AG75" s="2214"/>
      <c r="AH75" s="2214"/>
      <c r="AI75" s="2214"/>
      <c r="AJ75" s="2191"/>
      <c r="AK75" s="2191"/>
      <c r="AL75" s="2191"/>
      <c r="AM75" s="2191"/>
      <c r="AN75" s="2186"/>
      <c r="AO75" s="2186"/>
      <c r="AP75" s="2186"/>
      <c r="AQ75" s="2187"/>
    </row>
    <row r="76" spans="8:8" ht="15.0" customHeight="1">
      <c r="A76" s="172"/>
      <c r="B76" s="172"/>
      <c r="C76" s="172"/>
      <c r="E76" s="415"/>
      <c r="F76" s="415"/>
      <c r="G76" s="2180" t="s">
        <v>409</v>
      </c>
      <c r="H76" s="2188" t="s">
        <v>2030</v>
      </c>
      <c r="I76" s="2181"/>
      <c r="J76" s="2181"/>
      <c r="K76" s="2181"/>
      <c r="L76" s="2181"/>
      <c r="M76" s="2181"/>
      <c r="N76" s="2181"/>
      <c r="O76" s="2181"/>
      <c r="P76" s="2181"/>
      <c r="Q76" s="2181"/>
      <c r="R76" s="2181"/>
      <c r="S76" s="2181"/>
      <c r="T76" s="2181"/>
      <c r="U76" s="2181"/>
      <c r="V76" s="2181"/>
      <c r="W76" s="2181"/>
      <c r="X76" s="2181"/>
      <c r="Y76" s="2205"/>
      <c r="Z76" s="2218"/>
      <c r="AA76" s="2218"/>
      <c r="AB76" s="2218"/>
      <c r="AC76" s="2218"/>
      <c r="AD76" s="2218"/>
      <c r="AE76" s="2218"/>
      <c r="AF76" s="2218"/>
      <c r="AG76" s="2218"/>
      <c r="AH76" s="2218"/>
      <c r="AI76" s="2218"/>
      <c r="AJ76" s="2191"/>
      <c r="AK76" s="2191"/>
      <c r="AL76" s="2191"/>
      <c r="AM76" s="2191"/>
      <c r="AN76" s="2184"/>
      <c r="AO76" s="2184"/>
      <c r="AP76" s="2184"/>
      <c r="AQ76" s="2185"/>
    </row>
    <row r="77" spans="8:8">
      <c r="A77" s="172"/>
      <c r="B77" s="172"/>
      <c r="C77" s="172"/>
      <c r="E77" s="415"/>
      <c r="F77" s="415"/>
      <c r="G77" s="2180"/>
      <c r="H77" s="2188"/>
      <c r="I77" s="2181"/>
      <c r="J77" s="2181"/>
      <c r="K77" s="2181"/>
      <c r="L77" s="2181"/>
      <c r="M77" s="2181"/>
      <c r="N77" s="2181"/>
      <c r="O77" s="2181"/>
      <c r="P77" s="2181"/>
      <c r="Q77" s="2181"/>
      <c r="R77" s="2181"/>
      <c r="S77" s="2181"/>
      <c r="T77" s="2181"/>
      <c r="U77" s="2181"/>
      <c r="V77" s="2181"/>
      <c r="W77" s="2181"/>
      <c r="X77" s="2181"/>
      <c r="Y77" s="2205"/>
      <c r="Z77" s="2218"/>
      <c r="AA77" s="2218"/>
      <c r="AB77" s="2218"/>
      <c r="AC77" s="2218"/>
      <c r="AD77" s="2218"/>
      <c r="AE77" s="2218"/>
      <c r="AF77" s="2218"/>
      <c r="AG77" s="2218"/>
      <c r="AH77" s="2218"/>
      <c r="AI77" s="2218"/>
      <c r="AJ77" s="2191"/>
      <c r="AK77" s="2191"/>
      <c r="AL77" s="2191"/>
      <c r="AM77" s="2191"/>
      <c r="AN77" s="2192"/>
      <c r="AO77" s="2192"/>
      <c r="AP77" s="2192"/>
      <c r="AQ77" s="2193"/>
    </row>
    <row r="78" spans="8:8">
      <c r="A78" s="172"/>
      <c r="B78" s="172"/>
      <c r="C78" s="172"/>
      <c r="E78" s="415"/>
      <c r="F78" s="415"/>
      <c r="G78" s="2180"/>
      <c r="H78" s="2188"/>
      <c r="I78" s="2181"/>
      <c r="J78" s="2181"/>
      <c r="K78" s="2181"/>
      <c r="L78" s="2181"/>
      <c r="M78" s="2181"/>
      <c r="N78" s="2181"/>
      <c r="O78" s="2181"/>
      <c r="P78" s="2181"/>
      <c r="Q78" s="2181"/>
      <c r="R78" s="2181"/>
      <c r="S78" s="2181"/>
      <c r="T78" s="2181"/>
      <c r="U78" s="2181"/>
      <c r="V78" s="2181"/>
      <c r="W78" s="2181"/>
      <c r="X78" s="2181"/>
      <c r="Y78" s="2205"/>
      <c r="Z78" s="2218"/>
      <c r="AA78" s="2218"/>
      <c r="AB78" s="2218"/>
      <c r="AC78" s="2218"/>
      <c r="AD78" s="2218"/>
      <c r="AE78" s="2218"/>
      <c r="AF78" s="2218"/>
      <c r="AG78" s="2218"/>
      <c r="AH78" s="2218"/>
      <c r="AI78" s="2218"/>
      <c r="AJ78" s="2191"/>
      <c r="AK78" s="2191"/>
      <c r="AL78" s="2191"/>
      <c r="AM78" s="2191"/>
      <c r="AN78" s="2192"/>
      <c r="AO78" s="2192"/>
      <c r="AP78" s="2192"/>
      <c r="AQ78" s="2193"/>
    </row>
    <row r="79" spans="8:8">
      <c r="A79" s="172"/>
      <c r="B79" s="172"/>
      <c r="C79" s="172"/>
      <c r="E79" s="415"/>
      <c r="F79" s="415"/>
      <c r="G79" s="2180"/>
      <c r="H79" s="2188"/>
      <c r="I79" s="2181"/>
      <c r="J79" s="2181"/>
      <c r="K79" s="2181"/>
      <c r="L79" s="2181"/>
      <c r="M79" s="2181"/>
      <c r="N79" s="2181"/>
      <c r="O79" s="2181"/>
      <c r="P79" s="2181"/>
      <c r="Q79" s="2181"/>
      <c r="R79" s="2181"/>
      <c r="S79" s="2181"/>
      <c r="T79" s="2181"/>
      <c r="U79" s="2181"/>
      <c r="V79" s="2181"/>
      <c r="W79" s="2181"/>
      <c r="X79" s="2181"/>
      <c r="Y79" s="2205"/>
      <c r="Z79" s="2218"/>
      <c r="AA79" s="2218"/>
      <c r="AB79" s="2218"/>
      <c r="AC79" s="2218"/>
      <c r="AD79" s="2218"/>
      <c r="AE79" s="2218"/>
      <c r="AF79" s="2218"/>
      <c r="AG79" s="2218"/>
      <c r="AH79" s="2218"/>
      <c r="AI79" s="2218"/>
      <c r="AJ79" s="2191"/>
      <c r="AK79" s="2191"/>
      <c r="AL79" s="2191"/>
      <c r="AM79" s="2191"/>
      <c r="AN79" s="2186"/>
      <c r="AO79" s="2186"/>
      <c r="AP79" s="2186"/>
      <c r="AQ79" s="2187"/>
    </row>
    <row r="80" spans="8:8">
      <c r="A80" s="172"/>
      <c r="B80" s="172"/>
      <c r="C80" s="172"/>
      <c r="E80" s="415"/>
      <c r="F80" s="415"/>
      <c r="G80" s="2180" t="s">
        <v>410</v>
      </c>
      <c r="H80" s="2188" t="s">
        <v>162</v>
      </c>
      <c r="I80" s="2181"/>
      <c r="J80" s="2181"/>
      <c r="K80" s="2181"/>
      <c r="L80" s="2181"/>
      <c r="M80" s="2181"/>
      <c r="N80" s="2181"/>
      <c r="O80" s="2181"/>
      <c r="P80" s="2181"/>
      <c r="Q80" s="2181"/>
      <c r="R80" s="2181"/>
      <c r="S80" s="2181"/>
      <c r="T80" s="2181"/>
      <c r="U80" s="2181"/>
      <c r="V80" s="2181"/>
      <c r="W80" s="2181"/>
      <c r="X80" s="2181"/>
      <c r="Y80" s="2205"/>
      <c r="Z80" s="2214"/>
      <c r="AA80" s="2214"/>
      <c r="AB80" s="2214"/>
      <c r="AC80" s="2214"/>
      <c r="AD80" s="2214"/>
      <c r="AE80" s="2214"/>
      <c r="AF80" s="2214"/>
      <c r="AG80" s="2214"/>
      <c r="AH80" s="2214"/>
      <c r="AI80" s="2214"/>
      <c r="AJ80" s="2191"/>
      <c r="AK80" s="2191"/>
      <c r="AL80" s="2191"/>
      <c r="AM80" s="2191"/>
      <c r="AN80" s="2184"/>
      <c r="AO80" s="2184"/>
      <c r="AP80" s="2184"/>
      <c r="AQ80" s="2185"/>
    </row>
    <row r="81" spans="8:8">
      <c r="A81" s="172"/>
      <c r="B81" s="172"/>
      <c r="C81" s="172"/>
      <c r="E81" s="415"/>
      <c r="F81" s="415"/>
      <c r="G81" s="2180"/>
      <c r="H81" s="2188"/>
      <c r="I81" s="2181"/>
      <c r="J81" s="2181"/>
      <c r="K81" s="2181"/>
      <c r="L81" s="2181"/>
      <c r="M81" s="2181"/>
      <c r="N81" s="2181"/>
      <c r="O81" s="2181"/>
      <c r="P81" s="2181"/>
      <c r="Q81" s="2181"/>
      <c r="R81" s="2181"/>
      <c r="S81" s="2181"/>
      <c r="T81" s="2181"/>
      <c r="U81" s="2181"/>
      <c r="V81" s="2181"/>
      <c r="W81" s="2181"/>
      <c r="X81" s="2181"/>
      <c r="Y81" s="2205"/>
      <c r="Z81" s="2214"/>
      <c r="AA81" s="2214"/>
      <c r="AB81" s="2214"/>
      <c r="AC81" s="2214"/>
      <c r="AD81" s="2214"/>
      <c r="AE81" s="2214"/>
      <c r="AF81" s="2214"/>
      <c r="AG81" s="2214"/>
      <c r="AH81" s="2214"/>
      <c r="AI81" s="2214"/>
      <c r="AJ81" s="2191"/>
      <c r="AK81" s="2191"/>
      <c r="AL81" s="2191"/>
      <c r="AM81" s="2191"/>
      <c r="AN81" s="2192"/>
      <c r="AO81" s="2192"/>
      <c r="AP81" s="2192"/>
      <c r="AQ81" s="2193"/>
    </row>
    <row r="82" spans="8:8">
      <c r="A82" s="172"/>
      <c r="B82" s="172"/>
      <c r="C82" s="172"/>
      <c r="E82" s="415"/>
      <c r="F82" s="415"/>
      <c r="G82" s="2180"/>
      <c r="H82" s="2188"/>
      <c r="I82" s="2181"/>
      <c r="J82" s="2181"/>
      <c r="K82" s="2181"/>
      <c r="L82" s="2181"/>
      <c r="M82" s="2181"/>
      <c r="N82" s="2181"/>
      <c r="O82" s="2181"/>
      <c r="P82" s="2181"/>
      <c r="Q82" s="2181"/>
      <c r="R82" s="2181"/>
      <c r="S82" s="2181"/>
      <c r="T82" s="2181"/>
      <c r="U82" s="2181"/>
      <c r="V82" s="2181"/>
      <c r="W82" s="2181"/>
      <c r="X82" s="2181"/>
      <c r="Y82" s="2205"/>
      <c r="Z82" s="2214"/>
      <c r="AA82" s="2214"/>
      <c r="AB82" s="2214"/>
      <c r="AC82" s="2214"/>
      <c r="AD82" s="2214"/>
      <c r="AE82" s="2214"/>
      <c r="AF82" s="2214"/>
      <c r="AG82" s="2214"/>
      <c r="AH82" s="2214"/>
      <c r="AI82" s="2214"/>
      <c r="AJ82" s="2191"/>
      <c r="AK82" s="2191"/>
      <c r="AL82" s="2191"/>
      <c r="AM82" s="2191"/>
      <c r="AN82" s="2186"/>
      <c r="AO82" s="2186"/>
      <c r="AP82" s="2186"/>
      <c r="AQ82" s="2187"/>
    </row>
    <row r="83" spans="8:8">
      <c r="A83" s="172"/>
      <c r="B83" s="172"/>
      <c r="C83" s="172"/>
      <c r="E83" s="415"/>
      <c r="F83" s="415"/>
      <c r="G83" s="2180" t="s">
        <v>411</v>
      </c>
      <c r="H83" s="2188" t="s">
        <v>2031</v>
      </c>
      <c r="I83" s="2181"/>
      <c r="J83" s="2181"/>
      <c r="K83" s="2181"/>
      <c r="L83" s="2181"/>
      <c r="M83" s="2181"/>
      <c r="N83" s="2181"/>
      <c r="O83" s="2181"/>
      <c r="P83" s="2181"/>
      <c r="Q83" s="2181"/>
      <c r="R83" s="2181"/>
      <c r="S83" s="2181"/>
      <c r="T83" s="2181"/>
      <c r="U83" s="2181"/>
      <c r="V83" s="2181"/>
      <c r="W83" s="2181"/>
      <c r="X83" s="2181"/>
      <c r="Y83" s="2205"/>
      <c r="Z83" s="2214"/>
      <c r="AA83" s="2214"/>
      <c r="AB83" s="2214"/>
      <c r="AC83" s="2214"/>
      <c r="AD83" s="2214"/>
      <c r="AE83" s="2214"/>
      <c r="AF83" s="2214"/>
      <c r="AG83" s="2214"/>
      <c r="AH83" s="2214"/>
      <c r="AI83" s="2214"/>
      <c r="AJ83" s="2191"/>
      <c r="AK83" s="2191"/>
      <c r="AL83" s="2191"/>
      <c r="AM83" s="2191"/>
      <c r="AN83" s="2184"/>
      <c r="AO83" s="2184"/>
      <c r="AP83" s="2184"/>
      <c r="AQ83" s="2185"/>
    </row>
    <row r="84" spans="8:8">
      <c r="A84" s="172"/>
      <c r="B84" s="172"/>
      <c r="C84" s="172"/>
      <c r="E84" s="415"/>
      <c r="F84" s="415"/>
      <c r="G84" s="2180"/>
      <c r="H84" s="2188"/>
      <c r="I84" s="2181"/>
      <c r="J84" s="2181"/>
      <c r="K84" s="2181"/>
      <c r="L84" s="2181"/>
      <c r="M84" s="2181"/>
      <c r="N84" s="2181"/>
      <c r="O84" s="2181"/>
      <c r="P84" s="2181"/>
      <c r="Q84" s="2181"/>
      <c r="R84" s="2181"/>
      <c r="S84" s="2181"/>
      <c r="T84" s="2181"/>
      <c r="U84" s="2181"/>
      <c r="V84" s="2181"/>
      <c r="W84" s="2181"/>
      <c r="X84" s="2181"/>
      <c r="Y84" s="2205"/>
      <c r="Z84" s="2214"/>
      <c r="AA84" s="2214"/>
      <c r="AB84" s="2214"/>
      <c r="AC84" s="2214"/>
      <c r="AD84" s="2214"/>
      <c r="AE84" s="2214"/>
      <c r="AF84" s="2214"/>
      <c r="AG84" s="2214"/>
      <c r="AH84" s="2214"/>
      <c r="AI84" s="2214"/>
      <c r="AJ84" s="2191"/>
      <c r="AK84" s="2191"/>
      <c r="AL84" s="2191"/>
      <c r="AM84" s="2191"/>
      <c r="AN84" s="2192"/>
      <c r="AO84" s="2192"/>
      <c r="AP84" s="2192"/>
      <c r="AQ84" s="2193"/>
    </row>
    <row r="85" spans="8:8">
      <c r="A85" s="172"/>
      <c r="B85" s="172"/>
      <c r="C85" s="172"/>
      <c r="E85" s="415"/>
      <c r="F85" s="415"/>
      <c r="G85" s="2180"/>
      <c r="H85" s="2188"/>
      <c r="I85" s="2181"/>
      <c r="J85" s="2181"/>
      <c r="K85" s="2181"/>
      <c r="L85" s="2181"/>
      <c r="M85" s="2181"/>
      <c r="N85" s="2181"/>
      <c r="O85" s="2181"/>
      <c r="P85" s="2181"/>
      <c r="Q85" s="2181"/>
      <c r="R85" s="2181"/>
      <c r="S85" s="2181"/>
      <c r="T85" s="2181"/>
      <c r="U85" s="2181"/>
      <c r="V85" s="2181"/>
      <c r="W85" s="2181"/>
      <c r="X85" s="2181"/>
      <c r="Y85" s="2205"/>
      <c r="Z85" s="2214"/>
      <c r="AA85" s="2214"/>
      <c r="AB85" s="2214"/>
      <c r="AC85" s="2214"/>
      <c r="AD85" s="2214"/>
      <c r="AE85" s="2214"/>
      <c r="AF85" s="2214"/>
      <c r="AG85" s="2214"/>
      <c r="AH85" s="2214"/>
      <c r="AI85" s="2214"/>
      <c r="AJ85" s="2191"/>
      <c r="AK85" s="2191"/>
      <c r="AL85" s="2191"/>
      <c r="AM85" s="2191"/>
      <c r="AN85" s="2186"/>
      <c r="AO85" s="2186"/>
      <c r="AP85" s="2186"/>
      <c r="AQ85" s="2187"/>
    </row>
    <row r="86" spans="8:8">
      <c r="A86" s="172"/>
      <c r="B86" s="172"/>
      <c r="C86" s="172"/>
      <c r="E86" s="415"/>
      <c r="F86" s="415"/>
      <c r="G86" s="2180" t="s">
        <v>412</v>
      </c>
      <c r="H86" s="2188" t="s">
        <v>163</v>
      </c>
      <c r="I86" s="2181"/>
      <c r="J86" s="2181"/>
      <c r="K86" s="2181"/>
      <c r="L86" s="2181"/>
      <c r="M86" s="2181"/>
      <c r="N86" s="2181"/>
      <c r="O86" s="2181"/>
      <c r="P86" s="2181"/>
      <c r="Q86" s="2181"/>
      <c r="R86" s="2181"/>
      <c r="S86" s="2181"/>
      <c r="T86" s="2181"/>
      <c r="U86" s="2181"/>
      <c r="V86" s="2181"/>
      <c r="W86" s="2181"/>
      <c r="X86" s="2181"/>
      <c r="Y86" s="2205"/>
      <c r="Z86" s="2183"/>
      <c r="AA86" s="2183"/>
      <c r="AB86" s="2183"/>
      <c r="AC86" s="2183"/>
      <c r="AD86" s="2183"/>
      <c r="AE86" s="2183"/>
      <c r="AF86" s="2183"/>
      <c r="AG86" s="2183"/>
      <c r="AH86" s="2183"/>
      <c r="AI86" s="2183"/>
      <c r="AJ86" s="2183"/>
      <c r="AK86" s="2183"/>
      <c r="AL86" s="2183"/>
      <c r="AM86" s="2183"/>
      <c r="AN86" s="2184"/>
      <c r="AO86" s="2184"/>
      <c r="AP86" s="2184"/>
      <c r="AQ86" s="2185"/>
    </row>
    <row r="87" spans="8:8">
      <c r="A87" s="172"/>
      <c r="B87" s="172"/>
      <c r="C87" s="172"/>
      <c r="E87" s="415"/>
      <c r="F87" s="415"/>
      <c r="G87" s="2180"/>
      <c r="H87" s="2188"/>
      <c r="I87" s="2181"/>
      <c r="J87" s="2181"/>
      <c r="K87" s="2181"/>
      <c r="L87" s="2181"/>
      <c r="M87" s="2181"/>
      <c r="N87" s="2181"/>
      <c r="O87" s="2181"/>
      <c r="P87" s="2181"/>
      <c r="Q87" s="2181"/>
      <c r="R87" s="2181"/>
      <c r="S87" s="2181"/>
      <c r="T87" s="2181"/>
      <c r="U87" s="2181"/>
      <c r="V87" s="2181"/>
      <c r="W87" s="2181"/>
      <c r="X87" s="2181"/>
      <c r="Y87" s="2205"/>
      <c r="Z87" s="2183"/>
      <c r="AA87" s="2183"/>
      <c r="AB87" s="2183"/>
      <c r="AC87" s="2183"/>
      <c r="AD87" s="2183"/>
      <c r="AE87" s="2183"/>
      <c r="AF87" s="2183"/>
      <c r="AG87" s="2183"/>
      <c r="AH87" s="2183"/>
      <c r="AI87" s="2183"/>
      <c r="AJ87" s="2183"/>
      <c r="AK87" s="2183"/>
      <c r="AL87" s="2183"/>
      <c r="AM87" s="2183"/>
      <c r="AN87" s="2186"/>
      <c r="AO87" s="2186"/>
      <c r="AP87" s="2186"/>
      <c r="AQ87" s="2187"/>
    </row>
    <row r="88" spans="8:8">
      <c r="A88" s="172"/>
      <c r="B88" s="172"/>
      <c r="C88" s="172"/>
      <c r="E88" s="415"/>
      <c r="F88" s="415"/>
      <c r="G88" s="2180" t="s">
        <v>413</v>
      </c>
      <c r="H88" s="2188" t="s">
        <v>164</v>
      </c>
      <c r="I88" s="2181"/>
      <c r="J88" s="2181"/>
      <c r="K88" s="2181"/>
      <c r="L88" s="2181"/>
      <c r="M88" s="2181"/>
      <c r="N88" s="2181"/>
      <c r="O88" s="2181"/>
      <c r="P88" s="2181"/>
      <c r="Q88" s="2181"/>
      <c r="R88" s="2181"/>
      <c r="S88" s="2181"/>
      <c r="T88" s="2181"/>
      <c r="U88" s="2181"/>
      <c r="V88" s="2181"/>
      <c r="W88" s="2181"/>
      <c r="X88" s="2181"/>
      <c r="Y88" s="2205"/>
      <c r="Z88" s="2183"/>
      <c r="AA88" s="2183"/>
      <c r="AB88" s="2183"/>
      <c r="AC88" s="2183"/>
      <c r="AD88" s="2183"/>
      <c r="AE88" s="2183"/>
      <c r="AF88" s="2183"/>
      <c r="AG88" s="2183"/>
      <c r="AH88" s="2183"/>
      <c r="AI88" s="2183"/>
      <c r="AJ88" s="2183"/>
      <c r="AK88" s="2183"/>
      <c r="AL88" s="2183"/>
      <c r="AM88" s="2183"/>
      <c r="AN88" s="2184"/>
      <c r="AO88" s="2184"/>
      <c r="AP88" s="2184"/>
      <c r="AQ88" s="2185"/>
    </row>
    <row r="89" spans="8:8">
      <c r="A89" s="172"/>
      <c r="B89" s="172"/>
      <c r="C89" s="172"/>
      <c r="E89" s="415"/>
      <c r="F89" s="415"/>
      <c r="G89" s="2180"/>
      <c r="H89" s="2181"/>
      <c r="I89" s="2181"/>
      <c r="J89" s="2181"/>
      <c r="K89" s="2181"/>
      <c r="L89" s="2181"/>
      <c r="M89" s="2181"/>
      <c r="N89" s="2181"/>
      <c r="O89" s="2181"/>
      <c r="P89" s="2181"/>
      <c r="Q89" s="2181"/>
      <c r="R89" s="2181"/>
      <c r="S89" s="2181"/>
      <c r="T89" s="2181"/>
      <c r="U89" s="2181"/>
      <c r="V89" s="2181"/>
      <c r="W89" s="2181"/>
      <c r="X89" s="2181"/>
      <c r="Y89" s="2205"/>
      <c r="Z89" s="2183"/>
      <c r="AA89" s="2183"/>
      <c r="AB89" s="2183"/>
      <c r="AC89" s="2183"/>
      <c r="AD89" s="2183"/>
      <c r="AE89" s="2183"/>
      <c r="AF89" s="2183"/>
      <c r="AG89" s="2183"/>
      <c r="AH89" s="2183"/>
      <c r="AI89" s="2183"/>
      <c r="AJ89" s="2183"/>
      <c r="AK89" s="2183"/>
      <c r="AL89" s="2183"/>
      <c r="AM89" s="2183"/>
      <c r="AN89" s="2186"/>
      <c r="AO89" s="2186"/>
      <c r="AP89" s="2186"/>
      <c r="AQ89" s="2187"/>
    </row>
    <row r="90" spans="8:8">
      <c r="A90" s="172"/>
      <c r="B90" s="172"/>
      <c r="C90" s="172"/>
      <c r="E90" s="415"/>
      <c r="F90" s="415"/>
      <c r="G90" s="2180" t="s">
        <v>414</v>
      </c>
      <c r="H90" s="2188" t="s">
        <v>165</v>
      </c>
      <c r="I90" s="2181"/>
      <c r="J90" s="2181"/>
      <c r="K90" s="2181"/>
      <c r="L90" s="2181"/>
      <c r="M90" s="2181"/>
      <c r="N90" s="2181"/>
      <c r="O90" s="2181"/>
      <c r="P90" s="2181"/>
      <c r="Q90" s="2181"/>
      <c r="R90" s="2181"/>
      <c r="S90" s="2181"/>
      <c r="T90" s="2181"/>
      <c r="U90" s="2181"/>
      <c r="V90" s="2181"/>
      <c r="W90" s="2181"/>
      <c r="X90" s="2181"/>
      <c r="Y90" s="2205"/>
      <c r="Z90" s="2214"/>
      <c r="AA90" s="2214"/>
      <c r="AB90" s="2214"/>
      <c r="AC90" s="2214"/>
      <c r="AD90" s="2214"/>
      <c r="AE90" s="2214"/>
      <c r="AF90" s="2214"/>
      <c r="AG90" s="2214"/>
      <c r="AH90" s="2214"/>
      <c r="AI90" s="2214"/>
      <c r="AJ90" s="2191"/>
      <c r="AK90" s="2191"/>
      <c r="AL90" s="2191"/>
      <c r="AM90" s="2191"/>
      <c r="AN90" s="2184"/>
      <c r="AO90" s="2184"/>
      <c r="AP90" s="2184"/>
      <c r="AQ90" s="2185"/>
    </row>
    <row r="91" spans="8:8">
      <c r="A91" s="172"/>
      <c r="B91" s="172"/>
      <c r="C91" s="172"/>
      <c r="E91" s="415"/>
      <c r="F91" s="415"/>
      <c r="G91" s="2180"/>
      <c r="H91" s="2188"/>
      <c r="I91" s="2181"/>
      <c r="J91" s="2181"/>
      <c r="K91" s="2181"/>
      <c r="L91" s="2181"/>
      <c r="M91" s="2181"/>
      <c r="N91" s="2181"/>
      <c r="O91" s="2181"/>
      <c r="P91" s="2181"/>
      <c r="Q91" s="2181"/>
      <c r="R91" s="2181"/>
      <c r="S91" s="2181"/>
      <c r="T91" s="2181"/>
      <c r="U91" s="2181"/>
      <c r="V91" s="2181"/>
      <c r="W91" s="2181"/>
      <c r="X91" s="2181"/>
      <c r="Y91" s="2205"/>
      <c r="Z91" s="2214"/>
      <c r="AA91" s="2214"/>
      <c r="AB91" s="2214"/>
      <c r="AC91" s="2214"/>
      <c r="AD91" s="2214"/>
      <c r="AE91" s="2214"/>
      <c r="AF91" s="2214"/>
      <c r="AG91" s="2214"/>
      <c r="AH91" s="2214"/>
      <c r="AI91" s="2214"/>
      <c r="AJ91" s="2191"/>
      <c r="AK91" s="2191"/>
      <c r="AL91" s="2191"/>
      <c r="AM91" s="2191"/>
      <c r="AN91" s="2192"/>
      <c r="AO91" s="2192"/>
      <c r="AP91" s="2192"/>
      <c r="AQ91" s="2193"/>
    </row>
    <row r="92" spans="8:8">
      <c r="A92" s="172"/>
      <c r="B92" s="172"/>
      <c r="C92" s="172"/>
      <c r="E92" s="415"/>
      <c r="F92" s="415"/>
      <c r="G92" s="2180"/>
      <c r="H92" s="2188"/>
      <c r="I92" s="2181"/>
      <c r="J92" s="2181"/>
      <c r="K92" s="2181"/>
      <c r="L92" s="2181"/>
      <c r="M92" s="2181"/>
      <c r="N92" s="2181"/>
      <c r="O92" s="2181"/>
      <c r="P92" s="2181"/>
      <c r="Q92" s="2181"/>
      <c r="R92" s="2181"/>
      <c r="S92" s="2181"/>
      <c r="T92" s="2181"/>
      <c r="U92" s="2181"/>
      <c r="V92" s="2181"/>
      <c r="W92" s="2181"/>
      <c r="X92" s="2181"/>
      <c r="Y92" s="2205"/>
      <c r="Z92" s="2214"/>
      <c r="AA92" s="2214"/>
      <c r="AB92" s="2214"/>
      <c r="AC92" s="2214"/>
      <c r="AD92" s="2214"/>
      <c r="AE92" s="2214"/>
      <c r="AF92" s="2214"/>
      <c r="AG92" s="2214"/>
      <c r="AH92" s="2214"/>
      <c r="AI92" s="2214"/>
      <c r="AJ92" s="2191"/>
      <c r="AK92" s="2191"/>
      <c r="AL92" s="2191"/>
      <c r="AM92" s="2191"/>
      <c r="AN92" s="2186"/>
      <c r="AO92" s="2186"/>
      <c r="AP92" s="2186"/>
      <c r="AQ92" s="2187"/>
    </row>
    <row r="93" spans="8:8">
      <c r="A93" s="172"/>
      <c r="B93" s="172"/>
      <c r="C93" s="172"/>
      <c r="E93" s="415"/>
      <c r="F93" s="415"/>
      <c r="G93" s="2168" t="s">
        <v>166</v>
      </c>
      <c r="H93" s="2169"/>
      <c r="I93" s="2169"/>
      <c r="J93" s="2169"/>
      <c r="K93" s="2169"/>
      <c r="L93" s="2169"/>
      <c r="M93" s="2169"/>
      <c r="N93" s="2169"/>
      <c r="O93" s="2169"/>
      <c r="P93" s="2169"/>
      <c r="Q93" s="2169"/>
      <c r="R93" s="2169"/>
      <c r="S93" s="2169"/>
      <c r="T93" s="2169"/>
      <c r="U93" s="2169"/>
      <c r="V93" s="2169"/>
      <c r="W93" s="2169"/>
      <c r="X93" s="2169"/>
      <c r="Y93" s="2169"/>
      <c r="Z93" s="2195"/>
      <c r="AA93" s="2195"/>
      <c r="AB93" s="2195"/>
      <c r="AC93" s="2196"/>
      <c r="AD93" s="2196"/>
      <c r="AE93" s="2196"/>
      <c r="AF93" s="2197"/>
      <c r="AG93" s="2197"/>
      <c r="AH93" s="2197"/>
      <c r="AI93" s="2198"/>
      <c r="AJ93" s="2199"/>
      <c r="AK93" s="2199"/>
      <c r="AL93" s="2199"/>
      <c r="AM93" s="2200"/>
      <c r="AN93" s="2200"/>
      <c r="AO93" s="2200"/>
      <c r="AP93" s="2200"/>
      <c r="AQ93" s="2200"/>
    </row>
    <row r="94" spans="8:8">
      <c r="A94" s="172"/>
      <c r="B94" s="172"/>
      <c r="C94" s="172"/>
      <c r="E94" s="415"/>
      <c r="F94" s="415"/>
      <c r="G94" s="2169"/>
      <c r="H94" s="2169"/>
      <c r="I94" s="2169"/>
      <c r="J94" s="2169"/>
      <c r="K94" s="2169"/>
      <c r="L94" s="2169"/>
      <c r="M94" s="2169"/>
      <c r="N94" s="2169"/>
      <c r="O94" s="2169"/>
      <c r="P94" s="2169"/>
      <c r="Q94" s="2169"/>
      <c r="R94" s="2169"/>
      <c r="S94" s="2169"/>
      <c r="T94" s="2169"/>
      <c r="U94" s="2169"/>
      <c r="V94" s="2169"/>
      <c r="W94" s="2169"/>
      <c r="X94" s="2169"/>
      <c r="Y94" s="2169"/>
      <c r="Z94" s="2201"/>
      <c r="AA94" s="2201"/>
      <c r="AB94" s="2201"/>
      <c r="AC94" s="2202"/>
      <c r="AD94" s="2202"/>
      <c r="AE94" s="2202"/>
      <c r="AF94" s="2203"/>
      <c r="AG94" s="2203"/>
      <c r="AH94" s="2203"/>
      <c r="AI94" s="2198"/>
      <c r="AJ94" s="2199"/>
      <c r="AK94" s="2199"/>
      <c r="AL94" s="2199"/>
      <c r="AM94" s="2200"/>
      <c r="AN94" s="2200"/>
      <c r="AO94" s="2200"/>
      <c r="AP94" s="2200"/>
      <c r="AQ94" s="2200"/>
    </row>
    <row r="95" spans="8:8">
      <c r="A95" s="172"/>
      <c r="B95" s="172"/>
      <c r="C95" s="172"/>
      <c r="E95" s="415"/>
      <c r="F95" s="415"/>
      <c r="G95" s="2180" t="s">
        <v>415</v>
      </c>
      <c r="H95" s="2188" t="s">
        <v>167</v>
      </c>
      <c r="I95" s="2181"/>
      <c r="J95" s="2181"/>
      <c r="K95" s="2181"/>
      <c r="L95" s="2181"/>
      <c r="M95" s="2181"/>
      <c r="N95" s="2181"/>
      <c r="O95" s="2181"/>
      <c r="P95" s="2181"/>
      <c r="Q95" s="2181"/>
      <c r="R95" s="2181"/>
      <c r="S95" s="2181"/>
      <c r="T95" s="2181"/>
      <c r="U95" s="2181"/>
      <c r="V95" s="2181"/>
      <c r="W95" s="2181"/>
      <c r="X95" s="2181"/>
      <c r="Y95" s="2205"/>
      <c r="Z95" s="2214"/>
      <c r="AA95" s="2214"/>
      <c r="AB95" s="2214"/>
      <c r="AC95" s="2214"/>
      <c r="AD95" s="2214"/>
      <c r="AE95" s="2214"/>
      <c r="AF95" s="2214"/>
      <c r="AG95" s="2214"/>
      <c r="AH95" s="2214"/>
      <c r="AI95" s="2214"/>
      <c r="AJ95" s="2191"/>
      <c r="AK95" s="2191"/>
      <c r="AL95" s="2191"/>
      <c r="AM95" s="2191"/>
      <c r="AN95" s="2184"/>
      <c r="AO95" s="2184"/>
      <c r="AP95" s="2184"/>
      <c r="AQ95" s="2185"/>
    </row>
    <row r="96" spans="8:8">
      <c r="A96" s="172"/>
      <c r="B96" s="172"/>
      <c r="C96" s="172"/>
      <c r="E96" s="415"/>
      <c r="F96" s="415"/>
      <c r="G96" s="2180"/>
      <c r="H96" s="2188"/>
      <c r="I96" s="2181"/>
      <c r="J96" s="2181"/>
      <c r="K96" s="2181"/>
      <c r="L96" s="2181"/>
      <c r="M96" s="2181"/>
      <c r="N96" s="2181"/>
      <c r="O96" s="2181"/>
      <c r="P96" s="2181"/>
      <c r="Q96" s="2181"/>
      <c r="R96" s="2181"/>
      <c r="S96" s="2181"/>
      <c r="T96" s="2181"/>
      <c r="U96" s="2181"/>
      <c r="V96" s="2181"/>
      <c r="W96" s="2181"/>
      <c r="X96" s="2181"/>
      <c r="Y96" s="2205"/>
      <c r="Z96" s="2214"/>
      <c r="AA96" s="2214"/>
      <c r="AB96" s="2214"/>
      <c r="AC96" s="2214"/>
      <c r="AD96" s="2214"/>
      <c r="AE96" s="2214"/>
      <c r="AF96" s="2214"/>
      <c r="AG96" s="2214"/>
      <c r="AH96" s="2214"/>
      <c r="AI96" s="2214"/>
      <c r="AJ96" s="2191"/>
      <c r="AK96" s="2191"/>
      <c r="AL96" s="2191"/>
      <c r="AM96" s="2191"/>
      <c r="AN96" s="2192"/>
      <c r="AO96" s="2192"/>
      <c r="AP96" s="2192"/>
      <c r="AQ96" s="2193"/>
    </row>
    <row r="97" spans="8:8">
      <c r="A97" s="172"/>
      <c r="B97" s="172"/>
      <c r="C97" s="172"/>
      <c r="E97" s="415"/>
      <c r="F97" s="415"/>
      <c r="G97" s="2180"/>
      <c r="H97" s="2181"/>
      <c r="I97" s="2181"/>
      <c r="J97" s="2181"/>
      <c r="K97" s="2181"/>
      <c r="L97" s="2181"/>
      <c r="M97" s="2181"/>
      <c r="N97" s="2181"/>
      <c r="O97" s="2181"/>
      <c r="P97" s="2181"/>
      <c r="Q97" s="2181"/>
      <c r="R97" s="2181"/>
      <c r="S97" s="2181"/>
      <c r="T97" s="2181"/>
      <c r="U97" s="2181"/>
      <c r="V97" s="2181"/>
      <c r="W97" s="2181"/>
      <c r="X97" s="2181"/>
      <c r="Y97" s="2205"/>
      <c r="Z97" s="2214"/>
      <c r="AA97" s="2214"/>
      <c r="AB97" s="2214"/>
      <c r="AC97" s="2214"/>
      <c r="AD97" s="2214"/>
      <c r="AE97" s="2214"/>
      <c r="AF97" s="2214"/>
      <c r="AG97" s="2214"/>
      <c r="AH97" s="2214"/>
      <c r="AI97" s="2214"/>
      <c r="AJ97" s="2191"/>
      <c r="AK97" s="2191"/>
      <c r="AL97" s="2191"/>
      <c r="AM97" s="2191"/>
      <c r="AN97" s="2186"/>
      <c r="AO97" s="2186"/>
      <c r="AP97" s="2186"/>
      <c r="AQ97" s="2187"/>
    </row>
    <row r="98" spans="8:8">
      <c r="A98" s="172"/>
      <c r="B98" s="172"/>
      <c r="C98" s="172"/>
      <c r="E98" s="415"/>
      <c r="F98" s="415"/>
      <c r="G98" s="2180" t="s">
        <v>416</v>
      </c>
      <c r="H98" s="2188" t="s">
        <v>168</v>
      </c>
      <c r="I98" s="2181"/>
      <c r="J98" s="2181"/>
      <c r="K98" s="2181"/>
      <c r="L98" s="2181"/>
      <c r="M98" s="2181"/>
      <c r="N98" s="2181"/>
      <c r="O98" s="2181"/>
      <c r="P98" s="2181"/>
      <c r="Q98" s="2181"/>
      <c r="R98" s="2181"/>
      <c r="S98" s="2181"/>
      <c r="T98" s="2181"/>
      <c r="U98" s="2181"/>
      <c r="V98" s="2181"/>
      <c r="W98" s="2181"/>
      <c r="X98" s="2181"/>
      <c r="Y98" s="2205"/>
      <c r="Z98" s="2183"/>
      <c r="AA98" s="2183"/>
      <c r="AB98" s="2183"/>
      <c r="AC98" s="2183"/>
      <c r="AD98" s="2183"/>
      <c r="AE98" s="2183"/>
      <c r="AF98" s="2183"/>
      <c r="AG98" s="2183"/>
      <c r="AH98" s="2183"/>
      <c r="AI98" s="2183"/>
      <c r="AJ98" s="2183"/>
      <c r="AK98" s="2183"/>
      <c r="AL98" s="2183"/>
      <c r="AM98" s="2183"/>
      <c r="AN98" s="2184"/>
      <c r="AO98" s="2184"/>
      <c r="AP98" s="2184"/>
      <c r="AQ98" s="2185"/>
    </row>
    <row r="99" spans="8:8">
      <c r="A99" s="172"/>
      <c r="B99" s="172"/>
      <c r="C99" s="172"/>
      <c r="E99" s="415"/>
      <c r="F99" s="415"/>
      <c r="G99" s="2180"/>
      <c r="H99" s="2188"/>
      <c r="I99" s="2181"/>
      <c r="J99" s="2181"/>
      <c r="K99" s="2181"/>
      <c r="L99" s="2181"/>
      <c r="M99" s="2181"/>
      <c r="N99" s="2181"/>
      <c r="O99" s="2181"/>
      <c r="P99" s="2181"/>
      <c r="Q99" s="2181"/>
      <c r="R99" s="2181"/>
      <c r="S99" s="2181"/>
      <c r="T99" s="2181"/>
      <c r="U99" s="2181"/>
      <c r="V99" s="2181"/>
      <c r="W99" s="2181"/>
      <c r="X99" s="2181"/>
      <c r="Y99" s="2205"/>
      <c r="Z99" s="2183"/>
      <c r="AA99" s="2183"/>
      <c r="AB99" s="2183"/>
      <c r="AC99" s="2183"/>
      <c r="AD99" s="2183"/>
      <c r="AE99" s="2183"/>
      <c r="AF99" s="2183"/>
      <c r="AG99" s="2183"/>
      <c r="AH99" s="2183"/>
      <c r="AI99" s="2183"/>
      <c r="AJ99" s="2183"/>
      <c r="AK99" s="2183"/>
      <c r="AL99" s="2183"/>
      <c r="AM99" s="2183"/>
      <c r="AN99" s="2186"/>
      <c r="AO99" s="2186"/>
      <c r="AP99" s="2186"/>
      <c r="AQ99" s="2187"/>
    </row>
    <row r="100" spans="8:8">
      <c r="A100" s="172"/>
      <c r="B100" s="172"/>
      <c r="C100" s="172"/>
      <c r="E100" s="415"/>
      <c r="F100" s="415"/>
      <c r="G100" s="2168" t="s">
        <v>159</v>
      </c>
      <c r="H100" s="2169"/>
      <c r="I100" s="2169"/>
      <c r="J100" s="2169"/>
      <c r="K100" s="2169"/>
      <c r="L100" s="2169"/>
      <c r="M100" s="2169"/>
      <c r="N100" s="2169"/>
      <c r="O100" s="2169"/>
      <c r="P100" s="2169"/>
      <c r="Q100" s="2169"/>
      <c r="R100" s="2169"/>
      <c r="S100" s="2169"/>
      <c r="T100" s="2169"/>
      <c r="U100" s="2169"/>
      <c r="V100" s="2169"/>
      <c r="W100" s="2169"/>
      <c r="X100" s="2169"/>
      <c r="Y100" s="2169"/>
      <c r="Z100" s="2195"/>
      <c r="AA100" s="2195"/>
      <c r="AB100" s="2195"/>
      <c r="AC100" s="2196"/>
      <c r="AD100" s="2196"/>
      <c r="AE100" s="2196"/>
      <c r="AF100" s="2197"/>
      <c r="AG100" s="2197"/>
      <c r="AH100" s="2197"/>
      <c r="AI100" s="2198"/>
      <c r="AJ100" s="2199"/>
      <c r="AK100" s="2199"/>
      <c r="AL100" s="2199"/>
      <c r="AM100" s="2200"/>
      <c r="AN100" s="2200"/>
      <c r="AO100" s="2200"/>
      <c r="AP100" s="2200"/>
      <c r="AQ100" s="2200"/>
    </row>
    <row r="101" spans="8:8">
      <c r="A101" s="172"/>
      <c r="B101" s="172"/>
      <c r="C101" s="172"/>
      <c r="E101" s="415"/>
      <c r="F101" s="415"/>
      <c r="G101" s="2169"/>
      <c r="H101" s="2169"/>
      <c r="I101" s="2169"/>
      <c r="J101" s="2169"/>
      <c r="K101" s="2169"/>
      <c r="L101" s="2169"/>
      <c r="M101" s="2169"/>
      <c r="N101" s="2169"/>
      <c r="O101" s="2169"/>
      <c r="P101" s="2169"/>
      <c r="Q101" s="2169"/>
      <c r="R101" s="2169"/>
      <c r="S101" s="2169"/>
      <c r="T101" s="2169"/>
      <c r="U101" s="2169"/>
      <c r="V101" s="2169"/>
      <c r="W101" s="2169"/>
      <c r="X101" s="2169"/>
      <c r="Y101" s="2169"/>
      <c r="Z101" s="2201"/>
      <c r="AA101" s="2201"/>
      <c r="AB101" s="2201"/>
      <c r="AC101" s="2202"/>
      <c r="AD101" s="2202"/>
      <c r="AE101" s="2202"/>
      <c r="AF101" s="2203"/>
      <c r="AG101" s="2203"/>
      <c r="AH101" s="2203"/>
      <c r="AI101" s="2198"/>
      <c r="AJ101" s="2199"/>
      <c r="AK101" s="2199"/>
      <c r="AL101" s="2199"/>
      <c r="AM101" s="2200"/>
      <c r="AN101" s="2200"/>
      <c r="AO101" s="2200"/>
      <c r="AP101" s="2200"/>
      <c r="AQ101" s="2200"/>
    </row>
    <row r="102" spans="8:8">
      <c r="A102" s="172"/>
      <c r="B102" s="172"/>
      <c r="C102" s="172"/>
      <c r="E102" s="415"/>
      <c r="F102" s="415"/>
      <c r="G102" s="2180" t="s">
        <v>417</v>
      </c>
      <c r="H102" s="2188" t="s">
        <v>170</v>
      </c>
      <c r="I102" s="2181"/>
      <c r="J102" s="2181"/>
      <c r="K102" s="2181"/>
      <c r="L102" s="2181"/>
      <c r="M102" s="2181"/>
      <c r="N102" s="2181"/>
      <c r="O102" s="2181"/>
      <c r="P102" s="2181"/>
      <c r="Q102" s="2181"/>
      <c r="R102" s="2181"/>
      <c r="S102" s="2181"/>
      <c r="T102" s="2181"/>
      <c r="U102" s="2181"/>
      <c r="V102" s="2181"/>
      <c r="W102" s="2181"/>
      <c r="X102" s="2181"/>
      <c r="Y102" s="2182"/>
      <c r="Z102" s="2219"/>
      <c r="AA102" s="2220"/>
      <c r="AB102" s="2220"/>
      <c r="AC102" s="2220"/>
      <c r="AD102" s="2220"/>
      <c r="AE102" s="2219"/>
      <c r="AF102" s="2220"/>
      <c r="AG102" s="2220"/>
      <c r="AH102" s="2220"/>
      <c r="AI102" s="2220"/>
      <c r="AJ102" s="2183"/>
      <c r="AK102" s="2183"/>
      <c r="AL102" s="2183"/>
      <c r="AM102" s="2183"/>
      <c r="AN102" s="2184"/>
      <c r="AO102" s="2184"/>
      <c r="AP102" s="2184"/>
      <c r="AQ102" s="2185"/>
    </row>
    <row r="103" spans="8:8">
      <c r="A103" s="172"/>
      <c r="B103" s="172"/>
      <c r="C103" s="172"/>
      <c r="E103" s="415"/>
      <c r="F103" s="415"/>
      <c r="G103" s="2180"/>
      <c r="H103" s="2181"/>
      <c r="I103" s="2181"/>
      <c r="J103" s="2181"/>
      <c r="K103" s="2181"/>
      <c r="L103" s="2181"/>
      <c r="M103" s="2181"/>
      <c r="N103" s="2181"/>
      <c r="O103" s="2181"/>
      <c r="P103" s="2181"/>
      <c r="Q103" s="2181"/>
      <c r="R103" s="2181"/>
      <c r="S103" s="2181"/>
      <c r="T103" s="2181"/>
      <c r="U103" s="2181"/>
      <c r="V103" s="2181"/>
      <c r="W103" s="2181"/>
      <c r="X103" s="2181"/>
      <c r="Y103" s="2182"/>
      <c r="Z103" s="2221"/>
      <c r="AA103" s="2222"/>
      <c r="AB103" s="2222"/>
      <c r="AC103" s="2222"/>
      <c r="AD103" s="2222"/>
      <c r="AE103" s="2221"/>
      <c r="AF103" s="2222"/>
      <c r="AG103" s="2222"/>
      <c r="AH103" s="2222"/>
      <c r="AI103" s="2222"/>
      <c r="AJ103" s="2183"/>
      <c r="AK103" s="2183"/>
      <c r="AL103" s="2183"/>
      <c r="AM103" s="2183"/>
      <c r="AN103" s="2186"/>
      <c r="AO103" s="2186"/>
      <c r="AP103" s="2186"/>
      <c r="AQ103" s="2187"/>
    </row>
    <row r="104" spans="8:8">
      <c r="A104" s="172"/>
      <c r="B104" s="172"/>
      <c r="C104" s="172"/>
      <c r="E104" s="415"/>
      <c r="F104" s="415"/>
      <c r="G104" s="2180" t="s">
        <v>418</v>
      </c>
      <c r="H104" s="2188" t="s">
        <v>171</v>
      </c>
      <c r="I104" s="2181"/>
      <c r="J104" s="2181"/>
      <c r="K104" s="2181"/>
      <c r="L104" s="2181"/>
      <c r="M104" s="2181"/>
      <c r="N104" s="2181"/>
      <c r="O104" s="2181"/>
      <c r="P104" s="2181"/>
      <c r="Q104" s="2181"/>
      <c r="R104" s="2181"/>
      <c r="S104" s="2181"/>
      <c r="T104" s="2181"/>
      <c r="U104" s="2181"/>
      <c r="V104" s="2181"/>
      <c r="W104" s="2181"/>
      <c r="X104" s="2181"/>
      <c r="Y104" s="2182"/>
      <c r="Z104" s="2219"/>
      <c r="AA104" s="2220"/>
      <c r="AB104" s="2220"/>
      <c r="AC104" s="2220"/>
      <c r="AD104" s="2220"/>
      <c r="AE104" s="2219"/>
      <c r="AF104" s="2220"/>
      <c r="AG104" s="2220"/>
      <c r="AH104" s="2220"/>
      <c r="AI104" s="2220"/>
      <c r="AJ104" s="2183"/>
      <c r="AK104" s="2183"/>
      <c r="AL104" s="2183"/>
      <c r="AM104" s="2183"/>
      <c r="AN104" s="2184"/>
      <c r="AO104" s="2184"/>
      <c r="AP104" s="2184"/>
      <c r="AQ104" s="2185"/>
    </row>
    <row r="105" spans="8:8">
      <c r="A105" s="172"/>
      <c r="B105" s="172"/>
      <c r="C105" s="172"/>
      <c r="E105" s="415"/>
      <c r="F105" s="415"/>
      <c r="G105" s="2180"/>
      <c r="H105" s="2181"/>
      <c r="I105" s="2181"/>
      <c r="J105" s="2181"/>
      <c r="K105" s="2181"/>
      <c r="L105" s="2181"/>
      <c r="M105" s="2181"/>
      <c r="N105" s="2181"/>
      <c r="O105" s="2181"/>
      <c r="P105" s="2181"/>
      <c r="Q105" s="2181"/>
      <c r="R105" s="2181"/>
      <c r="S105" s="2181"/>
      <c r="T105" s="2181"/>
      <c r="U105" s="2181"/>
      <c r="V105" s="2181"/>
      <c r="W105" s="2181"/>
      <c r="X105" s="2181"/>
      <c r="Y105" s="2182"/>
      <c r="Z105" s="2221"/>
      <c r="AA105" s="2222"/>
      <c r="AB105" s="2222"/>
      <c r="AC105" s="2222"/>
      <c r="AD105" s="2222"/>
      <c r="AE105" s="2221"/>
      <c r="AF105" s="2222"/>
      <c r="AG105" s="2222"/>
      <c r="AH105" s="2222"/>
      <c r="AI105" s="2222"/>
      <c r="AJ105" s="2183"/>
      <c r="AK105" s="2183"/>
      <c r="AL105" s="2183"/>
      <c r="AM105" s="2183"/>
      <c r="AN105" s="2186"/>
      <c r="AO105" s="2186"/>
      <c r="AP105" s="2186"/>
      <c r="AQ105" s="2187"/>
    </row>
    <row r="106" spans="8:8">
      <c r="A106" s="172"/>
      <c r="B106" s="172"/>
      <c r="C106" s="172"/>
      <c r="E106" s="415"/>
      <c r="F106" s="415"/>
      <c r="G106" s="2180" t="s">
        <v>419</v>
      </c>
      <c r="H106" s="2188" t="s">
        <v>169</v>
      </c>
      <c r="I106" s="2181"/>
      <c r="J106" s="2181"/>
      <c r="K106" s="2181"/>
      <c r="L106" s="2181"/>
      <c r="M106" s="2181"/>
      <c r="N106" s="2181"/>
      <c r="O106" s="2181"/>
      <c r="P106" s="2181"/>
      <c r="Q106" s="2181"/>
      <c r="R106" s="2181"/>
      <c r="S106" s="2181"/>
      <c r="T106" s="2181"/>
      <c r="U106" s="2181"/>
      <c r="V106" s="2181"/>
      <c r="W106" s="2181"/>
      <c r="X106" s="2181"/>
      <c r="Y106" s="2182"/>
      <c r="Z106" s="2219"/>
      <c r="AA106" s="2220"/>
      <c r="AB106" s="2220"/>
      <c r="AC106" s="2220"/>
      <c r="AD106" s="2220"/>
      <c r="AE106" s="2219"/>
      <c r="AF106" s="2220"/>
      <c r="AG106" s="2220"/>
      <c r="AH106" s="2220"/>
      <c r="AI106" s="2220"/>
      <c r="AJ106" s="2183"/>
      <c r="AK106" s="2183"/>
      <c r="AL106" s="2183"/>
      <c r="AM106" s="2183"/>
      <c r="AN106" s="2184"/>
      <c r="AO106" s="2184"/>
      <c r="AP106" s="2184"/>
      <c r="AQ106" s="2185"/>
    </row>
    <row r="107" spans="8:8">
      <c r="A107" s="172"/>
      <c r="B107" s="172"/>
      <c r="C107" s="172"/>
      <c r="E107" s="415"/>
      <c r="F107" s="415"/>
      <c r="G107" s="2180"/>
      <c r="H107" s="2188"/>
      <c r="I107" s="2181"/>
      <c r="J107" s="2181"/>
      <c r="K107" s="2181"/>
      <c r="L107" s="2181"/>
      <c r="M107" s="2181"/>
      <c r="N107" s="2181"/>
      <c r="O107" s="2181"/>
      <c r="P107" s="2181"/>
      <c r="Q107" s="2181"/>
      <c r="R107" s="2181"/>
      <c r="S107" s="2181"/>
      <c r="T107" s="2181"/>
      <c r="U107" s="2181"/>
      <c r="V107" s="2181"/>
      <c r="W107" s="2181"/>
      <c r="X107" s="2181"/>
      <c r="Y107" s="2182"/>
      <c r="Z107" s="2221"/>
      <c r="AA107" s="2222"/>
      <c r="AB107" s="2222"/>
      <c r="AC107" s="2222"/>
      <c r="AD107" s="2222"/>
      <c r="AE107" s="2221"/>
      <c r="AF107" s="2222"/>
      <c r="AG107" s="2222"/>
      <c r="AH107" s="2222"/>
      <c r="AI107" s="2222"/>
      <c r="AJ107" s="2183"/>
      <c r="AK107" s="2183"/>
      <c r="AL107" s="2183"/>
      <c r="AM107" s="2183"/>
      <c r="AN107" s="2186"/>
      <c r="AO107" s="2186"/>
      <c r="AP107" s="2186"/>
      <c r="AQ107" s="2187"/>
    </row>
    <row r="108" spans="8:8">
      <c r="A108" s="172"/>
      <c r="B108" s="172"/>
      <c r="C108" s="172"/>
      <c r="E108" s="415"/>
      <c r="F108" s="415"/>
      <c r="G108" s="2168" t="s">
        <v>160</v>
      </c>
      <c r="H108" s="2169"/>
      <c r="I108" s="2169"/>
      <c r="J108" s="2169"/>
      <c r="K108" s="2169"/>
      <c r="L108" s="2169"/>
      <c r="M108" s="2169"/>
      <c r="N108" s="2169"/>
      <c r="O108" s="2169"/>
      <c r="P108" s="2169"/>
      <c r="Q108" s="2169"/>
      <c r="R108" s="2169"/>
      <c r="S108" s="2169"/>
      <c r="T108" s="2169"/>
      <c r="U108" s="2169"/>
      <c r="V108" s="2169"/>
      <c r="W108" s="2169"/>
      <c r="X108" s="2169"/>
      <c r="Y108" s="2169"/>
      <c r="Z108" s="2223"/>
      <c r="AA108" s="2223"/>
      <c r="AB108" s="2223"/>
      <c r="AC108" s="2224"/>
      <c r="AD108" s="2224"/>
      <c r="AE108" s="2224"/>
      <c r="AF108" s="2225"/>
      <c r="AG108" s="2225"/>
      <c r="AH108" s="2225"/>
      <c r="AI108" s="2198"/>
      <c r="AJ108" s="2199"/>
      <c r="AK108" s="2199"/>
      <c r="AL108" s="2199"/>
      <c r="AM108" s="2200"/>
      <c r="AN108" s="2200"/>
      <c r="AO108" s="2200"/>
      <c r="AP108" s="2200"/>
      <c r="AQ108" s="2200"/>
    </row>
    <row r="109" spans="8:8">
      <c r="A109" s="172"/>
      <c r="B109" s="172"/>
      <c r="C109" s="172"/>
      <c r="E109" s="415"/>
      <c r="F109" s="415"/>
      <c r="G109" s="2180" t="s">
        <v>420</v>
      </c>
      <c r="H109" s="2188" t="s">
        <v>172</v>
      </c>
      <c r="I109" s="2181"/>
      <c r="J109" s="2181"/>
      <c r="K109" s="2181"/>
      <c r="L109" s="2181"/>
      <c r="M109" s="2181"/>
      <c r="N109" s="2181"/>
      <c r="O109" s="2181"/>
      <c r="P109" s="2181"/>
      <c r="Q109" s="2181"/>
      <c r="R109" s="2181"/>
      <c r="S109" s="2181"/>
      <c r="T109" s="2181"/>
      <c r="U109" s="2181"/>
      <c r="V109" s="2181"/>
      <c r="W109" s="2181"/>
      <c r="X109" s="2181"/>
      <c r="Y109" s="2205"/>
      <c r="Z109" s="2214"/>
      <c r="AA109" s="2214"/>
      <c r="AB109" s="2214"/>
      <c r="AC109" s="2214"/>
      <c r="AD109" s="2214"/>
      <c r="AE109" s="2214"/>
      <c r="AF109" s="2214"/>
      <c r="AG109" s="2214"/>
      <c r="AH109" s="2214"/>
      <c r="AI109" s="2214"/>
      <c r="AJ109" s="2191"/>
      <c r="AK109" s="2191"/>
      <c r="AL109" s="2191"/>
      <c r="AM109" s="2191"/>
      <c r="AN109" s="2184"/>
      <c r="AO109" s="2184"/>
      <c r="AP109" s="2184"/>
      <c r="AQ109" s="2185"/>
    </row>
    <row r="110" spans="8:8">
      <c r="A110" s="172"/>
      <c r="B110" s="172"/>
      <c r="C110" s="172"/>
      <c r="E110" s="415"/>
      <c r="F110" s="415"/>
      <c r="G110" s="2180"/>
      <c r="H110" s="2188"/>
      <c r="I110" s="2181"/>
      <c r="J110" s="2181"/>
      <c r="K110" s="2181"/>
      <c r="L110" s="2181"/>
      <c r="M110" s="2181"/>
      <c r="N110" s="2181"/>
      <c r="O110" s="2181"/>
      <c r="P110" s="2181"/>
      <c r="Q110" s="2181"/>
      <c r="R110" s="2181"/>
      <c r="S110" s="2181"/>
      <c r="T110" s="2181"/>
      <c r="U110" s="2181"/>
      <c r="V110" s="2181"/>
      <c r="W110" s="2181"/>
      <c r="X110" s="2181"/>
      <c r="Y110" s="2205"/>
      <c r="Z110" s="2214"/>
      <c r="AA110" s="2214"/>
      <c r="AB110" s="2214"/>
      <c r="AC110" s="2214"/>
      <c r="AD110" s="2214"/>
      <c r="AE110" s="2214"/>
      <c r="AF110" s="2214"/>
      <c r="AG110" s="2214"/>
      <c r="AH110" s="2214"/>
      <c r="AI110" s="2214"/>
      <c r="AJ110" s="2191"/>
      <c r="AK110" s="2191"/>
      <c r="AL110" s="2191"/>
      <c r="AM110" s="2191"/>
      <c r="AN110" s="2192"/>
      <c r="AO110" s="2192"/>
      <c r="AP110" s="2192"/>
      <c r="AQ110" s="2193"/>
    </row>
    <row r="111" spans="8:8">
      <c r="A111" s="172"/>
      <c r="B111" s="172"/>
      <c r="C111" s="172"/>
      <c r="E111" s="415"/>
      <c r="F111" s="415"/>
      <c r="G111" s="2180"/>
      <c r="H111" s="2188"/>
      <c r="I111" s="2181"/>
      <c r="J111" s="2181"/>
      <c r="K111" s="2181"/>
      <c r="L111" s="2181"/>
      <c r="M111" s="2181"/>
      <c r="N111" s="2181"/>
      <c r="O111" s="2181"/>
      <c r="P111" s="2181"/>
      <c r="Q111" s="2181"/>
      <c r="R111" s="2181"/>
      <c r="S111" s="2181"/>
      <c r="T111" s="2181"/>
      <c r="U111" s="2181"/>
      <c r="V111" s="2181"/>
      <c r="W111" s="2181"/>
      <c r="X111" s="2181"/>
      <c r="Y111" s="2205"/>
      <c r="Z111" s="2214"/>
      <c r="AA111" s="2214"/>
      <c r="AB111" s="2214"/>
      <c r="AC111" s="2214"/>
      <c r="AD111" s="2214"/>
      <c r="AE111" s="2214"/>
      <c r="AF111" s="2214"/>
      <c r="AG111" s="2214"/>
      <c r="AH111" s="2214"/>
      <c r="AI111" s="2214"/>
      <c r="AJ111" s="2191"/>
      <c r="AK111" s="2191"/>
      <c r="AL111" s="2191"/>
      <c r="AM111" s="2191"/>
      <c r="AN111" s="2186"/>
      <c r="AO111" s="2186"/>
      <c r="AP111" s="2186"/>
      <c r="AQ111" s="2187"/>
    </row>
    <row r="112" spans="8:8">
      <c r="A112" s="172"/>
      <c r="B112" s="172"/>
      <c r="C112" s="172"/>
      <c r="E112" s="415"/>
      <c r="F112" s="415"/>
      <c r="G112" s="2180" t="s">
        <v>421</v>
      </c>
      <c r="H112" s="2188" t="s">
        <v>173</v>
      </c>
      <c r="I112" s="2181"/>
      <c r="J112" s="2181"/>
      <c r="K112" s="2181"/>
      <c r="L112" s="2181"/>
      <c r="M112" s="2181"/>
      <c r="N112" s="2181"/>
      <c r="O112" s="2181"/>
      <c r="P112" s="2181"/>
      <c r="Q112" s="2181"/>
      <c r="R112" s="2181"/>
      <c r="S112" s="2181"/>
      <c r="T112" s="2181"/>
      <c r="U112" s="2181"/>
      <c r="V112" s="2181"/>
      <c r="W112" s="2181"/>
      <c r="X112" s="2181"/>
      <c r="Y112" s="2205"/>
      <c r="Z112" s="2183"/>
      <c r="AA112" s="2183"/>
      <c r="AB112" s="2183"/>
      <c r="AC112" s="2183"/>
      <c r="AD112" s="2183"/>
      <c r="AE112" s="2183"/>
      <c r="AF112" s="2183"/>
      <c r="AG112" s="2183"/>
      <c r="AH112" s="2183"/>
      <c r="AI112" s="2183"/>
      <c r="AJ112" s="2183"/>
      <c r="AK112" s="2183"/>
      <c r="AL112" s="2183"/>
      <c r="AM112" s="2183"/>
      <c r="AN112" s="2184"/>
      <c r="AO112" s="2184"/>
      <c r="AP112" s="2184"/>
      <c r="AQ112" s="2185"/>
    </row>
    <row r="113" spans="8:8">
      <c r="A113" s="172"/>
      <c r="B113" s="172"/>
      <c r="C113" s="172"/>
      <c r="E113" s="415"/>
      <c r="F113" s="415"/>
      <c r="G113" s="2180"/>
      <c r="H113" s="2188"/>
      <c r="I113" s="2181"/>
      <c r="J113" s="2181"/>
      <c r="K113" s="2181"/>
      <c r="L113" s="2181"/>
      <c r="M113" s="2181"/>
      <c r="N113" s="2181"/>
      <c r="O113" s="2181"/>
      <c r="P113" s="2181"/>
      <c r="Q113" s="2181"/>
      <c r="R113" s="2181"/>
      <c r="S113" s="2181"/>
      <c r="T113" s="2181"/>
      <c r="U113" s="2181"/>
      <c r="V113" s="2181"/>
      <c r="W113" s="2181"/>
      <c r="X113" s="2181"/>
      <c r="Y113" s="2205"/>
      <c r="Z113" s="2183"/>
      <c r="AA113" s="2183"/>
      <c r="AB113" s="2183"/>
      <c r="AC113" s="2183"/>
      <c r="AD113" s="2183"/>
      <c r="AE113" s="2183"/>
      <c r="AF113" s="2183"/>
      <c r="AG113" s="2183"/>
      <c r="AH113" s="2183"/>
      <c r="AI113" s="2183"/>
      <c r="AJ113" s="2183"/>
      <c r="AK113" s="2183"/>
      <c r="AL113" s="2183"/>
      <c r="AM113" s="2183"/>
      <c r="AN113" s="2186"/>
      <c r="AO113" s="2186"/>
      <c r="AP113" s="2186"/>
      <c r="AQ113" s="2187"/>
    </row>
    <row r="114" spans="8:8">
      <c r="A114" s="172"/>
      <c r="B114" s="172"/>
      <c r="C114" s="172"/>
      <c r="E114" s="415"/>
      <c r="F114" s="415"/>
      <c r="G114" s="2180" t="s">
        <v>422</v>
      </c>
      <c r="H114" s="2188" t="s">
        <v>174</v>
      </c>
      <c r="I114" s="2181"/>
      <c r="J114" s="2181"/>
      <c r="K114" s="2181"/>
      <c r="L114" s="2181"/>
      <c r="M114" s="2181"/>
      <c r="N114" s="2181"/>
      <c r="O114" s="2181"/>
      <c r="P114" s="2181"/>
      <c r="Q114" s="2181"/>
      <c r="R114" s="2181"/>
      <c r="S114" s="2181"/>
      <c r="T114" s="2181"/>
      <c r="U114" s="2181"/>
      <c r="V114" s="2181"/>
      <c r="W114" s="2181"/>
      <c r="X114" s="2181"/>
      <c r="Y114" s="2205"/>
      <c r="Z114" s="2183"/>
      <c r="AA114" s="2183"/>
      <c r="AB114" s="2183"/>
      <c r="AC114" s="2183"/>
      <c r="AD114" s="2183"/>
      <c r="AE114" s="2183"/>
      <c r="AF114" s="2183"/>
      <c r="AG114" s="2183"/>
      <c r="AH114" s="2183"/>
      <c r="AI114" s="2183"/>
      <c r="AJ114" s="2183"/>
      <c r="AK114" s="2183"/>
      <c r="AL114" s="2183"/>
      <c r="AM114" s="2183"/>
      <c r="AN114" s="2184"/>
      <c r="AO114" s="2184"/>
      <c r="AP114" s="2184"/>
      <c r="AQ114" s="2185"/>
    </row>
    <row r="115" spans="8:8">
      <c r="A115" s="172"/>
      <c r="B115" s="172"/>
      <c r="C115" s="172"/>
      <c r="E115" s="415"/>
      <c r="F115" s="415"/>
      <c r="G115" s="420"/>
      <c r="H115" s="2181"/>
      <c r="I115" s="2181"/>
      <c r="J115" s="2181"/>
      <c r="K115" s="2181"/>
      <c r="L115" s="2181"/>
      <c r="M115" s="2181"/>
      <c r="N115" s="2181"/>
      <c r="O115" s="2181"/>
      <c r="P115" s="2181"/>
      <c r="Q115" s="2181"/>
      <c r="R115" s="2181"/>
      <c r="S115" s="2181"/>
      <c r="T115" s="2181"/>
      <c r="U115" s="2181"/>
      <c r="V115" s="2181"/>
      <c r="W115" s="2181"/>
      <c r="X115" s="2181"/>
      <c r="Y115" s="2205"/>
      <c r="Z115" s="2183"/>
      <c r="AA115" s="2183"/>
      <c r="AB115" s="2183"/>
      <c r="AC115" s="2183"/>
      <c r="AD115" s="2183"/>
      <c r="AE115" s="2183"/>
      <c r="AF115" s="2183"/>
      <c r="AG115" s="2183"/>
      <c r="AH115" s="2183"/>
      <c r="AI115" s="2183"/>
      <c r="AJ115" s="2183"/>
      <c r="AK115" s="2183"/>
      <c r="AL115" s="2183"/>
      <c r="AM115" s="2183"/>
      <c r="AN115" s="2186"/>
      <c r="AO115" s="2186"/>
      <c r="AP115" s="2186"/>
      <c r="AQ115" s="2187"/>
    </row>
    <row r="116" spans="8:8">
      <c r="A116" s="172"/>
      <c r="B116" s="172"/>
      <c r="C116" s="172"/>
      <c r="E116" s="2215" t="s">
        <v>60</v>
      </c>
      <c r="F116" s="2216"/>
      <c r="G116" s="2226" t="s">
        <v>175</v>
      </c>
      <c r="H116" s="420"/>
      <c r="I116" s="420"/>
      <c r="J116" s="420"/>
      <c r="K116" s="2217"/>
      <c r="L116" s="2217"/>
      <c r="M116" s="2217"/>
      <c r="N116" s="2217"/>
      <c r="O116" s="2217"/>
      <c r="P116" s="420"/>
      <c r="Q116" s="420"/>
      <c r="R116" s="420"/>
      <c r="S116" s="420"/>
      <c r="T116" s="420"/>
      <c r="U116" s="420"/>
      <c r="V116" s="420"/>
      <c r="W116" s="420"/>
      <c r="X116" s="420"/>
      <c r="Y116" s="420"/>
      <c r="Z116" s="2223"/>
      <c r="AA116" s="2223"/>
      <c r="AB116" s="2223"/>
      <c r="AC116" s="2224"/>
      <c r="AD116" s="2224"/>
      <c r="AE116" s="2224"/>
      <c r="AF116" s="2225"/>
      <c r="AG116" s="2225"/>
      <c r="AH116" s="2225"/>
      <c r="AI116" s="2198"/>
      <c r="AJ116" s="2199"/>
      <c r="AK116" s="2199"/>
      <c r="AL116" s="2199"/>
      <c r="AM116" s="2200"/>
      <c r="AN116" s="2200"/>
      <c r="AO116" s="2200"/>
      <c r="AP116" s="2200"/>
      <c r="AQ116" s="2200"/>
    </row>
    <row r="117" spans="8:8">
      <c r="A117" s="172"/>
      <c r="B117" s="172"/>
      <c r="C117" s="172"/>
      <c r="E117" s="415"/>
      <c r="F117" s="415" t="s">
        <v>423</v>
      </c>
      <c r="G117" s="2227" t="s">
        <v>176</v>
      </c>
      <c r="H117" s="2228"/>
      <c r="I117" s="2228"/>
      <c r="J117" s="2228"/>
      <c r="K117" s="2228"/>
      <c r="L117" s="2228"/>
      <c r="M117" s="2228"/>
      <c r="N117" s="2228"/>
      <c r="O117" s="2228"/>
      <c r="P117" s="2228"/>
      <c r="Q117" s="2228"/>
      <c r="R117" s="2228"/>
      <c r="S117" s="2228"/>
      <c r="T117" s="2228"/>
      <c r="U117" s="2228"/>
      <c r="V117" s="2228"/>
      <c r="W117" s="2228"/>
      <c r="X117" s="2228"/>
      <c r="Y117" s="2229"/>
      <c r="Z117" s="2183"/>
      <c r="AA117" s="2183"/>
      <c r="AB117" s="2183"/>
      <c r="AC117" s="2183"/>
      <c r="AD117" s="2183"/>
      <c r="AE117" s="2183"/>
      <c r="AF117" s="2183"/>
      <c r="AG117" s="2183"/>
      <c r="AH117" s="2183"/>
      <c r="AI117" s="2183"/>
      <c r="AJ117" s="2183"/>
      <c r="AK117" s="2183"/>
      <c r="AL117" s="2183"/>
      <c r="AM117" s="2183"/>
      <c r="AN117" s="2184"/>
      <c r="AO117" s="2184"/>
      <c r="AP117" s="2184"/>
      <c r="AQ117" s="2185"/>
    </row>
    <row r="118" spans="8:8">
      <c r="A118" s="172"/>
      <c r="B118" s="172"/>
      <c r="C118" s="172"/>
      <c r="E118" s="415"/>
      <c r="F118" s="415"/>
      <c r="G118" s="2227"/>
      <c r="H118" s="2228"/>
      <c r="I118" s="2228"/>
      <c r="J118" s="2228"/>
      <c r="K118" s="2228"/>
      <c r="L118" s="2228"/>
      <c r="M118" s="2228"/>
      <c r="N118" s="2228"/>
      <c r="O118" s="2228"/>
      <c r="P118" s="2228"/>
      <c r="Q118" s="2228"/>
      <c r="R118" s="2228"/>
      <c r="S118" s="2228"/>
      <c r="T118" s="2228"/>
      <c r="U118" s="2228"/>
      <c r="V118" s="2228"/>
      <c r="W118" s="2228"/>
      <c r="X118" s="2228"/>
      <c r="Y118" s="2229"/>
      <c r="Z118" s="2183"/>
      <c r="AA118" s="2183"/>
      <c r="AB118" s="2183"/>
      <c r="AC118" s="2183"/>
      <c r="AD118" s="2183"/>
      <c r="AE118" s="2183"/>
      <c r="AF118" s="2183"/>
      <c r="AG118" s="2183"/>
      <c r="AH118" s="2183"/>
      <c r="AI118" s="2183"/>
      <c r="AJ118" s="2183"/>
      <c r="AK118" s="2183"/>
      <c r="AL118" s="2183"/>
      <c r="AM118" s="2183"/>
      <c r="AN118" s="2186"/>
      <c r="AO118" s="2186"/>
      <c r="AP118" s="2186"/>
      <c r="AQ118" s="2187"/>
    </row>
    <row r="119" spans="8:8">
      <c r="A119" s="172"/>
      <c r="B119" s="172"/>
      <c r="C119" s="172"/>
      <c r="E119" s="415"/>
      <c r="F119" s="415" t="s">
        <v>424</v>
      </c>
      <c r="G119" s="2227" t="s">
        <v>177</v>
      </c>
      <c r="H119" s="2228"/>
      <c r="I119" s="2228"/>
      <c r="J119" s="2228"/>
      <c r="K119" s="2228"/>
      <c r="L119" s="2228"/>
      <c r="M119" s="2228"/>
      <c r="N119" s="2228"/>
      <c r="O119" s="2228"/>
      <c r="P119" s="2228"/>
      <c r="Q119" s="2228"/>
      <c r="R119" s="2228"/>
      <c r="S119" s="2228"/>
      <c r="T119" s="2228"/>
      <c r="U119" s="2228"/>
      <c r="V119" s="2228"/>
      <c r="W119" s="2228"/>
      <c r="X119" s="2228"/>
      <c r="Y119" s="2229"/>
      <c r="Z119" s="2189"/>
      <c r="AA119" s="2189"/>
      <c r="AB119" s="2189"/>
      <c r="AC119" s="2189"/>
      <c r="AD119" s="2189"/>
      <c r="AE119" s="2190"/>
      <c r="AF119" s="2190"/>
      <c r="AG119" s="2190"/>
      <c r="AH119" s="2190"/>
      <c r="AI119" s="2190"/>
      <c r="AJ119" s="2191"/>
      <c r="AK119" s="2191"/>
      <c r="AL119" s="2191"/>
      <c r="AM119" s="2191"/>
      <c r="AN119" s="2230"/>
      <c r="AO119" s="2230"/>
      <c r="AP119" s="2230"/>
      <c r="AQ119" s="2230"/>
    </row>
    <row r="120" spans="8:8">
      <c r="A120" s="172"/>
      <c r="B120" s="172"/>
      <c r="C120" s="172"/>
      <c r="E120" s="415"/>
      <c r="F120" s="415"/>
      <c r="G120" s="2227" t="s">
        <v>178</v>
      </c>
      <c r="H120" s="2228"/>
      <c r="I120" s="2228"/>
      <c r="J120" s="2228"/>
      <c r="K120" s="2228"/>
      <c r="L120" s="2228"/>
      <c r="M120" s="2228"/>
      <c r="N120" s="2228"/>
      <c r="O120" s="2228"/>
      <c r="P120" s="2228"/>
      <c r="Q120" s="2228"/>
      <c r="R120" s="2228"/>
      <c r="S120" s="2228"/>
      <c r="T120" s="2228"/>
      <c r="U120" s="2228"/>
      <c r="V120" s="2228"/>
      <c r="W120" s="2228"/>
      <c r="X120" s="2228"/>
      <c r="Y120" s="2229"/>
      <c r="Z120" s="2189"/>
      <c r="AA120" s="2189"/>
      <c r="AB120" s="2189"/>
      <c r="AC120" s="2189"/>
      <c r="AD120" s="2189"/>
      <c r="AE120" s="2190"/>
      <c r="AF120" s="2190"/>
      <c r="AG120" s="2190"/>
      <c r="AH120" s="2190"/>
      <c r="AI120" s="2190"/>
      <c r="AJ120" s="2191"/>
      <c r="AK120" s="2191"/>
      <c r="AL120" s="2191"/>
      <c r="AM120" s="2191"/>
      <c r="AN120" s="2230"/>
      <c r="AO120" s="2230"/>
      <c r="AP120" s="2230"/>
      <c r="AQ120" s="2230"/>
    </row>
    <row r="121" spans="8:8">
      <c r="A121" s="172"/>
      <c r="B121" s="172"/>
      <c r="C121" s="172"/>
      <c r="E121" s="415"/>
      <c r="F121" s="415"/>
      <c r="G121" s="2227"/>
      <c r="H121" s="2228"/>
      <c r="I121" s="2228"/>
      <c r="J121" s="2228"/>
      <c r="K121" s="2228"/>
      <c r="L121" s="2228"/>
      <c r="M121" s="2228"/>
      <c r="N121" s="2228"/>
      <c r="O121" s="2228"/>
      <c r="P121" s="2228"/>
      <c r="Q121" s="2228"/>
      <c r="R121" s="2228"/>
      <c r="S121" s="2228"/>
      <c r="T121" s="2228"/>
      <c r="U121" s="2228"/>
      <c r="V121" s="2228"/>
      <c r="W121" s="2228"/>
      <c r="X121" s="2228"/>
      <c r="Y121" s="2229"/>
      <c r="Z121" s="2189"/>
      <c r="AA121" s="2189"/>
      <c r="AB121" s="2189"/>
      <c r="AC121" s="2189"/>
      <c r="AD121" s="2189"/>
      <c r="AE121" s="2190"/>
      <c r="AF121" s="2190"/>
      <c r="AG121" s="2190"/>
      <c r="AH121" s="2190"/>
      <c r="AI121" s="2190"/>
      <c r="AJ121" s="2191"/>
      <c r="AK121" s="2191"/>
      <c r="AL121" s="2191"/>
      <c r="AM121" s="2191"/>
      <c r="AN121" s="2230"/>
      <c r="AO121" s="2230"/>
      <c r="AP121" s="2230"/>
      <c r="AQ121" s="2230"/>
    </row>
    <row r="122" spans="8:8" ht="15.0" customHeight="1">
      <c r="A122" s="172"/>
      <c r="B122" s="172"/>
      <c r="C122" s="172"/>
      <c r="E122" s="415"/>
      <c r="F122" s="415" t="s">
        <v>425</v>
      </c>
      <c r="G122" s="2227" t="s">
        <v>179</v>
      </c>
      <c r="H122" s="2228"/>
      <c r="I122" s="2228"/>
      <c r="J122" s="2228"/>
      <c r="K122" s="2228"/>
      <c r="L122" s="2228"/>
      <c r="M122" s="2228"/>
      <c r="N122" s="2228"/>
      <c r="O122" s="2228"/>
      <c r="P122" s="2228"/>
      <c r="Q122" s="2228"/>
      <c r="R122" s="2228"/>
      <c r="S122" s="2228"/>
      <c r="T122" s="2228"/>
      <c r="U122" s="2228"/>
      <c r="V122" s="2228"/>
      <c r="W122" s="2228"/>
      <c r="X122" s="2228"/>
      <c r="Y122" s="2229"/>
      <c r="Z122" s="2189"/>
      <c r="AA122" s="2189"/>
      <c r="AB122" s="2189"/>
      <c r="AC122" s="2189"/>
      <c r="AD122" s="2189"/>
      <c r="AE122" s="2190"/>
      <c r="AF122" s="2190"/>
      <c r="AG122" s="2190"/>
      <c r="AH122" s="2190"/>
      <c r="AI122" s="2190"/>
      <c r="AJ122" s="2191"/>
      <c r="AK122" s="2191"/>
      <c r="AL122" s="2191"/>
      <c r="AM122" s="2191"/>
      <c r="AN122" s="2231"/>
      <c r="AO122" s="2232"/>
      <c r="AP122" s="2232"/>
      <c r="AQ122" s="2233"/>
    </row>
    <row r="123" spans="8:8" ht="15.0" customHeight="1">
      <c r="A123" s="172"/>
      <c r="B123" s="172"/>
      <c r="C123" s="172"/>
      <c r="E123" s="415"/>
      <c r="F123" s="415"/>
      <c r="G123" s="2227"/>
      <c r="H123" s="2228"/>
      <c r="I123" s="2228"/>
      <c r="J123" s="2228"/>
      <c r="K123" s="2228"/>
      <c r="L123" s="2228"/>
      <c r="M123" s="2228"/>
      <c r="N123" s="2228"/>
      <c r="O123" s="2228"/>
      <c r="P123" s="2228"/>
      <c r="Q123" s="2228"/>
      <c r="R123" s="2228"/>
      <c r="S123" s="2228"/>
      <c r="T123" s="2228"/>
      <c r="U123" s="2228"/>
      <c r="V123" s="2228"/>
      <c r="W123" s="2228"/>
      <c r="X123" s="2228"/>
      <c r="Y123" s="2229"/>
      <c r="Z123" s="2189"/>
      <c r="AA123" s="2189"/>
      <c r="AB123" s="2189"/>
      <c r="AC123" s="2189"/>
      <c r="AD123" s="2189"/>
      <c r="AE123" s="2190"/>
      <c r="AF123" s="2190"/>
      <c r="AG123" s="2190"/>
      <c r="AH123" s="2190"/>
      <c r="AI123" s="2190"/>
      <c r="AJ123" s="2191"/>
      <c r="AK123" s="2191"/>
      <c r="AL123" s="2191"/>
      <c r="AM123" s="2191"/>
      <c r="AN123" s="2231"/>
      <c r="AO123" s="2232"/>
      <c r="AP123" s="2232"/>
      <c r="AQ123" s="2233"/>
    </row>
    <row r="124" spans="8:8">
      <c r="A124" s="172"/>
      <c r="B124" s="172"/>
      <c r="C124" s="172"/>
      <c r="E124" s="415"/>
      <c r="F124" s="415"/>
      <c r="G124" s="2227"/>
      <c r="H124" s="2228"/>
      <c r="I124" s="2228"/>
      <c r="J124" s="2228"/>
      <c r="K124" s="2228"/>
      <c r="L124" s="2228"/>
      <c r="M124" s="2228"/>
      <c r="N124" s="2228"/>
      <c r="O124" s="2228"/>
      <c r="P124" s="2228"/>
      <c r="Q124" s="2228"/>
      <c r="R124" s="2228"/>
      <c r="S124" s="2228"/>
      <c r="T124" s="2228"/>
      <c r="U124" s="2228"/>
      <c r="V124" s="2228"/>
      <c r="W124" s="2228"/>
      <c r="X124" s="2228"/>
      <c r="Y124" s="2229"/>
      <c r="Z124" s="2189"/>
      <c r="AA124" s="2189"/>
      <c r="AB124" s="2189"/>
      <c r="AC124" s="2189"/>
      <c r="AD124" s="2189"/>
      <c r="AE124" s="2190"/>
      <c r="AF124" s="2190"/>
      <c r="AG124" s="2190"/>
      <c r="AH124" s="2190"/>
      <c r="AI124" s="2190"/>
      <c r="AJ124" s="2191"/>
      <c r="AK124" s="2191"/>
      <c r="AL124" s="2191"/>
      <c r="AM124" s="2191"/>
      <c r="AN124" s="2234"/>
      <c r="AO124" s="2235"/>
      <c r="AP124" s="2235"/>
      <c r="AQ124" s="2236"/>
    </row>
    <row r="125" spans="8:8" ht="15.0" customHeight="1">
      <c r="A125" s="172"/>
      <c r="B125" s="172"/>
      <c r="C125" s="172"/>
      <c r="E125" s="415"/>
      <c r="F125" s="415" t="s">
        <v>426</v>
      </c>
      <c r="G125" s="2227" t="s">
        <v>180</v>
      </c>
      <c r="H125" s="2228"/>
      <c r="I125" s="2228"/>
      <c r="J125" s="2228"/>
      <c r="K125" s="2228"/>
      <c r="L125" s="2228"/>
      <c r="M125" s="2228"/>
      <c r="N125" s="2228"/>
      <c r="O125" s="2228"/>
      <c r="P125" s="2228"/>
      <c r="Q125" s="2228"/>
      <c r="R125" s="2228"/>
      <c r="S125" s="2228"/>
      <c r="T125" s="2228"/>
      <c r="U125" s="2228"/>
      <c r="V125" s="2228"/>
      <c r="W125" s="2228"/>
      <c r="X125" s="2228"/>
      <c r="Y125" s="2229"/>
      <c r="Z125" s="2183"/>
      <c r="AA125" s="2183"/>
      <c r="AB125" s="2183"/>
      <c r="AC125" s="2183"/>
      <c r="AD125" s="2183"/>
      <c r="AE125" s="2183"/>
      <c r="AF125" s="2183"/>
      <c r="AG125" s="2183"/>
      <c r="AH125" s="2183"/>
      <c r="AI125" s="2183"/>
      <c r="AJ125" s="2183"/>
      <c r="AK125" s="2183"/>
      <c r="AL125" s="2183"/>
      <c r="AM125" s="2183"/>
      <c r="AN125" s="2184"/>
      <c r="AO125" s="2184"/>
      <c r="AP125" s="2184"/>
      <c r="AQ125" s="2185"/>
    </row>
    <row r="126" spans="8:8">
      <c r="A126" s="172"/>
      <c r="B126" s="172"/>
      <c r="C126" s="172"/>
      <c r="E126" s="415"/>
      <c r="F126" s="415"/>
      <c r="G126" s="2227"/>
      <c r="H126" s="2228"/>
      <c r="I126" s="2228"/>
      <c r="J126" s="2228"/>
      <c r="K126" s="2228"/>
      <c r="L126" s="2228"/>
      <c r="M126" s="2228"/>
      <c r="N126" s="2228"/>
      <c r="O126" s="2228"/>
      <c r="P126" s="2228"/>
      <c r="Q126" s="2228"/>
      <c r="R126" s="2228"/>
      <c r="S126" s="2228"/>
      <c r="T126" s="2228"/>
      <c r="U126" s="2228"/>
      <c r="V126" s="2228"/>
      <c r="W126" s="2228"/>
      <c r="X126" s="2228"/>
      <c r="Y126" s="2229"/>
      <c r="Z126" s="2183"/>
      <c r="AA126" s="2183"/>
      <c r="AB126" s="2183"/>
      <c r="AC126" s="2183"/>
      <c r="AD126" s="2183"/>
      <c r="AE126" s="2183"/>
      <c r="AF126" s="2183"/>
      <c r="AG126" s="2183"/>
      <c r="AH126" s="2183"/>
      <c r="AI126" s="2183"/>
      <c r="AJ126" s="2183"/>
      <c r="AK126" s="2183"/>
      <c r="AL126" s="2183"/>
      <c r="AM126" s="2183"/>
      <c r="AN126" s="2186"/>
      <c r="AO126" s="2186"/>
      <c r="AP126" s="2186"/>
      <c r="AQ126" s="2187"/>
    </row>
    <row r="127" spans="8:8">
      <c r="A127" s="172"/>
      <c r="B127" s="172"/>
      <c r="C127" s="172"/>
      <c r="E127" s="415"/>
      <c r="F127" s="415" t="s">
        <v>427</v>
      </c>
      <c r="G127" s="2227" t="s">
        <v>181</v>
      </c>
      <c r="H127" s="2228"/>
      <c r="I127" s="2228"/>
      <c r="J127" s="2228"/>
      <c r="K127" s="2228"/>
      <c r="L127" s="2228"/>
      <c r="M127" s="2228"/>
      <c r="N127" s="2228"/>
      <c r="O127" s="2228"/>
      <c r="P127" s="2228"/>
      <c r="Q127" s="2228"/>
      <c r="R127" s="2228"/>
      <c r="S127" s="2228"/>
      <c r="T127" s="2228"/>
      <c r="U127" s="2228"/>
      <c r="V127" s="2228"/>
      <c r="W127" s="2228"/>
      <c r="X127" s="2228"/>
      <c r="Y127" s="2229"/>
      <c r="Z127" s="2183"/>
      <c r="AA127" s="2183"/>
      <c r="AB127" s="2183"/>
      <c r="AC127" s="2183"/>
      <c r="AD127" s="2183"/>
      <c r="AE127" s="2183"/>
      <c r="AF127" s="2183"/>
      <c r="AG127" s="2183"/>
      <c r="AH127" s="2183"/>
      <c r="AI127" s="2183"/>
      <c r="AJ127" s="2183"/>
      <c r="AK127" s="2183"/>
      <c r="AL127" s="2183"/>
      <c r="AM127" s="2183"/>
      <c r="AN127" s="2184"/>
      <c r="AO127" s="2184"/>
      <c r="AP127" s="2184"/>
      <c r="AQ127" s="2185"/>
    </row>
    <row r="128" spans="8:8" ht="15.0" customHeight="1">
      <c r="A128" s="172"/>
      <c r="B128" s="172"/>
      <c r="C128" s="172"/>
      <c r="E128" s="415"/>
      <c r="F128" s="415"/>
      <c r="G128" s="2227"/>
      <c r="H128" s="2228"/>
      <c r="I128" s="2228"/>
      <c r="J128" s="2228"/>
      <c r="K128" s="2228"/>
      <c r="L128" s="2228"/>
      <c r="M128" s="2228"/>
      <c r="N128" s="2228"/>
      <c r="O128" s="2228"/>
      <c r="P128" s="2228"/>
      <c r="Q128" s="2228"/>
      <c r="R128" s="2228"/>
      <c r="S128" s="2228"/>
      <c r="T128" s="2228"/>
      <c r="U128" s="2228"/>
      <c r="V128" s="2228"/>
      <c r="W128" s="2228"/>
      <c r="X128" s="2228"/>
      <c r="Y128" s="2229"/>
      <c r="Z128" s="2183"/>
      <c r="AA128" s="2183"/>
      <c r="AB128" s="2183"/>
      <c r="AC128" s="2183"/>
      <c r="AD128" s="2183"/>
      <c r="AE128" s="2183"/>
      <c r="AF128" s="2183"/>
      <c r="AG128" s="2183"/>
      <c r="AH128" s="2183"/>
      <c r="AI128" s="2183"/>
      <c r="AJ128" s="2183"/>
      <c r="AK128" s="2183"/>
      <c r="AL128" s="2183"/>
      <c r="AM128" s="2183"/>
      <c r="AN128" s="2186"/>
      <c r="AO128" s="2186"/>
      <c r="AP128" s="2186"/>
      <c r="AQ128" s="2187"/>
    </row>
    <row r="129" spans="8:8">
      <c r="A129" s="172"/>
      <c r="B129" s="172"/>
      <c r="C129" s="172"/>
      <c r="E129" s="415"/>
      <c r="F129" s="415" t="s">
        <v>428</v>
      </c>
      <c r="G129" s="2227" t="s">
        <v>182</v>
      </c>
      <c r="H129" s="2228"/>
      <c r="I129" s="2228"/>
      <c r="J129" s="2228"/>
      <c r="K129" s="2228"/>
      <c r="L129" s="2228"/>
      <c r="M129" s="2228"/>
      <c r="N129" s="2228"/>
      <c r="O129" s="2228"/>
      <c r="P129" s="2228"/>
      <c r="Q129" s="2228"/>
      <c r="R129" s="2228"/>
      <c r="S129" s="2228"/>
      <c r="T129" s="2228"/>
      <c r="U129" s="2228"/>
      <c r="V129" s="2228"/>
      <c r="W129" s="2228"/>
      <c r="X129" s="2228"/>
      <c r="Y129" s="2229"/>
      <c r="Z129" s="2237"/>
      <c r="AA129" s="2237"/>
      <c r="AB129" s="2237"/>
      <c r="AC129" s="2237"/>
      <c r="AD129" s="2237"/>
      <c r="AE129" s="2237"/>
      <c r="AF129" s="2237"/>
      <c r="AG129" s="2237"/>
      <c r="AH129" s="2237"/>
      <c r="AI129" s="2237"/>
      <c r="AJ129" s="2238"/>
      <c r="AK129" s="2238"/>
      <c r="AL129" s="2238"/>
      <c r="AM129" s="2238"/>
      <c r="AN129" s="2230"/>
      <c r="AO129" s="2230"/>
      <c r="AP129" s="2230"/>
      <c r="AQ129" s="2230"/>
    </row>
    <row r="130" spans="8:8" ht="15.0" customHeight="1">
      <c r="A130" s="172"/>
      <c r="B130" s="172"/>
      <c r="C130" s="172"/>
      <c r="E130" s="415"/>
      <c r="F130" s="415" t="s">
        <v>429</v>
      </c>
      <c r="G130" s="2227" t="s">
        <v>183</v>
      </c>
      <c r="H130" s="2228"/>
      <c r="I130" s="2228"/>
      <c r="J130" s="2228"/>
      <c r="K130" s="2228"/>
      <c r="L130" s="2228"/>
      <c r="M130" s="2228"/>
      <c r="N130" s="2228"/>
      <c r="O130" s="2228"/>
      <c r="P130" s="2228"/>
      <c r="Q130" s="2228"/>
      <c r="R130" s="2228"/>
      <c r="S130" s="2228"/>
      <c r="T130" s="2228"/>
      <c r="U130" s="2228"/>
      <c r="V130" s="2228"/>
      <c r="W130" s="2228"/>
      <c r="X130" s="2228"/>
      <c r="Y130" s="2229"/>
      <c r="Z130" s="2183"/>
      <c r="AA130" s="2183"/>
      <c r="AB130" s="2183"/>
      <c r="AC130" s="2183"/>
      <c r="AD130" s="2183"/>
      <c r="AE130" s="2183"/>
      <c r="AF130" s="2183"/>
      <c r="AG130" s="2183"/>
      <c r="AH130" s="2183"/>
      <c r="AI130" s="2183"/>
      <c r="AJ130" s="2183"/>
      <c r="AK130" s="2183"/>
      <c r="AL130" s="2183"/>
      <c r="AM130" s="2183"/>
      <c r="AN130" s="2230"/>
      <c r="AO130" s="2230"/>
      <c r="AP130" s="2230"/>
      <c r="AQ130" s="2230"/>
    </row>
    <row r="131" spans="8:8">
      <c r="A131" s="172"/>
      <c r="B131" s="172"/>
      <c r="C131" s="172"/>
      <c r="E131" s="415"/>
      <c r="F131" s="415"/>
      <c r="G131" s="2227"/>
      <c r="H131" s="2228"/>
      <c r="I131" s="2228"/>
      <c r="J131" s="2228"/>
      <c r="K131" s="2228"/>
      <c r="L131" s="2228"/>
      <c r="M131" s="2228"/>
      <c r="N131" s="2228"/>
      <c r="O131" s="2228"/>
      <c r="P131" s="2228"/>
      <c r="Q131" s="2228"/>
      <c r="R131" s="2228"/>
      <c r="S131" s="2228"/>
      <c r="T131" s="2228"/>
      <c r="U131" s="2228"/>
      <c r="V131" s="2228"/>
      <c r="W131" s="2228"/>
      <c r="X131" s="2228"/>
      <c r="Y131" s="2229"/>
      <c r="Z131" s="2183"/>
      <c r="AA131" s="2183"/>
      <c r="AB131" s="2183"/>
      <c r="AC131" s="2183"/>
      <c r="AD131" s="2183"/>
      <c r="AE131" s="2183"/>
      <c r="AF131" s="2183"/>
      <c r="AG131" s="2183"/>
      <c r="AH131" s="2183"/>
      <c r="AI131" s="2183"/>
      <c r="AJ131" s="2183"/>
      <c r="AK131" s="2183"/>
      <c r="AL131" s="2183"/>
      <c r="AM131" s="2183"/>
      <c r="AN131" s="2230"/>
      <c r="AO131" s="2230"/>
      <c r="AP131" s="2230"/>
      <c r="AQ131" s="2230"/>
    </row>
    <row r="132" spans="8:8" ht="15.0" customHeight="1">
      <c r="A132" s="172"/>
      <c r="B132" s="172"/>
      <c r="C132" s="172"/>
      <c r="E132" s="415"/>
      <c r="F132" s="415" t="s">
        <v>430</v>
      </c>
      <c r="G132" s="2239" t="s">
        <v>184</v>
      </c>
      <c r="H132" s="2239"/>
      <c r="I132" s="2239"/>
      <c r="J132" s="2239"/>
      <c r="K132" s="2240"/>
      <c r="L132" s="2240"/>
      <c r="M132" s="2240"/>
      <c r="N132" s="2240"/>
      <c r="O132" s="2240"/>
      <c r="P132" s="2239"/>
      <c r="Q132" s="2239"/>
      <c r="R132" s="2239"/>
      <c r="S132" s="2239"/>
      <c r="T132" s="2239"/>
      <c r="U132" s="2239"/>
      <c r="V132" s="2239"/>
      <c r="W132" s="2239"/>
      <c r="X132" s="2239"/>
      <c r="Y132" s="2239"/>
      <c r="Z132" s="2237"/>
      <c r="AA132" s="2237"/>
      <c r="AB132" s="2237"/>
      <c r="AC132" s="2237"/>
      <c r="AD132" s="2237"/>
      <c r="AE132" s="2237"/>
      <c r="AF132" s="2237"/>
      <c r="AG132" s="2237"/>
      <c r="AH132" s="2237"/>
      <c r="AI132" s="2237"/>
      <c r="AJ132" s="2238"/>
      <c r="AK132" s="2238"/>
      <c r="AL132" s="2238"/>
      <c r="AM132" s="2238"/>
      <c r="AN132" s="2230"/>
      <c r="AO132" s="2230"/>
      <c r="AP132" s="2230"/>
      <c r="AQ132" s="2230"/>
    </row>
    <row r="133" spans="8:8">
      <c r="A133" s="172"/>
      <c r="B133" s="172"/>
      <c r="C133" s="172"/>
      <c r="E133" s="415"/>
      <c r="F133" s="415" t="s">
        <v>431</v>
      </c>
      <c r="G133" s="2227" t="s">
        <v>185</v>
      </c>
      <c r="H133" s="2228"/>
      <c r="I133" s="2228"/>
      <c r="J133" s="2228"/>
      <c r="K133" s="2228"/>
      <c r="L133" s="2228"/>
      <c r="M133" s="2228"/>
      <c r="N133" s="2228"/>
      <c r="O133" s="2228"/>
      <c r="P133" s="2228"/>
      <c r="Q133" s="2228"/>
      <c r="R133" s="2228"/>
      <c r="S133" s="2228"/>
      <c r="T133" s="2228"/>
      <c r="U133" s="2228"/>
      <c r="V133" s="2228"/>
      <c r="W133" s="2228"/>
      <c r="X133" s="2228"/>
      <c r="Y133" s="2229"/>
      <c r="Z133" s="2183"/>
      <c r="AA133" s="2183"/>
      <c r="AB133" s="2183"/>
      <c r="AC133" s="2183"/>
      <c r="AD133" s="2183"/>
      <c r="AE133" s="2183"/>
      <c r="AF133" s="2183"/>
      <c r="AG133" s="2183"/>
      <c r="AH133" s="2183"/>
      <c r="AI133" s="2183"/>
      <c r="AJ133" s="2183"/>
      <c r="AK133" s="2183"/>
      <c r="AL133" s="2183"/>
      <c r="AM133" s="2183"/>
      <c r="AN133" s="2184"/>
      <c r="AO133" s="2184"/>
      <c r="AP133" s="2184"/>
      <c r="AQ133" s="2185"/>
    </row>
    <row r="134" spans="8:8">
      <c r="A134" s="172"/>
      <c r="B134" s="172"/>
      <c r="C134" s="172"/>
      <c r="E134" s="415"/>
      <c r="F134" s="415"/>
      <c r="G134" s="2228"/>
      <c r="H134" s="2228"/>
      <c r="I134" s="2228"/>
      <c r="J134" s="2228"/>
      <c r="K134" s="2228"/>
      <c r="L134" s="2228"/>
      <c r="M134" s="2228"/>
      <c r="N134" s="2228"/>
      <c r="O134" s="2228"/>
      <c r="P134" s="2228"/>
      <c r="Q134" s="2228"/>
      <c r="R134" s="2228"/>
      <c r="S134" s="2228"/>
      <c r="T134" s="2228"/>
      <c r="U134" s="2228"/>
      <c r="V134" s="2228"/>
      <c r="W134" s="2228"/>
      <c r="X134" s="2228"/>
      <c r="Y134" s="2229"/>
      <c r="Z134" s="2183"/>
      <c r="AA134" s="2183"/>
      <c r="AB134" s="2183"/>
      <c r="AC134" s="2183"/>
      <c r="AD134" s="2183"/>
      <c r="AE134" s="2183"/>
      <c r="AF134" s="2183"/>
      <c r="AG134" s="2183"/>
      <c r="AH134" s="2183"/>
      <c r="AI134" s="2183"/>
      <c r="AJ134" s="2183"/>
      <c r="AK134" s="2183"/>
      <c r="AL134" s="2183"/>
      <c r="AM134" s="2183"/>
      <c r="AN134" s="2186"/>
      <c r="AO134" s="2186"/>
      <c r="AP134" s="2186"/>
      <c r="AQ134" s="2187"/>
    </row>
    <row r="135" spans="8:8" ht="15.0" customHeight="1">
      <c r="A135" s="172"/>
      <c r="B135" s="172"/>
      <c r="C135" s="172"/>
      <c r="E135" s="415"/>
      <c r="F135" s="415" t="s">
        <v>432</v>
      </c>
      <c r="G135" s="2227" t="s">
        <v>186</v>
      </c>
      <c r="H135" s="2228"/>
      <c r="I135" s="2228"/>
      <c r="J135" s="2228"/>
      <c r="K135" s="2228"/>
      <c r="L135" s="2228"/>
      <c r="M135" s="2228"/>
      <c r="N135" s="2228"/>
      <c r="O135" s="2228"/>
      <c r="P135" s="2228"/>
      <c r="Q135" s="2228"/>
      <c r="R135" s="2228"/>
      <c r="S135" s="2228"/>
      <c r="T135" s="2228"/>
      <c r="U135" s="2228"/>
      <c r="V135" s="2228"/>
      <c r="W135" s="2228"/>
      <c r="X135" s="2228"/>
      <c r="Y135" s="2229"/>
      <c r="Z135" s="2183"/>
      <c r="AA135" s="2183"/>
      <c r="AB135" s="2183"/>
      <c r="AC135" s="2183"/>
      <c r="AD135" s="2183"/>
      <c r="AE135" s="2183"/>
      <c r="AF135" s="2183"/>
      <c r="AG135" s="2183"/>
      <c r="AH135" s="2183"/>
      <c r="AI135" s="2183"/>
      <c r="AJ135" s="2183"/>
      <c r="AK135" s="2183"/>
      <c r="AL135" s="2183"/>
      <c r="AM135" s="2183"/>
      <c r="AN135" s="2184"/>
      <c r="AO135" s="2184"/>
      <c r="AP135" s="2184"/>
      <c r="AQ135" s="2185"/>
    </row>
    <row r="136" spans="8:8" ht="15.0" customHeight="1">
      <c r="A136" s="172"/>
      <c r="B136" s="172"/>
      <c r="C136" s="172"/>
      <c r="E136" s="415"/>
      <c r="F136" s="415" t="s">
        <v>433</v>
      </c>
      <c r="G136" s="2227" t="s">
        <v>187</v>
      </c>
      <c r="H136" s="2228"/>
      <c r="I136" s="2228"/>
      <c r="J136" s="2228"/>
      <c r="K136" s="2228"/>
      <c r="L136" s="2228"/>
      <c r="M136" s="2228"/>
      <c r="N136" s="2228"/>
      <c r="O136" s="2228"/>
      <c r="P136" s="2228"/>
      <c r="Q136" s="2228"/>
      <c r="R136" s="2228"/>
      <c r="S136" s="2228"/>
      <c r="T136" s="2228"/>
      <c r="U136" s="2228"/>
      <c r="V136" s="2228"/>
      <c r="W136" s="2228"/>
      <c r="X136" s="2228"/>
      <c r="Y136" s="2228"/>
      <c r="Z136" s="2183"/>
      <c r="AA136" s="2183"/>
      <c r="AB136" s="2183"/>
      <c r="AC136" s="2183"/>
      <c r="AD136" s="2183"/>
      <c r="AE136" s="2183"/>
      <c r="AF136" s="2183"/>
      <c r="AG136" s="2183"/>
      <c r="AH136" s="2183"/>
      <c r="AI136" s="2183"/>
      <c r="AJ136" s="2183"/>
      <c r="AK136" s="2183"/>
      <c r="AL136" s="2183"/>
      <c r="AM136" s="2183"/>
      <c r="AN136" s="2186"/>
      <c r="AO136" s="2186"/>
      <c r="AP136" s="2186"/>
      <c r="AQ136" s="2187"/>
    </row>
    <row r="137" spans="8:8">
      <c r="A137" s="172"/>
      <c r="B137" s="172"/>
      <c r="C137" s="172"/>
      <c r="E137" s="415"/>
      <c r="F137" s="415"/>
      <c r="G137" s="2228"/>
      <c r="H137" s="2228"/>
      <c r="I137" s="2228"/>
      <c r="J137" s="2228"/>
      <c r="K137" s="2228"/>
      <c r="L137" s="2228"/>
      <c r="M137" s="2228"/>
      <c r="N137" s="2228"/>
      <c r="O137" s="2228"/>
      <c r="P137" s="2228"/>
      <c r="Q137" s="2228"/>
      <c r="R137" s="2228"/>
      <c r="S137" s="2228"/>
      <c r="T137" s="2228"/>
      <c r="U137" s="2228"/>
      <c r="V137" s="2228"/>
      <c r="W137" s="2228"/>
      <c r="X137" s="2228"/>
      <c r="Y137" s="2228"/>
      <c r="Z137" s="2207"/>
      <c r="AA137" s="2207"/>
      <c r="AB137" s="2207"/>
      <c r="AC137" s="2208"/>
      <c r="AD137" s="2208"/>
      <c r="AE137" s="2208"/>
      <c r="AF137" s="2209"/>
      <c r="AG137" s="2209"/>
      <c r="AH137" s="2209"/>
      <c r="AI137" s="2198"/>
      <c r="AJ137" s="2199"/>
      <c r="AK137" s="2199"/>
      <c r="AL137" s="2199"/>
      <c r="AM137" s="2200"/>
      <c r="AN137" s="2200"/>
      <c r="AO137" s="2200"/>
      <c r="AP137" s="2200"/>
      <c r="AQ137" s="2200"/>
    </row>
    <row r="138" spans="8:8">
      <c r="A138" s="172"/>
      <c r="B138" s="172"/>
      <c r="C138" s="172"/>
      <c r="E138" s="415"/>
      <c r="F138" s="415"/>
      <c r="G138" s="2241" t="s">
        <v>188</v>
      </c>
      <c r="H138" s="2242"/>
      <c r="I138" s="2242"/>
      <c r="J138" s="2242"/>
      <c r="K138" s="2242"/>
      <c r="L138" s="2242"/>
      <c r="M138" s="2242"/>
      <c r="N138" s="2242"/>
      <c r="O138" s="2242"/>
      <c r="P138" s="2242"/>
      <c r="Q138" s="2242"/>
      <c r="R138" s="2242"/>
      <c r="S138" s="2242"/>
      <c r="T138" s="2242"/>
      <c r="U138" s="2242"/>
      <c r="V138" s="2242"/>
      <c r="W138" s="2242"/>
      <c r="X138" s="2242"/>
      <c r="Y138" s="2242"/>
      <c r="Z138" s="2207"/>
      <c r="AA138" s="2207"/>
      <c r="AB138" s="2207"/>
      <c r="AC138" s="2208"/>
      <c r="AD138" s="2208"/>
      <c r="AE138" s="2208"/>
      <c r="AF138" s="2209"/>
      <c r="AG138" s="2209"/>
      <c r="AH138" s="2209"/>
      <c r="AI138" s="2198"/>
      <c r="AJ138" s="2199"/>
      <c r="AK138" s="2199"/>
      <c r="AL138" s="2199"/>
      <c r="AM138" s="2200"/>
      <c r="AN138" s="2200"/>
      <c r="AO138" s="2200"/>
      <c r="AP138" s="2200"/>
      <c r="AQ138" s="2200"/>
    </row>
    <row r="139" spans="8:8" ht="15.0" customHeight="1">
      <c r="A139" s="172"/>
      <c r="B139" s="172"/>
      <c r="C139" s="172"/>
      <c r="E139" s="415"/>
      <c r="F139" s="415"/>
      <c r="G139" s="2241"/>
      <c r="H139" s="2242"/>
      <c r="I139" s="2242"/>
      <c r="J139" s="2242"/>
      <c r="K139" s="2242"/>
      <c r="L139" s="2242"/>
      <c r="M139" s="2242"/>
      <c r="N139" s="2242"/>
      <c r="O139" s="2242"/>
      <c r="P139" s="2242"/>
      <c r="Q139" s="2242"/>
      <c r="R139" s="2242"/>
      <c r="S139" s="2242"/>
      <c r="T139" s="2242"/>
      <c r="U139" s="2242"/>
      <c r="V139" s="2242"/>
      <c r="W139" s="2242"/>
      <c r="X139" s="2242"/>
      <c r="Y139" s="2242"/>
      <c r="Z139" s="2201"/>
      <c r="AA139" s="2201"/>
      <c r="AB139" s="2201"/>
      <c r="AC139" s="2202"/>
      <c r="AD139" s="2202"/>
      <c r="AE139" s="2202"/>
      <c r="AF139" s="2203"/>
      <c r="AG139" s="2203"/>
      <c r="AH139" s="2203"/>
      <c r="AI139" s="2198"/>
      <c r="AJ139" s="2199"/>
      <c r="AK139" s="2199"/>
      <c r="AL139" s="2199"/>
      <c r="AM139" s="2200"/>
      <c r="AN139" s="2200"/>
      <c r="AO139" s="2200"/>
      <c r="AP139" s="2200"/>
      <c r="AQ139" s="2200"/>
    </row>
    <row r="140" spans="8:8" ht="14.25" customHeight="1">
      <c r="A140" s="172"/>
      <c r="B140" s="172"/>
      <c r="C140" s="172"/>
      <c r="E140" s="415"/>
      <c r="F140" s="415" t="s">
        <v>434</v>
      </c>
      <c r="G140" s="2227" t="s">
        <v>190</v>
      </c>
      <c r="H140" s="2227"/>
      <c r="I140" s="2227"/>
      <c r="J140" s="2227"/>
      <c r="K140" s="2227"/>
      <c r="L140" s="2227"/>
      <c r="M140" s="2227"/>
      <c r="N140" s="2227"/>
      <c r="O140" s="2227"/>
      <c r="P140" s="2227"/>
      <c r="Q140" s="2227"/>
      <c r="R140" s="2227"/>
      <c r="S140" s="2227"/>
      <c r="T140" s="2227"/>
      <c r="U140" s="2227"/>
      <c r="V140" s="2227"/>
      <c r="W140" s="2227"/>
      <c r="X140" s="2227"/>
      <c r="Y140" s="2243"/>
      <c r="Z140" s="2183"/>
      <c r="AA140" s="2183"/>
      <c r="AB140" s="2183"/>
      <c r="AC140" s="2183"/>
      <c r="AD140" s="2183"/>
      <c r="AE140" s="2183"/>
      <c r="AF140" s="2183"/>
      <c r="AG140" s="2183"/>
      <c r="AH140" s="2183"/>
      <c r="AI140" s="2183"/>
      <c r="AJ140" s="2183"/>
      <c r="AK140" s="2183"/>
      <c r="AL140" s="2183"/>
      <c r="AM140" s="2183"/>
      <c r="AN140" s="2184"/>
      <c r="AO140" s="2184"/>
      <c r="AP140" s="2184"/>
      <c r="AQ140" s="2185"/>
    </row>
    <row r="141" spans="8:8">
      <c r="A141" s="172"/>
      <c r="B141" s="172"/>
      <c r="C141" s="172"/>
      <c r="E141" s="415"/>
      <c r="F141" s="2180"/>
      <c r="G141" s="2227"/>
      <c r="H141" s="2227"/>
      <c r="I141" s="2227"/>
      <c r="J141" s="2227"/>
      <c r="K141" s="2227"/>
      <c r="L141" s="2227"/>
      <c r="M141" s="2227"/>
      <c r="N141" s="2227"/>
      <c r="O141" s="2227"/>
      <c r="P141" s="2227"/>
      <c r="Q141" s="2227"/>
      <c r="R141" s="2227"/>
      <c r="S141" s="2227"/>
      <c r="T141" s="2227"/>
      <c r="U141" s="2227"/>
      <c r="V141" s="2227"/>
      <c r="W141" s="2227"/>
      <c r="X141" s="2227"/>
      <c r="Y141" s="2243"/>
      <c r="Z141" s="2183"/>
      <c r="AA141" s="2183"/>
      <c r="AB141" s="2183"/>
      <c r="AC141" s="2183"/>
      <c r="AD141" s="2183"/>
      <c r="AE141" s="2183"/>
      <c r="AF141" s="2183"/>
      <c r="AG141" s="2183"/>
      <c r="AH141" s="2183"/>
      <c r="AI141" s="2183"/>
      <c r="AJ141" s="2183"/>
      <c r="AK141" s="2183"/>
      <c r="AL141" s="2183"/>
      <c r="AM141" s="2183"/>
      <c r="AN141" s="2186"/>
      <c r="AO141" s="2186"/>
      <c r="AP141" s="2186"/>
      <c r="AQ141" s="2187"/>
    </row>
    <row r="142" spans="8:8" ht="14.25" customHeight="1">
      <c r="A142" s="172"/>
      <c r="B142" s="172"/>
      <c r="C142" s="172"/>
      <c r="E142" s="415"/>
      <c r="F142" s="2180" t="s">
        <v>435</v>
      </c>
      <c r="G142" s="2227" t="s">
        <v>191</v>
      </c>
      <c r="H142" s="2227"/>
      <c r="I142" s="2227"/>
      <c r="J142" s="2227"/>
      <c r="K142" s="2227"/>
      <c r="L142" s="2227"/>
      <c r="M142" s="2227"/>
      <c r="N142" s="2227"/>
      <c r="O142" s="2227"/>
      <c r="P142" s="2227"/>
      <c r="Q142" s="2227"/>
      <c r="R142" s="2227"/>
      <c r="S142" s="2227"/>
      <c r="T142" s="2227"/>
      <c r="U142" s="2227"/>
      <c r="V142" s="2227"/>
      <c r="W142" s="2227"/>
      <c r="X142" s="2227"/>
      <c r="Y142" s="2243"/>
      <c r="Z142" s="2183"/>
      <c r="AA142" s="2183"/>
      <c r="AB142" s="2183"/>
      <c r="AC142" s="2183"/>
      <c r="AD142" s="2183"/>
      <c r="AE142" s="2183"/>
      <c r="AF142" s="2183"/>
      <c r="AG142" s="2183"/>
      <c r="AH142" s="2183"/>
      <c r="AI142" s="2183"/>
      <c r="AJ142" s="2183"/>
      <c r="AK142" s="2183"/>
      <c r="AL142" s="2183"/>
      <c r="AM142" s="2183"/>
      <c r="AN142" s="2184"/>
      <c r="AO142" s="2184"/>
      <c r="AP142" s="2184"/>
      <c r="AQ142" s="2185"/>
    </row>
    <row r="143" spans="8:8">
      <c r="A143" s="172"/>
      <c r="B143" s="172"/>
      <c r="C143" s="172"/>
      <c r="E143" s="415"/>
      <c r="F143" s="2180"/>
      <c r="G143" s="2227"/>
      <c r="H143" s="2227"/>
      <c r="I143" s="2227"/>
      <c r="J143" s="2227"/>
      <c r="K143" s="2227"/>
      <c r="L143" s="2227"/>
      <c r="M143" s="2227"/>
      <c r="N143" s="2227"/>
      <c r="O143" s="2227"/>
      <c r="P143" s="2227"/>
      <c r="Q143" s="2227"/>
      <c r="R143" s="2227"/>
      <c r="S143" s="2227"/>
      <c r="T143" s="2227"/>
      <c r="U143" s="2227"/>
      <c r="V143" s="2227"/>
      <c r="W143" s="2227"/>
      <c r="X143" s="2227"/>
      <c r="Y143" s="2243"/>
      <c r="Z143" s="2183"/>
      <c r="AA143" s="2183"/>
      <c r="AB143" s="2183"/>
      <c r="AC143" s="2183"/>
      <c r="AD143" s="2183"/>
      <c r="AE143" s="2183"/>
      <c r="AF143" s="2183"/>
      <c r="AG143" s="2183"/>
      <c r="AH143" s="2183"/>
      <c r="AI143" s="2183"/>
      <c r="AJ143" s="2183"/>
      <c r="AK143" s="2183"/>
      <c r="AL143" s="2183"/>
      <c r="AM143" s="2183"/>
      <c r="AN143" s="2186"/>
      <c r="AO143" s="2186"/>
      <c r="AP143" s="2186"/>
      <c r="AQ143" s="2187"/>
    </row>
    <row r="144" spans="8:8" ht="15.0" customHeight="1">
      <c r="A144" s="172"/>
      <c r="B144" s="172"/>
      <c r="C144" s="172"/>
      <c r="E144" s="415"/>
      <c r="F144" s="2180" t="s">
        <v>436</v>
      </c>
      <c r="G144" s="2227" t="s">
        <v>192</v>
      </c>
      <c r="H144" s="2227"/>
      <c r="I144" s="2227"/>
      <c r="J144" s="2227"/>
      <c r="K144" s="2227"/>
      <c r="L144" s="2227"/>
      <c r="M144" s="2227"/>
      <c r="N144" s="2227"/>
      <c r="O144" s="2227"/>
      <c r="P144" s="2227"/>
      <c r="Q144" s="2227"/>
      <c r="R144" s="2227"/>
      <c r="S144" s="2227"/>
      <c r="T144" s="2227"/>
      <c r="U144" s="2227"/>
      <c r="V144" s="2227"/>
      <c r="W144" s="2227"/>
      <c r="X144" s="2227"/>
      <c r="Y144" s="2243"/>
      <c r="Z144" s="2190"/>
      <c r="AA144" s="2190"/>
      <c r="AB144" s="2190"/>
      <c r="AC144" s="2190"/>
      <c r="AD144" s="2190"/>
      <c r="AE144" s="2190"/>
      <c r="AF144" s="2190"/>
      <c r="AG144" s="2190"/>
      <c r="AH144" s="2190"/>
      <c r="AI144" s="2190"/>
      <c r="AJ144" s="2191"/>
      <c r="AK144" s="2191"/>
      <c r="AL144" s="2191"/>
      <c r="AM144" s="2191"/>
      <c r="AN144" s="2184"/>
      <c r="AO144" s="2184"/>
      <c r="AP144" s="2184"/>
      <c r="AQ144" s="2185"/>
    </row>
    <row r="145" spans="8:8">
      <c r="A145" s="172"/>
      <c r="B145" s="172"/>
      <c r="C145" s="172"/>
      <c r="E145" s="415"/>
      <c r="F145" s="2180"/>
      <c r="G145" s="2227"/>
      <c r="H145" s="2227"/>
      <c r="I145" s="2227"/>
      <c r="J145" s="2227"/>
      <c r="K145" s="2227"/>
      <c r="L145" s="2227"/>
      <c r="M145" s="2227"/>
      <c r="N145" s="2227"/>
      <c r="O145" s="2227"/>
      <c r="P145" s="2227"/>
      <c r="Q145" s="2227"/>
      <c r="R145" s="2227"/>
      <c r="S145" s="2227"/>
      <c r="T145" s="2227"/>
      <c r="U145" s="2227"/>
      <c r="V145" s="2227"/>
      <c r="W145" s="2227"/>
      <c r="X145" s="2227"/>
      <c r="Y145" s="2243"/>
      <c r="Z145" s="2190"/>
      <c r="AA145" s="2190"/>
      <c r="AB145" s="2190"/>
      <c r="AC145" s="2190"/>
      <c r="AD145" s="2190"/>
      <c r="AE145" s="2190"/>
      <c r="AF145" s="2190"/>
      <c r="AG145" s="2190"/>
      <c r="AH145" s="2190"/>
      <c r="AI145" s="2190"/>
      <c r="AJ145" s="2191"/>
      <c r="AK145" s="2191"/>
      <c r="AL145" s="2191"/>
      <c r="AM145" s="2191"/>
      <c r="AN145" s="2192"/>
      <c r="AO145" s="2192"/>
      <c r="AP145" s="2192"/>
      <c r="AQ145" s="2193"/>
    </row>
    <row r="146" spans="8:8">
      <c r="A146" s="172"/>
      <c r="B146" s="172"/>
      <c r="C146" s="172"/>
      <c r="E146" s="415"/>
      <c r="F146" s="2180"/>
      <c r="G146" s="2227"/>
      <c r="H146" s="2227"/>
      <c r="I146" s="2227"/>
      <c r="J146" s="2227"/>
      <c r="K146" s="2227"/>
      <c r="L146" s="2227"/>
      <c r="M146" s="2227"/>
      <c r="N146" s="2227"/>
      <c r="O146" s="2227"/>
      <c r="P146" s="2227"/>
      <c r="Q146" s="2227"/>
      <c r="R146" s="2227"/>
      <c r="S146" s="2227"/>
      <c r="T146" s="2227"/>
      <c r="U146" s="2227"/>
      <c r="V146" s="2227"/>
      <c r="W146" s="2227"/>
      <c r="X146" s="2227"/>
      <c r="Y146" s="2243"/>
      <c r="Z146" s="2190"/>
      <c r="AA146" s="2190"/>
      <c r="AB146" s="2190"/>
      <c r="AC146" s="2190"/>
      <c r="AD146" s="2190"/>
      <c r="AE146" s="2190"/>
      <c r="AF146" s="2190"/>
      <c r="AG146" s="2190"/>
      <c r="AH146" s="2190"/>
      <c r="AI146" s="2190"/>
      <c r="AJ146" s="2191"/>
      <c r="AK146" s="2191"/>
      <c r="AL146" s="2191"/>
      <c r="AM146" s="2191"/>
      <c r="AN146" s="2186"/>
      <c r="AO146" s="2186"/>
      <c r="AP146" s="2186"/>
      <c r="AQ146" s="2187"/>
    </row>
    <row r="147" spans="8:8" ht="14.25" customHeight="1">
      <c r="A147" s="172"/>
      <c r="B147" s="172"/>
      <c r="C147" s="172"/>
      <c r="E147" s="415"/>
      <c r="F147" s="2180" t="s">
        <v>437</v>
      </c>
      <c r="G147" s="2227" t="s">
        <v>189</v>
      </c>
      <c r="H147" s="2227"/>
      <c r="I147" s="2227"/>
      <c r="J147" s="2227"/>
      <c r="K147" s="2227"/>
      <c r="L147" s="2227"/>
      <c r="M147" s="2227"/>
      <c r="N147" s="2227"/>
      <c r="O147" s="2227"/>
      <c r="P147" s="2227"/>
      <c r="Q147" s="2227"/>
      <c r="R147" s="2227"/>
      <c r="S147" s="2227"/>
      <c r="T147" s="2227"/>
      <c r="U147" s="2227"/>
      <c r="V147" s="2227"/>
      <c r="W147" s="2227"/>
      <c r="X147" s="2227"/>
      <c r="Y147" s="2243"/>
      <c r="Z147" s="2190"/>
      <c r="AA147" s="2190"/>
      <c r="AB147" s="2190"/>
      <c r="AC147" s="2190"/>
      <c r="AD147" s="2190"/>
      <c r="AE147" s="2190"/>
      <c r="AF147" s="2190"/>
      <c r="AG147" s="2190"/>
      <c r="AH147" s="2190"/>
      <c r="AI147" s="2190"/>
      <c r="AJ147" s="2191"/>
      <c r="AK147" s="2191"/>
      <c r="AL147" s="2191"/>
      <c r="AM147" s="2191"/>
      <c r="AN147" s="2184"/>
      <c r="AO147" s="2184"/>
      <c r="AP147" s="2184"/>
      <c r="AQ147" s="2185"/>
    </row>
    <row r="148" spans="8:8" ht="15.0" customHeight="1">
      <c r="A148" s="172"/>
      <c r="B148" s="172"/>
      <c r="C148" s="172"/>
      <c r="E148" s="415"/>
      <c r="F148" s="415"/>
      <c r="G148" s="2227"/>
      <c r="H148" s="2227"/>
      <c r="I148" s="2227"/>
      <c r="J148" s="2227"/>
      <c r="K148" s="2227"/>
      <c r="L148" s="2227"/>
      <c r="M148" s="2227"/>
      <c r="N148" s="2227"/>
      <c r="O148" s="2227"/>
      <c r="P148" s="2227"/>
      <c r="Q148" s="2227"/>
      <c r="R148" s="2227"/>
      <c r="S148" s="2227"/>
      <c r="T148" s="2227"/>
      <c r="U148" s="2227"/>
      <c r="V148" s="2227"/>
      <c r="W148" s="2227"/>
      <c r="X148" s="2227"/>
      <c r="Y148" s="2243"/>
      <c r="Z148" s="2190"/>
      <c r="AA148" s="2190"/>
      <c r="AB148" s="2190"/>
      <c r="AC148" s="2190"/>
      <c r="AD148" s="2190"/>
      <c r="AE148" s="2190"/>
      <c r="AF148" s="2190"/>
      <c r="AG148" s="2190"/>
      <c r="AH148" s="2190"/>
      <c r="AI148" s="2190"/>
      <c r="AJ148" s="2191"/>
      <c r="AK148" s="2191"/>
      <c r="AL148" s="2191"/>
      <c r="AM148" s="2191"/>
      <c r="AN148" s="2192"/>
      <c r="AO148" s="2192"/>
      <c r="AP148" s="2192"/>
      <c r="AQ148" s="2193"/>
    </row>
    <row r="149" spans="8:8">
      <c r="A149" s="172"/>
      <c r="B149" s="172"/>
      <c r="C149" s="172"/>
      <c r="E149" s="415"/>
      <c r="F149" s="415"/>
      <c r="G149" s="2227"/>
      <c r="H149" s="2227"/>
      <c r="I149" s="2227"/>
      <c r="J149" s="2227"/>
      <c r="K149" s="2227"/>
      <c r="L149" s="2227"/>
      <c r="M149" s="2227"/>
      <c r="N149" s="2227"/>
      <c r="O149" s="2227"/>
      <c r="P149" s="2227"/>
      <c r="Q149" s="2227"/>
      <c r="R149" s="2227"/>
      <c r="S149" s="2227"/>
      <c r="T149" s="2227"/>
      <c r="U149" s="2227"/>
      <c r="V149" s="2227"/>
      <c r="W149" s="2227"/>
      <c r="X149" s="2227"/>
      <c r="Y149" s="2243"/>
      <c r="Z149" s="2190"/>
      <c r="AA149" s="2190"/>
      <c r="AB149" s="2190"/>
      <c r="AC149" s="2190"/>
      <c r="AD149" s="2190"/>
      <c r="AE149" s="2190"/>
      <c r="AF149" s="2190"/>
      <c r="AG149" s="2190"/>
      <c r="AH149" s="2190"/>
      <c r="AI149" s="2190"/>
      <c r="AJ149" s="2191"/>
      <c r="AK149" s="2191"/>
      <c r="AL149" s="2191"/>
      <c r="AM149" s="2191"/>
      <c r="AN149" s="2186"/>
      <c r="AO149" s="2186"/>
      <c r="AP149" s="2186"/>
      <c r="AQ149" s="2187"/>
    </row>
    <row r="151" spans="8:8" ht="15.0">
      <c r="F151" s="315" t="s">
        <v>7656</v>
      </c>
      <c r="G151" s="631"/>
      <c r="H151" s="631"/>
      <c r="I151" s="631"/>
      <c r="J151" s="631"/>
      <c r="K151" s="631"/>
      <c r="L151" s="631"/>
      <c r="M151" s="631"/>
      <c r="N151" s="631"/>
      <c r="O151" s="631"/>
      <c r="P151" s="631"/>
      <c r="Q151" s="631"/>
      <c r="R151" s="631"/>
      <c r="S151" s="631"/>
      <c r="T151" s="631"/>
      <c r="U151" s="631"/>
      <c r="V151" s="631"/>
      <c r="W151" s="631"/>
      <c r="X151" s="631"/>
      <c r="Y151" s="631"/>
      <c r="Z151" s="632"/>
      <c r="AA151" s="556"/>
    </row>
    <row r="152" spans="8:8" ht="15.0">
      <c r="F152" s="642"/>
      <c r="G152" s="1986"/>
      <c r="H152" s="563"/>
      <c r="I152" s="563"/>
      <c r="J152" s="563"/>
      <c r="K152" s="563"/>
      <c r="L152" s="563"/>
      <c r="M152" s="563"/>
      <c r="N152" s="563"/>
      <c r="O152" s="563"/>
      <c r="P152" s="563"/>
      <c r="Q152" s="563"/>
      <c r="R152" s="563"/>
      <c r="S152" s="563"/>
      <c r="T152" s="563"/>
      <c r="U152" s="563"/>
      <c r="V152" s="563"/>
      <c r="W152" s="563"/>
      <c r="X152" s="563"/>
      <c r="Y152" s="563"/>
      <c r="Z152" s="643"/>
      <c r="AA152" s="556"/>
    </row>
    <row r="153" spans="8:8" ht="15.0">
      <c r="F153" s="642"/>
      <c r="G153" s="563"/>
      <c r="H153" s="563"/>
      <c r="I153" s="563"/>
      <c r="J153" s="563"/>
      <c r="K153" s="563"/>
      <c r="L153" s="563"/>
      <c r="M153" s="563"/>
      <c r="N153" s="563"/>
      <c r="O153" s="563"/>
      <c r="P153" s="563"/>
      <c r="Q153" s="563"/>
      <c r="R153" s="563"/>
      <c r="S153" s="563"/>
      <c r="T153" s="563"/>
      <c r="U153" s="563"/>
      <c r="V153" s="563"/>
      <c r="W153" s="563"/>
      <c r="X153" s="563"/>
      <c r="Y153" s="563"/>
      <c r="Z153" s="643"/>
      <c r="AA153" s="556"/>
    </row>
    <row r="154" spans="8:8" ht="15.0">
      <c r="F154" s="642"/>
      <c r="G154" s="563"/>
      <c r="H154" s="563"/>
      <c r="I154" s="563"/>
      <c r="J154" s="563"/>
      <c r="K154" s="563"/>
      <c r="L154" s="563"/>
      <c r="M154" s="563"/>
      <c r="N154" s="563"/>
      <c r="O154" s="563"/>
      <c r="P154" s="563"/>
      <c r="Q154" s="563"/>
      <c r="R154" s="563"/>
      <c r="S154" s="563"/>
      <c r="T154" s="563"/>
      <c r="U154" s="563"/>
      <c r="V154" s="563"/>
      <c r="W154" s="563"/>
      <c r="X154" s="563"/>
      <c r="Y154" s="563"/>
      <c r="Z154" s="643"/>
      <c r="AA154" s="556"/>
    </row>
    <row r="155" spans="8:8" ht="15.0">
      <c r="F155" s="642"/>
      <c r="G155" s="563"/>
      <c r="H155" s="563"/>
      <c r="I155" s="563"/>
      <c r="J155" s="563"/>
      <c r="K155" s="563"/>
      <c r="L155" s="563"/>
      <c r="M155" s="563"/>
      <c r="N155" s="563"/>
      <c r="O155" s="563"/>
      <c r="P155" s="563"/>
      <c r="Q155" s="563"/>
      <c r="R155" s="563"/>
      <c r="S155" s="563"/>
      <c r="T155" s="563"/>
      <c r="U155" s="563"/>
      <c r="V155" s="563"/>
      <c r="W155" s="563"/>
      <c r="X155" s="563"/>
      <c r="Y155" s="563"/>
      <c r="Z155" s="643"/>
      <c r="AA155" s="556"/>
    </row>
    <row r="156" spans="8:8">
      <c r="F156" s="330"/>
      <c r="G156" s="331"/>
      <c r="H156" s="331"/>
      <c r="I156" s="331"/>
      <c r="J156" s="331"/>
      <c r="K156" s="331"/>
      <c r="L156" s="331"/>
      <c r="M156" s="331"/>
      <c r="N156" s="331"/>
      <c r="O156" s="331"/>
      <c r="P156" s="331"/>
      <c r="Q156" s="331"/>
      <c r="R156" s="331"/>
      <c r="S156" s="331"/>
      <c r="T156" s="331"/>
      <c r="U156" s="331"/>
      <c r="V156" s="331"/>
      <c r="W156" s="331"/>
      <c r="X156" s="331"/>
      <c r="Y156" s="331"/>
      <c r="Z156" s="332"/>
      <c r="AA156" s="178"/>
    </row>
  </sheetData>
  <sheetProtection sheet="1" formatCells="0" formatColumns="0" formatRows="0" insertHyperlinks="0"/>
  <mergeCells count="255">
    <mergeCell ref="Z102:AD103"/>
    <mergeCell ref="G144:Y146"/>
    <mergeCell ref="AN147:AQ149"/>
    <mergeCell ref="H95:Y97"/>
    <mergeCell ref="AE140:AI141"/>
    <mergeCell ref="AN125:AQ126"/>
    <mergeCell ref="G100:Y101"/>
    <mergeCell ref="H86:Y87"/>
    <mergeCell ref="Z33:AD34"/>
    <mergeCell ref="AJ68:AM69"/>
    <mergeCell ref="AJ52:AM53"/>
    <mergeCell ref="AE52:AI53"/>
    <mergeCell ref="Z49:AD51"/>
    <mergeCell ref="G147:Y149"/>
    <mergeCell ref="AJ144:AM146"/>
    <mergeCell ref="AJ147:AM149"/>
    <mergeCell ref="AE147:AI149"/>
    <mergeCell ref="Z147:AD149"/>
    <mergeCell ref="Z144:AD146"/>
    <mergeCell ref="AJ132:AM132"/>
    <mergeCell ref="H114:Y115"/>
    <mergeCell ref="AE112:AI113"/>
    <mergeCell ref="G122:Y124"/>
    <mergeCell ref="AE114:AI115"/>
    <mergeCell ref="AE129:AI129"/>
    <mergeCell ref="AE106:AI107"/>
    <mergeCell ref="Z23:AD23"/>
    <mergeCell ref="AJ86:AM87"/>
    <mergeCell ref="AN54:AQ56"/>
    <mergeCell ref="AJ90:AM92"/>
    <mergeCell ref="AJ95:AM97"/>
    <mergeCell ref="H60:Y60"/>
    <mergeCell ref="G25:Y26"/>
    <mergeCell ref="E22:F23"/>
    <mergeCell ref="AE142:AI143"/>
    <mergeCell ref="G127:Y128"/>
    <mergeCell ref="AN104:AQ105"/>
    <mergeCell ref="Z130:AD131"/>
    <mergeCell ref="AN112:AQ113"/>
    <mergeCell ref="AN106:AQ107"/>
    <mergeCell ref="AJ112:AM113"/>
    <mergeCell ref="E18:G19"/>
    <mergeCell ref="AN61:AQ63"/>
    <mergeCell ref="G133:Y134"/>
    <mergeCell ref="H68:Y69"/>
    <mergeCell ref="H73:Y75"/>
    <mergeCell ref="H104:Y105"/>
    <mergeCell ref="G117:Y118"/>
    <mergeCell ref="H109:Y111"/>
    <mergeCell ref="AJ127:AM128"/>
    <mergeCell ref="AF25:AH25"/>
    <mergeCell ref="AE98:AI99"/>
    <mergeCell ref="Z22:AM22"/>
    <mergeCell ref="AE104:AI105"/>
    <mergeCell ref="AJ83:AM85"/>
    <mergeCell ref="AJ88:AM89"/>
    <mergeCell ref="AJ76:AM79"/>
    <mergeCell ref="AE88:AI89"/>
    <mergeCell ref="E20:G20"/>
    <mergeCell ref="G136:Y137"/>
    <mergeCell ref="AN102:AQ103"/>
    <mergeCell ref="AE144:AI146"/>
    <mergeCell ref="H61:Y63"/>
    <mergeCell ref="AN35:AQ37"/>
    <mergeCell ref="AF26:AH26"/>
    <mergeCell ref="AN64:AQ64"/>
    <mergeCell ref="H27:Y28"/>
    <mergeCell ref="AN38:AQ39"/>
    <mergeCell ref="AN76:AQ79"/>
    <mergeCell ref="Z83:AD85"/>
    <mergeCell ref="E70:F70"/>
    <mergeCell ref="AE40:AI41"/>
    <mergeCell ref="AN60:AQ60"/>
    <mergeCell ref="AJ40:AM41"/>
    <mergeCell ref="AJ109:AM111"/>
    <mergeCell ref="AJ35:AM37"/>
    <mergeCell ref="AI24:AQ24"/>
    <mergeCell ref="AN130:AQ131"/>
    <mergeCell ref="AN132:AQ132"/>
    <mergeCell ref="AN22:AQ23"/>
    <mergeCell ref="AJ102:AM103"/>
    <mergeCell ref="G120:Y121"/>
    <mergeCell ref="AE132:AI132"/>
    <mergeCell ref="H90:Y92"/>
    <mergeCell ref="G93:Y94"/>
    <mergeCell ref="H106:Y107"/>
    <mergeCell ref="Z106:AD107"/>
    <mergeCell ref="AE29:AI30"/>
    <mergeCell ref="AN52:AQ53"/>
    <mergeCell ref="Z26:AB26"/>
    <mergeCell ref="Z98:AD99"/>
    <mergeCell ref="G22:Y23"/>
    <mergeCell ref="AJ29:AM30"/>
    <mergeCell ref="H16:V16"/>
    <mergeCell ref="Z90:AD92"/>
    <mergeCell ref="G42:Y43"/>
    <mergeCell ref="AE44:AI48"/>
    <mergeCell ref="H40:Y41"/>
    <mergeCell ref="AE38:AI39"/>
    <mergeCell ref="AN133:AQ134"/>
    <mergeCell ref="G119:Y119"/>
    <mergeCell ref="AJ114:AM115"/>
    <mergeCell ref="G135:Y135"/>
    <mergeCell ref="Z125:AD126"/>
    <mergeCell ref="Z132:AD132"/>
    <mergeCell ref="AN122:AQ124"/>
    <mergeCell ref="AN144:AQ146"/>
    <mergeCell ref="Z38:AD39"/>
    <mergeCell ref="AJ64:AM64"/>
    <mergeCell ref="H35:Y37"/>
    <mergeCell ref="Z76:AD79"/>
    <mergeCell ref="H31:Y32"/>
    <mergeCell ref="H33:Y34"/>
    <mergeCell ref="H29:Y30"/>
    <mergeCell ref="G108:Y108"/>
    <mergeCell ref="AN129:AQ129"/>
    <mergeCell ref="G138:Y139"/>
    <mergeCell ref="H80:Y82"/>
    <mergeCell ref="H38:Y39"/>
    <mergeCell ref="AJ61:AM63"/>
    <mergeCell ref="Z73:AD75"/>
    <mergeCell ref="AE65:AI67"/>
    <mergeCell ref="G57:Y59"/>
    <mergeCell ref="H76:Y79"/>
    <mergeCell ref="AJ125:AM126"/>
    <mergeCell ref="AE109:AI111"/>
    <mergeCell ref="Z122:AD124"/>
    <mergeCell ref="AJ104:AM105"/>
    <mergeCell ref="AE133:AI134"/>
    <mergeCell ref="Z119:AD121"/>
    <mergeCell ref="Z44:AD48"/>
    <mergeCell ref="AE61:AI63"/>
    <mergeCell ref="Z114:AD115"/>
    <mergeCell ref="AN33:AQ34"/>
    <mergeCell ref="AN86:AQ87"/>
    <mergeCell ref="AN88:AQ89"/>
    <mergeCell ref="AN40:AQ41"/>
    <mergeCell ref="H49:Y51"/>
    <mergeCell ref="AN73:AQ75"/>
    <mergeCell ref="H88:Y89"/>
    <mergeCell ref="H54:Y56"/>
    <mergeCell ref="AN135:AQ136"/>
    <mergeCell ref="Z109:AD111"/>
    <mergeCell ref="AJ98:AM99"/>
    <mergeCell ref="Z142:AD143"/>
    <mergeCell ref="AN142:AQ143"/>
    <mergeCell ref="AE135:AI136"/>
    <mergeCell ref="H102:Y103"/>
    <mergeCell ref="AE27:AI28"/>
    <mergeCell ref="Z68:AD69"/>
    <mergeCell ref="AN65:AQ67"/>
    <mergeCell ref="AE90:AI92"/>
    <mergeCell ref="AJ27:AM28"/>
    <mergeCell ref="AN27:AQ28"/>
    <mergeCell ref="Z88:AD89"/>
    <mergeCell ref="AE35:AI37"/>
    <mergeCell ref="AJ60:AM60"/>
    <mergeCell ref="Z54:AD56"/>
    <mergeCell ref="AE49:AI51"/>
    <mergeCell ref="AE80:AI82"/>
    <mergeCell ref="Z52:AD53"/>
    <mergeCell ref="Z129:AD129"/>
    <mergeCell ref="Z80:AD82"/>
    <mergeCell ref="AE64:AI64"/>
    <mergeCell ref="Z60:AD60"/>
    <mergeCell ref="Z133:AD134"/>
    <mergeCell ref="AE83:AI85"/>
    <mergeCell ref="Z61:AD63"/>
    <mergeCell ref="AE95:AI97"/>
    <mergeCell ref="AJ117:AM118"/>
    <mergeCell ref="AJ133:AM134"/>
    <mergeCell ref="AJ135:AM136"/>
    <mergeCell ref="AJ140:AM141"/>
    <mergeCell ref="AJ142:AM143"/>
    <mergeCell ref="AE54:AI56"/>
    <mergeCell ref="AE125:AI126"/>
    <mergeCell ref="Z65:AD67"/>
    <mergeCell ref="Z117:AD118"/>
    <mergeCell ref="AE60:AI60"/>
    <mergeCell ref="AE73:AI75"/>
    <mergeCell ref="AE68:AI69"/>
    <mergeCell ref="Z64:AD64"/>
    <mergeCell ref="AE76:AI79"/>
    <mergeCell ref="Z25:AB25"/>
    <mergeCell ref="AN29:AQ30"/>
    <mergeCell ref="G71:Y72"/>
    <mergeCell ref="AJ23:AM23"/>
    <mergeCell ref="AN98:AQ99"/>
    <mergeCell ref="Z135:AD136"/>
    <mergeCell ref="H98:Y99"/>
    <mergeCell ref="Z140:AD141"/>
    <mergeCell ref="AE127:AI128"/>
    <mergeCell ref="AN109:AQ111"/>
    <mergeCell ref="Z95:AD97"/>
    <mergeCell ref="AJ44:AM48"/>
    <mergeCell ref="AN114:AQ115"/>
    <mergeCell ref="AN31:AQ32"/>
    <mergeCell ref="AN140:AQ141"/>
    <mergeCell ref="H112:Y113"/>
    <mergeCell ref="G129:Y129"/>
    <mergeCell ref="G142:Y143"/>
    <mergeCell ref="G140:Y141"/>
    <mergeCell ref="AJ122:AM124"/>
    <mergeCell ref="AE33:AI34"/>
    <mergeCell ref="AE119:AI121"/>
    <mergeCell ref="AE117:AI118"/>
    <mergeCell ref="Z40:AD41"/>
    <mergeCell ref="Z35:AD37"/>
    <mergeCell ref="Z29:AD30"/>
    <mergeCell ref="Z31:AD32"/>
    <mergeCell ref="AN44:AQ48"/>
    <mergeCell ref="AN119:AQ121"/>
    <mergeCell ref="AN95:AQ97"/>
    <mergeCell ref="AN83:AQ85"/>
    <mergeCell ref="AN80:AQ82"/>
    <mergeCell ref="AN68:AQ69"/>
    <mergeCell ref="AN117:AQ118"/>
    <mergeCell ref="AN90:AQ92"/>
    <mergeCell ref="AN127:AQ128"/>
    <mergeCell ref="AN49:AQ51"/>
    <mergeCell ref="AE23:AI23"/>
    <mergeCell ref="AJ80:AM82"/>
    <mergeCell ref="AE102:AI103"/>
    <mergeCell ref="AJ38:AM39"/>
    <mergeCell ref="AE86:AI87"/>
    <mergeCell ref="AJ73:AM75"/>
    <mergeCell ref="AJ129:AM129"/>
    <mergeCell ref="AJ33:AM34"/>
    <mergeCell ref="AJ130:AM131"/>
    <mergeCell ref="H83:Y85"/>
    <mergeCell ref="G125:Y126"/>
    <mergeCell ref="H64:Y64"/>
    <mergeCell ref="G130:Y131"/>
    <mergeCell ref="E116:F116"/>
    <mergeCell ref="E24:F24"/>
    <mergeCell ref="AE31:AI32"/>
    <mergeCell ref="AJ106:AM107"/>
    <mergeCell ref="AE122:AI124"/>
    <mergeCell ref="Z104:AD105"/>
    <mergeCell ref="AE130:AI131"/>
    <mergeCell ref="AJ31:AM32"/>
    <mergeCell ref="AJ49:AM51"/>
    <mergeCell ref="Z127:AD128"/>
    <mergeCell ref="AJ65:AM67"/>
    <mergeCell ref="AJ119:AM121"/>
    <mergeCell ref="AC26:AE26"/>
    <mergeCell ref="AC25:AE25"/>
    <mergeCell ref="Z86:AD87"/>
    <mergeCell ref="Z27:AD28"/>
    <mergeCell ref="Z112:AD113"/>
    <mergeCell ref="AJ54:AM56"/>
    <mergeCell ref="H44:Y48"/>
    <mergeCell ref="H52:Y53"/>
    <mergeCell ref="H65:Y67"/>
    <mergeCell ref="J19:AH20"/>
  </mergeCells>
  <conditionalFormatting sqref="J19:AH20">
    <cfRule type="expression" priority="1" dxfId="12">
      <formula>IF($J$18&lt;&gt;"",TRUE,FALSE)</formula>
    </cfRule>
  </conditionalFormatting>
  <dataValidations count="12">
    <dataValidation allowBlank="1" type="list" errorStyle="stop" showInputMessage="1" showErrorMessage="1" sqref="H16">
      <formula1>"Analisis faktor kecurangan tidak terdapat kemungkinan salah saji material, Analisis faktor kecurangan terdapat kemungkinan salah saji material"</formula1>
    </dataValidation>
    <dataValidation allowBlank="1" type="any" operator="between" errorStyle="stop" showInputMessage="1" prompt="Cell ini otomatis terisi, tidak perlu diinput" showErrorMessage="1" sqref="AL13:AL14"/>
    <dataValidation allowBlank="1" type="any" operator="between" errorStyle="stop" showInputMessage="1" prompt="Tidak perlu diisi, otomatis terisi" showErrorMessage="1" sqref="AP9"/>
    <dataValidation allowBlank="1" type="any" operator="between" errorStyle="stop" showInputMessage="1" prompt="Isi dengan jawaban Ya atau Tidak" showErrorMessage="1" sqref="Z23"/>
    <dataValidation allowBlank="1" type="any" operator="between" errorStyle="stop" showInputMessage="1" prompt="isi dengan format tanggal/bulan/tahun " showErrorMessage="1" sqref="AL7"/>
    <dataValidation allowBlank="1" type="any" operator="between" errorStyle="stop" showInputMessage="1" prompt="Isi dengan jawaban Ya atau Tidak" showErrorMessage="1" sqref="AE23"/>
    <dataValidation allowBlank="1" type="date" operator="greaterThanOrEqual" errorStyle="stop" showInputMessage="1" showErrorMessage="1" error="Tanggal Selesai Sama Dengan atau Diatas Tanggal Mulai" sqref="AL8">
      <formula1>AL7</formula1>
    </dataValidation>
    <dataValidation allowBlank="1" type="any" operator="between" errorStyle="stop" showInputMessage="1" prompt="Tidak perlu diisi, otomatis terisi" showErrorMessage="1" sqref="AP13:AP14"/>
    <dataValidation allowBlank="1" type="date" operator="greaterThanOrEqual" errorStyle="stop" showInputMessage="1" showErrorMessage="1" error="Tanggal Selesai Sama Dengan atau Diatas Tanggal Mulai" sqref="AL12">
      <formula1>AL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L11">
      <formula1>AL8</formula1>
    </dataValidation>
    <dataValidation allowBlank="1" type="any" operator="between" errorStyle="stop" showInputMessage="1" prompt="Isi dengan jawaban Ya atau Tidak" showErrorMessage="1" sqref="AJ23"/>
    <dataValidation allowBlank="1" type="any" operator="between" errorStyle="stop" showInputMessage="1" prompt="Cell ini otomatis terisi, tidak perlu diinput" showErrorMessage="1" sqref="AL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47">
        <x14:dataValidation allowBlank="1" type="list" errorStyle="stop" showInputMessage="1" showErrorMessage="1">
          <x14:formula1>
            <xm:f>Data1!$B$1248:$B$1596</xm:f>
          </x14:formula1>
          <xm:sqref>AN27</xm:sqref>
        </x14:dataValidation>
        <x14:dataValidation allowBlank="1" type="list" errorStyle="stop" showInputMessage="1" showErrorMessage="1">
          <x14:formula1>
            <xm:f>DataTim!$J$4:$J$18</xm:f>
          </x14:formula1>
          <xm:sqref>AL6</xm:sqref>
        </x14:dataValidation>
        <x14:dataValidation allowBlank="1" type="list" errorStyle="stop" showInputMessage="1" showErrorMessage="1">
          <x14:formula1>
            <xm:f>Data1!$B$1248:$B$1596</xm:f>
          </x14:formula1>
          <xm:sqref>AN144</xm:sqref>
        </x14:dataValidation>
        <x14:dataValidation allowBlank="1" type="list" errorStyle="stop" showInputMessage="1" showErrorMessage="1">
          <x14:formula1>
            <xm:f>Data1!$B$1248:$B$1596</xm:f>
          </x14:formula1>
          <xm:sqref>AN142</xm:sqref>
        </x14:dataValidation>
        <x14:dataValidation allowBlank="1" type="list" errorStyle="stop" showInputMessage="1" showErrorMessage="1">
          <x14:formula1>
            <xm:f>Data1!$B$1248:$B$1596</xm:f>
          </x14:formula1>
          <xm:sqref>AN73</xm:sqref>
        </x14:dataValidation>
        <x14:dataValidation allowBlank="1" type="list" errorStyle="stop" showInputMessage="1" showErrorMessage="1">
          <x14:formula1>
            <xm:f>Data1!$B$1248:$B$1596</xm:f>
          </x14:formula1>
          <xm:sqref>AN90</xm:sqref>
        </x14:dataValidation>
        <x14:dataValidation allowBlank="1" type="list" errorStyle="stop" showInputMessage="1" showErrorMessage="1">
          <x14:formula1>
            <xm:f>Data1!$B$1248:$B$1596</xm:f>
          </x14:formula1>
          <xm:sqref>AN106</xm:sqref>
        </x14:dataValidation>
        <x14:dataValidation allowBlank="1" type="list" errorStyle="stop" showInputMessage="1" showErrorMessage="1">
          <x14:formula1>
            <xm:f>Data1!$B$1248:$B$1596</xm:f>
          </x14:formula1>
          <xm:sqref>AN88</xm:sqref>
        </x14:dataValidation>
        <x14:dataValidation allowBlank="1" type="list" errorStyle="stop" showInputMessage="1" showErrorMessage="1">
          <x14:formula1>
            <xm:f>Data1!$B$1248:$B$1596</xm:f>
          </x14:formula1>
          <xm:sqref>AN102</xm:sqref>
        </x14:dataValidation>
        <x14:dataValidation allowBlank="1" type="list" errorStyle="stop" showInputMessage="1" showErrorMessage="1">
          <x14:formula1>
            <xm:f>Data1!$B$1248:$B$1596</xm:f>
          </x14:formula1>
          <xm:sqref>AN98</xm:sqref>
        </x14:dataValidation>
        <x14:dataValidation allowBlank="1" type="list" errorStyle="stop" showInputMessage="1" showErrorMessage="1">
          <x14:formula1>
            <xm:f>Data1!$B$1248:$B$1596</xm:f>
          </x14:formula1>
          <xm:sqref>AN140</xm:sqref>
        </x14:dataValidation>
        <x14:dataValidation allowBlank="1" type="list" errorStyle="stop" showInputMessage="1" showErrorMessage="1">
          <x14:formula1>
            <xm:f>Data1!$B$1248:$B$1596</xm:f>
          </x14:formula1>
          <xm:sqref>AN12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P11</xm:sqref>
        </x14:dataValidation>
        <x14:dataValidation allowBlank="1" type="list" errorStyle="stop" showInputMessage="1" showErrorMessage="1">
          <x14:formula1>
            <xm:f>Data1!$B$1248:$B$1596</xm:f>
          </x14:formula1>
          <xm:sqref>AN31</xm:sqref>
        </x14:dataValidation>
        <x14:dataValidation allowBlank="1" type="list" errorStyle="stop" showInputMessage="1" showErrorMessage="1">
          <x14:formula1>
            <xm:f>DataTim!$J$4:$J$18</xm:f>
          </x14:formula1>
          <xm:sqref>AL10</xm:sqref>
        </x14:dataValidation>
        <x14:dataValidation allowBlank="1" type="list" errorStyle="stop" showInputMessage="1" showErrorMessage="1">
          <x14:formula1>
            <xm:f>Data1!$B$1248:$B$1596</xm:f>
          </x14:formula1>
          <xm:sqref>AN49</xm:sqref>
        </x14:dataValidation>
        <x14:dataValidation allowBlank="1" type="list" errorStyle="stop" showInputMessage="1" showErrorMessage="1">
          <x14:formula1>
            <xm:f>Data1!$B$1248:$B$1596</xm:f>
          </x14:formula1>
          <xm:sqref>AN54</xm:sqref>
        </x14:dataValidation>
        <x14:dataValidation allowBlank="1" type="list" errorStyle="stop" showInputMessage="1" showErrorMessage="1">
          <x14:formula1>
            <xm:f>Data1!$B$1248:$B$1596</xm:f>
          </x14:formula1>
          <xm:sqref>AN132:AN13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P7</xm:sqref>
        </x14:dataValidation>
        <x14:dataValidation allowBlank="1" type="list" errorStyle="stop" showInputMessage="1" showErrorMessage="1">
          <x14:formula1>
            <xm:f>Data1!$B$1248:$B$1596</xm:f>
          </x14:formula1>
          <xm:sqref>AN11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P12</xm:sqref>
        </x14:dataValidation>
        <x14:dataValidation allowBlank="1" type="list" errorStyle="stop" showInputMessage="1" showErrorMessage="1">
          <x14:formula1>
            <xm:f>Data1!$B$1248:$B$1596</xm:f>
          </x14:formula1>
          <xm:sqref>AN68</xm:sqref>
        </x14:dataValidation>
        <x14:dataValidation allowBlank="1" type="list" errorStyle="stop" showInputMessage="1" showErrorMessage="1">
          <x14:formula1>
            <xm:f>Data1!$B$1248:$B$1596</xm:f>
          </x14:formula1>
          <xm:sqref>AN80</xm:sqref>
        </x14:dataValidation>
        <x14:dataValidation allowBlank="1" type="list" errorStyle="stop" showInputMessage="1" showErrorMessage="1">
          <x14:formula1>
            <xm:f>Data1!$B$1248:$B$1596</xm:f>
          </x14:formula1>
          <xm:sqref>AN95</xm:sqref>
        </x14:dataValidation>
        <x14:dataValidation allowBlank="1" type="list" errorStyle="stop" showInputMessage="1" showErrorMessage="1">
          <x14:formula1>
            <xm:f>Data1!$B$1248:$B$1596</xm:f>
          </x14:formula1>
          <xm:sqref>AN109</xm:sqref>
        </x14:dataValidation>
        <x14:dataValidation allowBlank="1" type="list" errorStyle="stop" showInputMessage="1" showErrorMessage="1">
          <x14:formula1>
            <xm:f>Data1!$B$1248:$B$1596</xm:f>
          </x14:formula1>
          <xm:sqref>AN135</xm:sqref>
        </x14:dataValidation>
        <x14:dataValidation allowBlank="1" type="list" errorStyle="stop" showInputMessage="1" showErrorMessage="1">
          <x14:formula1>
            <xm:f>Data1!$B$1248:$B$1596</xm:f>
          </x14:formula1>
          <xm:sqref>AN64:AN65</xm:sqref>
        </x14:dataValidation>
        <x14:dataValidation allowBlank="1" type="list" errorStyle="stop" showInputMessage="1" showErrorMessage="1">
          <x14:formula1>
            <xm:f>Data1!$B$1248:$B$1596</xm:f>
          </x14:formula1>
          <xm:sqref>AN147</xm:sqref>
        </x14:dataValidation>
        <x14:dataValidation allowBlank="1" type="list" errorStyle="stop" showInputMessage="1" showErrorMessage="1">
          <x14:formula1>
            <xm:f>Data1!$B$1248:$B$1596</xm:f>
          </x14:formula1>
          <xm:sqref>AN125</xm:sqref>
        </x14:dataValidation>
        <x14:dataValidation allowBlank="1" type="list" errorStyle="stop" showInputMessage="1" showErrorMessage="1">
          <x14:formula1>
            <xm:f>Data1!$B$1248:$B$1596</xm:f>
          </x14:formula1>
          <xm:sqref>AN11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P8</xm:sqref>
        </x14:dataValidation>
        <x14:dataValidation allowBlank="1" type="list" errorStyle="stop" showInputMessage="1" showErrorMessage="1">
          <x14:formula1>
            <xm:f>Data1!$B$1248:$B$1596</xm:f>
          </x14:formula1>
          <xm:sqref>AN60:AN61</xm:sqref>
        </x14:dataValidation>
        <x14:dataValidation allowBlank="1" type="list" errorStyle="stop" showInputMessage="1" showErrorMessage="1">
          <x14:formula1>
            <xm:f>Data1!$B$1248:$B$1596</xm:f>
          </x14:formula1>
          <xm:sqref>AN119</xm:sqref>
        </x14:dataValidation>
        <x14:dataValidation allowBlank="1" type="list" errorStyle="stop" showInputMessage="1" showErrorMessage="1">
          <x14:formula1>
            <xm:f>Data1!$B$1248:$B$1596</xm:f>
          </x14:formula1>
          <xm:sqref>AN114</xm:sqref>
        </x14:dataValidation>
        <x14:dataValidation allowBlank="1" type="list" errorStyle="stop" showInputMessage="1" showErrorMessage="1">
          <x14:formula1>
            <xm:f>Data1!$B$1248:$B$1596</xm:f>
          </x14:formula1>
          <xm:sqref>AN104</xm:sqref>
        </x14:dataValidation>
        <x14:dataValidation allowBlank="1" type="list" errorStyle="stop" showInputMessage="1" showErrorMessage="1">
          <x14:formula1>
            <xm:f>Data1!$B$1248:$B$1596</xm:f>
          </x14:formula1>
          <xm:sqref>AN86</xm:sqref>
        </x14:dataValidation>
        <x14:dataValidation allowBlank="1" type="list" errorStyle="stop" showInputMessage="1" showErrorMessage="1">
          <x14:formula1>
            <xm:f>Data1!$B$1248:$B$1596</xm:f>
          </x14:formula1>
          <xm:sqref>AN76</xm:sqref>
        </x14:dataValidation>
        <x14:dataValidation allowBlank="1" type="list" errorStyle="stop" showInputMessage="1" showErrorMessage="1">
          <x14:formula1>
            <xm:f>Data1!$B$1248:$B$1596</xm:f>
          </x14:formula1>
          <xm:sqref>AN83</xm:sqref>
        </x14:dataValidation>
        <x14:dataValidation allowBlank="1" type="list" errorStyle="stop" showInputMessage="1" showErrorMessage="1">
          <x14:formula1>
            <xm:f>Data1!$B$1248:$B$1596</xm:f>
          </x14:formula1>
          <xm:sqref>AN29</xm:sqref>
        </x14:dataValidation>
        <x14:dataValidation allowBlank="1" type="list" errorStyle="stop" showInputMessage="1" showErrorMessage="1">
          <x14:formula1>
            <xm:f>Data1!$B$1248:$B$1596</xm:f>
          </x14:formula1>
          <xm:sqref>AN52</xm:sqref>
        </x14:dataValidation>
        <x14:dataValidation allowBlank="1" type="list" errorStyle="stop" showInputMessage="1" showErrorMessage="1">
          <x14:formula1>
            <xm:f>Data1!$B$1248:$B$1596</xm:f>
          </x14:formula1>
          <xm:sqref>AN129:AN130</xm:sqref>
        </x14:dataValidation>
        <x14:dataValidation allowBlank="1" type="list" errorStyle="stop" showInputMessage="1" showErrorMessage="1">
          <x14:formula1>
            <xm:f>Data1!$B$1248:$B$1596</xm:f>
          </x14:formula1>
          <xm:sqref>AN40</xm:sqref>
        </x14:dataValidation>
        <x14:dataValidation allowBlank="1" type="list" errorStyle="stop" showInputMessage="1" showErrorMessage="1">
          <x14:formula1>
            <xm:f>Data1!$B$1248:$B$1596</xm:f>
          </x14:formula1>
          <xm:sqref>AN33</xm:sqref>
        </x14:dataValidation>
        <x14:dataValidation allowBlank="1" type="list" errorStyle="stop" showInputMessage="1" showErrorMessage="1">
          <x14:formula1>
            <xm:f>Data1!$B$1248:$B$1596</xm:f>
          </x14:formula1>
          <xm:sqref>AN44</xm:sqref>
        </x14:dataValidation>
        <x14:dataValidation allowBlank="1" type="list" errorStyle="stop" showInputMessage="1" showErrorMessage="1">
          <x14:formula1>
            <xm:f>Data1!$B$1248:$B$1596</xm:f>
          </x14:formula1>
          <xm:sqref>AN38</xm:sqref>
        </x14:dataValidation>
        <x14:dataValidation allowBlank="1" type="list" errorStyle="stop" showInputMessage="1" showErrorMessage="1">
          <x14:formula1>
            <xm:f>Data1!$B$1248:$B$1596</xm:f>
          </x14:formula1>
          <xm:sqref>AN35</xm:sqref>
        </x14:dataValidation>
        <x14:dataValidation allowBlank="1" type="list" errorStyle="stop" showInputMessage="1" showErrorMessage="1">
          <x14:formula1>
            <xm:f>Data1!$B$1248:$B$1596</xm:f>
          </x14:formula1>
          <xm:sqref>AN127</xm:sqref>
        </x14:dataValidation>
      </x14:dataValidations>
    </ext>
  </extLst>
</worksheet>
</file>

<file path=xl/worksheets/sheet43.xml><?xml version="1.0" encoding="utf-8"?>
<worksheet xmlns:r="http://schemas.openxmlformats.org/officeDocument/2006/relationships" xmlns="http://schemas.openxmlformats.org/spreadsheetml/2006/main">
  <sheetPr>
    <tabColor rgb="FFFF0000"/>
  </sheetPr>
  <dimension ref="A1:EF402"/>
  <sheetViews>
    <sheetView workbookViewId="0" topLeftCell="BK1">
      <selection activeCell="CD3" sqref="CD3"/>
    </sheetView>
  </sheetViews>
  <sheetFormatPr defaultRowHeight="15.0" defaultColWidth="10"/>
  <cols>
    <col min="2" max="2" customWidth="1" width="18.570312" style="0"/>
    <col min="8" max="8" customWidth="1" bestFit="1" width="28.285156" style="0"/>
    <col min="11" max="11" customWidth="1" bestFit="1" width="40.140625" style="0"/>
    <col min="12" max="12" customWidth="1" width="22.0" style="0"/>
    <col min="13" max="13" customWidth="1" width="18.710938" style="0"/>
    <col min="14" max="14" customWidth="1" bestFit="1" width="50.710938" style="0"/>
    <col min="132" max="132" customWidth="1" bestFit="1" width="25.710938" style="0"/>
  </cols>
  <sheetData>
    <row r="1" spans="8:8" s="786" ht="15.0" customFormat="1">
      <c r="A1" s="786" t="s">
        <v>1606</v>
      </c>
      <c r="B1" s="2244" t="s">
        <v>1645</v>
      </c>
      <c r="L1" s="788">
        <v>1.0</v>
      </c>
      <c r="M1" s="788">
        <v>2.0</v>
      </c>
      <c r="N1" s="788">
        <v>3.0</v>
      </c>
      <c r="O1" s="788">
        <v>4.0</v>
      </c>
      <c r="P1" s="788">
        <v>5.0</v>
      </c>
      <c r="Q1" s="788">
        <v>6.0</v>
      </c>
      <c r="R1" s="788">
        <v>7.0</v>
      </c>
      <c r="S1" s="788">
        <v>8.0</v>
      </c>
      <c r="T1" s="788">
        <v>9.0</v>
      </c>
      <c r="U1" s="788">
        <v>10.0</v>
      </c>
      <c r="V1" s="788">
        <v>11.0</v>
      </c>
      <c r="W1" s="788">
        <v>12.0</v>
      </c>
      <c r="X1" s="788">
        <v>13.0</v>
      </c>
      <c r="Y1" s="788">
        <v>14.0</v>
      </c>
      <c r="Z1" s="788">
        <v>15.0</v>
      </c>
      <c r="AA1" s="788">
        <v>16.0</v>
      </c>
      <c r="AC1" s="788">
        <f>L1</f>
        <v>1.0</v>
      </c>
      <c r="AD1" s="788">
        <f>AC1</f>
        <v>1.0</v>
      </c>
      <c r="AE1" s="788">
        <f>AD1</f>
        <v>1.0</v>
      </c>
      <c r="AF1" s="788">
        <f>AE1</f>
        <v>1.0</v>
      </c>
      <c r="AG1" s="788">
        <f>AF1</f>
        <v>1.0</v>
      </c>
      <c r="AI1" s="788">
        <f>M1</f>
        <v>2.0</v>
      </c>
      <c r="AJ1" s="786">
        <f>AI1</f>
        <v>2.0</v>
      </c>
      <c r="AK1" s="786">
        <f>AJ1</f>
        <v>2.0</v>
      </c>
      <c r="AL1" s="786">
        <f>AK1</f>
        <v>2.0</v>
      </c>
      <c r="AM1" s="786">
        <f>AL1</f>
        <v>2.0</v>
      </c>
      <c r="AO1" s="786">
        <f>N1</f>
        <v>3.0</v>
      </c>
      <c r="AP1" s="786">
        <f>AO1</f>
        <v>3.0</v>
      </c>
      <c r="AQ1" s="786">
        <f>AP1</f>
        <v>3.0</v>
      </c>
      <c r="AR1" s="786">
        <f>AQ1</f>
        <v>3.0</v>
      </c>
      <c r="AS1" s="786">
        <f>AR1</f>
        <v>3.0</v>
      </c>
      <c r="AU1" s="786">
        <f>O1</f>
        <v>4.0</v>
      </c>
      <c r="AV1" s="786">
        <f>AU1</f>
        <v>4.0</v>
      </c>
      <c r="AW1" s="786">
        <f>AV1</f>
        <v>4.0</v>
      </c>
      <c r="AX1" s="786">
        <f>AW1</f>
        <v>4.0</v>
      </c>
      <c r="AY1" s="786">
        <f>AX1</f>
        <v>4.0</v>
      </c>
      <c r="BA1" s="786">
        <f>P1</f>
        <v>5.0</v>
      </c>
      <c r="BB1" s="786">
        <f>BA1</f>
        <v>5.0</v>
      </c>
      <c r="BC1" s="786">
        <f>BB1</f>
        <v>5.0</v>
      </c>
      <c r="BD1" s="786">
        <f>BC1</f>
        <v>5.0</v>
      </c>
      <c r="BE1" s="786">
        <f>BD1</f>
        <v>5.0</v>
      </c>
      <c r="BG1" s="786">
        <f>Q1</f>
        <v>6.0</v>
      </c>
      <c r="BH1" s="786">
        <f>BG1</f>
        <v>6.0</v>
      </c>
      <c r="BI1" s="786">
        <f>BH1</f>
        <v>6.0</v>
      </c>
      <c r="BJ1" s="786">
        <f>BI1</f>
        <v>6.0</v>
      </c>
      <c r="BK1" s="786">
        <f>BJ1</f>
        <v>6.0</v>
      </c>
      <c r="BM1" s="786">
        <f>R1</f>
        <v>7.0</v>
      </c>
      <c r="BN1" s="786">
        <f>BM1</f>
        <v>7.0</v>
      </c>
      <c r="BO1" s="786">
        <f>BN1</f>
        <v>7.0</v>
      </c>
      <c r="BP1" s="786">
        <f>BO1</f>
        <v>7.0</v>
      </c>
      <c r="BQ1" s="786">
        <f>BP1</f>
        <v>7.0</v>
      </c>
      <c r="BS1" s="786">
        <f>S1</f>
        <v>8.0</v>
      </c>
      <c r="BT1" s="786">
        <f>BS1</f>
        <v>8.0</v>
      </c>
      <c r="BU1" s="786">
        <f>BT1</f>
        <v>8.0</v>
      </c>
      <c r="BV1" s="786">
        <f>BU1</f>
        <v>8.0</v>
      </c>
      <c r="BW1" s="786">
        <f>BV1</f>
        <v>8.0</v>
      </c>
      <c r="BY1" s="786">
        <f>T1</f>
        <v>9.0</v>
      </c>
      <c r="BZ1" s="786">
        <f>BY1</f>
        <v>9.0</v>
      </c>
      <c r="CA1" s="786">
        <f>BZ1</f>
        <v>9.0</v>
      </c>
      <c r="CB1" s="786">
        <f>CA1</f>
        <v>9.0</v>
      </c>
      <c r="CC1" s="786">
        <f>CB1</f>
        <v>9.0</v>
      </c>
      <c r="CE1" s="786">
        <f>U1</f>
        <v>10.0</v>
      </c>
      <c r="CF1" s="786">
        <f>CE1</f>
        <v>10.0</v>
      </c>
      <c r="CG1" s="786">
        <f>CF1</f>
        <v>10.0</v>
      </c>
      <c r="CH1" s="786">
        <f>CG1</f>
        <v>10.0</v>
      </c>
      <c r="CI1" s="786">
        <f>CH1</f>
        <v>10.0</v>
      </c>
      <c r="CK1" s="786">
        <f>V1</f>
        <v>11.0</v>
      </c>
      <c r="CL1" s="786">
        <f>CK1</f>
        <v>11.0</v>
      </c>
      <c r="CM1" s="786">
        <f>CL1</f>
        <v>11.0</v>
      </c>
      <c r="CN1" s="786">
        <f>CM1</f>
        <v>11.0</v>
      </c>
      <c r="CO1" s="786">
        <f>CN1</f>
        <v>11.0</v>
      </c>
      <c r="CQ1" s="786">
        <f>W1</f>
        <v>12.0</v>
      </c>
      <c r="CR1" s="786">
        <f>CQ1</f>
        <v>12.0</v>
      </c>
      <c r="CS1" s="786">
        <f>CR1</f>
        <v>12.0</v>
      </c>
      <c r="CT1" s="786">
        <f>CS1</f>
        <v>12.0</v>
      </c>
      <c r="CU1" s="786">
        <f>CT1</f>
        <v>12.0</v>
      </c>
      <c r="CW1" s="786">
        <f>X1</f>
        <v>13.0</v>
      </c>
      <c r="CX1" s="786">
        <f>CW1</f>
        <v>13.0</v>
      </c>
      <c r="CY1" s="786">
        <f>CX1</f>
        <v>13.0</v>
      </c>
      <c r="CZ1" s="786">
        <f>CY1</f>
        <v>13.0</v>
      </c>
      <c r="DA1" s="786">
        <f>CZ1</f>
        <v>13.0</v>
      </c>
      <c r="DC1" s="786">
        <f>Y1</f>
        <v>14.0</v>
      </c>
      <c r="DD1" s="786">
        <f>DC1</f>
        <v>14.0</v>
      </c>
      <c r="DE1" s="786">
        <f>DD1</f>
        <v>14.0</v>
      </c>
      <c r="DF1" s="786">
        <f>DE1</f>
        <v>14.0</v>
      </c>
      <c r="DG1" s="786">
        <f>DF1</f>
        <v>14.0</v>
      </c>
      <c r="DI1" s="786">
        <f>Z1</f>
        <v>15.0</v>
      </c>
      <c r="DJ1" s="786">
        <f>DI1</f>
        <v>15.0</v>
      </c>
      <c r="DK1" s="786">
        <f>DJ1</f>
        <v>15.0</v>
      </c>
      <c r="DL1" s="786">
        <f>DK1</f>
        <v>15.0</v>
      </c>
      <c r="DM1" s="786">
        <f>DL1</f>
        <v>15.0</v>
      </c>
      <c r="DO1" s="786">
        <f>AA1</f>
        <v>16.0</v>
      </c>
      <c r="DP1" s="786">
        <f>DO1</f>
        <v>16.0</v>
      </c>
      <c r="DQ1" s="786">
        <f>DP1</f>
        <v>16.0</v>
      </c>
      <c r="DR1" s="786">
        <f>DQ1</f>
        <v>16.0</v>
      </c>
      <c r="DS1" s="786">
        <f>DR1</f>
        <v>16.0</v>
      </c>
      <c r="DW1" s="786">
        <v>17.0</v>
      </c>
      <c r="DX1" s="786">
        <v>17.0</v>
      </c>
      <c r="DY1" s="786">
        <v>17.0</v>
      </c>
      <c r="DZ1" s="786">
        <v>17.0</v>
      </c>
      <c r="EB1" s="786">
        <v>17.0</v>
      </c>
      <c r="EC1" s="786">
        <v>17.0</v>
      </c>
    </row>
    <row r="2" spans="8:8" s="786" ht="15.0" customFormat="1">
      <c r="A2" s="786">
        <f>A230.3!E215</f>
        <v>10.0</v>
      </c>
      <c r="B2" s="786" t="str">
        <f>A230.3!G215</f>
        <v>Penggunaan Tenaga Ahli Oleh Klien</v>
      </c>
      <c r="J2" s="786" t="s">
        <v>21</v>
      </c>
      <c r="K2" s="2245" t="s">
        <v>835</v>
      </c>
      <c r="L2" s="786" t="str">
        <f>B2</f>
        <v>Penggunaan Tenaga Ahli Oleh Klien</v>
      </c>
      <c r="M2" s="786" t="str">
        <f>B8</f>
        <v>Informasi  Signifikan Dari Periode Sebelumnya Yang Berlanjut</v>
      </c>
      <c r="N2" s="786" t="str">
        <f>B17</f>
        <v>Pemahaman Peraturan yang Relevan</v>
      </c>
      <c r="O2" s="786" t="str">
        <f t="shared" si="0" ref="O2:U2">B39</f>
        <v>Trend industri sejenis</v>
      </c>
      <c r="P2" s="786" t="str">
        <f t="shared" si="0"/>
        <v>Kondisi perekonomian nasional</v>
      </c>
      <c r="Q2" s="786" t="str">
        <f t="shared" si="0"/>
        <v>Amandemen/Perubahan SAK</v>
      </c>
      <c r="R2" s="786" t="str">
        <f t="shared" si="0"/>
        <v>Perubahan Peraturan</v>
      </c>
      <c r="S2" s="786" t="str">
        <f t="shared" si="0"/>
        <v>Perkembangan teknologi</v>
      </c>
      <c r="T2" s="786" t="str">
        <f t="shared" si="0"/>
        <v>Siklus alam</v>
      </c>
      <c r="U2" s="786" t="str">
        <f t="shared" si="0"/>
        <v>Ketersediaan dan biaya energi</v>
      </c>
      <c r="V2" s="786" t="str">
        <f>B54</f>
        <v>Pemahaman Penyiapan dan Penyusunan Laporan Keuangan</v>
      </c>
      <c r="W2" s="2246" t="str">
        <f>C54</f>
        <v>OPERASI</v>
      </c>
      <c r="X2" s="2246" t="str">
        <f>D54</f>
        <v>LAINNYA</v>
      </c>
      <c r="Y2" s="786" t="str">
        <f>B67</f>
        <v>TEKANAN</v>
      </c>
      <c r="Z2" s="786" t="str">
        <f>C67</f>
        <v>KESEMPATAN</v>
      </c>
      <c r="AA2" s="786" t="str">
        <f>D67</f>
        <v>RASIONALISASI</v>
      </c>
    </row>
    <row r="3" spans="8:8" s="786" ht="15.0" customFormat="1">
      <c r="B3" s="786">
        <f>A230.3!AE216</f>
        <v>0.0</v>
      </c>
      <c r="J3" s="786">
        <f>Data1!A1248</f>
        <v>2.0</v>
      </c>
      <c r="K3" s="786" t="str">
        <f>Data1!B1248</f>
        <v>Cash and Cash Equivalents</v>
      </c>
      <c r="L3" s="786" t="str">
        <f>_xlfn.IFNA(VLOOKUP(K3,$B$3:$B$7,1,FALSE),"")</f>
        <v/>
      </c>
      <c r="M3" s="786" t="str">
        <f>_xlfn.IFNA(VLOOKUP(K3,$C$10:$C$16,1,FALSE),"")</f>
        <v/>
      </c>
      <c r="N3" s="786" t="str">
        <f>_xlfn.IFNA(VLOOKUP(K3,$B$18:$B$37,1,FALSE),"")</f>
        <v/>
      </c>
      <c r="O3" s="786" t="str">
        <f>_xlfn.IFNA(VLOOKUP(K3,$B$40:$B$52,1,FALSE),"")</f>
        <v/>
      </c>
      <c r="P3" s="786" t="str">
        <f>_xlfn.IFNA(VLOOKUP(K3,$C$40:$C$52,1,FALSE),"")</f>
        <v/>
      </c>
      <c r="Q3" s="786" t="str">
        <f>_xlfn.IFNA(VLOOKUP(K3,$D$40:$D$52,1,FALSE),"")</f>
        <v/>
      </c>
      <c r="R3" s="786" t="str">
        <f>_xlfn.IFNA(VLOOKUP(K3,$E$40:$E$52,1,FALSE),"")</f>
        <v/>
      </c>
      <c r="S3" s="786" t="str">
        <f>_xlfn.IFNA(VLOOKUP(K3,$F$40:$F$52,1,FALSE),"")</f>
        <v/>
      </c>
      <c r="T3" s="786" t="str">
        <f>_xlfn.IFNA(VLOOKUP(K3,$G$40:$G$52,1,FALSE),"")</f>
        <v/>
      </c>
      <c r="U3" s="786" t="str">
        <f>_xlfn.IFNA(VLOOKUP(K3,$H$40:$H$52,1,FALSE),"")</f>
        <v/>
      </c>
      <c r="V3" s="786" t="str">
        <f>_xlfn.IFNA(VLOOKUP(K3,$B$55:$B$65,1,FALSE),"")</f>
        <v/>
      </c>
      <c r="W3" s="2246" t="str">
        <f>_xlfn.IFNA(VLOOKUP(K3,$C$55:$C$65,1,FALSE),"")</f>
        <v/>
      </c>
      <c r="X3" s="2246" t="str">
        <f>_xlfn.IFNA(VLOOKUP(K3,$D$55:$D$65,1,FALSE),"")</f>
        <v/>
      </c>
      <c r="Y3" s="786" t="str">
        <f>_xlfn.IFNA(VLOOKUP(K3,$B$68:$B$83,1,FALSE),"")</f>
        <v/>
      </c>
      <c r="Z3" s="786" t="str">
        <f>_xlfn.IFNA(VLOOKUP(K3,$C$68:$C$83,1,FALSE),"")</f>
        <v/>
      </c>
      <c r="AA3" s="786" t="str">
        <f>_xlfn.IFNA(VLOOKUP(K3,$D$68:$D$83,1,FALSE),"")</f>
        <v/>
      </c>
      <c r="AC3" s="786" t="str">
        <f>IF(L3="","",1)</f>
        <v/>
      </c>
      <c r="AD3" s="786" t="str">
        <f>IF(ISNUMBER(SEARCH(AC1,AC3)),ROW(),"")</f>
        <v/>
      </c>
      <c r="AE3" s="786" t="str">
        <f>IF(AD3="","",L3)</f>
        <v/>
      </c>
      <c r="AF3" s="2247">
        <f>_xlfn.IFERROR(SMALL($AD$3:$AD$402,ROW(AD1)),"")</f>
        <v>4.0</v>
      </c>
      <c r="AG3" s="2248" t="str">
        <f>_xlfn.IFERROR(IF($AG$1="","",INDEX($AE$3:$AE$402,MATCH(AF3,$AD$3:$AD$402))),"")</f>
        <v/>
      </c>
      <c r="AH3" s="791"/>
      <c r="AI3" s="786" t="str">
        <f>IF(M3="","",2)</f>
        <v/>
      </c>
      <c r="AJ3" s="786" t="str">
        <f>IF(ISNUMBER(SEARCH(AI1,AI3)),ROW(),"")</f>
        <v/>
      </c>
      <c r="AK3" s="786" t="str">
        <f>IF(AJ3="","",M3)</f>
        <v/>
      </c>
      <c r="AL3" s="2247">
        <f>_xlfn.IFERROR(SMALL($AJ$3:$AJ$402,ROW(AJ1)),"")</f>
        <v>4.0</v>
      </c>
      <c r="AM3" s="2247" t="str">
        <f t="shared" si="1" ref="AM3:AM8">_xlfn.IFERROR(IF($AM$1="","",INDEX($AK$3:$AK$402,MATCH(AL3,$AJ$3:$AJ$402))),"")</f>
        <v/>
      </c>
      <c r="AO3" s="786" t="str">
        <f>IF(N3="","",3)</f>
        <v/>
      </c>
      <c r="AP3" s="786" t="str">
        <f>IF(ISNUMBER(SEARCH(AO1,AO3)),ROW(),"")</f>
        <v/>
      </c>
      <c r="AQ3" s="786" t="str">
        <f>IF(AP3="","",N3)</f>
        <v/>
      </c>
      <c r="AR3" s="2247">
        <f>_xlfn.IFERROR(SMALL($AP$3:$AP$402,ROW(AP1)),"")</f>
        <v>4.0</v>
      </c>
      <c r="AS3" s="2247" t="str">
        <f>_xlfn.IFERROR(IF($AS$1="","",INDEX($AQ$3:$AQ$402,MATCH(AR3,$AP$3:$AP$402))),"")</f>
        <v/>
      </c>
      <c r="AT3" s="2247"/>
      <c r="AU3" s="786" t="str">
        <f>IF(O3="","",4)</f>
        <v/>
      </c>
      <c r="AV3" s="786" t="str">
        <f>IF(ISNUMBER(SEARCH(AU1,AU3)),ROW(),"")</f>
        <v/>
      </c>
      <c r="AW3" s="786" t="str">
        <f>IF(AV3="","",O3)</f>
        <v/>
      </c>
      <c r="AX3" s="2247">
        <f>_xlfn.IFERROR(SMALL($AV$3:$AV$402,ROW(AV1)),"")</f>
        <v>4.0</v>
      </c>
      <c r="AY3" s="2247" t="str">
        <f>_xlfn.IFERROR(IF($AY$1="","",INDEX($AW$3:$AW$402,MATCH(AX3,$AV$3:$AV$402))),"")</f>
        <v/>
      </c>
      <c r="AZ3" s="2247"/>
      <c r="BA3" s="2247" t="str">
        <f>IF(P3="","",5)</f>
        <v/>
      </c>
      <c r="BB3" s="786" t="str">
        <f>IF(ISNUMBER(SEARCH(BA1,BA3)),ROW(),"")</f>
        <v/>
      </c>
      <c r="BC3" s="786" t="str">
        <f>IF(BB3="","",P3)</f>
        <v/>
      </c>
      <c r="BD3" s="2247">
        <f>_xlfn.IFERROR(SMALL($BB$3:$BB$402,ROW(BB1)),"")</f>
        <v>4.0</v>
      </c>
      <c r="BE3" s="2247" t="str">
        <f>_xlfn.IFERROR(IF($BE$1="","",INDEX($BC$3:$BC$402,MATCH(BD3,$BB$3:$BB$402))),"")</f>
        <v/>
      </c>
      <c r="BF3" s="2247"/>
      <c r="BG3" s="786" t="str">
        <f>IF(Q3="","",6)</f>
        <v/>
      </c>
      <c r="BH3" s="786" t="str">
        <f>IF(ISNUMBER(SEARCH(BG1,BG3)),ROW(),"")</f>
        <v/>
      </c>
      <c r="BI3" s="786" t="str">
        <f>IF(BH3="","",Q3)</f>
        <v/>
      </c>
      <c r="BJ3" s="2247">
        <f>_xlfn.IFERROR(SMALL($BH$3:$BH$402,ROW(BH1)),"")</f>
        <v>4.0</v>
      </c>
      <c r="BK3" s="2247" t="str">
        <f>_xlfn.IFERROR(IF($BK$1="","",INDEX($BI$3:$BI$402,MATCH(BJ3,$BH$3:$BH$402))),"")</f>
        <v/>
      </c>
      <c r="BL3" s="2247"/>
      <c r="BM3" s="786" t="str">
        <f>IF(R3="","",7)</f>
        <v/>
      </c>
      <c r="BN3" s="786" t="str">
        <f>IF(ISNUMBER(SEARCH(BM1,BM3)),ROW(),"")</f>
        <v/>
      </c>
      <c r="BO3" s="786" t="str">
        <f>IF(BN3="","",R3)</f>
        <v/>
      </c>
      <c r="BP3" s="2247">
        <f>_xlfn.IFERROR(SMALL($BN$3:$BN$402,ROW(BN1)),"")</f>
        <v>4.0</v>
      </c>
      <c r="BQ3" s="2247" t="str">
        <f>_xlfn.IFERROR(IF($BQ$1="","",INDEX($BO$3:$BO$402,MATCH(BP3,$BN$3:$BN$402))),"")</f>
        <v/>
      </c>
      <c r="BR3" s="2247"/>
      <c r="BS3" s="786" t="str">
        <f>IF(S3="","",8)</f>
        <v/>
      </c>
      <c r="BT3" s="786" t="str">
        <f>IF(ISNUMBER(SEARCH(BS1,BS3)),ROW(),"")</f>
        <v/>
      </c>
      <c r="BU3" s="786" t="str">
        <f>IF(BT3="","",S3)</f>
        <v/>
      </c>
      <c r="BV3" s="2247">
        <f>_xlfn.IFERROR(SMALL($BT$3:$BT$402,ROW(BT1)),"")</f>
        <v>4.0</v>
      </c>
      <c r="BW3" s="2247" t="str">
        <f>_xlfn.IFERROR(IF($BW$1="","",INDEX($BU$3:$BU$402,MATCH(BV3,$BT$3:$BT$402))),"")</f>
        <v/>
      </c>
      <c r="BX3" s="2247"/>
      <c r="BY3" s="786" t="str">
        <f>IF(T3="","",9)</f>
        <v/>
      </c>
      <c r="BZ3" s="786" t="str">
        <f>IF(ISNUMBER(SEARCH(BY1,BY3)),ROW(),"")</f>
        <v/>
      </c>
      <c r="CA3" s="786" t="str">
        <f>IF(BZ3="","",T3)</f>
        <v/>
      </c>
      <c r="CB3" s="2247">
        <f>_xlfn.IFERROR(SMALL($BZ$3:$BZ$402,ROW(BZ1)),"")</f>
        <v>4.0</v>
      </c>
      <c r="CC3" s="2247" t="str">
        <f>_xlfn.IFERROR(IF($CC$1="","",INDEX($CA$3:$CA$402,MATCH(CB3,$BZ$3:$BZ$402))),"")</f>
        <v/>
      </c>
      <c r="CD3" s="2247"/>
      <c r="CE3" s="2247" t="str">
        <f>IF(U3="","",10)</f>
        <v/>
      </c>
      <c r="CF3" s="786" t="str">
        <f>IF(ISNUMBER(SEARCH(CE1,CE3)),ROW(),"")</f>
        <v/>
      </c>
      <c r="CG3" s="786" t="str">
        <f>IF(CF3="","",U3)</f>
        <v/>
      </c>
      <c r="CH3" s="2247">
        <f>_xlfn.IFERROR(SMALL($CF$3:$CF$402,ROW(CF1)),"")</f>
        <v>4.0</v>
      </c>
      <c r="CI3" s="2247" t="str">
        <f>_xlfn.IFERROR(IF($CI$1="","",INDEX($CG$3:$CG$402,MATCH(CH3,$CF$3:$CF$402))),"")</f>
        <v/>
      </c>
      <c r="CJ3" s="2247"/>
      <c r="CK3" s="2247" t="str">
        <f>IF(V3="","",11)</f>
        <v/>
      </c>
      <c r="CL3" s="786" t="str">
        <f>IF(ISNUMBER(SEARCH(CK1,CK3)),ROW(),"")</f>
        <v/>
      </c>
      <c r="CM3" s="786" t="str">
        <f>IF(CL3="","",V3)</f>
        <v/>
      </c>
      <c r="CN3" s="2247">
        <f>_xlfn.IFERROR(SMALL($CL$3:$CL$402,ROW(CL1)),"")</f>
        <v>4.0</v>
      </c>
      <c r="CO3" s="2247" t="str">
        <f>_xlfn.IFERROR(IF($CO$1="","",INDEX($CM$3:$CM$402,MATCH(CN3,$CL$3:$CL$402))),"")</f>
        <v/>
      </c>
      <c r="CQ3" s="786" t="str">
        <f>IF(W3="","",12)</f>
        <v/>
      </c>
      <c r="CR3" s="786" t="str">
        <f>IF(ISNUMBER(SEARCH(CQ1,CQ3)),ROW(),"")</f>
        <v/>
      </c>
      <c r="CS3" s="786" t="str">
        <f>IF(CR3="","",W3)</f>
        <v/>
      </c>
      <c r="CT3" s="2247">
        <f>_xlfn.IFERROR(SMALL($CR$3:$CR$402,ROW(CR1)),"")</f>
        <v>4.0</v>
      </c>
      <c r="CU3" s="2247" t="str">
        <f>_xlfn.IFERROR(IF($CU$1="","",INDEX($CS$3:$CS$402,MATCH(CT3,$CR$3:$CR$402))),"")</f>
        <v/>
      </c>
      <c r="CW3" s="786" t="str">
        <f>IF(X3="","",13)</f>
        <v/>
      </c>
      <c r="CX3" s="786" t="str">
        <f>IF(ISNUMBER(SEARCH(CW1,CW3)),ROW(),"")</f>
        <v/>
      </c>
      <c r="CY3" s="786" t="str">
        <f>IF(CX3="","",X3)</f>
        <v/>
      </c>
      <c r="CZ3" s="2247">
        <f>_xlfn.IFERROR(SMALL($CX$3:$CX$402,ROW(CX1)),"")</f>
        <v>4.0</v>
      </c>
      <c r="DA3" s="2247" t="str">
        <f>_xlfn.IFERROR(IF($DA$1="","",INDEX($CY$3:$CY$402,MATCH(CZ3,$CX$3:$CX$402))),"")</f>
        <v/>
      </c>
      <c r="DC3" s="786" t="str">
        <f>IF(Y3="","",14)</f>
        <v/>
      </c>
      <c r="DD3" s="786" t="str">
        <f>IF(ISNUMBER(SEARCH(DC1,DC3)),ROW(),"")</f>
        <v/>
      </c>
      <c r="DE3" s="786" t="str">
        <f>IF(DD3="","",Y3)</f>
        <v/>
      </c>
      <c r="DF3" s="2247">
        <f>_xlfn.IFERROR(SMALL($DD$3:$DD$402,ROW(DD1)),"")</f>
        <v>4.0</v>
      </c>
      <c r="DG3" s="2247" t="str">
        <f>_xlfn.IFERROR(IF($DG$1="","",INDEX($DE$3:$DE$402,MATCH(DF3,$DD$3:$DD$402))),"")</f>
        <v/>
      </c>
      <c r="DH3" s="2247"/>
      <c r="DI3" s="786" t="str">
        <f>IF(Z3="","",15)</f>
        <v/>
      </c>
      <c r="DJ3" s="786" t="str">
        <f>IF(ISNUMBER(SEARCH(DI1,DI3)),ROW(),"")</f>
        <v/>
      </c>
      <c r="DK3" s="786" t="str">
        <f>IF(DJ3="","",Z3)</f>
        <v/>
      </c>
      <c r="DL3" s="2247">
        <f>_xlfn.IFERROR(SMALL($DJ$3:$DJ$402,ROW(DJ1)),"")</f>
        <v>4.0</v>
      </c>
      <c r="DM3" s="2247" t="str">
        <f>_xlfn.IFERROR(IF($DM$1="","",INDEX($DK$3:$DK$402,MATCH(DL3,$DJ$3:$DJ$402))),"")</f>
        <v/>
      </c>
      <c r="DN3" s="2247"/>
      <c r="DO3" s="786" t="str">
        <f>IF(AA3="","",16)</f>
        <v/>
      </c>
      <c r="DP3" s="786" t="str">
        <f>IF(ISNUMBER(SEARCH(DO1,DO3)),ROW(),"")</f>
        <v/>
      </c>
      <c r="DQ3" s="786" t="str">
        <f>IF(DP3="","",AA3)</f>
        <v/>
      </c>
      <c r="DR3" s="2247">
        <f>_xlfn.IFERROR(SMALL($DP$3:$DP$402,ROW(DP1)),"")</f>
        <v>4.0</v>
      </c>
      <c r="DS3" s="2247" t="str">
        <f>_xlfn.IFERROR(IF($DS$1="","",INDEX($DQ$3:$DQ$402,MATCH(DR3,$DP$3:$DP$402))),"")</f>
        <v/>
      </c>
      <c r="DT3" s="2247"/>
      <c r="DV3" s="786" t="str">
        <f>IF(DW3=1,DX3,"#")</f>
        <v>#</v>
      </c>
      <c r="DW3" s="786">
        <f>COUNTIF(DX3:$DX$50,DX3)</f>
        <v>48.0</v>
      </c>
      <c r="DX3" s="786">
        <f>MATCH(DY3,$DY$3:$DY$50,0)</f>
        <v>1.0</v>
      </c>
      <c r="DY3" s="786">
        <f>B68</f>
        <v>0.0</v>
      </c>
      <c r="EA3" s="786">
        <v>1.0</v>
      </c>
      <c r="EB3" s="786">
        <f>_xlfn.IFNA(VLOOKUP(EC3,$DV$3:$DY$50,4,0),"")</f>
        <v>0.0</v>
      </c>
      <c r="EC3" s="786">
        <f>_xlfn.IFERROR(SMALL($DV$3:$DV$50,EA3),"")</f>
        <v>1.0</v>
      </c>
      <c r="ED3" s="786" t="str">
        <f>IF(OR(EB3="",EB3=0),"","Ya")</f>
        <v/>
      </c>
    </row>
    <row r="4" spans="8:8" s="786" ht="15.0" customFormat="1">
      <c r="B4" s="786">
        <f>A230.3!AE217</f>
        <v>0.0</v>
      </c>
      <c r="J4" s="786">
        <f>Data1!A1249</f>
        <v>3.0</v>
      </c>
      <c r="K4" s="786" t="str">
        <f>Data1!B1249</f>
        <v>Accounrt Receivable</v>
      </c>
      <c r="L4" s="786" t="str">
        <f t="shared" si="2" ref="L4:L67">_xlfn.IFNA(VLOOKUP(K4,$B$3:$B$7,1,FALSE),"")</f>
        <v/>
      </c>
      <c r="M4" s="786" t="str">
        <f t="shared" si="3" ref="M4:M67">_xlfn.IFNA(VLOOKUP(K4,$C$10:$C$16,1,FALSE),"")</f>
        <v/>
      </c>
      <c r="N4" s="786" t="str">
        <f t="shared" si="4" ref="N4:N67">_xlfn.IFNA(VLOOKUP(K4,$B$18:$B$37,1,FALSE),"")</f>
        <v/>
      </c>
      <c r="O4" s="786" t="str">
        <f t="shared" si="5" ref="O4:O67">_xlfn.IFNA(VLOOKUP(K4,$B$40:$B$52,1,FALSE),"")</f>
        <v/>
      </c>
      <c r="P4" s="786" t="str">
        <f t="shared" si="6" ref="P4:P67">_xlfn.IFNA(VLOOKUP(K4,$C$40:$C$52,1,FALSE),"")</f>
        <v/>
      </c>
      <c r="Q4" s="786" t="str">
        <f t="shared" si="7" ref="Q4:Q67">_xlfn.IFNA(VLOOKUP(K4,$D$40:$D$52,1,FALSE),"")</f>
        <v/>
      </c>
      <c r="R4" s="786" t="str">
        <f t="shared" si="8" ref="R4:R67">_xlfn.IFNA(VLOOKUP(K4,$E$40:$E$52,1,FALSE),"")</f>
        <v/>
      </c>
      <c r="S4" s="786" t="str">
        <f t="shared" si="9" ref="S4:S67">_xlfn.IFNA(VLOOKUP(K4,$F$40:$F$52,1,FALSE),"")</f>
        <v/>
      </c>
      <c r="T4" s="786" t="str">
        <f t="shared" si="10" ref="T4:T67">_xlfn.IFNA(VLOOKUP(K4,$G$40:$G$52,1,FALSE),"")</f>
        <v/>
      </c>
      <c r="U4" s="786" t="str">
        <f t="shared" si="11" ref="U4:U67">_xlfn.IFNA(VLOOKUP(K4,$H$40:$H$52,1,FALSE),"")</f>
        <v/>
      </c>
      <c r="V4" s="786" t="str">
        <f t="shared" si="12" ref="V4:V67">_xlfn.IFNA(VLOOKUP(K4,$B$55:$B$65,1,FALSE),"")</f>
        <v/>
      </c>
      <c r="W4" s="2246" t="str">
        <f t="shared" si="13" ref="W4:W67">_xlfn.IFNA(VLOOKUP(K4,$C$55:$C$65,1,FALSE),"")</f>
        <v/>
      </c>
      <c r="X4" s="2246" t="str">
        <f t="shared" si="14" ref="X4:X67">_xlfn.IFNA(VLOOKUP(K4,$D$55:$D$65,1,FALSE),"")</f>
        <v/>
      </c>
      <c r="Y4" s="786" t="str">
        <f t="shared" si="15" ref="Y4:Y67">_xlfn.IFNA(VLOOKUP(K4,$B$68:$B$83,1,FALSE),"")</f>
        <v/>
      </c>
      <c r="Z4" s="786" t="str">
        <f t="shared" si="16" ref="Z4:Z67">_xlfn.IFNA(VLOOKUP(K4,$C$68:$C$83,1,FALSE),"")</f>
        <v/>
      </c>
      <c r="AA4" s="786" t="str">
        <f t="shared" si="17" ref="AA4:AA67">_xlfn.IFNA(VLOOKUP(K4,$D$68:$D$83,1,FALSE),"")</f>
        <v/>
      </c>
      <c r="AC4" s="786" t="str">
        <f t="shared" si="18" ref="AC4:AC67">IF(L4="","",1)</f>
        <v/>
      </c>
      <c r="AD4" s="786">
        <f t="shared" si="19" ref="AD4:AD67">IF(ISNUMBER(SEARCH(AC2,AC4)),ROW(),"")</f>
        <v>4.0</v>
      </c>
      <c r="AE4" s="786" t="str">
        <f t="shared" si="20" ref="AE4:AE18">IF(AD4="","",L4)</f>
        <v/>
      </c>
      <c r="AF4" s="2247">
        <f t="shared" si="21" ref="AF4:AF67">_xlfn.IFERROR(SMALL($AD$3:$AD$402,ROW(AD2)),"")</f>
        <v>5.0</v>
      </c>
      <c r="AG4" s="2248" t="str">
        <f t="shared" si="22" ref="AG4:AG67">_xlfn.IFERROR(IF($AG$1="","",INDEX($AE$3:$AE$402,MATCH(AF4,$AD$3:$AD$402))),"")</f>
        <v/>
      </c>
      <c r="AI4" s="786" t="str">
        <f t="shared" si="23" ref="AI4:AI67">IF(M4="","",2)</f>
        <v/>
      </c>
      <c r="AJ4" s="786">
        <f t="shared" si="24" ref="AJ4:AJ67">IF(ISNUMBER(SEARCH(AI2,AI4)),ROW(),"")</f>
        <v>4.0</v>
      </c>
      <c r="AK4" s="786" t="str">
        <f t="shared" si="25" ref="AK4:AK67">IF(AJ4="","",M4)</f>
        <v/>
      </c>
      <c r="AL4" s="2247">
        <f>_xlfn.IFERROR(SMALL($AJ$3:$AJ$402,ROW(AJ2)),"")</f>
        <v>5.0</v>
      </c>
      <c r="AM4" s="2247" t="str">
        <f t="shared" si="1"/>
        <v/>
      </c>
      <c r="AO4" s="786" t="str">
        <f t="shared" si="26" ref="AO4:AO67">IF(N4="","",3)</f>
        <v/>
      </c>
      <c r="AP4" s="786">
        <f t="shared" si="27" ref="AP4:AP67">IF(ISNUMBER(SEARCH(AO2,AO4)),ROW(),"")</f>
        <v>4.0</v>
      </c>
      <c r="AQ4" s="786" t="str">
        <f>IF(AP4="","",N4)</f>
        <v/>
      </c>
      <c r="AR4" s="2247">
        <f t="shared" si="28" ref="AR4:AR67">_xlfn.IFERROR(SMALL($AP$3:$AP$402,ROW(AP2)),"")</f>
        <v>5.0</v>
      </c>
      <c r="AS4" s="2247" t="str">
        <f t="shared" si="29" ref="AS4:AS67">_xlfn.IFERROR(IF($AS$1="","",INDEX($AQ$3:$AQ$402,MATCH(AR4,$AP$3:$AP$402))),"")</f>
        <v/>
      </c>
      <c r="AT4" s="2247"/>
      <c r="AU4" s="786" t="str">
        <f t="shared" si="30" ref="AU4:AU67">IF(O4="","",4)</f>
        <v/>
      </c>
      <c r="AV4" s="786">
        <f t="shared" si="31" ref="AV4:AV67">IF(ISNUMBER(SEARCH(AU2,AU4)),ROW(),"")</f>
        <v>4.0</v>
      </c>
      <c r="AW4" s="786" t="str">
        <f t="shared" si="32" ref="AW4:AW67">IF(AV4="","",O4)</f>
        <v/>
      </c>
      <c r="AX4" s="2247">
        <f t="shared" si="33" ref="AX4:AX67">_xlfn.IFERROR(SMALL($AV$3:$AV$402,ROW(AV2)),"")</f>
        <v>5.0</v>
      </c>
      <c r="AY4" s="2247" t="str">
        <f t="shared" si="34" ref="AY4:AY67">_xlfn.IFERROR(IF($AY$1="","",INDEX($AW$3:$AW$402,MATCH(AX4,$AV$3:$AV$402))),"")</f>
        <v/>
      </c>
      <c r="AZ4" s="2247"/>
      <c r="BA4" s="2247" t="str">
        <f t="shared" si="35" ref="BA4:BA67">IF(P4="","",5)</f>
        <v/>
      </c>
      <c r="BB4" s="786">
        <f t="shared" si="36" ref="BB4:BB67">IF(ISNUMBER(SEARCH(BA2,BA4)),ROW(),"")</f>
        <v>4.0</v>
      </c>
      <c r="BC4" s="786" t="str">
        <f t="shared" si="37" ref="BC4:BC67">IF(BB4="","",P4)</f>
        <v/>
      </c>
      <c r="BD4" s="2247">
        <f t="shared" si="38" ref="BD4:BD67">_xlfn.IFERROR(SMALL($BB$3:$BB$402,ROW(BB2)),"")</f>
        <v>5.0</v>
      </c>
      <c r="BE4" s="2247" t="str">
        <f t="shared" si="39" ref="BE4:BE67">_xlfn.IFERROR(IF($BE$1="","",INDEX($BC$3:$BC$402,MATCH(BD4,$BB$3:$BB$402))),"")</f>
        <v/>
      </c>
      <c r="BF4" s="2247"/>
      <c r="BG4" s="786" t="str">
        <f t="shared" si="40" ref="BG4:BG67">IF(Q4="","",6)</f>
        <v/>
      </c>
      <c r="BH4" s="786">
        <f t="shared" si="41" ref="BH4:BH67">IF(ISNUMBER(SEARCH(BG2,BG4)),ROW(),"")</f>
        <v>4.0</v>
      </c>
      <c r="BI4" s="786" t="str">
        <f t="shared" si="42" ref="BI4:BI67">IF(BH4="","",Q4)</f>
        <v/>
      </c>
      <c r="BJ4" s="2247">
        <f t="shared" si="43" ref="BJ4:BJ67">_xlfn.IFERROR(SMALL($BH$3:$BH$402,ROW(BH2)),"")</f>
        <v>5.0</v>
      </c>
      <c r="BK4" s="2247" t="str">
        <f t="shared" si="44" ref="BK4:BK67">_xlfn.IFERROR(IF($BK$1="","",INDEX($BI$3:$BI$402,MATCH(BJ4,$BH$3:$BH$402))),"")</f>
        <v/>
      </c>
      <c r="BL4" s="2247"/>
      <c r="BM4" s="786" t="str">
        <f t="shared" si="45" ref="BM4:BM67">IF(R4="","",7)</f>
        <v/>
      </c>
      <c r="BN4" s="786">
        <f t="shared" si="46" ref="BN4:BN67">IF(ISNUMBER(SEARCH(BM2,BM4)),ROW(),"")</f>
        <v>4.0</v>
      </c>
      <c r="BO4" s="786" t="str">
        <f t="shared" si="47" ref="BO4:BO67">IF(BN4="","",R4)</f>
        <v/>
      </c>
      <c r="BP4" s="2247">
        <f t="shared" si="48" ref="BP4:BP67">_xlfn.IFERROR(SMALL($BN$3:$BN$402,ROW(BN2)),"")</f>
        <v>5.0</v>
      </c>
      <c r="BQ4" s="2247" t="str">
        <f t="shared" si="49" ref="BQ4:BQ67">_xlfn.IFERROR(IF($BQ$1="","",INDEX($BO$3:$BO$402,MATCH(BP4,$BN$3:$BN$402))),"")</f>
        <v/>
      </c>
      <c r="BR4" s="2247"/>
      <c r="BS4" s="786" t="str">
        <f t="shared" si="50" ref="BS4:BS67">IF(S4="","",8)</f>
        <v/>
      </c>
      <c r="BT4" s="786">
        <f t="shared" si="51" ref="BT4:BT67">IF(ISNUMBER(SEARCH(BS2,BS4)),ROW(),"")</f>
        <v>4.0</v>
      </c>
      <c r="BU4" s="786" t="str">
        <f t="shared" si="52" ref="BU4:BU67">IF(BT4="","",S4)</f>
        <v/>
      </c>
      <c r="BV4" s="2247">
        <f t="shared" si="53" ref="BV4:BV67">_xlfn.IFERROR(SMALL($BT$3:$BT$402,ROW(BT2)),"")</f>
        <v>5.0</v>
      </c>
      <c r="BW4" s="2247" t="str">
        <f t="shared" si="54" ref="BW4:BW67">_xlfn.IFERROR(IF($BW$1="","",INDEX($BU$3:$BU$402,MATCH(BV4,$BT$3:$BT$402))),"")</f>
        <v/>
      </c>
      <c r="BX4" s="2247"/>
      <c r="BY4" s="786" t="str">
        <f t="shared" si="55" ref="BY4:BY67">IF(T4="","",9)</f>
        <v/>
      </c>
      <c r="BZ4" s="786">
        <f t="shared" si="56" ref="BZ4:BZ67">IF(ISNUMBER(SEARCH(BY2,BY4)),ROW(),"")</f>
        <v>4.0</v>
      </c>
      <c r="CA4" s="786" t="str">
        <f t="shared" si="57" ref="CA4:CA67">IF(BZ4="","",T4)</f>
        <v/>
      </c>
      <c r="CB4" s="2247">
        <f t="shared" si="58" ref="CB4:CB67">_xlfn.IFERROR(SMALL($BZ$3:$BZ$402,ROW(BZ2)),"")</f>
        <v>5.0</v>
      </c>
      <c r="CC4" s="2247" t="str">
        <f t="shared" si="59" ref="CC4:CC67">_xlfn.IFERROR(IF($CC$1="","",INDEX($CA$3:$CA$402,MATCH(CB4,$BZ$3:$BZ$402))),"")</f>
        <v/>
      </c>
      <c r="CD4" s="2247"/>
      <c r="CE4" s="2247" t="str">
        <f t="shared" si="60" ref="CE4:CE67">IF(U4="","",10)</f>
        <v/>
      </c>
      <c r="CF4" s="786">
        <f t="shared" si="61" ref="CF4:CF67">IF(ISNUMBER(SEARCH(CE2,CE4)),ROW(),"")</f>
        <v>4.0</v>
      </c>
      <c r="CG4" s="786" t="str">
        <f t="shared" si="62" ref="CG4:CG67">IF(CF4="","",U4)</f>
        <v/>
      </c>
      <c r="CH4" s="2247">
        <f t="shared" si="63" ref="CH4:CH67">_xlfn.IFERROR(SMALL($CF$3:$CF$402,ROW(CF2)),"")</f>
        <v>5.0</v>
      </c>
      <c r="CI4" s="2247" t="str">
        <f t="shared" si="64" ref="CI4:CI67">_xlfn.IFERROR(IF($CI$1="","",INDEX($CG$3:$CG$402,MATCH(CH4,$CF$3:$CF$402))),"")</f>
        <v/>
      </c>
      <c r="CJ4" s="2247"/>
      <c r="CK4" s="2247" t="str">
        <f t="shared" si="65" ref="CK4:CK67">IF(V4="","",11)</f>
        <v/>
      </c>
      <c r="CL4" s="786">
        <f t="shared" si="66" ref="CL4:CL67">IF(ISNUMBER(SEARCH(CK2,CK4)),ROW(),"")</f>
        <v>4.0</v>
      </c>
      <c r="CM4" s="786" t="str">
        <f t="shared" si="67" ref="CM4:CM67">IF(CL4="","",V4)</f>
        <v/>
      </c>
      <c r="CN4" s="2247">
        <f t="shared" si="68" ref="CN4:CN67">_xlfn.IFERROR(SMALL($CL$3:$CL$402,ROW(CL2)),"")</f>
        <v>5.0</v>
      </c>
      <c r="CO4" s="2247" t="str">
        <f t="shared" si="69" ref="CO4:CO67">_xlfn.IFERROR(IF($CO$1="","",INDEX($CM$3:$CM$402,MATCH(CN4,$CL$3:$CL$402))),"")</f>
        <v/>
      </c>
      <c r="CQ4" s="786" t="str">
        <f t="shared" si="70" ref="CQ4:CQ67">IF(W4="","",12)</f>
        <v/>
      </c>
      <c r="CR4" s="786">
        <f t="shared" si="71" ref="CR4:CR67">IF(ISNUMBER(SEARCH(CQ2,CQ4)),ROW(),"")</f>
        <v>4.0</v>
      </c>
      <c r="CS4" s="786" t="str">
        <f t="shared" si="72" ref="CS4:CS67">IF(CR4="","",W4)</f>
        <v/>
      </c>
      <c r="CT4" s="2247">
        <f t="shared" si="73" ref="CT4:CT67">_xlfn.IFERROR(SMALL($CR$3:$CR$402,ROW(CR2)),"")</f>
        <v>5.0</v>
      </c>
      <c r="CU4" s="2247" t="str">
        <f t="shared" si="74" ref="CU4:CU67">_xlfn.IFERROR(IF($CU$1="","",INDEX($CS$3:$CS$402,MATCH(CT4,$CR$3:$CR$402))),"")</f>
        <v/>
      </c>
      <c r="CW4" s="786" t="str">
        <f t="shared" si="75" ref="CW4:CW67">IF(X4="","",13)</f>
        <v/>
      </c>
      <c r="CX4" s="786">
        <f t="shared" si="76" ref="CX4:CX67">IF(ISNUMBER(SEARCH(CW2,CW4)),ROW(),"")</f>
        <v>4.0</v>
      </c>
      <c r="CY4" s="786" t="str">
        <f t="shared" si="77" ref="CY4:CY67">IF(CX4="","",X4)</f>
        <v/>
      </c>
      <c r="CZ4" s="2247">
        <f t="shared" si="78" ref="CZ4:CZ67">_xlfn.IFERROR(SMALL($CX$3:$CX$402,ROW(CX2)),"")</f>
        <v>5.0</v>
      </c>
      <c r="DA4" s="2247" t="str">
        <f t="shared" si="79" ref="DA4:DA67">_xlfn.IFERROR(IF($DA$1="","",INDEX($CY$3:$CY$402,MATCH(CZ4,$CX$3:$CX$402))),"")</f>
        <v/>
      </c>
      <c r="DC4" s="786" t="str">
        <f t="shared" si="80" ref="DC4:DC67">IF(Y4="","",14)</f>
        <v/>
      </c>
      <c r="DD4" s="786">
        <f t="shared" si="81" ref="DD4:DD67">IF(ISNUMBER(SEARCH(DC2,DC4)),ROW(),"")</f>
        <v>4.0</v>
      </c>
      <c r="DE4" s="786" t="str">
        <f t="shared" si="82" ref="DE4:DE67">IF(DD4="","",Y4)</f>
        <v/>
      </c>
      <c r="DF4" s="2247">
        <f t="shared" si="83" ref="DF4:DF67">_xlfn.IFERROR(SMALL($DD$3:$DD$402,ROW(DD2)),"")</f>
        <v>5.0</v>
      </c>
      <c r="DG4" s="2247" t="str">
        <f t="shared" si="84" ref="DG4:DG67">_xlfn.IFERROR(IF($DG$1="","",INDEX($DE$3:$DE$402,MATCH(DF4,$DD$3:$DD$402))),"")</f>
        <v/>
      </c>
      <c r="DH4" s="2247"/>
      <c r="DI4" s="786" t="str">
        <f t="shared" si="85" ref="DI4:DI67">IF(Z4="","",15)</f>
        <v/>
      </c>
      <c r="DJ4" s="786">
        <f t="shared" si="86" ref="DJ4:DJ67">IF(ISNUMBER(SEARCH(DI2,DI4)),ROW(),"")</f>
        <v>4.0</v>
      </c>
      <c r="DK4" s="786" t="str">
        <f t="shared" si="87" ref="DK4:DK67">IF(DJ4="","",Z4)</f>
        <v/>
      </c>
      <c r="DL4" s="2247">
        <f t="shared" si="88" ref="DL4:DL67">_xlfn.IFERROR(SMALL($DJ$3:$DJ$402,ROW(DJ2)),"")</f>
        <v>5.0</v>
      </c>
      <c r="DM4" s="2247" t="str">
        <f t="shared" si="89" ref="DM4:DM67">_xlfn.IFERROR(IF($DM$1="","",INDEX($DK$3:$DK$402,MATCH(DL4,$DJ$3:$DJ$402))),"")</f>
        <v/>
      </c>
      <c r="DN4" s="2247"/>
      <c r="DO4" s="786" t="str">
        <f t="shared" si="90" ref="DO4:DO67">IF(AA4="","",16)</f>
        <v/>
      </c>
      <c r="DP4" s="786">
        <f t="shared" si="91" ref="DP4:DP67">IF(ISNUMBER(SEARCH(DO2,DO4)),ROW(),"")</f>
        <v>4.0</v>
      </c>
      <c r="DQ4" s="786" t="str">
        <f t="shared" si="92" ref="DQ4:DQ67">IF(DP4="","",AA4)</f>
        <v/>
      </c>
      <c r="DR4" s="2247">
        <f t="shared" si="93" ref="DR4:DR67">_xlfn.IFERROR(SMALL($DP$3:$DP$402,ROW(DP2)),"")</f>
        <v>5.0</v>
      </c>
      <c r="DS4" s="2247" t="str">
        <f t="shared" si="94" ref="DS4:DS67">_xlfn.IFERROR(IF($DS$1="","",INDEX($DQ$3:$DQ$402,MATCH(DR4,$DP$3:$DP$402))),"")</f>
        <v/>
      </c>
      <c r="DT4" s="2247"/>
      <c r="DV4" s="786" t="str">
        <f t="shared" si="95" ref="DV4:DV50">IF(DW4=1,DX4,"#")</f>
        <v>#</v>
      </c>
      <c r="DW4" s="786">
        <f>COUNTIF(DX4:$DX$50,DX4)</f>
        <v>47.0</v>
      </c>
      <c r="DX4" s="786">
        <f t="shared" si="96" ref="DX4:DX50">MATCH(DY4,$DY$3:$DY$50,0)</f>
        <v>1.0</v>
      </c>
      <c r="DY4" s="786">
        <f t="shared" si="97" ref="DY4:DY18">B69</f>
        <v>0.0</v>
      </c>
      <c r="EA4" s="786">
        <v>2.0</v>
      </c>
      <c r="EB4" s="786" t="str">
        <f t="shared" si="98" ref="EB4:EB50">_xlfn.IFNA(VLOOKUP(EC4,$DV$3:$DY$50,4,0),"")</f>
        <v/>
      </c>
      <c r="EC4" s="786" t="str">
        <f t="shared" si="99" ref="EC4:EC50">_xlfn.IFERROR(SMALL($DV$3:$DV$50,EA4),"")</f>
        <v/>
      </c>
      <c r="ED4" s="786" t="str">
        <f t="shared" si="100" ref="ED4:ED50">IF(OR(EB4="",EB4=0),"","Ya")</f>
        <v/>
      </c>
    </row>
    <row r="5" spans="8:8" s="786" ht="15.0" customFormat="1">
      <c r="B5" s="786">
        <f>A230.3!AE218</f>
        <v>0.0</v>
      </c>
      <c r="J5" s="786">
        <f>Data1!A1250</f>
        <v>4.0</v>
      </c>
      <c r="K5" s="786" t="str">
        <f>Data1!B1250</f>
        <v>Advance From Customers</v>
      </c>
      <c r="L5" s="786" t="str">
        <f t="shared" si="2"/>
        <v/>
      </c>
      <c r="M5" s="786" t="str">
        <f t="shared" si="3"/>
        <v/>
      </c>
      <c r="N5" s="786" t="str">
        <f t="shared" si="4"/>
        <v/>
      </c>
      <c r="O5" s="786" t="str">
        <f t="shared" si="5"/>
        <v/>
      </c>
      <c r="P5" s="786" t="str">
        <f t="shared" si="6"/>
        <v/>
      </c>
      <c r="Q5" s="786" t="str">
        <f t="shared" si="7"/>
        <v/>
      </c>
      <c r="R5" s="786" t="str">
        <f t="shared" si="8"/>
        <v/>
      </c>
      <c r="S5" s="786" t="str">
        <f t="shared" si="9"/>
        <v/>
      </c>
      <c r="T5" s="786" t="str">
        <f t="shared" si="10"/>
        <v/>
      </c>
      <c r="U5" s="786" t="str">
        <f t="shared" si="11"/>
        <v/>
      </c>
      <c r="V5" s="786" t="str">
        <f t="shared" si="12"/>
        <v/>
      </c>
      <c r="W5" s="2246" t="str">
        <f t="shared" si="13"/>
        <v/>
      </c>
      <c r="X5" s="2246" t="str">
        <f t="shared" si="14"/>
        <v/>
      </c>
      <c r="Y5" s="786" t="str">
        <f t="shared" si="15"/>
        <v/>
      </c>
      <c r="Z5" s="786" t="str">
        <f t="shared" si="16"/>
        <v/>
      </c>
      <c r="AA5" s="786" t="str">
        <f t="shared" si="17"/>
        <v/>
      </c>
      <c r="AC5" s="786" t="str">
        <f t="shared" si="18"/>
        <v/>
      </c>
      <c r="AD5" s="786">
        <f t="shared" si="19"/>
        <v>5.0</v>
      </c>
      <c r="AE5" s="786" t="str">
        <f t="shared" si="20"/>
        <v/>
      </c>
      <c r="AF5" s="2247">
        <f t="shared" si="21"/>
        <v>6.0</v>
      </c>
      <c r="AG5" s="2248" t="str">
        <f t="shared" si="22"/>
        <v/>
      </c>
      <c r="AI5" s="786" t="str">
        <f t="shared" si="23"/>
        <v/>
      </c>
      <c r="AJ5" s="786">
        <f t="shared" si="24"/>
        <v>5.0</v>
      </c>
      <c r="AK5" s="786" t="str">
        <f t="shared" si="25"/>
        <v/>
      </c>
      <c r="AL5" s="2247">
        <f t="shared" si="101" ref="AL5:AL68">_xlfn.IFERROR(SMALL($AJ$3:$AJ$402,ROW(AJ3)),"")</f>
        <v>6.0</v>
      </c>
      <c r="AM5" s="2247" t="str">
        <f t="shared" si="1"/>
        <v/>
      </c>
      <c r="AO5" s="786" t="str">
        <f t="shared" si="26"/>
        <v/>
      </c>
      <c r="AP5" s="786">
        <f t="shared" si="27"/>
        <v>5.0</v>
      </c>
      <c r="AQ5" s="786" t="str">
        <f t="shared" si="102" ref="AQ5:AQ68">IF(AP5="","",N5)</f>
        <v/>
      </c>
      <c r="AR5" s="2247">
        <f t="shared" si="28"/>
        <v>6.0</v>
      </c>
      <c r="AS5" s="2247" t="str">
        <f t="shared" si="29"/>
        <v/>
      </c>
      <c r="AT5" s="2247"/>
      <c r="AU5" s="786" t="str">
        <f t="shared" si="30"/>
        <v/>
      </c>
      <c r="AV5" s="786">
        <f t="shared" si="31"/>
        <v>5.0</v>
      </c>
      <c r="AW5" s="786" t="str">
        <f t="shared" si="32"/>
        <v/>
      </c>
      <c r="AX5" s="2247">
        <f t="shared" si="33"/>
        <v>6.0</v>
      </c>
      <c r="AY5" s="2247" t="str">
        <f t="shared" si="34"/>
        <v/>
      </c>
      <c r="AZ5" s="2247"/>
      <c r="BA5" s="2247" t="str">
        <f t="shared" si="35"/>
        <v/>
      </c>
      <c r="BB5" s="786">
        <f t="shared" si="36"/>
        <v>5.0</v>
      </c>
      <c r="BC5" s="786" t="str">
        <f t="shared" si="37"/>
        <v/>
      </c>
      <c r="BD5" s="2247">
        <f t="shared" si="38"/>
        <v>6.0</v>
      </c>
      <c r="BE5" s="2247" t="str">
        <f t="shared" si="39"/>
        <v/>
      </c>
      <c r="BF5" s="2247"/>
      <c r="BG5" s="786" t="str">
        <f t="shared" si="40"/>
        <v/>
      </c>
      <c r="BH5" s="786">
        <f t="shared" si="41"/>
        <v>5.0</v>
      </c>
      <c r="BI5" s="786" t="str">
        <f t="shared" si="42"/>
        <v/>
      </c>
      <c r="BJ5" s="2247">
        <f t="shared" si="43"/>
        <v>6.0</v>
      </c>
      <c r="BK5" s="2247" t="str">
        <f t="shared" si="44"/>
        <v/>
      </c>
      <c r="BL5" s="2247"/>
      <c r="BM5" s="786" t="str">
        <f t="shared" si="45"/>
        <v/>
      </c>
      <c r="BN5" s="786">
        <f t="shared" si="46"/>
        <v>5.0</v>
      </c>
      <c r="BO5" s="786" t="str">
        <f t="shared" si="47"/>
        <v/>
      </c>
      <c r="BP5" s="2247">
        <f t="shared" si="48"/>
        <v>6.0</v>
      </c>
      <c r="BQ5" s="2247" t="str">
        <f t="shared" si="49"/>
        <v/>
      </c>
      <c r="BR5" s="2247"/>
      <c r="BS5" s="786" t="str">
        <f t="shared" si="50"/>
        <v/>
      </c>
      <c r="BT5" s="786">
        <f t="shared" si="51"/>
        <v>5.0</v>
      </c>
      <c r="BU5" s="786" t="str">
        <f t="shared" si="52"/>
        <v/>
      </c>
      <c r="BV5" s="2247">
        <f t="shared" si="53"/>
        <v>6.0</v>
      </c>
      <c r="BW5" s="2247" t="str">
        <f t="shared" si="54"/>
        <v/>
      </c>
      <c r="BX5" s="2247"/>
      <c r="BY5" s="786" t="str">
        <f t="shared" si="55"/>
        <v/>
      </c>
      <c r="BZ5" s="786">
        <f t="shared" si="56"/>
        <v>5.0</v>
      </c>
      <c r="CA5" s="786" t="str">
        <f t="shared" si="57"/>
        <v/>
      </c>
      <c r="CB5" s="2247">
        <f t="shared" si="58"/>
        <v>6.0</v>
      </c>
      <c r="CC5" s="2247" t="str">
        <f t="shared" si="59"/>
        <v/>
      </c>
      <c r="CD5" s="2247"/>
      <c r="CE5" s="2247" t="str">
        <f t="shared" si="60"/>
        <v/>
      </c>
      <c r="CF5" s="786">
        <f t="shared" si="61"/>
        <v>5.0</v>
      </c>
      <c r="CG5" s="786" t="str">
        <f t="shared" si="62"/>
        <v/>
      </c>
      <c r="CH5" s="2247">
        <f t="shared" si="63"/>
        <v>6.0</v>
      </c>
      <c r="CI5" s="2247" t="str">
        <f t="shared" si="64"/>
        <v/>
      </c>
      <c r="CJ5" s="2247"/>
      <c r="CK5" s="2247" t="str">
        <f t="shared" si="65"/>
        <v/>
      </c>
      <c r="CL5" s="786">
        <f t="shared" si="66"/>
        <v>5.0</v>
      </c>
      <c r="CM5" s="786" t="str">
        <f t="shared" si="67"/>
        <v/>
      </c>
      <c r="CN5" s="2247">
        <f t="shared" si="68"/>
        <v>6.0</v>
      </c>
      <c r="CO5" s="2247" t="str">
        <f t="shared" si="69"/>
        <v/>
      </c>
      <c r="CQ5" s="786" t="str">
        <f t="shared" si="70"/>
        <v/>
      </c>
      <c r="CR5" s="786">
        <f t="shared" si="71"/>
        <v>5.0</v>
      </c>
      <c r="CS5" s="786" t="str">
        <f t="shared" si="72"/>
        <v/>
      </c>
      <c r="CT5" s="2247">
        <f t="shared" si="73"/>
        <v>6.0</v>
      </c>
      <c r="CU5" s="2247" t="str">
        <f t="shared" si="74"/>
        <v/>
      </c>
      <c r="CW5" s="786" t="str">
        <f t="shared" si="75"/>
        <v/>
      </c>
      <c r="CX5" s="786">
        <f t="shared" si="76"/>
        <v>5.0</v>
      </c>
      <c r="CY5" s="786" t="str">
        <f t="shared" si="77"/>
        <v/>
      </c>
      <c r="CZ5" s="2247">
        <f t="shared" si="78"/>
        <v>6.0</v>
      </c>
      <c r="DA5" s="2247" t="str">
        <f t="shared" si="79"/>
        <v/>
      </c>
      <c r="DC5" s="786" t="str">
        <f t="shared" si="80"/>
        <v/>
      </c>
      <c r="DD5" s="786">
        <f t="shared" si="81"/>
        <v>5.0</v>
      </c>
      <c r="DE5" s="786" t="str">
        <f t="shared" si="82"/>
        <v/>
      </c>
      <c r="DF5" s="2247">
        <f t="shared" si="83"/>
        <v>6.0</v>
      </c>
      <c r="DG5" s="2247" t="str">
        <f t="shared" si="84"/>
        <v/>
      </c>
      <c r="DH5" s="2247"/>
      <c r="DI5" s="786" t="str">
        <f t="shared" si="85"/>
        <v/>
      </c>
      <c r="DJ5" s="786">
        <f t="shared" si="86"/>
        <v>5.0</v>
      </c>
      <c r="DK5" s="786" t="str">
        <f t="shared" si="87"/>
        <v/>
      </c>
      <c r="DL5" s="2247">
        <f t="shared" si="88"/>
        <v>6.0</v>
      </c>
      <c r="DM5" s="2247" t="str">
        <f t="shared" si="89"/>
        <v/>
      </c>
      <c r="DN5" s="2247"/>
      <c r="DO5" s="786" t="str">
        <f t="shared" si="90"/>
        <v/>
      </c>
      <c r="DP5" s="786">
        <f t="shared" si="91"/>
        <v>5.0</v>
      </c>
      <c r="DQ5" s="786" t="str">
        <f t="shared" si="92"/>
        <v/>
      </c>
      <c r="DR5" s="2247">
        <f t="shared" si="93"/>
        <v>6.0</v>
      </c>
      <c r="DS5" s="2247" t="str">
        <f t="shared" si="94"/>
        <v/>
      </c>
      <c r="DT5" s="2247"/>
      <c r="DV5" s="786" t="str">
        <f t="shared" si="95"/>
        <v>#</v>
      </c>
      <c r="DW5" s="786">
        <f>COUNTIF(DX5:$DX$50,DX5)</f>
        <v>46.0</v>
      </c>
      <c r="DX5" s="786">
        <f t="shared" si="96"/>
        <v>1.0</v>
      </c>
      <c r="DY5" s="786">
        <f t="shared" si="97"/>
        <v>0.0</v>
      </c>
      <c r="EA5" s="786">
        <v>3.0</v>
      </c>
      <c r="EB5" s="786" t="str">
        <f t="shared" si="98"/>
        <v/>
      </c>
      <c r="EC5" s="786" t="str">
        <f t="shared" si="99"/>
        <v/>
      </c>
      <c r="ED5" s="786" t="str">
        <f t="shared" si="100"/>
        <v/>
      </c>
    </row>
    <row r="6" spans="8:8" s="786" ht="15.0" customFormat="1">
      <c r="B6" s="786">
        <f>A230.3!AE219</f>
        <v>0.0</v>
      </c>
      <c r="J6" s="786">
        <f>Data1!A1251</f>
        <v>5.0</v>
      </c>
      <c r="K6" s="786" t="str">
        <f>Data1!B1251</f>
        <v>Prepaid Tax</v>
      </c>
      <c r="L6" s="786" t="str">
        <f t="shared" si="2"/>
        <v/>
      </c>
      <c r="M6" s="786" t="str">
        <f t="shared" si="3"/>
        <v/>
      </c>
      <c r="N6" s="786" t="str">
        <f t="shared" si="4"/>
        <v/>
      </c>
      <c r="O6" s="786" t="str">
        <f t="shared" si="5"/>
        <v/>
      </c>
      <c r="P6" s="786" t="str">
        <f t="shared" si="6"/>
        <v/>
      </c>
      <c r="Q6" s="786" t="str">
        <f t="shared" si="7"/>
        <v/>
      </c>
      <c r="R6" s="786" t="str">
        <f t="shared" si="8"/>
        <v/>
      </c>
      <c r="S6" s="786" t="str">
        <f t="shared" si="9"/>
        <v/>
      </c>
      <c r="T6" s="786" t="str">
        <f t="shared" si="10"/>
        <v/>
      </c>
      <c r="U6" s="786" t="str">
        <f t="shared" si="11"/>
        <v/>
      </c>
      <c r="V6" s="786" t="str">
        <f t="shared" si="12"/>
        <v/>
      </c>
      <c r="W6" s="2246" t="str">
        <f t="shared" si="13"/>
        <v/>
      </c>
      <c r="X6" s="2246" t="str">
        <f t="shared" si="14"/>
        <v/>
      </c>
      <c r="Y6" s="786" t="str">
        <f t="shared" si="15"/>
        <v/>
      </c>
      <c r="Z6" s="786" t="str">
        <f t="shared" si="16"/>
        <v/>
      </c>
      <c r="AA6" s="786" t="str">
        <f t="shared" si="17"/>
        <v/>
      </c>
      <c r="AC6" s="786" t="str">
        <f t="shared" si="18"/>
        <v/>
      </c>
      <c r="AD6" s="786">
        <f t="shared" si="19"/>
        <v>6.0</v>
      </c>
      <c r="AE6" s="786" t="str">
        <f t="shared" si="20"/>
        <v/>
      </c>
      <c r="AF6" s="2247">
        <f t="shared" si="21"/>
        <v>7.0</v>
      </c>
      <c r="AG6" s="2248" t="str">
        <f t="shared" si="22"/>
        <v/>
      </c>
      <c r="AI6" s="786" t="str">
        <f t="shared" si="23"/>
        <v/>
      </c>
      <c r="AJ6" s="786">
        <f t="shared" si="24"/>
        <v>6.0</v>
      </c>
      <c r="AK6" s="786" t="str">
        <f t="shared" si="25"/>
        <v/>
      </c>
      <c r="AL6" s="2247">
        <f t="shared" si="101"/>
        <v>7.0</v>
      </c>
      <c r="AM6" s="2247" t="str">
        <f t="shared" si="1"/>
        <v/>
      </c>
      <c r="AO6" s="786" t="str">
        <f t="shared" si="26"/>
        <v/>
      </c>
      <c r="AP6" s="786">
        <f t="shared" si="27"/>
        <v>6.0</v>
      </c>
      <c r="AQ6" s="786" t="str">
        <f t="shared" si="102"/>
        <v/>
      </c>
      <c r="AR6" s="2247">
        <f t="shared" si="28"/>
        <v>7.0</v>
      </c>
      <c r="AS6" s="2247" t="str">
        <f t="shared" si="29"/>
        <v/>
      </c>
      <c r="AT6" s="2247"/>
      <c r="AU6" s="786" t="str">
        <f t="shared" si="30"/>
        <v/>
      </c>
      <c r="AV6" s="786">
        <f t="shared" si="31"/>
        <v>6.0</v>
      </c>
      <c r="AW6" s="786" t="str">
        <f t="shared" si="32"/>
        <v/>
      </c>
      <c r="AX6" s="2247">
        <f t="shared" si="33"/>
        <v>7.0</v>
      </c>
      <c r="AY6" s="2247" t="str">
        <f t="shared" si="34"/>
        <v/>
      </c>
      <c r="AZ6" s="2247"/>
      <c r="BA6" s="2247" t="str">
        <f t="shared" si="35"/>
        <v/>
      </c>
      <c r="BB6" s="786">
        <f t="shared" si="36"/>
        <v>6.0</v>
      </c>
      <c r="BC6" s="786" t="str">
        <f t="shared" si="37"/>
        <v/>
      </c>
      <c r="BD6" s="2247">
        <f t="shared" si="38"/>
        <v>7.0</v>
      </c>
      <c r="BE6" s="2247" t="str">
        <f t="shared" si="39"/>
        <v/>
      </c>
      <c r="BF6" s="2247"/>
      <c r="BG6" s="786" t="str">
        <f t="shared" si="40"/>
        <v/>
      </c>
      <c r="BH6" s="786">
        <f t="shared" si="41"/>
        <v>6.0</v>
      </c>
      <c r="BI6" s="786" t="str">
        <f t="shared" si="42"/>
        <v/>
      </c>
      <c r="BJ6" s="2247">
        <f t="shared" si="43"/>
        <v>7.0</v>
      </c>
      <c r="BK6" s="2247" t="str">
        <f t="shared" si="44"/>
        <v/>
      </c>
      <c r="BL6" s="2247"/>
      <c r="BM6" s="786" t="str">
        <f t="shared" si="45"/>
        <v/>
      </c>
      <c r="BN6" s="786">
        <f t="shared" si="46"/>
        <v>6.0</v>
      </c>
      <c r="BO6" s="786" t="str">
        <f t="shared" si="47"/>
        <v/>
      </c>
      <c r="BP6" s="2247">
        <f t="shared" si="48"/>
        <v>7.0</v>
      </c>
      <c r="BQ6" s="2247" t="str">
        <f t="shared" si="49"/>
        <v/>
      </c>
      <c r="BR6" s="2247"/>
      <c r="BS6" s="786" t="str">
        <f t="shared" si="50"/>
        <v/>
      </c>
      <c r="BT6" s="786">
        <f t="shared" si="51"/>
        <v>6.0</v>
      </c>
      <c r="BU6" s="786" t="str">
        <f t="shared" si="52"/>
        <v/>
      </c>
      <c r="BV6" s="2247">
        <f t="shared" si="53"/>
        <v>7.0</v>
      </c>
      <c r="BW6" s="2247" t="str">
        <f t="shared" si="54"/>
        <v/>
      </c>
      <c r="BX6" s="2247"/>
      <c r="BY6" s="786" t="str">
        <f t="shared" si="55"/>
        <v/>
      </c>
      <c r="BZ6" s="786">
        <f t="shared" si="56"/>
        <v>6.0</v>
      </c>
      <c r="CA6" s="786" t="str">
        <f t="shared" si="57"/>
        <v/>
      </c>
      <c r="CB6" s="2247">
        <f t="shared" si="58"/>
        <v>7.0</v>
      </c>
      <c r="CC6" s="2247" t="str">
        <f t="shared" si="59"/>
        <v/>
      </c>
      <c r="CD6" s="2247"/>
      <c r="CE6" s="2247" t="str">
        <f t="shared" si="60"/>
        <v/>
      </c>
      <c r="CF6" s="786">
        <f t="shared" si="61"/>
        <v>6.0</v>
      </c>
      <c r="CG6" s="786" t="str">
        <f t="shared" si="62"/>
        <v/>
      </c>
      <c r="CH6" s="2247">
        <f t="shared" si="63"/>
        <v>7.0</v>
      </c>
      <c r="CI6" s="2247" t="str">
        <f t="shared" si="64"/>
        <v/>
      </c>
      <c r="CJ6" s="2247"/>
      <c r="CK6" s="2247" t="str">
        <f t="shared" si="65"/>
        <v/>
      </c>
      <c r="CL6" s="786">
        <f t="shared" si="66"/>
        <v>6.0</v>
      </c>
      <c r="CM6" s="786" t="str">
        <f t="shared" si="67"/>
        <v/>
      </c>
      <c r="CN6" s="2247">
        <f t="shared" si="68"/>
        <v>7.0</v>
      </c>
      <c r="CO6" s="2247" t="str">
        <f t="shared" si="69"/>
        <v/>
      </c>
      <c r="CQ6" s="786" t="str">
        <f t="shared" si="70"/>
        <v/>
      </c>
      <c r="CR6" s="786">
        <f t="shared" si="71"/>
        <v>6.0</v>
      </c>
      <c r="CS6" s="786" t="str">
        <f t="shared" si="72"/>
        <v/>
      </c>
      <c r="CT6" s="2247">
        <f t="shared" si="73"/>
        <v>7.0</v>
      </c>
      <c r="CU6" s="2247" t="str">
        <f t="shared" si="74"/>
        <v/>
      </c>
      <c r="CW6" s="786" t="str">
        <f t="shared" si="75"/>
        <v/>
      </c>
      <c r="CX6" s="786">
        <f t="shared" si="76"/>
        <v>6.0</v>
      </c>
      <c r="CY6" s="786" t="str">
        <f t="shared" si="77"/>
        <v/>
      </c>
      <c r="CZ6" s="2247">
        <f t="shared" si="78"/>
        <v>7.0</v>
      </c>
      <c r="DA6" s="2247" t="str">
        <f t="shared" si="79"/>
        <v/>
      </c>
      <c r="DC6" s="786" t="str">
        <f t="shared" si="80"/>
        <v/>
      </c>
      <c r="DD6" s="786">
        <f t="shared" si="81"/>
        <v>6.0</v>
      </c>
      <c r="DE6" s="786" t="str">
        <f t="shared" si="82"/>
        <v/>
      </c>
      <c r="DF6" s="2247">
        <f t="shared" si="83"/>
        <v>7.0</v>
      </c>
      <c r="DG6" s="2247" t="str">
        <f t="shared" si="84"/>
        <v/>
      </c>
      <c r="DH6" s="2247"/>
      <c r="DI6" s="786" t="str">
        <f t="shared" si="85"/>
        <v/>
      </c>
      <c r="DJ6" s="786">
        <f t="shared" si="86"/>
        <v>6.0</v>
      </c>
      <c r="DK6" s="786" t="str">
        <f t="shared" si="87"/>
        <v/>
      </c>
      <c r="DL6" s="2247">
        <f t="shared" si="88"/>
        <v>7.0</v>
      </c>
      <c r="DM6" s="2247" t="str">
        <f t="shared" si="89"/>
        <v/>
      </c>
      <c r="DN6" s="2247"/>
      <c r="DO6" s="786" t="str">
        <f t="shared" si="90"/>
        <v/>
      </c>
      <c r="DP6" s="786">
        <f t="shared" si="91"/>
        <v>6.0</v>
      </c>
      <c r="DQ6" s="786" t="str">
        <f t="shared" si="92"/>
        <v/>
      </c>
      <c r="DR6" s="2247">
        <f t="shared" si="93"/>
        <v>7.0</v>
      </c>
      <c r="DS6" s="2247" t="str">
        <f t="shared" si="94"/>
        <v/>
      </c>
      <c r="DT6" s="2247"/>
      <c r="DV6" s="786" t="str">
        <f t="shared" si="95"/>
        <v>#</v>
      </c>
      <c r="DW6" s="786">
        <f>COUNTIF(DX6:$DX$50,DX6)</f>
        <v>45.0</v>
      </c>
      <c r="DX6" s="786">
        <f t="shared" si="96"/>
        <v>1.0</v>
      </c>
      <c r="DY6" s="786">
        <f t="shared" si="97"/>
        <v>0.0</v>
      </c>
      <c r="EA6" s="786">
        <v>4.0</v>
      </c>
      <c r="EB6" s="786" t="str">
        <f t="shared" si="98"/>
        <v/>
      </c>
      <c r="EC6" s="786" t="str">
        <f t="shared" si="99"/>
        <v/>
      </c>
      <c r="ED6" s="786" t="str">
        <f t="shared" si="100"/>
        <v/>
      </c>
    </row>
    <row r="7" spans="8:8" s="786" ht="15.0" customFormat="1">
      <c r="B7" s="786">
        <f>A230.3!AE220</f>
        <v>0.0</v>
      </c>
      <c r="J7" s="786">
        <f>Data1!A1252</f>
        <v>6.0</v>
      </c>
      <c r="K7" s="786" t="str">
        <f>Data1!B1252</f>
        <v>Inventories-C</v>
      </c>
      <c r="L7" s="786" t="str">
        <f t="shared" si="2"/>
        <v/>
      </c>
      <c r="M7" s="786" t="str">
        <f t="shared" si="3"/>
        <v/>
      </c>
      <c r="N7" s="786" t="str">
        <f t="shared" si="4"/>
        <v/>
      </c>
      <c r="O7" s="786" t="str">
        <f t="shared" si="5"/>
        <v/>
      </c>
      <c r="P7" s="786" t="str">
        <f t="shared" si="6"/>
        <v/>
      </c>
      <c r="Q7" s="786" t="str">
        <f t="shared" si="7"/>
        <v/>
      </c>
      <c r="R7" s="786" t="str">
        <f t="shared" si="8"/>
        <v/>
      </c>
      <c r="S7" s="786" t="str">
        <f t="shared" si="9"/>
        <v/>
      </c>
      <c r="T7" s="786" t="str">
        <f t="shared" si="10"/>
        <v/>
      </c>
      <c r="U7" s="786" t="str">
        <f t="shared" si="11"/>
        <v/>
      </c>
      <c r="V7" s="786" t="str">
        <f t="shared" si="12"/>
        <v/>
      </c>
      <c r="W7" s="2246" t="str">
        <f t="shared" si="13"/>
        <v/>
      </c>
      <c r="X7" s="2246" t="str">
        <f t="shared" si="14"/>
        <v/>
      </c>
      <c r="Y7" s="786" t="str">
        <f t="shared" si="15"/>
        <v/>
      </c>
      <c r="Z7" s="786" t="str">
        <f t="shared" si="16"/>
        <v/>
      </c>
      <c r="AA7" s="786" t="str">
        <f t="shared" si="17"/>
        <v/>
      </c>
      <c r="AC7" s="786" t="str">
        <f t="shared" si="18"/>
        <v/>
      </c>
      <c r="AD7" s="786">
        <f t="shared" si="19"/>
        <v>7.0</v>
      </c>
      <c r="AE7" s="786" t="str">
        <f t="shared" si="20"/>
        <v/>
      </c>
      <c r="AF7" s="2247">
        <f t="shared" si="21"/>
        <v>8.0</v>
      </c>
      <c r="AG7" s="2248" t="str">
        <f t="shared" si="22"/>
        <v/>
      </c>
      <c r="AI7" s="786" t="str">
        <f t="shared" si="23"/>
        <v/>
      </c>
      <c r="AJ7" s="786">
        <f t="shared" si="24"/>
        <v>7.0</v>
      </c>
      <c r="AK7" s="786" t="str">
        <f t="shared" si="25"/>
        <v/>
      </c>
      <c r="AL7" s="2247">
        <f t="shared" si="101"/>
        <v>8.0</v>
      </c>
      <c r="AM7" s="2247" t="str">
        <f t="shared" si="1"/>
        <v/>
      </c>
      <c r="AO7" s="786" t="str">
        <f t="shared" si="26"/>
        <v/>
      </c>
      <c r="AP7" s="786">
        <f t="shared" si="27"/>
        <v>7.0</v>
      </c>
      <c r="AQ7" s="786" t="str">
        <f t="shared" si="102"/>
        <v/>
      </c>
      <c r="AR7" s="2247">
        <f t="shared" si="28"/>
        <v>8.0</v>
      </c>
      <c r="AS7" s="2247" t="str">
        <f t="shared" si="29"/>
        <v/>
      </c>
      <c r="AT7" s="2247"/>
      <c r="AU7" s="786" t="str">
        <f t="shared" si="30"/>
        <v/>
      </c>
      <c r="AV7" s="786">
        <f t="shared" si="31"/>
        <v>7.0</v>
      </c>
      <c r="AW7" s="786" t="str">
        <f t="shared" si="32"/>
        <v/>
      </c>
      <c r="AX7" s="2247">
        <f t="shared" si="33"/>
        <v>8.0</v>
      </c>
      <c r="AY7" s="2247" t="str">
        <f t="shared" si="34"/>
        <v/>
      </c>
      <c r="AZ7" s="2247"/>
      <c r="BA7" s="2247" t="str">
        <f t="shared" si="35"/>
        <v/>
      </c>
      <c r="BB7" s="786">
        <f t="shared" si="36"/>
        <v>7.0</v>
      </c>
      <c r="BC7" s="786" t="str">
        <f t="shared" si="37"/>
        <v/>
      </c>
      <c r="BD7" s="2247">
        <f t="shared" si="38"/>
        <v>8.0</v>
      </c>
      <c r="BE7" s="2247" t="str">
        <f t="shared" si="39"/>
        <v/>
      </c>
      <c r="BF7" s="2247"/>
      <c r="BG7" s="786" t="str">
        <f t="shared" si="40"/>
        <v/>
      </c>
      <c r="BH7" s="786">
        <f t="shared" si="41"/>
        <v>7.0</v>
      </c>
      <c r="BI7" s="786" t="str">
        <f t="shared" si="42"/>
        <v/>
      </c>
      <c r="BJ7" s="2247">
        <f t="shared" si="43"/>
        <v>8.0</v>
      </c>
      <c r="BK7" s="2247" t="str">
        <f t="shared" si="44"/>
        <v/>
      </c>
      <c r="BL7" s="2247"/>
      <c r="BM7" s="786" t="str">
        <f t="shared" si="45"/>
        <v/>
      </c>
      <c r="BN7" s="786">
        <f t="shared" si="46"/>
        <v>7.0</v>
      </c>
      <c r="BO7" s="786" t="str">
        <f t="shared" si="47"/>
        <v/>
      </c>
      <c r="BP7" s="2247">
        <f t="shared" si="48"/>
        <v>8.0</v>
      </c>
      <c r="BQ7" s="2247" t="str">
        <f t="shared" si="49"/>
        <v/>
      </c>
      <c r="BR7" s="2247"/>
      <c r="BS7" s="786" t="str">
        <f t="shared" si="50"/>
        <v/>
      </c>
      <c r="BT7" s="786">
        <f t="shared" si="51"/>
        <v>7.0</v>
      </c>
      <c r="BU7" s="786" t="str">
        <f t="shared" si="52"/>
        <v/>
      </c>
      <c r="BV7" s="2247">
        <f t="shared" si="53"/>
        <v>8.0</v>
      </c>
      <c r="BW7" s="2247" t="str">
        <f t="shared" si="54"/>
        <v/>
      </c>
      <c r="BX7" s="2247"/>
      <c r="BY7" s="786" t="str">
        <f t="shared" si="55"/>
        <v/>
      </c>
      <c r="BZ7" s="786">
        <f t="shared" si="56"/>
        <v>7.0</v>
      </c>
      <c r="CA7" s="786" t="str">
        <f t="shared" si="57"/>
        <v/>
      </c>
      <c r="CB7" s="2247">
        <f t="shared" si="58"/>
        <v>8.0</v>
      </c>
      <c r="CC7" s="2247" t="str">
        <f t="shared" si="59"/>
        <v/>
      </c>
      <c r="CD7" s="2247"/>
      <c r="CE7" s="2247" t="str">
        <f t="shared" si="60"/>
        <v/>
      </c>
      <c r="CF7" s="786">
        <f t="shared" si="61"/>
        <v>7.0</v>
      </c>
      <c r="CG7" s="786" t="str">
        <f t="shared" si="62"/>
        <v/>
      </c>
      <c r="CH7" s="2247">
        <f t="shared" si="63"/>
        <v>8.0</v>
      </c>
      <c r="CI7" s="2247" t="str">
        <f t="shared" si="64"/>
        <v/>
      </c>
      <c r="CJ7" s="2247"/>
      <c r="CK7" s="2247" t="str">
        <f t="shared" si="65"/>
        <v/>
      </c>
      <c r="CL7" s="786">
        <f t="shared" si="66"/>
        <v>7.0</v>
      </c>
      <c r="CM7" s="786" t="str">
        <f t="shared" si="67"/>
        <v/>
      </c>
      <c r="CN7" s="2247">
        <f t="shared" si="68"/>
        <v>8.0</v>
      </c>
      <c r="CO7" s="2247" t="str">
        <f t="shared" si="69"/>
        <v/>
      </c>
      <c r="CQ7" s="786" t="str">
        <f t="shared" si="70"/>
        <v/>
      </c>
      <c r="CR7" s="786">
        <f t="shared" si="71"/>
        <v>7.0</v>
      </c>
      <c r="CS7" s="786" t="str">
        <f t="shared" si="72"/>
        <v/>
      </c>
      <c r="CT7" s="2247">
        <f t="shared" si="73"/>
        <v>8.0</v>
      </c>
      <c r="CU7" s="2247" t="str">
        <f t="shared" si="74"/>
        <v/>
      </c>
      <c r="CW7" s="786" t="str">
        <f t="shared" si="75"/>
        <v/>
      </c>
      <c r="CX7" s="786">
        <f t="shared" si="76"/>
        <v>7.0</v>
      </c>
      <c r="CY7" s="786" t="str">
        <f t="shared" si="77"/>
        <v/>
      </c>
      <c r="CZ7" s="2247">
        <f t="shared" si="78"/>
        <v>8.0</v>
      </c>
      <c r="DA7" s="2247" t="str">
        <f t="shared" si="79"/>
        <v/>
      </c>
      <c r="DC7" s="786" t="str">
        <f t="shared" si="80"/>
        <v/>
      </c>
      <c r="DD7" s="786">
        <f t="shared" si="81"/>
        <v>7.0</v>
      </c>
      <c r="DE7" s="786" t="str">
        <f t="shared" si="82"/>
        <v/>
      </c>
      <c r="DF7" s="2247">
        <f t="shared" si="83"/>
        <v>8.0</v>
      </c>
      <c r="DG7" s="2247" t="str">
        <f t="shared" si="84"/>
        <v/>
      </c>
      <c r="DH7" s="2247"/>
      <c r="DI7" s="786" t="str">
        <f t="shared" si="85"/>
        <v/>
      </c>
      <c r="DJ7" s="786">
        <f t="shared" si="86"/>
        <v>7.0</v>
      </c>
      <c r="DK7" s="786" t="str">
        <f t="shared" si="87"/>
        <v/>
      </c>
      <c r="DL7" s="2247">
        <f t="shared" si="88"/>
        <v>8.0</v>
      </c>
      <c r="DM7" s="2247" t="str">
        <f t="shared" si="89"/>
        <v/>
      </c>
      <c r="DN7" s="2247"/>
      <c r="DO7" s="786" t="str">
        <f t="shared" si="90"/>
        <v/>
      </c>
      <c r="DP7" s="786">
        <f t="shared" si="91"/>
        <v>7.0</v>
      </c>
      <c r="DQ7" s="786" t="str">
        <f t="shared" si="92"/>
        <v/>
      </c>
      <c r="DR7" s="2247">
        <f t="shared" si="93"/>
        <v>8.0</v>
      </c>
      <c r="DS7" s="2247" t="str">
        <f t="shared" si="94"/>
        <v/>
      </c>
      <c r="DT7" s="2247"/>
      <c r="DV7" s="786" t="str">
        <f t="shared" si="95"/>
        <v>#</v>
      </c>
      <c r="DW7" s="786">
        <f>COUNTIF(DX7:$DX$50,DX7)</f>
        <v>44.0</v>
      </c>
      <c r="DX7" s="786">
        <f t="shared" si="96"/>
        <v>1.0</v>
      </c>
      <c r="DY7" s="786">
        <f t="shared" si="97"/>
        <v>0.0</v>
      </c>
      <c r="EA7" s="786">
        <v>5.0</v>
      </c>
      <c r="EB7" s="786" t="str">
        <f t="shared" si="98"/>
        <v/>
      </c>
      <c r="EC7" s="786" t="str">
        <f t="shared" si="99"/>
        <v/>
      </c>
      <c r="ED7" s="786" t="str">
        <f t="shared" si="100"/>
        <v/>
      </c>
    </row>
    <row r="8" spans="8:8" s="786" ht="15.0" customFormat="1">
      <c r="A8" s="786">
        <f>A230.3!E222</f>
        <v>11.0</v>
      </c>
      <c r="B8" s="786" t="str">
        <f>A230.3!G222</f>
        <v>Informasi  Signifikan Dari Periode Sebelumnya Yang Berlanjut</v>
      </c>
      <c r="J8" s="786">
        <f>Data1!A1253</f>
        <v>7.0</v>
      </c>
      <c r="K8" s="786" t="str">
        <f>Data1!B1253</f>
        <v>Invesment</v>
      </c>
      <c r="L8" s="786" t="str">
        <f t="shared" si="2"/>
        <v/>
      </c>
      <c r="M8" s="786" t="str">
        <f t="shared" si="3"/>
        <v/>
      </c>
      <c r="N8" s="786" t="str">
        <f t="shared" si="4"/>
        <v/>
      </c>
      <c r="O8" s="786" t="str">
        <f t="shared" si="5"/>
        <v/>
      </c>
      <c r="P8" s="786" t="str">
        <f t="shared" si="6"/>
        <v/>
      </c>
      <c r="Q8" s="786" t="str">
        <f t="shared" si="7"/>
        <v/>
      </c>
      <c r="R8" s="786" t="str">
        <f t="shared" si="8"/>
        <v/>
      </c>
      <c r="S8" s="786" t="str">
        <f t="shared" si="9"/>
        <v/>
      </c>
      <c r="T8" s="786" t="str">
        <f t="shared" si="10"/>
        <v/>
      </c>
      <c r="U8" s="786" t="str">
        <f t="shared" si="11"/>
        <v/>
      </c>
      <c r="V8" s="786" t="str">
        <f t="shared" si="12"/>
        <v/>
      </c>
      <c r="W8" s="2246" t="str">
        <f t="shared" si="13"/>
        <v/>
      </c>
      <c r="X8" s="2246" t="str">
        <f t="shared" si="14"/>
        <v/>
      </c>
      <c r="Y8" s="786" t="str">
        <f t="shared" si="15"/>
        <v/>
      </c>
      <c r="Z8" s="786" t="str">
        <f t="shared" si="16"/>
        <v/>
      </c>
      <c r="AA8" s="786" t="str">
        <f t="shared" si="17"/>
        <v/>
      </c>
      <c r="AC8" s="786" t="str">
        <f t="shared" si="18"/>
        <v/>
      </c>
      <c r="AD8" s="786">
        <f t="shared" si="19"/>
        <v>8.0</v>
      </c>
      <c r="AE8" s="786" t="str">
        <f t="shared" si="20"/>
        <v/>
      </c>
      <c r="AF8" s="2247">
        <f t="shared" si="21"/>
        <v>9.0</v>
      </c>
      <c r="AG8" s="2248" t="str">
        <f t="shared" si="22"/>
        <v/>
      </c>
      <c r="AI8" s="786" t="str">
        <f t="shared" si="23"/>
        <v/>
      </c>
      <c r="AJ8" s="786">
        <f t="shared" si="24"/>
        <v>8.0</v>
      </c>
      <c r="AK8" s="786" t="str">
        <f t="shared" si="25"/>
        <v/>
      </c>
      <c r="AL8" s="2247">
        <f t="shared" si="101"/>
        <v>9.0</v>
      </c>
      <c r="AM8" s="2247" t="str">
        <f t="shared" si="1"/>
        <v/>
      </c>
      <c r="AO8" s="786" t="str">
        <f t="shared" si="26"/>
        <v/>
      </c>
      <c r="AP8" s="786">
        <f t="shared" si="27"/>
        <v>8.0</v>
      </c>
      <c r="AQ8" s="786" t="str">
        <f t="shared" si="102"/>
        <v/>
      </c>
      <c r="AR8" s="2247">
        <f t="shared" si="28"/>
        <v>9.0</v>
      </c>
      <c r="AS8" s="2247" t="str">
        <f t="shared" si="29"/>
        <v/>
      </c>
      <c r="AT8" s="2247"/>
      <c r="AU8" s="786" t="str">
        <f t="shared" si="30"/>
        <v/>
      </c>
      <c r="AV8" s="786">
        <f t="shared" si="31"/>
        <v>8.0</v>
      </c>
      <c r="AW8" s="786" t="str">
        <f t="shared" si="32"/>
        <v/>
      </c>
      <c r="AX8" s="2247">
        <f t="shared" si="33"/>
        <v>9.0</v>
      </c>
      <c r="AY8" s="2247" t="str">
        <f t="shared" si="34"/>
        <v/>
      </c>
      <c r="AZ8" s="2247"/>
      <c r="BA8" s="2247" t="str">
        <f t="shared" si="35"/>
        <v/>
      </c>
      <c r="BB8" s="786">
        <f t="shared" si="36"/>
        <v>8.0</v>
      </c>
      <c r="BC8" s="786" t="str">
        <f t="shared" si="37"/>
        <v/>
      </c>
      <c r="BD8" s="2247">
        <f t="shared" si="38"/>
        <v>9.0</v>
      </c>
      <c r="BE8" s="2247" t="str">
        <f t="shared" si="39"/>
        <v/>
      </c>
      <c r="BF8" s="2247"/>
      <c r="BG8" s="786" t="str">
        <f t="shared" si="40"/>
        <v/>
      </c>
      <c r="BH8" s="786">
        <f t="shared" si="41"/>
        <v>8.0</v>
      </c>
      <c r="BI8" s="786" t="str">
        <f t="shared" si="42"/>
        <v/>
      </c>
      <c r="BJ8" s="2247">
        <f t="shared" si="43"/>
        <v>9.0</v>
      </c>
      <c r="BK8" s="2247" t="str">
        <f t="shared" si="44"/>
        <v/>
      </c>
      <c r="BL8" s="2247"/>
      <c r="BM8" s="786" t="str">
        <f t="shared" si="45"/>
        <v/>
      </c>
      <c r="BN8" s="786">
        <f t="shared" si="46"/>
        <v>8.0</v>
      </c>
      <c r="BO8" s="786" t="str">
        <f t="shared" si="47"/>
        <v/>
      </c>
      <c r="BP8" s="2247">
        <f t="shared" si="48"/>
        <v>9.0</v>
      </c>
      <c r="BQ8" s="2247" t="str">
        <f t="shared" si="49"/>
        <v/>
      </c>
      <c r="BR8" s="2247"/>
      <c r="BS8" s="786" t="str">
        <f t="shared" si="50"/>
        <v/>
      </c>
      <c r="BT8" s="786">
        <f t="shared" si="51"/>
        <v>8.0</v>
      </c>
      <c r="BU8" s="786" t="str">
        <f t="shared" si="52"/>
        <v/>
      </c>
      <c r="BV8" s="2247">
        <f t="shared" si="53"/>
        <v>9.0</v>
      </c>
      <c r="BW8" s="2247" t="str">
        <f t="shared" si="54"/>
        <v/>
      </c>
      <c r="BX8" s="2247"/>
      <c r="BY8" s="786" t="str">
        <f t="shared" si="55"/>
        <v/>
      </c>
      <c r="BZ8" s="786">
        <f t="shared" si="56"/>
        <v>8.0</v>
      </c>
      <c r="CA8" s="786" t="str">
        <f t="shared" si="57"/>
        <v/>
      </c>
      <c r="CB8" s="2247">
        <f t="shared" si="58"/>
        <v>9.0</v>
      </c>
      <c r="CC8" s="2247" t="str">
        <f t="shared" si="59"/>
        <v/>
      </c>
      <c r="CD8" s="2247"/>
      <c r="CE8" s="2247" t="str">
        <f t="shared" si="60"/>
        <v/>
      </c>
      <c r="CF8" s="786">
        <f t="shared" si="61"/>
        <v>8.0</v>
      </c>
      <c r="CG8" s="786" t="str">
        <f t="shared" si="62"/>
        <v/>
      </c>
      <c r="CH8" s="2247">
        <f t="shared" si="63"/>
        <v>9.0</v>
      </c>
      <c r="CI8" s="2247" t="str">
        <f t="shared" si="64"/>
        <v/>
      </c>
      <c r="CJ8" s="2247"/>
      <c r="CK8" s="2247" t="str">
        <f t="shared" si="65"/>
        <v/>
      </c>
      <c r="CL8" s="786">
        <f t="shared" si="66"/>
        <v>8.0</v>
      </c>
      <c r="CM8" s="786" t="str">
        <f t="shared" si="67"/>
        <v/>
      </c>
      <c r="CN8" s="2247">
        <f t="shared" si="68"/>
        <v>9.0</v>
      </c>
      <c r="CO8" s="2247" t="str">
        <f t="shared" si="69"/>
        <v/>
      </c>
      <c r="CQ8" s="786" t="str">
        <f t="shared" si="70"/>
        <v/>
      </c>
      <c r="CR8" s="786">
        <f t="shared" si="71"/>
        <v>8.0</v>
      </c>
      <c r="CS8" s="786" t="str">
        <f t="shared" si="72"/>
        <v/>
      </c>
      <c r="CT8" s="2247">
        <f t="shared" si="73"/>
        <v>9.0</v>
      </c>
      <c r="CU8" s="2247" t="str">
        <f t="shared" si="74"/>
        <v/>
      </c>
      <c r="CW8" s="786" t="str">
        <f t="shared" si="75"/>
        <v/>
      </c>
      <c r="CX8" s="786">
        <f t="shared" si="76"/>
        <v>8.0</v>
      </c>
      <c r="CY8" s="786" t="str">
        <f t="shared" si="77"/>
        <v/>
      </c>
      <c r="CZ8" s="2247">
        <f t="shared" si="78"/>
        <v>9.0</v>
      </c>
      <c r="DA8" s="2247" t="str">
        <f t="shared" si="79"/>
        <v/>
      </c>
      <c r="DC8" s="786" t="str">
        <f t="shared" si="80"/>
        <v/>
      </c>
      <c r="DD8" s="786">
        <f t="shared" si="81"/>
        <v>8.0</v>
      </c>
      <c r="DE8" s="786" t="str">
        <f t="shared" si="82"/>
        <v/>
      </c>
      <c r="DF8" s="2247">
        <f t="shared" si="83"/>
        <v>9.0</v>
      </c>
      <c r="DG8" s="2247" t="str">
        <f t="shared" si="84"/>
        <v/>
      </c>
      <c r="DH8" s="2247"/>
      <c r="DI8" s="786" t="str">
        <f t="shared" si="85"/>
        <v/>
      </c>
      <c r="DJ8" s="786">
        <f t="shared" si="86"/>
        <v>8.0</v>
      </c>
      <c r="DK8" s="786" t="str">
        <f t="shared" si="87"/>
        <v/>
      </c>
      <c r="DL8" s="2247">
        <f t="shared" si="88"/>
        <v>9.0</v>
      </c>
      <c r="DM8" s="2247" t="str">
        <f t="shared" si="89"/>
        <v/>
      </c>
      <c r="DN8" s="2247"/>
      <c r="DO8" s="786" t="str">
        <f t="shared" si="90"/>
        <v/>
      </c>
      <c r="DP8" s="786">
        <f t="shared" si="91"/>
        <v>8.0</v>
      </c>
      <c r="DQ8" s="786" t="str">
        <f t="shared" si="92"/>
        <v/>
      </c>
      <c r="DR8" s="2247">
        <f t="shared" si="93"/>
        <v>9.0</v>
      </c>
      <c r="DS8" s="2247" t="str">
        <f t="shared" si="94"/>
        <v/>
      </c>
      <c r="DT8" s="2247"/>
      <c r="DV8" s="786" t="str">
        <f t="shared" si="95"/>
        <v>#</v>
      </c>
      <c r="DW8" s="786">
        <f>COUNTIF(DX8:$DX$50,DX8)</f>
        <v>43.0</v>
      </c>
      <c r="DX8" s="786">
        <f t="shared" si="96"/>
        <v>1.0</v>
      </c>
      <c r="DY8" s="786">
        <f t="shared" si="97"/>
        <v>0.0</v>
      </c>
      <c r="EA8" s="786">
        <v>6.0</v>
      </c>
      <c r="EB8" s="786" t="str">
        <f t="shared" si="98"/>
        <v/>
      </c>
      <c r="EC8" s="786" t="str">
        <f t="shared" si="99"/>
        <v/>
      </c>
      <c r="ED8" s="786" t="str">
        <f t="shared" si="100"/>
        <v/>
      </c>
    </row>
    <row r="9" spans="8:8" s="786" ht="15.0" customFormat="1">
      <c r="B9" s="786" t="str">
        <f>A230.3!G223</f>
        <v>a.</v>
      </c>
      <c r="C9" s="786" t="str">
        <f>A230.3!H223</f>
        <v>Temuan auditor</v>
      </c>
      <c r="J9" s="786">
        <f>Data1!A1254</f>
        <v>8.0</v>
      </c>
      <c r="K9" s="786" t="str">
        <f>Data1!B1254</f>
        <v>Property, Plant &amp; Equipment</v>
      </c>
      <c r="L9" s="786" t="str">
        <f t="shared" si="2"/>
        <v/>
      </c>
      <c r="M9" s="786" t="str">
        <f t="shared" si="3"/>
        <v/>
      </c>
      <c r="N9" s="786" t="str">
        <f t="shared" si="4"/>
        <v/>
      </c>
      <c r="O9" s="786" t="str">
        <f t="shared" si="5"/>
        <v/>
      </c>
      <c r="P9" s="786" t="str">
        <f t="shared" si="6"/>
        <v/>
      </c>
      <c r="Q9" s="786" t="str">
        <f t="shared" si="7"/>
        <v/>
      </c>
      <c r="R9" s="786" t="str">
        <f t="shared" si="8"/>
        <v/>
      </c>
      <c r="S9" s="786" t="str">
        <f t="shared" si="9"/>
        <v/>
      </c>
      <c r="T9" s="786" t="str">
        <f t="shared" si="10"/>
        <v/>
      </c>
      <c r="U9" s="786" t="str">
        <f t="shared" si="11"/>
        <v/>
      </c>
      <c r="V9" s="786" t="str">
        <f t="shared" si="12"/>
        <v/>
      </c>
      <c r="W9" s="2246" t="str">
        <f t="shared" si="13"/>
        <v/>
      </c>
      <c r="X9" s="2246" t="str">
        <f t="shared" si="14"/>
        <v/>
      </c>
      <c r="Y9" s="786" t="str">
        <f t="shared" si="15"/>
        <v/>
      </c>
      <c r="Z9" s="786" t="str">
        <f t="shared" si="16"/>
        <v/>
      </c>
      <c r="AA9" s="786" t="str">
        <f t="shared" si="17"/>
        <v/>
      </c>
      <c r="AC9" s="786" t="str">
        <f t="shared" si="18"/>
        <v/>
      </c>
      <c r="AD9" s="786">
        <f t="shared" si="19"/>
        <v>9.0</v>
      </c>
      <c r="AE9" s="786" t="str">
        <f t="shared" si="20"/>
        <v/>
      </c>
      <c r="AF9" s="786">
        <f t="shared" si="21"/>
        <v>10.0</v>
      </c>
      <c r="AG9" s="791" t="str">
        <f t="shared" si="22"/>
        <v/>
      </c>
      <c r="AI9" s="786" t="str">
        <f t="shared" si="23"/>
        <v/>
      </c>
      <c r="AJ9" s="786">
        <f t="shared" si="24"/>
        <v>9.0</v>
      </c>
      <c r="AK9" s="786" t="str">
        <f t="shared" si="25"/>
        <v/>
      </c>
      <c r="AL9" s="786">
        <f t="shared" si="101"/>
        <v>10.0</v>
      </c>
      <c r="AO9" s="786" t="str">
        <f t="shared" si="26"/>
        <v/>
      </c>
      <c r="AP9" s="786">
        <f t="shared" si="27"/>
        <v>9.0</v>
      </c>
      <c r="AQ9" s="786" t="str">
        <f t="shared" si="102"/>
        <v/>
      </c>
      <c r="AR9" s="786">
        <f t="shared" si="28"/>
        <v>10.0</v>
      </c>
      <c r="AS9" s="786" t="str">
        <f t="shared" si="29"/>
        <v/>
      </c>
      <c r="AU9" s="786" t="str">
        <f t="shared" si="30"/>
        <v/>
      </c>
      <c r="AV9" s="786">
        <f t="shared" si="31"/>
        <v>9.0</v>
      </c>
      <c r="AW9" s="786" t="str">
        <f t="shared" si="32"/>
        <v/>
      </c>
      <c r="AX9" s="786">
        <f t="shared" si="33"/>
        <v>10.0</v>
      </c>
      <c r="AY9" s="786" t="str">
        <f t="shared" si="34"/>
        <v/>
      </c>
      <c r="BA9" s="786" t="str">
        <f t="shared" si="35"/>
        <v/>
      </c>
      <c r="BB9" s="786">
        <f t="shared" si="36"/>
        <v>9.0</v>
      </c>
      <c r="BC9" s="786" t="str">
        <f t="shared" si="37"/>
        <v/>
      </c>
      <c r="BD9" s="786">
        <f t="shared" si="38"/>
        <v>10.0</v>
      </c>
      <c r="BE9" s="786" t="str">
        <f t="shared" si="39"/>
        <v/>
      </c>
      <c r="BG9" s="786" t="str">
        <f t="shared" si="40"/>
        <v/>
      </c>
      <c r="BH9" s="786">
        <f t="shared" si="41"/>
        <v>9.0</v>
      </c>
      <c r="BI9" s="786" t="str">
        <f t="shared" si="42"/>
        <v/>
      </c>
      <c r="BJ9" s="786">
        <f t="shared" si="43"/>
        <v>10.0</v>
      </c>
      <c r="BK9" s="786" t="str">
        <f t="shared" si="44"/>
        <v/>
      </c>
      <c r="BM9" s="786" t="str">
        <f t="shared" si="45"/>
        <v/>
      </c>
      <c r="BN9" s="786">
        <f t="shared" si="46"/>
        <v>9.0</v>
      </c>
      <c r="BO9" s="786" t="str">
        <f t="shared" si="47"/>
        <v/>
      </c>
      <c r="BP9" s="786">
        <f t="shared" si="48"/>
        <v>10.0</v>
      </c>
      <c r="BQ9" s="786" t="str">
        <f t="shared" si="49"/>
        <v/>
      </c>
      <c r="BS9" s="786" t="str">
        <f t="shared" si="50"/>
        <v/>
      </c>
      <c r="BT9" s="786">
        <f t="shared" si="51"/>
        <v>9.0</v>
      </c>
      <c r="BU9" s="786" t="str">
        <f t="shared" si="52"/>
        <v/>
      </c>
      <c r="BV9" s="786">
        <f t="shared" si="53"/>
        <v>10.0</v>
      </c>
      <c r="BW9" s="786" t="str">
        <f t="shared" si="54"/>
        <v/>
      </c>
      <c r="BY9" s="786" t="str">
        <f t="shared" si="55"/>
        <v/>
      </c>
      <c r="BZ9" s="786">
        <f t="shared" si="56"/>
        <v>9.0</v>
      </c>
      <c r="CA9" s="786" t="str">
        <f t="shared" si="57"/>
        <v/>
      </c>
      <c r="CB9" s="786">
        <f t="shared" si="58"/>
        <v>10.0</v>
      </c>
      <c r="CC9" s="786" t="str">
        <f t="shared" si="59"/>
        <v/>
      </c>
      <c r="CE9" s="786" t="str">
        <f t="shared" si="60"/>
        <v/>
      </c>
      <c r="CF9" s="786">
        <f t="shared" si="61"/>
        <v>9.0</v>
      </c>
      <c r="CG9" s="786" t="str">
        <f t="shared" si="62"/>
        <v/>
      </c>
      <c r="CH9" s="786">
        <f t="shared" si="63"/>
        <v>10.0</v>
      </c>
      <c r="CI9" s="786" t="str">
        <f t="shared" si="64"/>
        <v/>
      </c>
      <c r="CK9" s="786" t="str">
        <f t="shared" si="65"/>
        <v/>
      </c>
      <c r="CL9" s="786">
        <f t="shared" si="66"/>
        <v>9.0</v>
      </c>
      <c r="CM9" s="786" t="str">
        <f t="shared" si="67"/>
        <v/>
      </c>
      <c r="CN9" s="786">
        <f t="shared" si="68"/>
        <v>10.0</v>
      </c>
      <c r="CO9" s="786" t="str">
        <f t="shared" si="69"/>
        <v/>
      </c>
      <c r="CQ9" s="786" t="str">
        <f t="shared" si="70"/>
        <v/>
      </c>
      <c r="CR9" s="786">
        <f t="shared" si="71"/>
        <v>9.0</v>
      </c>
      <c r="CS9" s="786" t="str">
        <f t="shared" si="72"/>
        <v/>
      </c>
      <c r="CT9" s="786">
        <f t="shared" si="73"/>
        <v>10.0</v>
      </c>
      <c r="CU9" s="786" t="str">
        <f t="shared" si="74"/>
        <v/>
      </c>
      <c r="CW9" s="786" t="str">
        <f t="shared" si="75"/>
        <v/>
      </c>
      <c r="CX9" s="786">
        <f t="shared" si="76"/>
        <v>9.0</v>
      </c>
      <c r="CY9" s="786" t="str">
        <f t="shared" si="77"/>
        <v/>
      </c>
      <c r="CZ9" s="786">
        <f t="shared" si="78"/>
        <v>10.0</v>
      </c>
      <c r="DA9" s="786" t="str">
        <f t="shared" si="79"/>
        <v/>
      </c>
      <c r="DC9" s="786" t="str">
        <f t="shared" si="80"/>
        <v/>
      </c>
      <c r="DD9" s="786">
        <f t="shared" si="81"/>
        <v>9.0</v>
      </c>
      <c r="DE9" s="786" t="str">
        <f t="shared" si="82"/>
        <v/>
      </c>
      <c r="DF9" s="786">
        <f t="shared" si="83"/>
        <v>10.0</v>
      </c>
      <c r="DG9" s="786" t="str">
        <f t="shared" si="84"/>
        <v/>
      </c>
      <c r="DI9" s="786" t="str">
        <f t="shared" si="85"/>
        <v/>
      </c>
      <c r="DJ9" s="786">
        <f t="shared" si="86"/>
        <v>9.0</v>
      </c>
      <c r="DK9" s="786" t="str">
        <f t="shared" si="87"/>
        <v/>
      </c>
      <c r="DL9" s="786">
        <f t="shared" si="88"/>
        <v>10.0</v>
      </c>
      <c r="DM9" s="786" t="str">
        <f t="shared" si="89"/>
        <v/>
      </c>
      <c r="DO9" s="786" t="str">
        <f t="shared" si="90"/>
        <v/>
      </c>
      <c r="DP9" s="786">
        <f t="shared" si="91"/>
        <v>9.0</v>
      </c>
      <c r="DQ9" s="786" t="str">
        <f t="shared" si="92"/>
        <v/>
      </c>
      <c r="DR9" s="786">
        <f t="shared" si="93"/>
        <v>10.0</v>
      </c>
      <c r="DS9" s="786" t="str">
        <f t="shared" si="94"/>
        <v/>
      </c>
      <c r="DV9" s="786" t="str">
        <f t="shared" si="95"/>
        <v>#</v>
      </c>
      <c r="DW9" s="786">
        <f>COUNTIF(DX9:$DX$50,DX9)</f>
        <v>42.0</v>
      </c>
      <c r="DX9" s="786">
        <f t="shared" si="96"/>
        <v>1.0</v>
      </c>
      <c r="DY9" s="786">
        <f t="shared" si="97"/>
        <v>0.0</v>
      </c>
      <c r="EA9" s="786">
        <v>7.0</v>
      </c>
      <c r="EB9" s="786" t="str">
        <f t="shared" si="98"/>
        <v/>
      </c>
      <c r="EC9" s="786" t="str">
        <f t="shared" si="99"/>
        <v/>
      </c>
      <c r="ED9" s="786" t="str">
        <f t="shared" si="100"/>
        <v/>
      </c>
    </row>
    <row r="10" spans="8:8" s="786" ht="15.0" customFormat="1">
      <c r="C10" s="786">
        <f>A230.3!AE224</f>
        <v>0.0</v>
      </c>
      <c r="J10" s="786">
        <f>Data1!A1255</f>
        <v>9.0</v>
      </c>
      <c r="K10" s="786" t="str">
        <f>Data1!B1255</f>
        <v>Tanah</v>
      </c>
      <c r="L10" s="786" t="str">
        <f t="shared" si="2"/>
        <v/>
      </c>
      <c r="M10" s="786" t="str">
        <f t="shared" si="3"/>
        <v/>
      </c>
      <c r="N10" s="786" t="str">
        <f t="shared" si="4"/>
        <v/>
      </c>
      <c r="O10" s="786" t="str">
        <f t="shared" si="5"/>
        <v/>
      </c>
      <c r="P10" s="786" t="str">
        <f t="shared" si="6"/>
        <v/>
      </c>
      <c r="Q10" s="786" t="str">
        <f t="shared" si="7"/>
        <v/>
      </c>
      <c r="R10" s="786" t="str">
        <f t="shared" si="8"/>
        <v/>
      </c>
      <c r="S10" s="786" t="str">
        <f t="shared" si="9"/>
        <v/>
      </c>
      <c r="T10" s="786" t="str">
        <f t="shared" si="10"/>
        <v/>
      </c>
      <c r="U10" s="786" t="str">
        <f t="shared" si="11"/>
        <v/>
      </c>
      <c r="V10" s="786" t="str">
        <f t="shared" si="12"/>
        <v/>
      </c>
      <c r="W10" s="2246" t="str">
        <f t="shared" si="13"/>
        <v/>
      </c>
      <c r="X10" s="2246" t="str">
        <f t="shared" si="14"/>
        <v/>
      </c>
      <c r="Y10" s="786" t="str">
        <f t="shared" si="15"/>
        <v/>
      </c>
      <c r="Z10" s="786" t="str">
        <f t="shared" si="16"/>
        <v/>
      </c>
      <c r="AA10" s="786" t="str">
        <f t="shared" si="17"/>
        <v/>
      </c>
      <c r="AC10" s="786" t="str">
        <f t="shared" si="18"/>
        <v/>
      </c>
      <c r="AD10" s="786">
        <f t="shared" si="19"/>
        <v>10.0</v>
      </c>
      <c r="AE10" s="786" t="str">
        <f t="shared" si="20"/>
        <v/>
      </c>
      <c r="AF10" s="786">
        <f t="shared" si="21"/>
        <v>11.0</v>
      </c>
      <c r="AG10" s="791" t="str">
        <f t="shared" si="22"/>
        <v/>
      </c>
      <c r="AI10" s="786" t="str">
        <f t="shared" si="23"/>
        <v/>
      </c>
      <c r="AJ10" s="786">
        <f t="shared" si="24"/>
        <v>10.0</v>
      </c>
      <c r="AK10" s="786" t="str">
        <f t="shared" si="25"/>
        <v/>
      </c>
      <c r="AL10" s="786">
        <f t="shared" si="101"/>
        <v>11.0</v>
      </c>
      <c r="AO10" s="786" t="str">
        <f t="shared" si="26"/>
        <v/>
      </c>
      <c r="AP10" s="786">
        <f t="shared" si="27"/>
        <v>10.0</v>
      </c>
      <c r="AQ10" s="786" t="str">
        <f t="shared" si="102"/>
        <v/>
      </c>
      <c r="AR10" s="786">
        <f t="shared" si="28"/>
        <v>11.0</v>
      </c>
      <c r="AS10" s="786" t="str">
        <f t="shared" si="29"/>
        <v/>
      </c>
      <c r="AU10" s="786" t="str">
        <f t="shared" si="30"/>
        <v/>
      </c>
      <c r="AV10" s="786">
        <f t="shared" si="31"/>
        <v>10.0</v>
      </c>
      <c r="AW10" s="786" t="str">
        <f t="shared" si="32"/>
        <v/>
      </c>
      <c r="AX10" s="786">
        <f t="shared" si="33"/>
        <v>11.0</v>
      </c>
      <c r="AY10" s="786" t="str">
        <f t="shared" si="34"/>
        <v/>
      </c>
      <c r="BA10" s="786" t="str">
        <f t="shared" si="35"/>
        <v/>
      </c>
      <c r="BB10" s="786">
        <f t="shared" si="36"/>
        <v>10.0</v>
      </c>
      <c r="BC10" s="786" t="str">
        <f t="shared" si="37"/>
        <v/>
      </c>
      <c r="BD10" s="786">
        <f t="shared" si="38"/>
        <v>11.0</v>
      </c>
      <c r="BE10" s="786" t="str">
        <f t="shared" si="39"/>
        <v/>
      </c>
      <c r="BG10" s="786" t="str">
        <f t="shared" si="40"/>
        <v/>
      </c>
      <c r="BH10" s="786">
        <f t="shared" si="41"/>
        <v>10.0</v>
      </c>
      <c r="BI10" s="786" t="str">
        <f t="shared" si="42"/>
        <v/>
      </c>
      <c r="BJ10" s="786">
        <f t="shared" si="43"/>
        <v>11.0</v>
      </c>
      <c r="BK10" s="786" t="str">
        <f t="shared" si="44"/>
        <v/>
      </c>
      <c r="BM10" s="786" t="str">
        <f t="shared" si="45"/>
        <v/>
      </c>
      <c r="BN10" s="786">
        <f t="shared" si="46"/>
        <v>10.0</v>
      </c>
      <c r="BO10" s="786" t="str">
        <f t="shared" si="47"/>
        <v/>
      </c>
      <c r="BP10" s="786">
        <f t="shared" si="48"/>
        <v>11.0</v>
      </c>
      <c r="BQ10" s="786" t="str">
        <f t="shared" si="49"/>
        <v/>
      </c>
      <c r="BS10" s="786" t="str">
        <f t="shared" si="50"/>
        <v/>
      </c>
      <c r="BT10" s="786">
        <f t="shared" si="51"/>
        <v>10.0</v>
      </c>
      <c r="BU10" s="786" t="str">
        <f t="shared" si="52"/>
        <v/>
      </c>
      <c r="BV10" s="786">
        <f t="shared" si="53"/>
        <v>11.0</v>
      </c>
      <c r="BW10" s="786" t="str">
        <f t="shared" si="54"/>
        <v/>
      </c>
      <c r="BY10" s="786" t="str">
        <f t="shared" si="55"/>
        <v/>
      </c>
      <c r="BZ10" s="786">
        <f t="shared" si="56"/>
        <v>10.0</v>
      </c>
      <c r="CA10" s="786" t="str">
        <f t="shared" si="57"/>
        <v/>
      </c>
      <c r="CB10" s="786">
        <f t="shared" si="58"/>
        <v>11.0</v>
      </c>
      <c r="CC10" s="786" t="str">
        <f t="shared" si="59"/>
        <v/>
      </c>
      <c r="CE10" s="786" t="str">
        <f t="shared" si="60"/>
        <v/>
      </c>
      <c r="CF10" s="786">
        <f t="shared" si="61"/>
        <v>10.0</v>
      </c>
      <c r="CG10" s="786" t="str">
        <f t="shared" si="62"/>
        <v/>
      </c>
      <c r="CH10" s="786">
        <f t="shared" si="63"/>
        <v>11.0</v>
      </c>
      <c r="CI10" s="786" t="str">
        <f t="shared" si="64"/>
        <v/>
      </c>
      <c r="CK10" s="786" t="str">
        <f t="shared" si="65"/>
        <v/>
      </c>
      <c r="CL10" s="786">
        <f t="shared" si="66"/>
        <v>10.0</v>
      </c>
      <c r="CM10" s="786" t="str">
        <f t="shared" si="67"/>
        <v/>
      </c>
      <c r="CN10" s="786">
        <f t="shared" si="68"/>
        <v>11.0</v>
      </c>
      <c r="CO10" s="786" t="str">
        <f t="shared" si="69"/>
        <v/>
      </c>
      <c r="CQ10" s="786" t="str">
        <f t="shared" si="70"/>
        <v/>
      </c>
      <c r="CR10" s="786">
        <f t="shared" si="71"/>
        <v>10.0</v>
      </c>
      <c r="CS10" s="786" t="str">
        <f t="shared" si="72"/>
        <v/>
      </c>
      <c r="CT10" s="786">
        <f t="shared" si="73"/>
        <v>11.0</v>
      </c>
      <c r="CU10" s="786" t="str">
        <f t="shared" si="74"/>
        <v/>
      </c>
      <c r="CW10" s="786" t="str">
        <f t="shared" si="75"/>
        <v/>
      </c>
      <c r="CX10" s="786">
        <f t="shared" si="76"/>
        <v>10.0</v>
      </c>
      <c r="CY10" s="786" t="str">
        <f t="shared" si="77"/>
        <v/>
      </c>
      <c r="CZ10" s="786">
        <f t="shared" si="78"/>
        <v>11.0</v>
      </c>
      <c r="DA10" s="786" t="str">
        <f t="shared" si="79"/>
        <v/>
      </c>
      <c r="DC10" s="786" t="str">
        <f t="shared" si="80"/>
        <v/>
      </c>
      <c r="DD10" s="786">
        <f t="shared" si="81"/>
        <v>10.0</v>
      </c>
      <c r="DE10" s="786" t="str">
        <f t="shared" si="82"/>
        <v/>
      </c>
      <c r="DF10" s="786">
        <f t="shared" si="83"/>
        <v>11.0</v>
      </c>
      <c r="DG10" s="786" t="str">
        <f t="shared" si="84"/>
        <v/>
      </c>
      <c r="DI10" s="786" t="str">
        <f t="shared" si="85"/>
        <v/>
      </c>
      <c r="DJ10" s="786">
        <f t="shared" si="86"/>
        <v>10.0</v>
      </c>
      <c r="DK10" s="786" t="str">
        <f t="shared" si="87"/>
        <v/>
      </c>
      <c r="DL10" s="786">
        <f t="shared" si="88"/>
        <v>11.0</v>
      </c>
      <c r="DM10" s="786" t="str">
        <f t="shared" si="89"/>
        <v/>
      </c>
      <c r="DO10" s="786" t="str">
        <f t="shared" si="90"/>
        <v/>
      </c>
      <c r="DP10" s="786">
        <f t="shared" si="91"/>
        <v>10.0</v>
      </c>
      <c r="DQ10" s="786" t="str">
        <f t="shared" si="92"/>
        <v/>
      </c>
      <c r="DR10" s="786">
        <f t="shared" si="93"/>
        <v>11.0</v>
      </c>
      <c r="DS10" s="786" t="str">
        <f t="shared" si="94"/>
        <v/>
      </c>
      <c r="DV10" s="786" t="str">
        <f t="shared" si="95"/>
        <v>#</v>
      </c>
      <c r="DW10" s="786">
        <f>COUNTIF(DX10:$DX$50,DX10)</f>
        <v>41.0</v>
      </c>
      <c r="DX10" s="786">
        <f t="shared" si="96"/>
        <v>1.0</v>
      </c>
      <c r="DY10" s="786">
        <f t="shared" si="97"/>
        <v>0.0</v>
      </c>
      <c r="EA10" s="786">
        <v>8.0</v>
      </c>
      <c r="EB10" s="786" t="str">
        <f t="shared" si="98"/>
        <v/>
      </c>
      <c r="EC10" s="786" t="str">
        <f t="shared" si="99"/>
        <v/>
      </c>
      <c r="ED10" s="786" t="str">
        <f t="shared" si="100"/>
        <v/>
      </c>
    </row>
    <row r="11" spans="8:8" s="786" ht="15.0" customFormat="1">
      <c r="C11" s="786">
        <f>A230.3!AE225</f>
        <v>0.0</v>
      </c>
      <c r="J11" s="786">
        <f>Data1!A1256</f>
        <v>10.0</v>
      </c>
      <c r="K11" s="786" t="str">
        <f>Data1!B1256</f>
        <v>Bangunan</v>
      </c>
      <c r="L11" s="786" t="str">
        <f t="shared" si="2"/>
        <v/>
      </c>
      <c r="M11" s="786" t="str">
        <f t="shared" si="3"/>
        <v/>
      </c>
      <c r="N11" s="786" t="str">
        <f t="shared" si="4"/>
        <v/>
      </c>
      <c r="O11" s="786" t="str">
        <f t="shared" si="5"/>
        <v/>
      </c>
      <c r="P11" s="786" t="str">
        <f t="shared" si="6"/>
        <v/>
      </c>
      <c r="Q11" s="786" t="str">
        <f t="shared" si="7"/>
        <v/>
      </c>
      <c r="R11" s="786" t="str">
        <f t="shared" si="8"/>
        <v/>
      </c>
      <c r="S11" s="786" t="str">
        <f t="shared" si="9"/>
        <v/>
      </c>
      <c r="T11" s="786" t="str">
        <f t="shared" si="10"/>
        <v/>
      </c>
      <c r="U11" s="786" t="str">
        <f t="shared" si="11"/>
        <v/>
      </c>
      <c r="V11" s="786" t="str">
        <f t="shared" si="12"/>
        <v/>
      </c>
      <c r="W11" s="2246" t="str">
        <f t="shared" si="13"/>
        <v/>
      </c>
      <c r="X11" s="2246" t="str">
        <f t="shared" si="14"/>
        <v/>
      </c>
      <c r="Y11" s="786" t="str">
        <f t="shared" si="15"/>
        <v/>
      </c>
      <c r="Z11" s="786" t="str">
        <f t="shared" si="16"/>
        <v/>
      </c>
      <c r="AA11" s="786" t="str">
        <f t="shared" si="17"/>
        <v/>
      </c>
      <c r="AC11" s="786" t="str">
        <f t="shared" si="18"/>
        <v/>
      </c>
      <c r="AD11" s="786">
        <f t="shared" si="19"/>
        <v>11.0</v>
      </c>
      <c r="AE11" s="786" t="str">
        <f t="shared" si="20"/>
        <v/>
      </c>
      <c r="AF11" s="786">
        <f t="shared" si="21"/>
        <v>12.0</v>
      </c>
      <c r="AG11" s="791" t="str">
        <f t="shared" si="22"/>
        <v/>
      </c>
      <c r="AI11" s="786" t="str">
        <f t="shared" si="23"/>
        <v/>
      </c>
      <c r="AJ11" s="786">
        <f t="shared" si="24"/>
        <v>11.0</v>
      </c>
      <c r="AK11" s="786" t="str">
        <f t="shared" si="25"/>
        <v/>
      </c>
      <c r="AL11" s="786">
        <f t="shared" si="101"/>
        <v>12.0</v>
      </c>
      <c r="AO11" s="786" t="str">
        <f t="shared" si="26"/>
        <v/>
      </c>
      <c r="AP11" s="786">
        <f t="shared" si="27"/>
        <v>11.0</v>
      </c>
      <c r="AQ11" s="786" t="str">
        <f t="shared" si="102"/>
        <v/>
      </c>
      <c r="AR11" s="786">
        <f t="shared" si="28"/>
        <v>12.0</v>
      </c>
      <c r="AS11" s="786" t="str">
        <f t="shared" si="29"/>
        <v/>
      </c>
      <c r="AU11" s="786" t="str">
        <f t="shared" si="30"/>
        <v/>
      </c>
      <c r="AV11" s="786">
        <f t="shared" si="31"/>
        <v>11.0</v>
      </c>
      <c r="AW11" s="786" t="str">
        <f t="shared" si="32"/>
        <v/>
      </c>
      <c r="AX11" s="786">
        <f t="shared" si="33"/>
        <v>12.0</v>
      </c>
      <c r="AY11" s="786" t="str">
        <f t="shared" si="34"/>
        <v/>
      </c>
      <c r="BA11" s="786" t="str">
        <f t="shared" si="35"/>
        <v/>
      </c>
      <c r="BB11" s="786">
        <f t="shared" si="36"/>
        <v>11.0</v>
      </c>
      <c r="BC11" s="786" t="str">
        <f t="shared" si="37"/>
        <v/>
      </c>
      <c r="BD11" s="786">
        <f t="shared" si="38"/>
        <v>12.0</v>
      </c>
      <c r="BE11" s="786" t="str">
        <f t="shared" si="39"/>
        <v/>
      </c>
      <c r="BG11" s="786" t="str">
        <f t="shared" si="40"/>
        <v/>
      </c>
      <c r="BH11" s="786">
        <f t="shared" si="41"/>
        <v>11.0</v>
      </c>
      <c r="BI11" s="786" t="str">
        <f t="shared" si="42"/>
        <v/>
      </c>
      <c r="BJ11" s="786">
        <f t="shared" si="43"/>
        <v>12.0</v>
      </c>
      <c r="BK11" s="786" t="str">
        <f t="shared" si="44"/>
        <v/>
      </c>
      <c r="BM11" s="786" t="str">
        <f t="shared" si="45"/>
        <v/>
      </c>
      <c r="BN11" s="786">
        <f t="shared" si="46"/>
        <v>11.0</v>
      </c>
      <c r="BO11" s="786" t="str">
        <f t="shared" si="47"/>
        <v/>
      </c>
      <c r="BP11" s="786">
        <f t="shared" si="48"/>
        <v>12.0</v>
      </c>
      <c r="BQ11" s="786" t="str">
        <f t="shared" si="49"/>
        <v/>
      </c>
      <c r="BS11" s="786" t="str">
        <f t="shared" si="50"/>
        <v/>
      </c>
      <c r="BT11" s="786">
        <f t="shared" si="51"/>
        <v>11.0</v>
      </c>
      <c r="BU11" s="786" t="str">
        <f t="shared" si="52"/>
        <v/>
      </c>
      <c r="BV11" s="786">
        <f t="shared" si="53"/>
        <v>12.0</v>
      </c>
      <c r="BW11" s="786" t="str">
        <f t="shared" si="54"/>
        <v/>
      </c>
      <c r="BY11" s="786" t="str">
        <f t="shared" si="55"/>
        <v/>
      </c>
      <c r="BZ11" s="786">
        <f t="shared" si="56"/>
        <v>11.0</v>
      </c>
      <c r="CA11" s="786" t="str">
        <f t="shared" si="57"/>
        <v/>
      </c>
      <c r="CB11" s="786">
        <f t="shared" si="58"/>
        <v>12.0</v>
      </c>
      <c r="CC11" s="786" t="str">
        <f t="shared" si="59"/>
        <v/>
      </c>
      <c r="CE11" s="786" t="str">
        <f t="shared" si="60"/>
        <v/>
      </c>
      <c r="CF11" s="786">
        <f t="shared" si="61"/>
        <v>11.0</v>
      </c>
      <c r="CG11" s="786" t="str">
        <f t="shared" si="62"/>
        <v/>
      </c>
      <c r="CH11" s="786">
        <f t="shared" si="63"/>
        <v>12.0</v>
      </c>
      <c r="CI11" s="786" t="str">
        <f t="shared" si="64"/>
        <v/>
      </c>
      <c r="CK11" s="786" t="str">
        <f t="shared" si="65"/>
        <v/>
      </c>
      <c r="CL11" s="786">
        <f t="shared" si="66"/>
        <v>11.0</v>
      </c>
      <c r="CM11" s="786" t="str">
        <f t="shared" si="67"/>
        <v/>
      </c>
      <c r="CN11" s="786">
        <f t="shared" si="68"/>
        <v>12.0</v>
      </c>
      <c r="CO11" s="786" t="str">
        <f t="shared" si="69"/>
        <v/>
      </c>
      <c r="CQ11" s="786" t="str">
        <f t="shared" si="70"/>
        <v/>
      </c>
      <c r="CR11" s="786">
        <f t="shared" si="71"/>
        <v>11.0</v>
      </c>
      <c r="CS11" s="786" t="str">
        <f t="shared" si="72"/>
        <v/>
      </c>
      <c r="CT11" s="786">
        <f t="shared" si="73"/>
        <v>12.0</v>
      </c>
      <c r="CU11" s="786" t="str">
        <f t="shared" si="74"/>
        <v/>
      </c>
      <c r="CW11" s="786" t="str">
        <f t="shared" si="75"/>
        <v/>
      </c>
      <c r="CX11" s="786">
        <f t="shared" si="76"/>
        <v>11.0</v>
      </c>
      <c r="CY11" s="786" t="str">
        <f t="shared" si="77"/>
        <v/>
      </c>
      <c r="CZ11" s="786">
        <f t="shared" si="78"/>
        <v>12.0</v>
      </c>
      <c r="DA11" s="786" t="str">
        <f t="shared" si="79"/>
        <v/>
      </c>
      <c r="DC11" s="786" t="str">
        <f t="shared" si="80"/>
        <v/>
      </c>
      <c r="DD11" s="786">
        <f t="shared" si="81"/>
        <v>11.0</v>
      </c>
      <c r="DE11" s="786" t="str">
        <f t="shared" si="82"/>
        <v/>
      </c>
      <c r="DF11" s="786">
        <f t="shared" si="83"/>
        <v>12.0</v>
      </c>
      <c r="DG11" s="786" t="str">
        <f t="shared" si="84"/>
        <v/>
      </c>
      <c r="DI11" s="786" t="str">
        <f t="shared" si="85"/>
        <v/>
      </c>
      <c r="DJ11" s="786">
        <f t="shared" si="86"/>
        <v>11.0</v>
      </c>
      <c r="DK11" s="786" t="str">
        <f t="shared" si="87"/>
        <v/>
      </c>
      <c r="DL11" s="786">
        <f t="shared" si="88"/>
        <v>12.0</v>
      </c>
      <c r="DM11" s="786" t="str">
        <f t="shared" si="89"/>
        <v/>
      </c>
      <c r="DO11" s="786" t="str">
        <f t="shared" si="90"/>
        <v/>
      </c>
      <c r="DP11" s="786">
        <f t="shared" si="91"/>
        <v>11.0</v>
      </c>
      <c r="DQ11" s="786" t="str">
        <f t="shared" si="92"/>
        <v/>
      </c>
      <c r="DR11" s="786">
        <f t="shared" si="93"/>
        <v>12.0</v>
      </c>
      <c r="DS11" s="786" t="str">
        <f t="shared" si="94"/>
        <v/>
      </c>
      <c r="DV11" s="786" t="str">
        <f t="shared" si="95"/>
        <v>#</v>
      </c>
      <c r="DW11" s="786">
        <f>COUNTIF(DX11:$DX$50,DX11)</f>
        <v>40.0</v>
      </c>
      <c r="DX11" s="786">
        <f t="shared" si="96"/>
        <v>1.0</v>
      </c>
      <c r="DY11" s="786">
        <f t="shared" si="97"/>
        <v>0.0</v>
      </c>
      <c r="EA11" s="786">
        <v>9.0</v>
      </c>
      <c r="EB11" s="786" t="str">
        <f t="shared" si="98"/>
        <v/>
      </c>
      <c r="EC11" s="786" t="str">
        <f t="shared" si="99"/>
        <v/>
      </c>
      <c r="ED11" s="786" t="str">
        <f t="shared" si="100"/>
        <v/>
      </c>
    </row>
    <row r="12" spans="8:8" s="786" ht="15.0" customFormat="1">
      <c r="C12" s="786">
        <f>A230.3!AE226</f>
        <v>0.0</v>
      </c>
      <c r="J12" s="786">
        <f>Data1!A1257</f>
        <v>11.0</v>
      </c>
      <c r="K12" s="786" t="str">
        <f>Data1!B1257</f>
        <v>Aset Tetap</v>
      </c>
      <c r="L12" s="786" t="str">
        <f t="shared" si="2"/>
        <v/>
      </c>
      <c r="M12" s="786" t="str">
        <f t="shared" si="3"/>
        <v/>
      </c>
      <c r="N12" s="786" t="str">
        <f t="shared" si="4"/>
        <v/>
      </c>
      <c r="O12" s="786" t="str">
        <f t="shared" si="5"/>
        <v/>
      </c>
      <c r="P12" s="786" t="str">
        <f t="shared" si="6"/>
        <v/>
      </c>
      <c r="Q12" s="786" t="str">
        <f t="shared" si="7"/>
        <v/>
      </c>
      <c r="R12" s="786" t="str">
        <f t="shared" si="8"/>
        <v/>
      </c>
      <c r="S12" s="786" t="str">
        <f t="shared" si="9"/>
        <v/>
      </c>
      <c r="T12" s="786" t="str">
        <f t="shared" si="10"/>
        <v/>
      </c>
      <c r="U12" s="786" t="str">
        <f t="shared" si="11"/>
        <v/>
      </c>
      <c r="V12" s="786" t="str">
        <f t="shared" si="12"/>
        <v/>
      </c>
      <c r="W12" s="2246" t="str">
        <f t="shared" si="13"/>
        <v/>
      </c>
      <c r="X12" s="2246" t="str">
        <f t="shared" si="14"/>
        <v/>
      </c>
      <c r="Y12" s="786" t="str">
        <f t="shared" si="15"/>
        <v/>
      </c>
      <c r="Z12" s="786" t="str">
        <f t="shared" si="16"/>
        <v/>
      </c>
      <c r="AA12" s="786" t="str">
        <f t="shared" si="17"/>
        <v/>
      </c>
      <c r="AC12" s="786" t="str">
        <f t="shared" si="18"/>
        <v/>
      </c>
      <c r="AD12" s="786">
        <f t="shared" si="19"/>
        <v>12.0</v>
      </c>
      <c r="AE12" s="786" t="str">
        <f t="shared" si="20"/>
        <v/>
      </c>
      <c r="AF12" s="786">
        <f t="shared" si="21"/>
        <v>13.0</v>
      </c>
      <c r="AG12" s="791" t="str">
        <f t="shared" si="22"/>
        <v/>
      </c>
      <c r="AI12" s="786" t="str">
        <f t="shared" si="23"/>
        <v/>
      </c>
      <c r="AJ12" s="786">
        <f t="shared" si="24"/>
        <v>12.0</v>
      </c>
      <c r="AK12" s="786" t="str">
        <f t="shared" si="25"/>
        <v/>
      </c>
      <c r="AL12" s="786">
        <f t="shared" si="101"/>
        <v>13.0</v>
      </c>
      <c r="AO12" s="786" t="str">
        <f t="shared" si="26"/>
        <v/>
      </c>
      <c r="AP12" s="786">
        <f t="shared" si="27"/>
        <v>12.0</v>
      </c>
      <c r="AQ12" s="786" t="str">
        <f t="shared" si="102"/>
        <v/>
      </c>
      <c r="AR12" s="786">
        <f t="shared" si="28"/>
        <v>13.0</v>
      </c>
      <c r="AS12" s="786" t="str">
        <f t="shared" si="29"/>
        <v/>
      </c>
      <c r="AU12" s="786" t="str">
        <f t="shared" si="30"/>
        <v/>
      </c>
      <c r="AV12" s="786">
        <f t="shared" si="31"/>
        <v>12.0</v>
      </c>
      <c r="AW12" s="786" t="str">
        <f t="shared" si="32"/>
        <v/>
      </c>
      <c r="AX12" s="786">
        <f t="shared" si="33"/>
        <v>13.0</v>
      </c>
      <c r="AY12" s="786" t="str">
        <f t="shared" si="34"/>
        <v/>
      </c>
      <c r="BA12" s="786" t="str">
        <f t="shared" si="35"/>
        <v/>
      </c>
      <c r="BB12" s="786">
        <f t="shared" si="36"/>
        <v>12.0</v>
      </c>
      <c r="BC12" s="786" t="str">
        <f t="shared" si="37"/>
        <v/>
      </c>
      <c r="BD12" s="786">
        <f t="shared" si="38"/>
        <v>13.0</v>
      </c>
      <c r="BE12" s="786" t="str">
        <f t="shared" si="39"/>
        <v/>
      </c>
      <c r="BG12" s="786" t="str">
        <f t="shared" si="40"/>
        <v/>
      </c>
      <c r="BH12" s="786">
        <f t="shared" si="41"/>
        <v>12.0</v>
      </c>
      <c r="BI12" s="786" t="str">
        <f t="shared" si="42"/>
        <v/>
      </c>
      <c r="BJ12" s="786">
        <f t="shared" si="43"/>
        <v>13.0</v>
      </c>
      <c r="BK12" s="786" t="str">
        <f t="shared" si="44"/>
        <v/>
      </c>
      <c r="BM12" s="786" t="str">
        <f t="shared" si="45"/>
        <v/>
      </c>
      <c r="BN12" s="786">
        <f t="shared" si="46"/>
        <v>12.0</v>
      </c>
      <c r="BO12" s="786" t="str">
        <f t="shared" si="47"/>
        <v/>
      </c>
      <c r="BP12" s="786">
        <f t="shared" si="48"/>
        <v>13.0</v>
      </c>
      <c r="BQ12" s="786" t="str">
        <f t="shared" si="49"/>
        <v/>
      </c>
      <c r="BS12" s="786" t="str">
        <f t="shared" si="50"/>
        <v/>
      </c>
      <c r="BT12" s="786">
        <f t="shared" si="51"/>
        <v>12.0</v>
      </c>
      <c r="BU12" s="786" t="str">
        <f t="shared" si="52"/>
        <v/>
      </c>
      <c r="BV12" s="786">
        <f t="shared" si="53"/>
        <v>13.0</v>
      </c>
      <c r="BW12" s="786" t="str">
        <f t="shared" si="54"/>
        <v/>
      </c>
      <c r="BY12" s="786" t="str">
        <f t="shared" si="55"/>
        <v/>
      </c>
      <c r="BZ12" s="786">
        <f t="shared" si="56"/>
        <v>12.0</v>
      </c>
      <c r="CA12" s="786" t="str">
        <f t="shared" si="57"/>
        <v/>
      </c>
      <c r="CB12" s="786">
        <f t="shared" si="58"/>
        <v>13.0</v>
      </c>
      <c r="CC12" s="786" t="str">
        <f t="shared" si="59"/>
        <v/>
      </c>
      <c r="CE12" s="786" t="str">
        <f t="shared" si="60"/>
        <v/>
      </c>
      <c r="CF12" s="786">
        <f t="shared" si="61"/>
        <v>12.0</v>
      </c>
      <c r="CG12" s="786" t="str">
        <f t="shared" si="62"/>
        <v/>
      </c>
      <c r="CH12" s="786">
        <f t="shared" si="63"/>
        <v>13.0</v>
      </c>
      <c r="CI12" s="786" t="str">
        <f t="shared" si="64"/>
        <v/>
      </c>
      <c r="CK12" s="786" t="str">
        <f t="shared" si="65"/>
        <v/>
      </c>
      <c r="CL12" s="786">
        <f t="shared" si="66"/>
        <v>12.0</v>
      </c>
      <c r="CM12" s="786" t="str">
        <f t="shared" si="67"/>
        <v/>
      </c>
      <c r="CN12" s="786">
        <f t="shared" si="68"/>
        <v>13.0</v>
      </c>
      <c r="CO12" s="786" t="str">
        <f t="shared" si="69"/>
        <v/>
      </c>
      <c r="CQ12" s="786" t="str">
        <f t="shared" si="70"/>
        <v/>
      </c>
      <c r="CR12" s="786">
        <f t="shared" si="71"/>
        <v>12.0</v>
      </c>
      <c r="CS12" s="786" t="str">
        <f t="shared" si="72"/>
        <v/>
      </c>
      <c r="CT12" s="786">
        <f t="shared" si="73"/>
        <v>13.0</v>
      </c>
      <c r="CU12" s="786" t="str">
        <f t="shared" si="74"/>
        <v/>
      </c>
      <c r="CW12" s="786" t="str">
        <f t="shared" si="75"/>
        <v/>
      </c>
      <c r="CX12" s="786">
        <f t="shared" si="76"/>
        <v>12.0</v>
      </c>
      <c r="CY12" s="786" t="str">
        <f t="shared" si="77"/>
        <v/>
      </c>
      <c r="CZ12" s="786">
        <f t="shared" si="78"/>
        <v>13.0</v>
      </c>
      <c r="DA12" s="786" t="str">
        <f t="shared" si="79"/>
        <v/>
      </c>
      <c r="DC12" s="786" t="str">
        <f t="shared" si="80"/>
        <v/>
      </c>
      <c r="DD12" s="786">
        <f t="shared" si="81"/>
        <v>12.0</v>
      </c>
      <c r="DE12" s="786" t="str">
        <f t="shared" si="82"/>
        <v/>
      </c>
      <c r="DF12" s="786">
        <f t="shared" si="83"/>
        <v>13.0</v>
      </c>
      <c r="DG12" s="786" t="str">
        <f t="shared" si="84"/>
        <v/>
      </c>
      <c r="DI12" s="786" t="str">
        <f t="shared" si="85"/>
        <v/>
      </c>
      <c r="DJ12" s="786">
        <f t="shared" si="86"/>
        <v>12.0</v>
      </c>
      <c r="DK12" s="786" t="str">
        <f t="shared" si="87"/>
        <v/>
      </c>
      <c r="DL12" s="786">
        <f t="shared" si="88"/>
        <v>13.0</v>
      </c>
      <c r="DM12" s="786" t="str">
        <f t="shared" si="89"/>
        <v/>
      </c>
      <c r="DO12" s="786" t="str">
        <f t="shared" si="90"/>
        <v/>
      </c>
      <c r="DP12" s="786">
        <f t="shared" si="91"/>
        <v>12.0</v>
      </c>
      <c r="DQ12" s="786" t="str">
        <f t="shared" si="92"/>
        <v/>
      </c>
      <c r="DR12" s="786">
        <f t="shared" si="93"/>
        <v>13.0</v>
      </c>
      <c r="DS12" s="786" t="str">
        <f t="shared" si="94"/>
        <v/>
      </c>
      <c r="DV12" s="786" t="str">
        <f t="shared" si="95"/>
        <v>#</v>
      </c>
      <c r="DW12" s="786">
        <f>COUNTIF(DX12:$DX$50,DX12)</f>
        <v>39.0</v>
      </c>
      <c r="DX12" s="786">
        <f t="shared" si="96"/>
        <v>1.0</v>
      </c>
      <c r="DY12" s="786">
        <f t="shared" si="97"/>
        <v>0.0</v>
      </c>
      <c r="EA12" s="786">
        <v>10.0</v>
      </c>
      <c r="EB12" s="786" t="str">
        <f t="shared" si="98"/>
        <v/>
      </c>
      <c r="EC12" s="786" t="str">
        <f t="shared" si="99"/>
        <v/>
      </c>
      <c r="ED12" s="786" t="str">
        <f t="shared" si="100"/>
        <v/>
      </c>
    </row>
    <row r="13" spans="8:8" s="786" ht="15.0" customFormat="1">
      <c r="B13" s="786" t="str">
        <f>A230.3!G228</f>
        <v>b.</v>
      </c>
      <c r="C13" s="786" t="str">
        <f>A230.3!H228</f>
        <v>Informasi lainnya (contoh : hasil reviu dari regulator)</v>
      </c>
      <c r="J13" s="786">
        <f>Data1!A1258</f>
        <v>12.0</v>
      </c>
      <c r="K13" s="786" t="str">
        <f>Data1!B1258</f>
        <v>Aset Tak Berwujud</v>
      </c>
      <c r="L13" s="786" t="str">
        <f t="shared" si="2"/>
        <v/>
      </c>
      <c r="M13" s="786" t="str">
        <f t="shared" si="3"/>
        <v/>
      </c>
      <c r="N13" s="786" t="str">
        <f t="shared" si="4"/>
        <v/>
      </c>
      <c r="O13" s="786" t="str">
        <f t="shared" si="5"/>
        <v/>
      </c>
      <c r="P13" s="786" t="str">
        <f t="shared" si="6"/>
        <v/>
      </c>
      <c r="Q13" s="786" t="str">
        <f t="shared" si="7"/>
        <v/>
      </c>
      <c r="R13" s="786" t="str">
        <f t="shared" si="8"/>
        <v/>
      </c>
      <c r="S13" s="786" t="str">
        <f t="shared" si="9"/>
        <v/>
      </c>
      <c r="T13" s="786" t="str">
        <f t="shared" si="10"/>
        <v/>
      </c>
      <c r="U13" s="786" t="str">
        <f t="shared" si="11"/>
        <v/>
      </c>
      <c r="V13" s="786" t="str">
        <f t="shared" si="12"/>
        <v/>
      </c>
      <c r="W13" s="2246" t="str">
        <f t="shared" si="13"/>
        <v/>
      </c>
      <c r="X13" s="2246" t="str">
        <f t="shared" si="14"/>
        <v/>
      </c>
      <c r="Y13" s="786" t="str">
        <f t="shared" si="15"/>
        <v/>
      </c>
      <c r="Z13" s="786" t="str">
        <f t="shared" si="16"/>
        <v/>
      </c>
      <c r="AA13" s="786" t="str">
        <f t="shared" si="17"/>
        <v/>
      </c>
      <c r="AC13" s="786" t="str">
        <f t="shared" si="18"/>
        <v/>
      </c>
      <c r="AD13" s="786">
        <f t="shared" si="19"/>
        <v>13.0</v>
      </c>
      <c r="AE13" s="786" t="str">
        <f t="shared" si="20"/>
        <v/>
      </c>
      <c r="AF13" s="786">
        <f t="shared" si="21"/>
        <v>14.0</v>
      </c>
      <c r="AG13" s="791" t="str">
        <f t="shared" si="22"/>
        <v/>
      </c>
      <c r="AI13" s="786" t="str">
        <f t="shared" si="23"/>
        <v/>
      </c>
      <c r="AJ13" s="786">
        <f t="shared" si="24"/>
        <v>13.0</v>
      </c>
      <c r="AK13" s="786" t="str">
        <f t="shared" si="25"/>
        <v/>
      </c>
      <c r="AL13" s="786">
        <f t="shared" si="101"/>
        <v>14.0</v>
      </c>
      <c r="AO13" s="786" t="str">
        <f t="shared" si="26"/>
        <v/>
      </c>
      <c r="AP13" s="786">
        <f t="shared" si="27"/>
        <v>13.0</v>
      </c>
      <c r="AQ13" s="786" t="str">
        <f t="shared" si="102"/>
        <v/>
      </c>
      <c r="AR13" s="786">
        <f t="shared" si="28"/>
        <v>14.0</v>
      </c>
      <c r="AS13" s="786" t="str">
        <f t="shared" si="29"/>
        <v/>
      </c>
      <c r="AU13" s="786" t="str">
        <f t="shared" si="30"/>
        <v/>
      </c>
      <c r="AV13" s="786">
        <f t="shared" si="31"/>
        <v>13.0</v>
      </c>
      <c r="AW13" s="786" t="str">
        <f t="shared" si="32"/>
        <v/>
      </c>
      <c r="AX13" s="786">
        <f t="shared" si="33"/>
        <v>14.0</v>
      </c>
      <c r="AY13" s="786" t="str">
        <f t="shared" si="34"/>
        <v/>
      </c>
      <c r="BA13" s="786" t="str">
        <f t="shared" si="35"/>
        <v/>
      </c>
      <c r="BB13" s="786">
        <f t="shared" si="36"/>
        <v>13.0</v>
      </c>
      <c r="BC13" s="786" t="str">
        <f t="shared" si="37"/>
        <v/>
      </c>
      <c r="BD13" s="786">
        <f t="shared" si="38"/>
        <v>14.0</v>
      </c>
      <c r="BE13" s="786" t="str">
        <f t="shared" si="39"/>
        <v/>
      </c>
      <c r="BG13" s="786" t="str">
        <f t="shared" si="40"/>
        <v/>
      </c>
      <c r="BH13" s="786">
        <f t="shared" si="41"/>
        <v>13.0</v>
      </c>
      <c r="BI13" s="786" t="str">
        <f t="shared" si="42"/>
        <v/>
      </c>
      <c r="BJ13" s="786">
        <f t="shared" si="43"/>
        <v>14.0</v>
      </c>
      <c r="BK13" s="786" t="str">
        <f t="shared" si="44"/>
        <v/>
      </c>
      <c r="BM13" s="786" t="str">
        <f t="shared" si="45"/>
        <v/>
      </c>
      <c r="BN13" s="786">
        <f t="shared" si="46"/>
        <v>13.0</v>
      </c>
      <c r="BO13" s="786" t="str">
        <f t="shared" si="47"/>
        <v/>
      </c>
      <c r="BP13" s="786">
        <f t="shared" si="48"/>
        <v>14.0</v>
      </c>
      <c r="BQ13" s="786" t="str">
        <f t="shared" si="49"/>
        <v/>
      </c>
      <c r="BS13" s="786" t="str">
        <f t="shared" si="50"/>
        <v/>
      </c>
      <c r="BT13" s="786">
        <f t="shared" si="51"/>
        <v>13.0</v>
      </c>
      <c r="BU13" s="786" t="str">
        <f t="shared" si="52"/>
        <v/>
      </c>
      <c r="BV13" s="786">
        <f t="shared" si="53"/>
        <v>14.0</v>
      </c>
      <c r="BW13" s="786" t="str">
        <f t="shared" si="54"/>
        <v/>
      </c>
      <c r="BY13" s="786" t="str">
        <f t="shared" si="55"/>
        <v/>
      </c>
      <c r="BZ13" s="786">
        <f t="shared" si="56"/>
        <v>13.0</v>
      </c>
      <c r="CA13" s="786" t="str">
        <f t="shared" si="57"/>
        <v/>
      </c>
      <c r="CB13" s="786">
        <f t="shared" si="58"/>
        <v>14.0</v>
      </c>
      <c r="CC13" s="786" t="str">
        <f t="shared" si="59"/>
        <v/>
      </c>
      <c r="CE13" s="786" t="str">
        <f t="shared" si="60"/>
        <v/>
      </c>
      <c r="CF13" s="786">
        <f t="shared" si="61"/>
        <v>13.0</v>
      </c>
      <c r="CG13" s="786" t="str">
        <f t="shared" si="62"/>
        <v/>
      </c>
      <c r="CH13" s="786">
        <f t="shared" si="63"/>
        <v>14.0</v>
      </c>
      <c r="CI13" s="786" t="str">
        <f t="shared" si="64"/>
        <v/>
      </c>
      <c r="CK13" s="786" t="str">
        <f t="shared" si="65"/>
        <v/>
      </c>
      <c r="CL13" s="786">
        <f t="shared" si="66"/>
        <v>13.0</v>
      </c>
      <c r="CM13" s="786" t="str">
        <f t="shared" si="67"/>
        <v/>
      </c>
      <c r="CN13" s="786">
        <f t="shared" si="68"/>
        <v>14.0</v>
      </c>
      <c r="CO13" s="786" t="str">
        <f t="shared" si="69"/>
        <v/>
      </c>
      <c r="CQ13" s="786" t="str">
        <f t="shared" si="70"/>
        <v/>
      </c>
      <c r="CR13" s="786">
        <f t="shared" si="71"/>
        <v>13.0</v>
      </c>
      <c r="CS13" s="786" t="str">
        <f t="shared" si="72"/>
        <v/>
      </c>
      <c r="CT13" s="786">
        <f t="shared" si="73"/>
        <v>14.0</v>
      </c>
      <c r="CU13" s="786" t="str">
        <f t="shared" si="74"/>
        <v/>
      </c>
      <c r="CW13" s="786" t="str">
        <f t="shared" si="75"/>
        <v/>
      </c>
      <c r="CX13" s="786">
        <f t="shared" si="76"/>
        <v>13.0</v>
      </c>
      <c r="CY13" s="786" t="str">
        <f t="shared" si="77"/>
        <v/>
      </c>
      <c r="CZ13" s="786">
        <f t="shared" si="78"/>
        <v>14.0</v>
      </c>
      <c r="DA13" s="786" t="str">
        <f t="shared" si="79"/>
        <v/>
      </c>
      <c r="DC13" s="786" t="str">
        <f t="shared" si="80"/>
        <v/>
      </c>
      <c r="DD13" s="786">
        <f t="shared" si="81"/>
        <v>13.0</v>
      </c>
      <c r="DE13" s="786" t="str">
        <f t="shared" si="82"/>
        <v/>
      </c>
      <c r="DF13" s="786">
        <f t="shared" si="83"/>
        <v>14.0</v>
      </c>
      <c r="DG13" s="786" t="str">
        <f t="shared" si="84"/>
        <v/>
      </c>
      <c r="DI13" s="786" t="str">
        <f t="shared" si="85"/>
        <v/>
      </c>
      <c r="DJ13" s="786">
        <f t="shared" si="86"/>
        <v>13.0</v>
      </c>
      <c r="DK13" s="786" t="str">
        <f t="shared" si="87"/>
        <v/>
      </c>
      <c r="DL13" s="786">
        <f t="shared" si="88"/>
        <v>14.0</v>
      </c>
      <c r="DM13" s="786" t="str">
        <f t="shared" si="89"/>
        <v/>
      </c>
      <c r="DO13" s="786" t="str">
        <f t="shared" si="90"/>
        <v/>
      </c>
      <c r="DP13" s="786">
        <f t="shared" si="91"/>
        <v>13.0</v>
      </c>
      <c r="DQ13" s="786" t="str">
        <f t="shared" si="92"/>
        <v/>
      </c>
      <c r="DR13" s="786">
        <f t="shared" si="93"/>
        <v>14.0</v>
      </c>
      <c r="DS13" s="786" t="str">
        <f t="shared" si="94"/>
        <v/>
      </c>
      <c r="DV13" s="786" t="str">
        <f t="shared" si="95"/>
        <v>#</v>
      </c>
      <c r="DW13" s="786">
        <f>COUNTIF(DX13:$DX$50,DX13)</f>
        <v>38.0</v>
      </c>
      <c r="DX13" s="786">
        <f t="shared" si="96"/>
        <v>1.0</v>
      </c>
      <c r="DY13" s="786">
        <f t="shared" si="97"/>
        <v>0.0</v>
      </c>
      <c r="EA13" s="786">
        <v>11.0</v>
      </c>
      <c r="EB13" s="786" t="str">
        <f t="shared" si="98"/>
        <v/>
      </c>
      <c r="EC13" s="786" t="str">
        <f t="shared" si="99"/>
        <v/>
      </c>
      <c r="ED13" s="786" t="str">
        <f t="shared" si="100"/>
        <v/>
      </c>
    </row>
    <row r="14" spans="8:8" s="786" ht="15.0" customFormat="1">
      <c r="C14" s="786">
        <f>A230.3!AE229</f>
        <v>0.0</v>
      </c>
      <c r="J14" s="786">
        <f>Data1!A1259</f>
        <v>13.0</v>
      </c>
      <c r="K14" s="786" t="str">
        <f>Data1!B1259</f>
        <v>Utang usaha</v>
      </c>
      <c r="L14" s="786" t="str">
        <f t="shared" si="2"/>
        <v/>
      </c>
      <c r="M14" s="786" t="str">
        <f t="shared" si="3"/>
        <v/>
      </c>
      <c r="N14" s="786" t="str">
        <f t="shared" si="4"/>
        <v/>
      </c>
      <c r="O14" s="786" t="str">
        <f t="shared" si="5"/>
        <v/>
      </c>
      <c r="P14" s="786" t="str">
        <f t="shared" si="6"/>
        <v/>
      </c>
      <c r="Q14" s="786" t="str">
        <f t="shared" si="7"/>
        <v/>
      </c>
      <c r="R14" s="786" t="str">
        <f t="shared" si="8"/>
        <v/>
      </c>
      <c r="S14" s="786" t="str">
        <f t="shared" si="9"/>
        <v/>
      </c>
      <c r="T14" s="786" t="str">
        <f t="shared" si="10"/>
        <v/>
      </c>
      <c r="U14" s="786" t="str">
        <f t="shared" si="11"/>
        <v/>
      </c>
      <c r="V14" s="786" t="str">
        <f t="shared" si="12"/>
        <v/>
      </c>
      <c r="W14" s="2246" t="str">
        <f t="shared" si="13"/>
        <v/>
      </c>
      <c r="X14" s="2246" t="str">
        <f t="shared" si="14"/>
        <v/>
      </c>
      <c r="Y14" s="786" t="str">
        <f t="shared" si="15"/>
        <v/>
      </c>
      <c r="Z14" s="786" t="str">
        <f t="shared" si="16"/>
        <v/>
      </c>
      <c r="AA14" s="786" t="str">
        <f t="shared" si="17"/>
        <v/>
      </c>
      <c r="AC14" s="786" t="str">
        <f t="shared" si="18"/>
        <v/>
      </c>
      <c r="AD14" s="786">
        <f t="shared" si="19"/>
        <v>14.0</v>
      </c>
      <c r="AE14" s="786" t="str">
        <f t="shared" si="20"/>
        <v/>
      </c>
      <c r="AF14" s="786">
        <f t="shared" si="21"/>
        <v>15.0</v>
      </c>
      <c r="AG14" s="791" t="str">
        <f t="shared" si="22"/>
        <v/>
      </c>
      <c r="AI14" s="786" t="str">
        <f t="shared" si="23"/>
        <v/>
      </c>
      <c r="AJ14" s="786">
        <f t="shared" si="24"/>
        <v>14.0</v>
      </c>
      <c r="AK14" s="786" t="str">
        <f t="shared" si="25"/>
        <v/>
      </c>
      <c r="AL14" s="786">
        <f t="shared" si="101"/>
        <v>15.0</v>
      </c>
      <c r="AO14" s="786" t="str">
        <f t="shared" si="26"/>
        <v/>
      </c>
      <c r="AP14" s="786">
        <f t="shared" si="27"/>
        <v>14.0</v>
      </c>
      <c r="AQ14" s="786" t="str">
        <f t="shared" si="102"/>
        <v/>
      </c>
      <c r="AR14" s="786">
        <f t="shared" si="28"/>
        <v>15.0</v>
      </c>
      <c r="AS14" s="786" t="str">
        <f t="shared" si="29"/>
        <v/>
      </c>
      <c r="AU14" s="786" t="str">
        <f t="shared" si="30"/>
        <v/>
      </c>
      <c r="AV14" s="786">
        <f t="shared" si="31"/>
        <v>14.0</v>
      </c>
      <c r="AW14" s="786" t="str">
        <f t="shared" si="32"/>
        <v/>
      </c>
      <c r="AX14" s="786">
        <f t="shared" si="33"/>
        <v>15.0</v>
      </c>
      <c r="AY14" s="786" t="str">
        <f t="shared" si="34"/>
        <v/>
      </c>
      <c r="BA14" s="786" t="str">
        <f t="shared" si="35"/>
        <v/>
      </c>
      <c r="BB14" s="786">
        <f t="shared" si="36"/>
        <v>14.0</v>
      </c>
      <c r="BC14" s="786" t="str">
        <f t="shared" si="37"/>
        <v/>
      </c>
      <c r="BD14" s="786">
        <f t="shared" si="38"/>
        <v>15.0</v>
      </c>
      <c r="BE14" s="786" t="str">
        <f t="shared" si="39"/>
        <v/>
      </c>
      <c r="BG14" s="786" t="str">
        <f t="shared" si="40"/>
        <v/>
      </c>
      <c r="BH14" s="786">
        <f t="shared" si="41"/>
        <v>14.0</v>
      </c>
      <c r="BI14" s="786" t="str">
        <f t="shared" si="42"/>
        <v/>
      </c>
      <c r="BJ14" s="786">
        <f t="shared" si="43"/>
        <v>15.0</v>
      </c>
      <c r="BK14" s="786" t="str">
        <f t="shared" si="44"/>
        <v/>
      </c>
      <c r="BM14" s="786" t="str">
        <f t="shared" si="45"/>
        <v/>
      </c>
      <c r="BN14" s="786">
        <f t="shared" si="46"/>
        <v>14.0</v>
      </c>
      <c r="BO14" s="786" t="str">
        <f t="shared" si="47"/>
        <v/>
      </c>
      <c r="BP14" s="786">
        <f t="shared" si="48"/>
        <v>15.0</v>
      </c>
      <c r="BQ14" s="786" t="str">
        <f t="shared" si="49"/>
        <v/>
      </c>
      <c r="BS14" s="786" t="str">
        <f t="shared" si="50"/>
        <v/>
      </c>
      <c r="BT14" s="786">
        <f t="shared" si="51"/>
        <v>14.0</v>
      </c>
      <c r="BU14" s="786" t="str">
        <f t="shared" si="52"/>
        <v/>
      </c>
      <c r="BV14" s="786">
        <f t="shared" si="53"/>
        <v>15.0</v>
      </c>
      <c r="BW14" s="786" t="str">
        <f t="shared" si="54"/>
        <v/>
      </c>
      <c r="BY14" s="786" t="str">
        <f t="shared" si="55"/>
        <v/>
      </c>
      <c r="BZ14" s="786">
        <f t="shared" si="56"/>
        <v>14.0</v>
      </c>
      <c r="CA14" s="786" t="str">
        <f t="shared" si="57"/>
        <v/>
      </c>
      <c r="CB14" s="786">
        <f t="shared" si="58"/>
        <v>15.0</v>
      </c>
      <c r="CC14" s="786" t="str">
        <f t="shared" si="59"/>
        <v/>
      </c>
      <c r="CE14" s="786" t="str">
        <f t="shared" si="60"/>
        <v/>
      </c>
      <c r="CF14" s="786">
        <f t="shared" si="61"/>
        <v>14.0</v>
      </c>
      <c r="CG14" s="786" t="str">
        <f t="shared" si="62"/>
        <v/>
      </c>
      <c r="CH14" s="786">
        <f t="shared" si="63"/>
        <v>15.0</v>
      </c>
      <c r="CI14" s="786" t="str">
        <f t="shared" si="64"/>
        <v/>
      </c>
      <c r="CK14" s="786" t="str">
        <f t="shared" si="65"/>
        <v/>
      </c>
      <c r="CL14" s="786">
        <f t="shared" si="66"/>
        <v>14.0</v>
      </c>
      <c r="CM14" s="786" t="str">
        <f t="shared" si="67"/>
        <v/>
      </c>
      <c r="CN14" s="786">
        <f t="shared" si="68"/>
        <v>15.0</v>
      </c>
      <c r="CO14" s="786" t="str">
        <f t="shared" si="69"/>
        <v/>
      </c>
      <c r="CQ14" s="786" t="str">
        <f t="shared" si="70"/>
        <v/>
      </c>
      <c r="CR14" s="786">
        <f t="shared" si="71"/>
        <v>14.0</v>
      </c>
      <c r="CS14" s="786" t="str">
        <f t="shared" si="72"/>
        <v/>
      </c>
      <c r="CT14" s="786">
        <f t="shared" si="73"/>
        <v>15.0</v>
      </c>
      <c r="CU14" s="786" t="str">
        <f t="shared" si="74"/>
        <v/>
      </c>
      <c r="CW14" s="786" t="str">
        <f t="shared" si="75"/>
        <v/>
      </c>
      <c r="CX14" s="786">
        <f t="shared" si="76"/>
        <v>14.0</v>
      </c>
      <c r="CY14" s="786" t="str">
        <f t="shared" si="77"/>
        <v/>
      </c>
      <c r="CZ14" s="786">
        <f t="shared" si="78"/>
        <v>15.0</v>
      </c>
      <c r="DA14" s="786" t="str">
        <f t="shared" si="79"/>
        <v/>
      </c>
      <c r="DC14" s="786" t="str">
        <f t="shared" si="80"/>
        <v/>
      </c>
      <c r="DD14" s="786">
        <f t="shared" si="81"/>
        <v>14.0</v>
      </c>
      <c r="DE14" s="786" t="str">
        <f t="shared" si="82"/>
        <v/>
      </c>
      <c r="DF14" s="786">
        <f t="shared" si="83"/>
        <v>15.0</v>
      </c>
      <c r="DG14" s="786" t="str">
        <f t="shared" si="84"/>
        <v/>
      </c>
      <c r="DI14" s="786" t="str">
        <f t="shared" si="85"/>
        <v/>
      </c>
      <c r="DJ14" s="786">
        <f t="shared" si="86"/>
        <v>14.0</v>
      </c>
      <c r="DK14" s="786" t="str">
        <f t="shared" si="87"/>
        <v/>
      </c>
      <c r="DL14" s="786">
        <f t="shared" si="88"/>
        <v>15.0</v>
      </c>
      <c r="DM14" s="786" t="str">
        <f t="shared" si="89"/>
        <v/>
      </c>
      <c r="DO14" s="786" t="str">
        <f t="shared" si="90"/>
        <v/>
      </c>
      <c r="DP14" s="786">
        <f t="shared" si="91"/>
        <v>14.0</v>
      </c>
      <c r="DQ14" s="786" t="str">
        <f t="shared" si="92"/>
        <v/>
      </c>
      <c r="DR14" s="786">
        <f t="shared" si="93"/>
        <v>15.0</v>
      </c>
      <c r="DS14" s="786" t="str">
        <f t="shared" si="94"/>
        <v/>
      </c>
      <c r="DV14" s="786" t="str">
        <f t="shared" si="95"/>
        <v>#</v>
      </c>
      <c r="DW14" s="786">
        <f>COUNTIF(DX14:$DX$50,DX14)</f>
        <v>37.0</v>
      </c>
      <c r="DX14" s="786">
        <f t="shared" si="96"/>
        <v>1.0</v>
      </c>
      <c r="DY14" s="786">
        <f t="shared" si="97"/>
        <v>0.0</v>
      </c>
      <c r="EA14" s="786">
        <v>12.0</v>
      </c>
      <c r="EB14" s="786" t="str">
        <f t="shared" si="98"/>
        <v/>
      </c>
      <c r="EC14" s="786" t="str">
        <f t="shared" si="99"/>
        <v/>
      </c>
      <c r="ED14" s="786" t="str">
        <f t="shared" si="100"/>
        <v/>
      </c>
    </row>
    <row r="15" spans="8:8" s="786" ht="15.0" customFormat="1">
      <c r="C15" s="786">
        <f>A230.3!AE230</f>
        <v>0.0</v>
      </c>
      <c r="J15" s="786">
        <f>Data1!A1260</f>
        <v>14.0</v>
      </c>
      <c r="K15" s="786" t="str">
        <f>Data1!B1260</f>
        <v>Utang pajak</v>
      </c>
      <c r="L15" s="786" t="str">
        <f t="shared" si="2"/>
        <v/>
      </c>
      <c r="M15" s="786" t="str">
        <f t="shared" si="3"/>
        <v/>
      </c>
      <c r="N15" s="786" t="str">
        <f t="shared" si="4"/>
        <v/>
      </c>
      <c r="O15" s="786" t="str">
        <f t="shared" si="5"/>
        <v/>
      </c>
      <c r="P15" s="786" t="str">
        <f t="shared" si="6"/>
        <v/>
      </c>
      <c r="Q15" s="786" t="str">
        <f t="shared" si="7"/>
        <v/>
      </c>
      <c r="R15" s="786" t="str">
        <f t="shared" si="8"/>
        <v/>
      </c>
      <c r="S15" s="786" t="str">
        <f t="shared" si="9"/>
        <v/>
      </c>
      <c r="T15" s="786" t="str">
        <f t="shared" si="10"/>
        <v/>
      </c>
      <c r="U15" s="786" t="str">
        <f t="shared" si="11"/>
        <v/>
      </c>
      <c r="V15" s="786" t="str">
        <f t="shared" si="12"/>
        <v/>
      </c>
      <c r="W15" s="2246" t="str">
        <f t="shared" si="13"/>
        <v/>
      </c>
      <c r="X15" s="2246" t="str">
        <f t="shared" si="14"/>
        <v/>
      </c>
      <c r="Y15" s="786" t="str">
        <f t="shared" si="15"/>
        <v/>
      </c>
      <c r="Z15" s="786" t="str">
        <f t="shared" si="16"/>
        <v/>
      </c>
      <c r="AA15" s="786" t="str">
        <f t="shared" si="17"/>
        <v/>
      </c>
      <c r="AC15" s="786" t="str">
        <f t="shared" si="18"/>
        <v/>
      </c>
      <c r="AD15" s="786">
        <f t="shared" si="19"/>
        <v>15.0</v>
      </c>
      <c r="AE15" s="786" t="str">
        <f t="shared" si="20"/>
        <v/>
      </c>
      <c r="AF15" s="786">
        <f t="shared" si="21"/>
        <v>16.0</v>
      </c>
      <c r="AG15" s="791" t="str">
        <f t="shared" si="22"/>
        <v/>
      </c>
      <c r="AI15" s="786" t="str">
        <f t="shared" si="23"/>
        <v/>
      </c>
      <c r="AJ15" s="786">
        <f t="shared" si="24"/>
        <v>15.0</v>
      </c>
      <c r="AK15" s="786" t="str">
        <f t="shared" si="25"/>
        <v/>
      </c>
      <c r="AL15" s="786">
        <f t="shared" si="101"/>
        <v>16.0</v>
      </c>
      <c r="AO15" s="786" t="str">
        <f t="shared" si="26"/>
        <v/>
      </c>
      <c r="AP15" s="786">
        <f t="shared" si="27"/>
        <v>15.0</v>
      </c>
      <c r="AQ15" s="786" t="str">
        <f t="shared" si="102"/>
        <v/>
      </c>
      <c r="AR15" s="786">
        <f t="shared" si="28"/>
        <v>16.0</v>
      </c>
      <c r="AS15" s="786" t="str">
        <f t="shared" si="29"/>
        <v/>
      </c>
      <c r="AU15" s="786" t="str">
        <f t="shared" si="30"/>
        <v/>
      </c>
      <c r="AV15" s="786">
        <f t="shared" si="31"/>
        <v>15.0</v>
      </c>
      <c r="AW15" s="786" t="str">
        <f t="shared" si="32"/>
        <v/>
      </c>
      <c r="AX15" s="786">
        <f t="shared" si="33"/>
        <v>16.0</v>
      </c>
      <c r="AY15" s="786" t="str">
        <f t="shared" si="34"/>
        <v/>
      </c>
      <c r="BA15" s="786" t="str">
        <f t="shared" si="35"/>
        <v/>
      </c>
      <c r="BB15" s="786">
        <f t="shared" si="36"/>
        <v>15.0</v>
      </c>
      <c r="BC15" s="786" t="str">
        <f t="shared" si="37"/>
        <v/>
      </c>
      <c r="BD15" s="786">
        <f t="shared" si="38"/>
        <v>16.0</v>
      </c>
      <c r="BE15" s="786" t="str">
        <f t="shared" si="39"/>
        <v/>
      </c>
      <c r="BG15" s="786" t="str">
        <f t="shared" si="40"/>
        <v/>
      </c>
      <c r="BH15" s="786">
        <f t="shared" si="41"/>
        <v>15.0</v>
      </c>
      <c r="BI15" s="786" t="str">
        <f t="shared" si="42"/>
        <v/>
      </c>
      <c r="BJ15" s="786">
        <f t="shared" si="43"/>
        <v>16.0</v>
      </c>
      <c r="BK15" s="786" t="str">
        <f t="shared" si="44"/>
        <v/>
      </c>
      <c r="BM15" s="786" t="str">
        <f t="shared" si="45"/>
        <v/>
      </c>
      <c r="BN15" s="786">
        <f t="shared" si="46"/>
        <v>15.0</v>
      </c>
      <c r="BO15" s="786" t="str">
        <f t="shared" si="47"/>
        <v/>
      </c>
      <c r="BP15" s="786">
        <f t="shared" si="48"/>
        <v>16.0</v>
      </c>
      <c r="BQ15" s="786" t="str">
        <f t="shared" si="49"/>
        <v/>
      </c>
      <c r="BS15" s="786" t="str">
        <f t="shared" si="50"/>
        <v/>
      </c>
      <c r="BT15" s="786">
        <f t="shared" si="51"/>
        <v>15.0</v>
      </c>
      <c r="BU15" s="786" t="str">
        <f t="shared" si="52"/>
        <v/>
      </c>
      <c r="BV15" s="786">
        <f t="shared" si="53"/>
        <v>16.0</v>
      </c>
      <c r="BW15" s="786" t="str">
        <f t="shared" si="54"/>
        <v/>
      </c>
      <c r="BY15" s="786" t="str">
        <f t="shared" si="55"/>
        <v/>
      </c>
      <c r="BZ15" s="786">
        <f t="shared" si="56"/>
        <v>15.0</v>
      </c>
      <c r="CA15" s="786" t="str">
        <f t="shared" si="57"/>
        <v/>
      </c>
      <c r="CB15" s="786">
        <f t="shared" si="58"/>
        <v>16.0</v>
      </c>
      <c r="CC15" s="786" t="str">
        <f t="shared" si="59"/>
        <v/>
      </c>
      <c r="CE15" s="786" t="str">
        <f t="shared" si="60"/>
        <v/>
      </c>
      <c r="CF15" s="786">
        <f t="shared" si="61"/>
        <v>15.0</v>
      </c>
      <c r="CG15" s="786" t="str">
        <f t="shared" si="62"/>
        <v/>
      </c>
      <c r="CH15" s="786">
        <f t="shared" si="63"/>
        <v>16.0</v>
      </c>
      <c r="CI15" s="786" t="str">
        <f t="shared" si="64"/>
        <v/>
      </c>
      <c r="CK15" s="786" t="str">
        <f t="shared" si="65"/>
        <v/>
      </c>
      <c r="CL15" s="786">
        <f t="shared" si="66"/>
        <v>15.0</v>
      </c>
      <c r="CM15" s="786" t="str">
        <f t="shared" si="67"/>
        <v/>
      </c>
      <c r="CN15" s="786">
        <f t="shared" si="68"/>
        <v>16.0</v>
      </c>
      <c r="CO15" s="786" t="str">
        <f t="shared" si="69"/>
        <v/>
      </c>
      <c r="CQ15" s="786" t="str">
        <f t="shared" si="70"/>
        <v/>
      </c>
      <c r="CR15" s="786">
        <f t="shared" si="71"/>
        <v>15.0</v>
      </c>
      <c r="CS15" s="786" t="str">
        <f t="shared" si="72"/>
        <v/>
      </c>
      <c r="CT15" s="786">
        <f t="shared" si="73"/>
        <v>16.0</v>
      </c>
      <c r="CU15" s="786" t="str">
        <f t="shared" si="74"/>
        <v/>
      </c>
      <c r="CW15" s="786" t="str">
        <f t="shared" si="75"/>
        <v/>
      </c>
      <c r="CX15" s="786">
        <f t="shared" si="76"/>
        <v>15.0</v>
      </c>
      <c r="CY15" s="786" t="str">
        <f t="shared" si="77"/>
        <v/>
      </c>
      <c r="CZ15" s="786">
        <f t="shared" si="78"/>
        <v>16.0</v>
      </c>
      <c r="DA15" s="786" t="str">
        <f t="shared" si="79"/>
        <v/>
      </c>
      <c r="DC15" s="786" t="str">
        <f t="shared" si="80"/>
        <v/>
      </c>
      <c r="DD15" s="786">
        <f t="shared" si="81"/>
        <v>15.0</v>
      </c>
      <c r="DE15" s="786" t="str">
        <f t="shared" si="82"/>
        <v/>
      </c>
      <c r="DF15" s="786">
        <f t="shared" si="83"/>
        <v>16.0</v>
      </c>
      <c r="DG15" s="786" t="str">
        <f t="shared" si="84"/>
        <v/>
      </c>
      <c r="DI15" s="786" t="str">
        <f t="shared" si="85"/>
        <v/>
      </c>
      <c r="DJ15" s="786">
        <f t="shared" si="86"/>
        <v>15.0</v>
      </c>
      <c r="DK15" s="786" t="str">
        <f t="shared" si="87"/>
        <v/>
      </c>
      <c r="DL15" s="786">
        <f t="shared" si="88"/>
        <v>16.0</v>
      </c>
      <c r="DM15" s="786" t="str">
        <f t="shared" si="89"/>
        <v/>
      </c>
      <c r="DO15" s="786" t="str">
        <f t="shared" si="90"/>
        <v/>
      </c>
      <c r="DP15" s="786">
        <f t="shared" si="91"/>
        <v>15.0</v>
      </c>
      <c r="DQ15" s="786" t="str">
        <f t="shared" si="92"/>
        <v/>
      </c>
      <c r="DR15" s="786">
        <f t="shared" si="93"/>
        <v>16.0</v>
      </c>
      <c r="DS15" s="786" t="str">
        <f t="shared" si="94"/>
        <v/>
      </c>
      <c r="DV15" s="786" t="str">
        <f t="shared" si="95"/>
        <v>#</v>
      </c>
      <c r="DW15" s="786">
        <f>COUNTIF(DX15:$DX$50,DX15)</f>
        <v>36.0</v>
      </c>
      <c r="DX15" s="786">
        <f t="shared" si="96"/>
        <v>1.0</v>
      </c>
      <c r="DY15" s="786">
        <f t="shared" si="97"/>
        <v>0.0</v>
      </c>
      <c r="EA15" s="786">
        <v>13.0</v>
      </c>
      <c r="EB15" s="786" t="str">
        <f t="shared" si="98"/>
        <v/>
      </c>
      <c r="EC15" s="786" t="str">
        <f t="shared" si="99"/>
        <v/>
      </c>
      <c r="ED15" s="786" t="str">
        <f t="shared" si="100"/>
        <v/>
      </c>
    </row>
    <row r="16" spans="8:8" s="786" ht="15.0" customFormat="1">
      <c r="C16" s="786">
        <f>A230.3!AE231</f>
        <v>0.0</v>
      </c>
      <c r="J16" s="786">
        <f>Data1!A1261</f>
        <v>15.0</v>
      </c>
      <c r="K16" s="786" t="str">
        <f>Data1!B1261</f>
        <v>Utang Bank Jangka Pendek</v>
      </c>
      <c r="L16" s="786" t="str">
        <f t="shared" si="2"/>
        <v/>
      </c>
      <c r="M16" s="786" t="str">
        <f t="shared" si="3"/>
        <v/>
      </c>
      <c r="N16" s="786" t="str">
        <f t="shared" si="4"/>
        <v/>
      </c>
      <c r="O16" s="786" t="str">
        <f t="shared" si="5"/>
        <v/>
      </c>
      <c r="P16" s="786" t="str">
        <f t="shared" si="6"/>
        <v/>
      </c>
      <c r="Q16" s="786" t="str">
        <f t="shared" si="7"/>
        <v/>
      </c>
      <c r="R16" s="786" t="str">
        <f t="shared" si="8"/>
        <v/>
      </c>
      <c r="S16" s="786" t="str">
        <f t="shared" si="9"/>
        <v/>
      </c>
      <c r="T16" s="786" t="str">
        <f t="shared" si="10"/>
        <v/>
      </c>
      <c r="U16" s="786" t="str">
        <f t="shared" si="11"/>
        <v/>
      </c>
      <c r="V16" s="786" t="str">
        <f t="shared" si="12"/>
        <v/>
      </c>
      <c r="W16" s="2246" t="str">
        <f t="shared" si="13"/>
        <v/>
      </c>
      <c r="X16" s="2246" t="str">
        <f t="shared" si="14"/>
        <v/>
      </c>
      <c r="Y16" s="786" t="str">
        <f t="shared" si="15"/>
        <v/>
      </c>
      <c r="Z16" s="786" t="str">
        <f t="shared" si="16"/>
        <v/>
      </c>
      <c r="AA16" s="786" t="str">
        <f t="shared" si="17"/>
        <v/>
      </c>
      <c r="AC16" s="786" t="str">
        <f t="shared" si="18"/>
        <v/>
      </c>
      <c r="AD16" s="786">
        <f t="shared" si="19"/>
        <v>16.0</v>
      </c>
      <c r="AE16" s="786" t="str">
        <f t="shared" si="20"/>
        <v/>
      </c>
      <c r="AF16" s="786">
        <f t="shared" si="21"/>
        <v>17.0</v>
      </c>
      <c r="AG16" s="791" t="str">
        <f t="shared" si="22"/>
        <v/>
      </c>
      <c r="AI16" s="786" t="str">
        <f t="shared" si="23"/>
        <v/>
      </c>
      <c r="AJ16" s="786">
        <f t="shared" si="24"/>
        <v>16.0</v>
      </c>
      <c r="AK16" s="786" t="str">
        <f t="shared" si="25"/>
        <v/>
      </c>
      <c r="AL16" s="786">
        <f t="shared" si="101"/>
        <v>17.0</v>
      </c>
      <c r="AO16" s="786" t="str">
        <f t="shared" si="26"/>
        <v/>
      </c>
      <c r="AP16" s="786">
        <f t="shared" si="27"/>
        <v>16.0</v>
      </c>
      <c r="AQ16" s="786" t="str">
        <f t="shared" si="102"/>
        <v/>
      </c>
      <c r="AR16" s="786">
        <f t="shared" si="28"/>
        <v>17.0</v>
      </c>
      <c r="AS16" s="786" t="str">
        <f t="shared" si="29"/>
        <v/>
      </c>
      <c r="AU16" s="786" t="str">
        <f t="shared" si="30"/>
        <v/>
      </c>
      <c r="AV16" s="786">
        <f t="shared" si="31"/>
        <v>16.0</v>
      </c>
      <c r="AW16" s="786" t="str">
        <f t="shared" si="32"/>
        <v/>
      </c>
      <c r="AX16" s="786">
        <f t="shared" si="33"/>
        <v>17.0</v>
      </c>
      <c r="AY16" s="786" t="str">
        <f t="shared" si="34"/>
        <v/>
      </c>
      <c r="BA16" s="786" t="str">
        <f t="shared" si="35"/>
        <v/>
      </c>
      <c r="BB16" s="786">
        <f t="shared" si="36"/>
        <v>16.0</v>
      </c>
      <c r="BC16" s="786" t="str">
        <f t="shared" si="37"/>
        <v/>
      </c>
      <c r="BD16" s="786">
        <f t="shared" si="38"/>
        <v>17.0</v>
      </c>
      <c r="BE16" s="786" t="str">
        <f t="shared" si="39"/>
        <v/>
      </c>
      <c r="BG16" s="786" t="str">
        <f t="shared" si="40"/>
        <v/>
      </c>
      <c r="BH16" s="786">
        <f t="shared" si="41"/>
        <v>16.0</v>
      </c>
      <c r="BI16" s="786" t="str">
        <f t="shared" si="42"/>
        <v/>
      </c>
      <c r="BJ16" s="786">
        <f t="shared" si="43"/>
        <v>17.0</v>
      </c>
      <c r="BK16" s="786" t="str">
        <f t="shared" si="44"/>
        <v/>
      </c>
      <c r="BM16" s="786" t="str">
        <f t="shared" si="45"/>
        <v/>
      </c>
      <c r="BN16" s="786">
        <f t="shared" si="46"/>
        <v>16.0</v>
      </c>
      <c r="BO16" s="786" t="str">
        <f t="shared" si="47"/>
        <v/>
      </c>
      <c r="BP16" s="786">
        <f t="shared" si="48"/>
        <v>17.0</v>
      </c>
      <c r="BQ16" s="786" t="str">
        <f t="shared" si="49"/>
        <v/>
      </c>
      <c r="BS16" s="786" t="str">
        <f t="shared" si="50"/>
        <v/>
      </c>
      <c r="BT16" s="786">
        <f t="shared" si="51"/>
        <v>16.0</v>
      </c>
      <c r="BU16" s="786" t="str">
        <f t="shared" si="52"/>
        <v/>
      </c>
      <c r="BV16" s="786">
        <f t="shared" si="53"/>
        <v>17.0</v>
      </c>
      <c r="BW16" s="786" t="str">
        <f t="shared" si="54"/>
        <v/>
      </c>
      <c r="BY16" s="786" t="str">
        <f t="shared" si="55"/>
        <v/>
      </c>
      <c r="BZ16" s="786">
        <f t="shared" si="56"/>
        <v>16.0</v>
      </c>
      <c r="CA16" s="786" t="str">
        <f t="shared" si="57"/>
        <v/>
      </c>
      <c r="CB16" s="786">
        <f t="shared" si="58"/>
        <v>17.0</v>
      </c>
      <c r="CC16" s="786" t="str">
        <f t="shared" si="59"/>
        <v/>
      </c>
      <c r="CE16" s="786" t="str">
        <f t="shared" si="60"/>
        <v/>
      </c>
      <c r="CF16" s="786">
        <f t="shared" si="61"/>
        <v>16.0</v>
      </c>
      <c r="CG16" s="786" t="str">
        <f t="shared" si="62"/>
        <v/>
      </c>
      <c r="CH16" s="786">
        <f t="shared" si="63"/>
        <v>17.0</v>
      </c>
      <c r="CI16" s="786" t="str">
        <f t="shared" si="64"/>
        <v/>
      </c>
      <c r="CK16" s="786" t="str">
        <f t="shared" si="65"/>
        <v/>
      </c>
      <c r="CL16" s="786">
        <f t="shared" si="66"/>
        <v>16.0</v>
      </c>
      <c r="CM16" s="786" t="str">
        <f t="shared" si="67"/>
        <v/>
      </c>
      <c r="CN16" s="786">
        <f t="shared" si="68"/>
        <v>17.0</v>
      </c>
      <c r="CO16" s="786" t="str">
        <f t="shared" si="69"/>
        <v/>
      </c>
      <c r="CQ16" s="786" t="str">
        <f t="shared" si="70"/>
        <v/>
      </c>
      <c r="CR16" s="786">
        <f t="shared" si="71"/>
        <v>16.0</v>
      </c>
      <c r="CS16" s="786" t="str">
        <f t="shared" si="72"/>
        <v/>
      </c>
      <c r="CT16" s="786">
        <f t="shared" si="73"/>
        <v>17.0</v>
      </c>
      <c r="CU16" s="786" t="str">
        <f t="shared" si="74"/>
        <v/>
      </c>
      <c r="CW16" s="786" t="str">
        <f t="shared" si="75"/>
        <v/>
      </c>
      <c r="CX16" s="786">
        <f t="shared" si="76"/>
        <v>16.0</v>
      </c>
      <c r="CY16" s="786" t="str">
        <f t="shared" si="77"/>
        <v/>
      </c>
      <c r="CZ16" s="786">
        <f t="shared" si="78"/>
        <v>17.0</v>
      </c>
      <c r="DA16" s="786" t="str">
        <f t="shared" si="79"/>
        <v/>
      </c>
      <c r="DC16" s="786" t="str">
        <f t="shared" si="80"/>
        <v/>
      </c>
      <c r="DD16" s="786">
        <f t="shared" si="81"/>
        <v>16.0</v>
      </c>
      <c r="DE16" s="786" t="str">
        <f t="shared" si="82"/>
        <v/>
      </c>
      <c r="DF16" s="786">
        <f t="shared" si="83"/>
        <v>17.0</v>
      </c>
      <c r="DG16" s="786" t="str">
        <f t="shared" si="84"/>
        <v/>
      </c>
      <c r="DI16" s="786" t="str">
        <f t="shared" si="85"/>
        <v/>
      </c>
      <c r="DJ16" s="786">
        <f t="shared" si="86"/>
        <v>16.0</v>
      </c>
      <c r="DK16" s="786" t="str">
        <f t="shared" si="87"/>
        <v/>
      </c>
      <c r="DL16" s="786">
        <f t="shared" si="88"/>
        <v>17.0</v>
      </c>
      <c r="DM16" s="786" t="str">
        <f t="shared" si="89"/>
        <v/>
      </c>
      <c r="DO16" s="786" t="str">
        <f t="shared" si="90"/>
        <v/>
      </c>
      <c r="DP16" s="786">
        <f t="shared" si="91"/>
        <v>16.0</v>
      </c>
      <c r="DQ16" s="786" t="str">
        <f t="shared" si="92"/>
        <v/>
      </c>
      <c r="DR16" s="786">
        <f t="shared" si="93"/>
        <v>17.0</v>
      </c>
      <c r="DS16" s="786" t="str">
        <f t="shared" si="94"/>
        <v/>
      </c>
      <c r="DV16" s="786" t="str">
        <f t="shared" si="95"/>
        <v>#</v>
      </c>
      <c r="DW16" s="786">
        <f>COUNTIF(DX16:$DX$50,DX16)</f>
        <v>35.0</v>
      </c>
      <c r="DX16" s="786">
        <f t="shared" si="96"/>
        <v>1.0</v>
      </c>
      <c r="DY16" s="786">
        <f t="shared" si="97"/>
        <v>0.0</v>
      </c>
      <c r="EA16" s="786">
        <v>14.0</v>
      </c>
      <c r="EB16" s="786" t="str">
        <f t="shared" si="98"/>
        <v/>
      </c>
      <c r="EC16" s="786" t="str">
        <f t="shared" si="99"/>
        <v/>
      </c>
      <c r="ED16" s="786" t="str">
        <f t="shared" si="100"/>
        <v/>
      </c>
    </row>
    <row r="17" spans="8:8" s="786" ht="15.0" customFormat="1">
      <c r="A17" s="786" t="s">
        <v>1607</v>
      </c>
      <c r="B17" s="786" t="str">
        <f>A230.4!J12</f>
        <v>Pemahaman Peraturan yang Relevan</v>
      </c>
      <c r="J17" s="786">
        <f>Data1!A1262</f>
        <v>16.0</v>
      </c>
      <c r="K17" s="786" t="str">
        <f>Data1!B1262</f>
        <v>Beban Yang Masih Harus Dibayar</v>
      </c>
      <c r="L17" s="786" t="str">
        <f t="shared" si="2"/>
        <v/>
      </c>
      <c r="M17" s="786" t="str">
        <f t="shared" si="3"/>
        <v/>
      </c>
      <c r="N17" s="786" t="str">
        <f t="shared" si="4"/>
        <v/>
      </c>
      <c r="O17" s="786" t="str">
        <f t="shared" si="5"/>
        <v/>
      </c>
      <c r="P17" s="786" t="str">
        <f t="shared" si="6"/>
        <v/>
      </c>
      <c r="Q17" s="786" t="str">
        <f t="shared" si="7"/>
        <v/>
      </c>
      <c r="R17" s="786" t="str">
        <f t="shared" si="8"/>
        <v/>
      </c>
      <c r="S17" s="786" t="str">
        <f t="shared" si="9"/>
        <v/>
      </c>
      <c r="T17" s="786" t="str">
        <f t="shared" si="10"/>
        <v/>
      </c>
      <c r="U17" s="786" t="str">
        <f t="shared" si="11"/>
        <v/>
      </c>
      <c r="V17" s="786" t="str">
        <f t="shared" si="12"/>
        <v/>
      </c>
      <c r="W17" s="2246" t="str">
        <f t="shared" si="13"/>
        <v/>
      </c>
      <c r="X17" s="2246" t="str">
        <f t="shared" si="14"/>
        <v/>
      </c>
      <c r="Y17" s="786" t="str">
        <f t="shared" si="15"/>
        <v/>
      </c>
      <c r="Z17" s="786" t="str">
        <f t="shared" si="16"/>
        <v/>
      </c>
      <c r="AA17" s="786" t="str">
        <f t="shared" si="17"/>
        <v/>
      </c>
      <c r="AC17" s="786" t="str">
        <f t="shared" si="18"/>
        <v/>
      </c>
      <c r="AD17" s="786">
        <f t="shared" si="19"/>
        <v>17.0</v>
      </c>
      <c r="AE17" s="786" t="str">
        <f t="shared" si="20"/>
        <v/>
      </c>
      <c r="AF17" s="786">
        <f t="shared" si="21"/>
        <v>18.0</v>
      </c>
      <c r="AG17" s="791" t="str">
        <f t="shared" si="22"/>
        <v/>
      </c>
      <c r="AI17" s="786" t="str">
        <f t="shared" si="23"/>
        <v/>
      </c>
      <c r="AJ17" s="786">
        <f t="shared" si="24"/>
        <v>17.0</v>
      </c>
      <c r="AK17" s="786" t="str">
        <f t="shared" si="25"/>
        <v/>
      </c>
      <c r="AL17" s="786">
        <f t="shared" si="101"/>
        <v>18.0</v>
      </c>
      <c r="AO17" s="786" t="str">
        <f t="shared" si="26"/>
        <v/>
      </c>
      <c r="AP17" s="786">
        <f t="shared" si="27"/>
        <v>17.0</v>
      </c>
      <c r="AQ17" s="786" t="str">
        <f t="shared" si="102"/>
        <v/>
      </c>
      <c r="AR17" s="786">
        <f t="shared" si="28"/>
        <v>18.0</v>
      </c>
      <c r="AS17" s="786" t="str">
        <f t="shared" si="29"/>
        <v/>
      </c>
      <c r="AU17" s="786" t="str">
        <f t="shared" si="30"/>
        <v/>
      </c>
      <c r="AV17" s="786">
        <f t="shared" si="31"/>
        <v>17.0</v>
      </c>
      <c r="AW17" s="786" t="str">
        <f t="shared" si="32"/>
        <v/>
      </c>
      <c r="AX17" s="786">
        <f t="shared" si="33"/>
        <v>18.0</v>
      </c>
      <c r="AY17" s="786" t="str">
        <f t="shared" si="34"/>
        <v/>
      </c>
      <c r="BA17" s="786" t="str">
        <f t="shared" si="35"/>
        <v/>
      </c>
      <c r="BB17" s="786">
        <f t="shared" si="36"/>
        <v>17.0</v>
      </c>
      <c r="BC17" s="786" t="str">
        <f t="shared" si="37"/>
        <v/>
      </c>
      <c r="BD17" s="786">
        <f t="shared" si="38"/>
        <v>18.0</v>
      </c>
      <c r="BE17" s="786" t="str">
        <f t="shared" si="39"/>
        <v/>
      </c>
      <c r="BG17" s="786" t="str">
        <f t="shared" si="40"/>
        <v/>
      </c>
      <c r="BH17" s="786">
        <f t="shared" si="41"/>
        <v>17.0</v>
      </c>
      <c r="BI17" s="786" t="str">
        <f t="shared" si="42"/>
        <v/>
      </c>
      <c r="BJ17" s="786">
        <f t="shared" si="43"/>
        <v>18.0</v>
      </c>
      <c r="BK17" s="786" t="str">
        <f t="shared" si="44"/>
        <v/>
      </c>
      <c r="BM17" s="786" t="str">
        <f t="shared" si="45"/>
        <v/>
      </c>
      <c r="BN17" s="786">
        <f t="shared" si="46"/>
        <v>17.0</v>
      </c>
      <c r="BO17" s="786" t="str">
        <f t="shared" si="47"/>
        <v/>
      </c>
      <c r="BP17" s="786">
        <f t="shared" si="48"/>
        <v>18.0</v>
      </c>
      <c r="BQ17" s="786" t="str">
        <f t="shared" si="49"/>
        <v/>
      </c>
      <c r="BS17" s="786" t="str">
        <f t="shared" si="50"/>
        <v/>
      </c>
      <c r="BT17" s="786">
        <f t="shared" si="51"/>
        <v>17.0</v>
      </c>
      <c r="BU17" s="786" t="str">
        <f t="shared" si="52"/>
        <v/>
      </c>
      <c r="BV17" s="786">
        <f t="shared" si="53"/>
        <v>18.0</v>
      </c>
      <c r="BW17" s="786" t="str">
        <f t="shared" si="54"/>
        <v/>
      </c>
      <c r="BY17" s="786" t="str">
        <f t="shared" si="55"/>
        <v/>
      </c>
      <c r="BZ17" s="786">
        <f t="shared" si="56"/>
        <v>17.0</v>
      </c>
      <c r="CA17" s="786" t="str">
        <f t="shared" si="57"/>
        <v/>
      </c>
      <c r="CB17" s="786">
        <f t="shared" si="58"/>
        <v>18.0</v>
      </c>
      <c r="CC17" s="786" t="str">
        <f t="shared" si="59"/>
        <v/>
      </c>
      <c r="CE17" s="786" t="str">
        <f t="shared" si="60"/>
        <v/>
      </c>
      <c r="CF17" s="786">
        <f t="shared" si="61"/>
        <v>17.0</v>
      </c>
      <c r="CG17" s="786" t="str">
        <f t="shared" si="62"/>
        <v/>
      </c>
      <c r="CH17" s="786">
        <f t="shared" si="63"/>
        <v>18.0</v>
      </c>
      <c r="CI17" s="786" t="str">
        <f t="shared" si="64"/>
        <v/>
      </c>
      <c r="CK17" s="786" t="str">
        <f t="shared" si="65"/>
        <v/>
      </c>
      <c r="CL17" s="786">
        <f t="shared" si="66"/>
        <v>17.0</v>
      </c>
      <c r="CM17" s="786" t="str">
        <f t="shared" si="67"/>
        <v/>
      </c>
      <c r="CN17" s="786">
        <f t="shared" si="68"/>
        <v>18.0</v>
      </c>
      <c r="CO17" s="786" t="str">
        <f t="shared" si="69"/>
        <v/>
      </c>
      <c r="CQ17" s="786" t="str">
        <f t="shared" si="70"/>
        <v/>
      </c>
      <c r="CR17" s="786">
        <f t="shared" si="71"/>
        <v>17.0</v>
      </c>
      <c r="CS17" s="786" t="str">
        <f t="shared" si="72"/>
        <v/>
      </c>
      <c r="CT17" s="786">
        <f t="shared" si="73"/>
        <v>18.0</v>
      </c>
      <c r="CU17" s="786" t="str">
        <f t="shared" si="74"/>
        <v/>
      </c>
      <c r="CW17" s="786" t="str">
        <f t="shared" si="75"/>
        <v/>
      </c>
      <c r="CX17" s="786">
        <f t="shared" si="76"/>
        <v>17.0</v>
      </c>
      <c r="CY17" s="786" t="str">
        <f t="shared" si="77"/>
        <v/>
      </c>
      <c r="CZ17" s="786">
        <f t="shared" si="78"/>
        <v>18.0</v>
      </c>
      <c r="DA17" s="786" t="str">
        <f t="shared" si="79"/>
        <v/>
      </c>
      <c r="DC17" s="786" t="str">
        <f t="shared" si="80"/>
        <v/>
      </c>
      <c r="DD17" s="786">
        <f t="shared" si="81"/>
        <v>17.0</v>
      </c>
      <c r="DE17" s="786" t="str">
        <f t="shared" si="82"/>
        <v/>
      </c>
      <c r="DF17" s="786">
        <f t="shared" si="83"/>
        <v>18.0</v>
      </c>
      <c r="DG17" s="786" t="str">
        <f t="shared" si="84"/>
        <v/>
      </c>
      <c r="DI17" s="786" t="str">
        <f t="shared" si="85"/>
        <v/>
      </c>
      <c r="DJ17" s="786">
        <f t="shared" si="86"/>
        <v>17.0</v>
      </c>
      <c r="DK17" s="786" t="str">
        <f t="shared" si="87"/>
        <v/>
      </c>
      <c r="DL17" s="786">
        <f t="shared" si="88"/>
        <v>18.0</v>
      </c>
      <c r="DM17" s="786" t="str">
        <f t="shared" si="89"/>
        <v/>
      </c>
      <c r="DO17" s="786" t="str">
        <f t="shared" si="90"/>
        <v/>
      </c>
      <c r="DP17" s="786">
        <f t="shared" si="91"/>
        <v>17.0</v>
      </c>
      <c r="DQ17" s="786" t="str">
        <f t="shared" si="92"/>
        <v/>
      </c>
      <c r="DR17" s="786">
        <f t="shared" si="93"/>
        <v>18.0</v>
      </c>
      <c r="DS17" s="786" t="str">
        <f t="shared" si="94"/>
        <v/>
      </c>
      <c r="DV17" s="786" t="str">
        <f t="shared" si="95"/>
        <v>#</v>
      </c>
      <c r="DW17" s="786">
        <f>COUNTIF(DX17:$DX$50,DX17)</f>
        <v>34.0</v>
      </c>
      <c r="DX17" s="786">
        <f t="shared" si="96"/>
        <v>1.0</v>
      </c>
      <c r="DY17" s="786">
        <f t="shared" si="97"/>
        <v>0.0</v>
      </c>
      <c r="EA17" s="786">
        <v>15.0</v>
      </c>
      <c r="EB17" s="786" t="str">
        <f t="shared" si="98"/>
        <v/>
      </c>
      <c r="EC17" s="786" t="str">
        <f t="shared" si="99"/>
        <v/>
      </c>
      <c r="ED17" s="786" t="str">
        <f t="shared" si="100"/>
        <v/>
      </c>
    </row>
    <row r="18" spans="8:8" s="786" ht="15.0" customFormat="1">
      <c r="B18" s="786">
        <f>A230.4!AH28</f>
        <v>0.0</v>
      </c>
      <c r="J18" s="786">
        <f>Data1!A1263</f>
        <v>17.0</v>
      </c>
      <c r="K18" s="786" t="str">
        <f>Data1!B1263</f>
        <v>Utang lain-lain jangka panjang</v>
      </c>
      <c r="L18" s="786" t="str">
        <f t="shared" si="2"/>
        <v/>
      </c>
      <c r="M18" s="786" t="str">
        <f t="shared" si="3"/>
        <v/>
      </c>
      <c r="N18" s="786" t="str">
        <f t="shared" si="4"/>
        <v/>
      </c>
      <c r="O18" s="786" t="str">
        <f t="shared" si="5"/>
        <v/>
      </c>
      <c r="P18" s="786" t="str">
        <f t="shared" si="6"/>
        <v/>
      </c>
      <c r="Q18" s="786" t="str">
        <f t="shared" si="7"/>
        <v/>
      </c>
      <c r="R18" s="786" t="str">
        <f t="shared" si="8"/>
        <v/>
      </c>
      <c r="S18" s="786" t="str">
        <f t="shared" si="9"/>
        <v/>
      </c>
      <c r="T18" s="786" t="str">
        <f t="shared" si="10"/>
        <v/>
      </c>
      <c r="U18" s="786" t="str">
        <f t="shared" si="11"/>
        <v/>
      </c>
      <c r="V18" s="786" t="str">
        <f t="shared" si="12"/>
        <v/>
      </c>
      <c r="W18" s="2246" t="str">
        <f t="shared" si="13"/>
        <v/>
      </c>
      <c r="X18" s="2246" t="str">
        <f t="shared" si="14"/>
        <v/>
      </c>
      <c r="Y18" s="786" t="str">
        <f t="shared" si="15"/>
        <v/>
      </c>
      <c r="Z18" s="786" t="str">
        <f t="shared" si="16"/>
        <v/>
      </c>
      <c r="AA18" s="786" t="str">
        <f t="shared" si="17"/>
        <v/>
      </c>
      <c r="AC18" s="786" t="str">
        <f t="shared" si="18"/>
        <v/>
      </c>
      <c r="AD18" s="786">
        <f t="shared" si="19"/>
        <v>18.0</v>
      </c>
      <c r="AE18" s="786" t="str">
        <f t="shared" si="20"/>
        <v/>
      </c>
      <c r="AF18" s="786">
        <f t="shared" si="21"/>
        <v>19.0</v>
      </c>
      <c r="AG18" s="791" t="str">
        <f t="shared" si="22"/>
        <v/>
      </c>
      <c r="AI18" s="786" t="str">
        <f t="shared" si="23"/>
        <v/>
      </c>
      <c r="AJ18" s="786">
        <f t="shared" si="24"/>
        <v>18.0</v>
      </c>
      <c r="AK18" s="786" t="str">
        <f t="shared" si="25"/>
        <v/>
      </c>
      <c r="AL18" s="786">
        <f t="shared" si="101"/>
        <v>19.0</v>
      </c>
      <c r="AO18" s="786" t="str">
        <f t="shared" si="26"/>
        <v/>
      </c>
      <c r="AP18" s="786">
        <f t="shared" si="27"/>
        <v>18.0</v>
      </c>
      <c r="AQ18" s="786" t="str">
        <f t="shared" si="102"/>
        <v/>
      </c>
      <c r="AR18" s="786">
        <f t="shared" si="28"/>
        <v>19.0</v>
      </c>
      <c r="AS18" s="786" t="str">
        <f t="shared" si="29"/>
        <v/>
      </c>
      <c r="AU18" s="786" t="str">
        <f t="shared" si="30"/>
        <v/>
      </c>
      <c r="AV18" s="786">
        <f t="shared" si="31"/>
        <v>18.0</v>
      </c>
      <c r="AW18" s="786" t="str">
        <f t="shared" si="32"/>
        <v/>
      </c>
      <c r="AX18" s="786">
        <f t="shared" si="33"/>
        <v>19.0</v>
      </c>
      <c r="AY18" s="786" t="str">
        <f t="shared" si="34"/>
        <v/>
      </c>
      <c r="BA18" s="786" t="str">
        <f t="shared" si="35"/>
        <v/>
      </c>
      <c r="BB18" s="786">
        <f t="shared" si="36"/>
        <v>18.0</v>
      </c>
      <c r="BC18" s="786" t="str">
        <f t="shared" si="37"/>
        <v/>
      </c>
      <c r="BD18" s="786">
        <f t="shared" si="38"/>
        <v>19.0</v>
      </c>
      <c r="BE18" s="786" t="str">
        <f t="shared" si="39"/>
        <v/>
      </c>
      <c r="BG18" s="786" t="str">
        <f t="shared" si="40"/>
        <v/>
      </c>
      <c r="BH18" s="786">
        <f t="shared" si="41"/>
        <v>18.0</v>
      </c>
      <c r="BI18" s="786" t="str">
        <f t="shared" si="42"/>
        <v/>
      </c>
      <c r="BJ18" s="786">
        <f t="shared" si="43"/>
        <v>19.0</v>
      </c>
      <c r="BK18" s="786" t="str">
        <f t="shared" si="44"/>
        <v/>
      </c>
      <c r="BM18" s="786" t="str">
        <f t="shared" si="45"/>
        <v/>
      </c>
      <c r="BN18" s="786">
        <f t="shared" si="46"/>
        <v>18.0</v>
      </c>
      <c r="BO18" s="786" t="str">
        <f t="shared" si="47"/>
        <v/>
      </c>
      <c r="BP18" s="786">
        <f t="shared" si="48"/>
        <v>19.0</v>
      </c>
      <c r="BQ18" s="786" t="str">
        <f t="shared" si="49"/>
        <v/>
      </c>
      <c r="BS18" s="786" t="str">
        <f t="shared" si="50"/>
        <v/>
      </c>
      <c r="BT18" s="786">
        <f t="shared" si="51"/>
        <v>18.0</v>
      </c>
      <c r="BU18" s="786" t="str">
        <f t="shared" si="52"/>
        <v/>
      </c>
      <c r="BV18" s="786">
        <f t="shared" si="53"/>
        <v>19.0</v>
      </c>
      <c r="BW18" s="786" t="str">
        <f t="shared" si="54"/>
        <v/>
      </c>
      <c r="BY18" s="786" t="str">
        <f t="shared" si="55"/>
        <v/>
      </c>
      <c r="BZ18" s="786">
        <f t="shared" si="56"/>
        <v>18.0</v>
      </c>
      <c r="CA18" s="786" t="str">
        <f t="shared" si="57"/>
        <v/>
      </c>
      <c r="CB18" s="786">
        <f t="shared" si="58"/>
        <v>19.0</v>
      </c>
      <c r="CC18" s="786" t="str">
        <f t="shared" si="59"/>
        <v/>
      </c>
      <c r="CE18" s="786" t="str">
        <f t="shared" si="60"/>
        <v/>
      </c>
      <c r="CF18" s="786">
        <f t="shared" si="61"/>
        <v>18.0</v>
      </c>
      <c r="CG18" s="786" t="str">
        <f t="shared" si="62"/>
        <v/>
      </c>
      <c r="CH18" s="786">
        <f t="shared" si="63"/>
        <v>19.0</v>
      </c>
      <c r="CI18" s="786" t="str">
        <f t="shared" si="64"/>
        <v/>
      </c>
      <c r="CK18" s="786" t="str">
        <f t="shared" si="65"/>
        <v/>
      </c>
      <c r="CL18" s="786">
        <f t="shared" si="66"/>
        <v>18.0</v>
      </c>
      <c r="CM18" s="786" t="str">
        <f t="shared" si="67"/>
        <v/>
      </c>
      <c r="CN18" s="786">
        <f t="shared" si="68"/>
        <v>19.0</v>
      </c>
      <c r="CO18" s="786" t="str">
        <f t="shared" si="69"/>
        <v/>
      </c>
      <c r="CQ18" s="786" t="str">
        <f t="shared" si="70"/>
        <v/>
      </c>
      <c r="CR18" s="786">
        <f t="shared" si="71"/>
        <v>18.0</v>
      </c>
      <c r="CS18" s="786" t="str">
        <f t="shared" si="72"/>
        <v/>
      </c>
      <c r="CT18" s="786">
        <f t="shared" si="73"/>
        <v>19.0</v>
      </c>
      <c r="CU18" s="786" t="str">
        <f t="shared" si="74"/>
        <v/>
      </c>
      <c r="CW18" s="786" t="str">
        <f t="shared" si="75"/>
        <v/>
      </c>
      <c r="CX18" s="786">
        <f t="shared" si="76"/>
        <v>18.0</v>
      </c>
      <c r="CY18" s="786" t="str">
        <f t="shared" si="77"/>
        <v/>
      </c>
      <c r="CZ18" s="786">
        <f t="shared" si="78"/>
        <v>19.0</v>
      </c>
      <c r="DA18" s="786" t="str">
        <f t="shared" si="79"/>
        <v/>
      </c>
      <c r="DC18" s="786" t="str">
        <f t="shared" si="80"/>
        <v/>
      </c>
      <c r="DD18" s="786">
        <f t="shared" si="81"/>
        <v>18.0</v>
      </c>
      <c r="DE18" s="786" t="str">
        <f t="shared" si="82"/>
        <v/>
      </c>
      <c r="DF18" s="786">
        <f t="shared" si="83"/>
        <v>19.0</v>
      </c>
      <c r="DG18" s="786" t="str">
        <f t="shared" si="84"/>
        <v/>
      </c>
      <c r="DI18" s="786" t="str">
        <f t="shared" si="85"/>
        <v/>
      </c>
      <c r="DJ18" s="786">
        <f t="shared" si="86"/>
        <v>18.0</v>
      </c>
      <c r="DK18" s="786" t="str">
        <f t="shared" si="87"/>
        <v/>
      </c>
      <c r="DL18" s="786">
        <f t="shared" si="88"/>
        <v>19.0</v>
      </c>
      <c r="DM18" s="786" t="str">
        <f t="shared" si="89"/>
        <v/>
      </c>
      <c r="DO18" s="786" t="str">
        <f t="shared" si="90"/>
        <v/>
      </c>
      <c r="DP18" s="786">
        <f t="shared" si="91"/>
        <v>18.0</v>
      </c>
      <c r="DQ18" s="786" t="str">
        <f t="shared" si="92"/>
        <v/>
      </c>
      <c r="DR18" s="786">
        <f t="shared" si="93"/>
        <v>19.0</v>
      </c>
      <c r="DS18" s="786" t="str">
        <f t="shared" si="94"/>
        <v/>
      </c>
      <c r="DV18" s="786" t="str">
        <f t="shared" si="95"/>
        <v>#</v>
      </c>
      <c r="DW18" s="786">
        <f>COUNTIF(DX18:$DX$50,DX18)</f>
        <v>33.0</v>
      </c>
      <c r="DX18" s="786">
        <f t="shared" si="96"/>
        <v>1.0</v>
      </c>
      <c r="DY18" s="786">
        <f t="shared" si="97"/>
        <v>0.0</v>
      </c>
      <c r="EA18" s="786">
        <v>16.0</v>
      </c>
      <c r="EB18" s="786" t="str">
        <f t="shared" si="98"/>
        <v/>
      </c>
      <c r="EC18" s="786" t="str">
        <f t="shared" si="99"/>
        <v/>
      </c>
      <c r="ED18" s="786" t="str">
        <f t="shared" si="100"/>
        <v/>
      </c>
    </row>
    <row r="19" spans="8:8" s="786" ht="15.0" customFormat="1">
      <c r="B19" s="786">
        <f>A230.4!AH29</f>
        <v>0.0</v>
      </c>
      <c r="J19" s="786">
        <f>Data1!A1264</f>
        <v>18.0</v>
      </c>
      <c r="K19" s="786" t="str">
        <f>Data1!B1264</f>
        <v>Modal disetor</v>
      </c>
      <c r="L19" s="786" t="str">
        <f t="shared" si="2"/>
        <v/>
      </c>
      <c r="M19" s="786" t="str">
        <f t="shared" si="3"/>
        <v/>
      </c>
      <c r="N19" s="786" t="str">
        <f t="shared" si="4"/>
        <v/>
      </c>
      <c r="O19" s="786" t="str">
        <f t="shared" si="5"/>
        <v/>
      </c>
      <c r="P19" s="786" t="str">
        <f t="shared" si="6"/>
        <v/>
      </c>
      <c r="Q19" s="786" t="str">
        <f t="shared" si="7"/>
        <v/>
      </c>
      <c r="R19" s="786" t="str">
        <f t="shared" si="8"/>
        <v/>
      </c>
      <c r="S19" s="786" t="str">
        <f t="shared" si="9"/>
        <v/>
      </c>
      <c r="T19" s="786" t="str">
        <f t="shared" si="10"/>
        <v/>
      </c>
      <c r="U19" s="786" t="str">
        <f t="shared" si="11"/>
        <v/>
      </c>
      <c r="V19" s="786" t="str">
        <f t="shared" si="12"/>
        <v/>
      </c>
      <c r="W19" s="2246" t="str">
        <f t="shared" si="13"/>
        <v/>
      </c>
      <c r="X19" s="2246" t="str">
        <f t="shared" si="14"/>
        <v/>
      </c>
      <c r="Y19" s="786" t="str">
        <f t="shared" si="15"/>
        <v/>
      </c>
      <c r="Z19" s="786" t="str">
        <f t="shared" si="16"/>
        <v/>
      </c>
      <c r="AA19" s="786" t="str">
        <f t="shared" si="17"/>
        <v/>
      </c>
      <c r="AC19" s="786" t="str">
        <f t="shared" si="18"/>
        <v/>
      </c>
      <c r="AD19" s="786">
        <f t="shared" si="19"/>
        <v>19.0</v>
      </c>
      <c r="AE19" s="786" t="str">
        <f t="shared" si="103" ref="AE19:AE82">IF(AD19="","",L19)</f>
        <v/>
      </c>
      <c r="AF19" s="786">
        <f t="shared" si="21"/>
        <v>20.0</v>
      </c>
      <c r="AG19" s="791" t="str">
        <f t="shared" si="22"/>
        <v/>
      </c>
      <c r="AI19" s="786" t="str">
        <f t="shared" si="23"/>
        <v/>
      </c>
      <c r="AJ19" s="786">
        <f t="shared" si="24"/>
        <v>19.0</v>
      </c>
      <c r="AK19" s="786" t="str">
        <f t="shared" si="25"/>
        <v/>
      </c>
      <c r="AL19" s="786">
        <f t="shared" si="101"/>
        <v>20.0</v>
      </c>
      <c r="AO19" s="786" t="str">
        <f t="shared" si="26"/>
        <v/>
      </c>
      <c r="AP19" s="786">
        <f t="shared" si="27"/>
        <v>19.0</v>
      </c>
      <c r="AQ19" s="786" t="str">
        <f t="shared" si="102"/>
        <v/>
      </c>
      <c r="AR19" s="786">
        <f t="shared" si="28"/>
        <v>20.0</v>
      </c>
      <c r="AS19" s="786" t="str">
        <f t="shared" si="29"/>
        <v/>
      </c>
      <c r="AU19" s="786" t="str">
        <f t="shared" si="30"/>
        <v/>
      </c>
      <c r="AV19" s="786">
        <f t="shared" si="31"/>
        <v>19.0</v>
      </c>
      <c r="AW19" s="786" t="str">
        <f t="shared" si="32"/>
        <v/>
      </c>
      <c r="AX19" s="786">
        <f t="shared" si="33"/>
        <v>20.0</v>
      </c>
      <c r="AY19" s="786" t="str">
        <f t="shared" si="34"/>
        <v/>
      </c>
      <c r="BA19" s="786" t="str">
        <f t="shared" si="35"/>
        <v/>
      </c>
      <c r="BB19" s="786">
        <f t="shared" si="36"/>
        <v>19.0</v>
      </c>
      <c r="BC19" s="786" t="str">
        <f t="shared" si="37"/>
        <v/>
      </c>
      <c r="BD19" s="786">
        <f t="shared" si="38"/>
        <v>20.0</v>
      </c>
      <c r="BE19" s="786" t="str">
        <f t="shared" si="39"/>
        <v/>
      </c>
      <c r="BG19" s="786" t="str">
        <f t="shared" si="40"/>
        <v/>
      </c>
      <c r="BH19" s="786">
        <f t="shared" si="41"/>
        <v>19.0</v>
      </c>
      <c r="BI19" s="786" t="str">
        <f t="shared" si="42"/>
        <v/>
      </c>
      <c r="BJ19" s="786">
        <f t="shared" si="43"/>
        <v>20.0</v>
      </c>
      <c r="BK19" s="786" t="str">
        <f t="shared" si="44"/>
        <v/>
      </c>
      <c r="BM19" s="786" t="str">
        <f t="shared" si="45"/>
        <v/>
      </c>
      <c r="BN19" s="786">
        <f t="shared" si="46"/>
        <v>19.0</v>
      </c>
      <c r="BO19" s="786" t="str">
        <f t="shared" si="47"/>
        <v/>
      </c>
      <c r="BP19" s="786">
        <f t="shared" si="48"/>
        <v>20.0</v>
      </c>
      <c r="BQ19" s="786" t="str">
        <f t="shared" si="49"/>
        <v/>
      </c>
      <c r="BS19" s="786" t="str">
        <f t="shared" si="50"/>
        <v/>
      </c>
      <c r="BT19" s="786">
        <f t="shared" si="51"/>
        <v>19.0</v>
      </c>
      <c r="BU19" s="786" t="str">
        <f t="shared" si="52"/>
        <v/>
      </c>
      <c r="BV19" s="786">
        <f t="shared" si="53"/>
        <v>20.0</v>
      </c>
      <c r="BW19" s="786" t="str">
        <f t="shared" si="54"/>
        <v/>
      </c>
      <c r="BY19" s="786" t="str">
        <f t="shared" si="55"/>
        <v/>
      </c>
      <c r="BZ19" s="786">
        <f t="shared" si="56"/>
        <v>19.0</v>
      </c>
      <c r="CA19" s="786" t="str">
        <f t="shared" si="57"/>
        <v/>
      </c>
      <c r="CB19" s="786">
        <f t="shared" si="58"/>
        <v>20.0</v>
      </c>
      <c r="CC19" s="786" t="str">
        <f t="shared" si="59"/>
        <v/>
      </c>
      <c r="CE19" s="786" t="str">
        <f t="shared" si="60"/>
        <v/>
      </c>
      <c r="CF19" s="786">
        <f t="shared" si="61"/>
        <v>19.0</v>
      </c>
      <c r="CG19" s="786" t="str">
        <f t="shared" si="62"/>
        <v/>
      </c>
      <c r="CH19" s="786">
        <f t="shared" si="63"/>
        <v>20.0</v>
      </c>
      <c r="CI19" s="786" t="str">
        <f t="shared" si="64"/>
        <v/>
      </c>
      <c r="CK19" s="786" t="str">
        <f t="shared" si="65"/>
        <v/>
      </c>
      <c r="CL19" s="786">
        <f t="shared" si="66"/>
        <v>19.0</v>
      </c>
      <c r="CM19" s="786" t="str">
        <f t="shared" si="67"/>
        <v/>
      </c>
      <c r="CN19" s="786">
        <f t="shared" si="68"/>
        <v>20.0</v>
      </c>
      <c r="CO19" s="786" t="str">
        <f t="shared" si="69"/>
        <v/>
      </c>
      <c r="CQ19" s="786" t="str">
        <f t="shared" si="70"/>
        <v/>
      </c>
      <c r="CR19" s="786">
        <f t="shared" si="71"/>
        <v>19.0</v>
      </c>
      <c r="CS19" s="786" t="str">
        <f t="shared" si="72"/>
        <v/>
      </c>
      <c r="CT19" s="786">
        <f t="shared" si="73"/>
        <v>20.0</v>
      </c>
      <c r="CU19" s="786" t="str">
        <f t="shared" si="74"/>
        <v/>
      </c>
      <c r="CW19" s="786" t="str">
        <f t="shared" si="75"/>
        <v/>
      </c>
      <c r="CX19" s="786">
        <f t="shared" si="76"/>
        <v>19.0</v>
      </c>
      <c r="CY19" s="786" t="str">
        <f t="shared" si="77"/>
        <v/>
      </c>
      <c r="CZ19" s="786">
        <f t="shared" si="78"/>
        <v>20.0</v>
      </c>
      <c r="DA19" s="786" t="str">
        <f t="shared" si="79"/>
        <v/>
      </c>
      <c r="DC19" s="786" t="str">
        <f t="shared" si="80"/>
        <v/>
      </c>
      <c r="DD19" s="786">
        <f t="shared" si="81"/>
        <v>19.0</v>
      </c>
      <c r="DE19" s="786" t="str">
        <f t="shared" si="82"/>
        <v/>
      </c>
      <c r="DF19" s="786">
        <f t="shared" si="83"/>
        <v>20.0</v>
      </c>
      <c r="DG19" s="786" t="str">
        <f t="shared" si="84"/>
        <v/>
      </c>
      <c r="DI19" s="786" t="str">
        <f t="shared" si="85"/>
        <v/>
      </c>
      <c r="DJ19" s="786">
        <f t="shared" si="86"/>
        <v>19.0</v>
      </c>
      <c r="DK19" s="786" t="str">
        <f t="shared" si="87"/>
        <v/>
      </c>
      <c r="DL19" s="786">
        <f t="shared" si="88"/>
        <v>20.0</v>
      </c>
      <c r="DM19" s="786" t="str">
        <f t="shared" si="89"/>
        <v/>
      </c>
      <c r="DO19" s="786" t="str">
        <f t="shared" si="90"/>
        <v/>
      </c>
      <c r="DP19" s="786">
        <f t="shared" si="91"/>
        <v>19.0</v>
      </c>
      <c r="DQ19" s="786" t="str">
        <f t="shared" si="92"/>
        <v/>
      </c>
      <c r="DR19" s="786">
        <f t="shared" si="93"/>
        <v>20.0</v>
      </c>
      <c r="DS19" s="786" t="str">
        <f t="shared" si="94"/>
        <v/>
      </c>
      <c r="DV19" s="786" t="str">
        <f t="shared" si="95"/>
        <v>#</v>
      </c>
      <c r="DW19" s="786">
        <f>COUNTIF(DX19:$DX$50,DX19)</f>
        <v>32.0</v>
      </c>
      <c r="DX19" s="786">
        <f t="shared" si="96"/>
        <v>1.0</v>
      </c>
      <c r="DY19" s="786">
        <f t="shared" si="104" ref="DY19:DY34">C68</f>
        <v>0.0</v>
      </c>
      <c r="EA19" s="786">
        <v>17.0</v>
      </c>
      <c r="EB19" s="786" t="str">
        <f t="shared" si="98"/>
        <v/>
      </c>
      <c r="EC19" s="786" t="str">
        <f t="shared" si="99"/>
        <v/>
      </c>
      <c r="ED19" s="786" t="str">
        <f t="shared" si="100"/>
        <v/>
      </c>
    </row>
    <row r="20" spans="8:8" s="786" ht="15.0" customFormat="1">
      <c r="B20" s="786">
        <f>A230.4!AH30</f>
        <v>0.0</v>
      </c>
      <c r="J20" s="786">
        <f>Data1!A1265</f>
        <v>19.0</v>
      </c>
      <c r="K20" s="786" t="str">
        <f>Data1!B1265</f>
        <v>Laba (rugi) periode berjalan</v>
      </c>
      <c r="L20" s="786" t="str">
        <f t="shared" si="2"/>
        <v/>
      </c>
      <c r="M20" s="786" t="str">
        <f t="shared" si="3"/>
        <v/>
      </c>
      <c r="N20" s="786" t="str">
        <f t="shared" si="4"/>
        <v/>
      </c>
      <c r="O20" s="786" t="str">
        <f t="shared" si="5"/>
        <v/>
      </c>
      <c r="P20" s="786" t="str">
        <f t="shared" si="6"/>
        <v/>
      </c>
      <c r="Q20" s="786" t="str">
        <f t="shared" si="7"/>
        <v/>
      </c>
      <c r="R20" s="786" t="str">
        <f t="shared" si="8"/>
        <v/>
      </c>
      <c r="S20" s="786" t="str">
        <f t="shared" si="9"/>
        <v/>
      </c>
      <c r="T20" s="786" t="str">
        <f t="shared" si="10"/>
        <v/>
      </c>
      <c r="U20" s="786" t="str">
        <f t="shared" si="11"/>
        <v/>
      </c>
      <c r="V20" s="786" t="str">
        <f t="shared" si="12"/>
        <v/>
      </c>
      <c r="W20" s="2246" t="str">
        <f t="shared" si="13"/>
        <v/>
      </c>
      <c r="X20" s="2246" t="str">
        <f t="shared" si="14"/>
        <v/>
      </c>
      <c r="Y20" s="786" t="str">
        <f t="shared" si="15"/>
        <v/>
      </c>
      <c r="Z20" s="786" t="str">
        <f t="shared" si="16"/>
        <v/>
      </c>
      <c r="AA20" s="786" t="str">
        <f t="shared" si="17"/>
        <v/>
      </c>
      <c r="AC20" s="786" t="str">
        <f t="shared" si="18"/>
        <v/>
      </c>
      <c r="AD20" s="786">
        <f t="shared" si="19"/>
        <v>20.0</v>
      </c>
      <c r="AE20" s="786" t="str">
        <f t="shared" si="103"/>
        <v/>
      </c>
      <c r="AF20" s="786">
        <f t="shared" si="21"/>
        <v>21.0</v>
      </c>
      <c r="AG20" s="791" t="str">
        <f t="shared" si="22"/>
        <v/>
      </c>
      <c r="AI20" s="786" t="str">
        <f t="shared" si="23"/>
        <v/>
      </c>
      <c r="AJ20" s="786">
        <f t="shared" si="24"/>
        <v>20.0</v>
      </c>
      <c r="AK20" s="786" t="str">
        <f t="shared" si="25"/>
        <v/>
      </c>
      <c r="AL20" s="786">
        <f t="shared" si="101"/>
        <v>21.0</v>
      </c>
      <c r="AO20" s="786" t="str">
        <f t="shared" si="26"/>
        <v/>
      </c>
      <c r="AP20" s="786">
        <f t="shared" si="27"/>
        <v>20.0</v>
      </c>
      <c r="AQ20" s="786" t="str">
        <f t="shared" si="102"/>
        <v/>
      </c>
      <c r="AR20" s="786">
        <f t="shared" si="28"/>
        <v>21.0</v>
      </c>
      <c r="AS20" s="786" t="str">
        <f t="shared" si="29"/>
        <v/>
      </c>
      <c r="AU20" s="786" t="str">
        <f t="shared" si="30"/>
        <v/>
      </c>
      <c r="AV20" s="786">
        <f t="shared" si="31"/>
        <v>20.0</v>
      </c>
      <c r="AW20" s="786" t="str">
        <f t="shared" si="32"/>
        <v/>
      </c>
      <c r="AX20" s="786">
        <f t="shared" si="33"/>
        <v>21.0</v>
      </c>
      <c r="AY20" s="786" t="str">
        <f t="shared" si="34"/>
        <v/>
      </c>
      <c r="BA20" s="786" t="str">
        <f t="shared" si="35"/>
        <v/>
      </c>
      <c r="BB20" s="786">
        <f t="shared" si="36"/>
        <v>20.0</v>
      </c>
      <c r="BC20" s="786" t="str">
        <f t="shared" si="37"/>
        <v/>
      </c>
      <c r="BD20" s="786">
        <f t="shared" si="38"/>
        <v>21.0</v>
      </c>
      <c r="BE20" s="786" t="str">
        <f t="shared" si="39"/>
        <v/>
      </c>
      <c r="BG20" s="786" t="str">
        <f t="shared" si="40"/>
        <v/>
      </c>
      <c r="BH20" s="786">
        <f t="shared" si="41"/>
        <v>20.0</v>
      </c>
      <c r="BI20" s="786" t="str">
        <f t="shared" si="42"/>
        <v/>
      </c>
      <c r="BJ20" s="786">
        <f t="shared" si="43"/>
        <v>21.0</v>
      </c>
      <c r="BK20" s="786" t="str">
        <f t="shared" si="44"/>
        <v/>
      </c>
      <c r="BM20" s="786" t="str">
        <f t="shared" si="45"/>
        <v/>
      </c>
      <c r="BN20" s="786">
        <f t="shared" si="46"/>
        <v>20.0</v>
      </c>
      <c r="BO20" s="786" t="str">
        <f t="shared" si="47"/>
        <v/>
      </c>
      <c r="BP20" s="786">
        <f t="shared" si="48"/>
        <v>21.0</v>
      </c>
      <c r="BQ20" s="786" t="str">
        <f t="shared" si="49"/>
        <v/>
      </c>
      <c r="BS20" s="786" t="str">
        <f t="shared" si="50"/>
        <v/>
      </c>
      <c r="BT20" s="786">
        <f t="shared" si="51"/>
        <v>20.0</v>
      </c>
      <c r="BU20" s="786" t="str">
        <f t="shared" si="52"/>
        <v/>
      </c>
      <c r="BV20" s="786">
        <f t="shared" si="53"/>
        <v>21.0</v>
      </c>
      <c r="BW20" s="786" t="str">
        <f t="shared" si="54"/>
        <v/>
      </c>
      <c r="BY20" s="786" t="str">
        <f t="shared" si="55"/>
        <v/>
      </c>
      <c r="BZ20" s="786">
        <f t="shared" si="56"/>
        <v>20.0</v>
      </c>
      <c r="CA20" s="786" t="str">
        <f t="shared" si="57"/>
        <v/>
      </c>
      <c r="CB20" s="786">
        <f t="shared" si="58"/>
        <v>21.0</v>
      </c>
      <c r="CC20" s="786" t="str">
        <f t="shared" si="59"/>
        <v/>
      </c>
      <c r="CE20" s="786" t="str">
        <f t="shared" si="60"/>
        <v/>
      </c>
      <c r="CF20" s="786">
        <f t="shared" si="61"/>
        <v>20.0</v>
      </c>
      <c r="CG20" s="786" t="str">
        <f t="shared" si="62"/>
        <v/>
      </c>
      <c r="CH20" s="786">
        <f t="shared" si="63"/>
        <v>21.0</v>
      </c>
      <c r="CI20" s="786" t="str">
        <f t="shared" si="64"/>
        <v/>
      </c>
      <c r="CK20" s="786" t="str">
        <f t="shared" si="65"/>
        <v/>
      </c>
      <c r="CL20" s="786">
        <f t="shared" si="66"/>
        <v>20.0</v>
      </c>
      <c r="CM20" s="786" t="str">
        <f t="shared" si="67"/>
        <v/>
      </c>
      <c r="CN20" s="786">
        <f t="shared" si="68"/>
        <v>21.0</v>
      </c>
      <c r="CO20" s="786" t="str">
        <f t="shared" si="69"/>
        <v/>
      </c>
      <c r="CQ20" s="786" t="str">
        <f t="shared" si="70"/>
        <v/>
      </c>
      <c r="CR20" s="786">
        <f t="shared" si="71"/>
        <v>20.0</v>
      </c>
      <c r="CS20" s="786" t="str">
        <f t="shared" si="72"/>
        <v/>
      </c>
      <c r="CT20" s="786">
        <f t="shared" si="73"/>
        <v>21.0</v>
      </c>
      <c r="CU20" s="786" t="str">
        <f t="shared" si="74"/>
        <v/>
      </c>
      <c r="CW20" s="786" t="str">
        <f t="shared" si="75"/>
        <v/>
      </c>
      <c r="CX20" s="786">
        <f t="shared" si="76"/>
        <v>20.0</v>
      </c>
      <c r="CY20" s="786" t="str">
        <f t="shared" si="77"/>
        <v/>
      </c>
      <c r="CZ20" s="786">
        <f t="shared" si="78"/>
        <v>21.0</v>
      </c>
      <c r="DA20" s="786" t="str">
        <f t="shared" si="79"/>
        <v/>
      </c>
      <c r="DC20" s="786" t="str">
        <f t="shared" si="80"/>
        <v/>
      </c>
      <c r="DD20" s="786">
        <f t="shared" si="81"/>
        <v>20.0</v>
      </c>
      <c r="DE20" s="786" t="str">
        <f t="shared" si="82"/>
        <v/>
      </c>
      <c r="DF20" s="786">
        <f t="shared" si="83"/>
        <v>21.0</v>
      </c>
      <c r="DG20" s="786" t="str">
        <f t="shared" si="84"/>
        <v/>
      </c>
      <c r="DI20" s="786" t="str">
        <f t="shared" si="85"/>
        <v/>
      </c>
      <c r="DJ20" s="786">
        <f t="shared" si="86"/>
        <v>20.0</v>
      </c>
      <c r="DK20" s="786" t="str">
        <f t="shared" si="87"/>
        <v/>
      </c>
      <c r="DL20" s="786">
        <f t="shared" si="88"/>
        <v>21.0</v>
      </c>
      <c r="DM20" s="786" t="str">
        <f t="shared" si="89"/>
        <v/>
      </c>
      <c r="DO20" s="786" t="str">
        <f t="shared" si="90"/>
        <v/>
      </c>
      <c r="DP20" s="786">
        <f t="shared" si="91"/>
        <v>20.0</v>
      </c>
      <c r="DQ20" s="786" t="str">
        <f t="shared" si="92"/>
        <v/>
      </c>
      <c r="DR20" s="786">
        <f t="shared" si="93"/>
        <v>21.0</v>
      </c>
      <c r="DS20" s="786" t="str">
        <f t="shared" si="94"/>
        <v/>
      </c>
      <c r="DV20" s="786" t="str">
        <f t="shared" si="95"/>
        <v>#</v>
      </c>
      <c r="DW20" s="786">
        <f>COUNTIF(DX20:$DX$50,DX20)</f>
        <v>31.0</v>
      </c>
      <c r="DX20" s="786">
        <f t="shared" si="96"/>
        <v>1.0</v>
      </c>
      <c r="DY20" s="786">
        <f t="shared" si="104"/>
        <v>0.0</v>
      </c>
      <c r="EA20" s="786">
        <v>18.0</v>
      </c>
      <c r="EB20" s="786" t="str">
        <f t="shared" si="98"/>
        <v/>
      </c>
      <c r="EC20" s="786" t="str">
        <f t="shared" si="99"/>
        <v/>
      </c>
      <c r="ED20" s="786" t="str">
        <f t="shared" si="100"/>
        <v/>
      </c>
    </row>
    <row r="21" spans="8:8" s="786" ht="15.0" customFormat="1">
      <c r="B21" s="786">
        <f>A230.4!AH31</f>
        <v>0.0</v>
      </c>
      <c r="J21" s="786">
        <f>Data1!A1266</f>
        <v>20.0</v>
      </c>
      <c r="K21" s="786" t="str">
        <f>Data1!B1266</f>
        <v>Saldo laba</v>
      </c>
      <c r="L21" s="786" t="str">
        <f t="shared" si="2"/>
        <v/>
      </c>
      <c r="M21" s="786" t="str">
        <f t="shared" si="3"/>
        <v/>
      </c>
      <c r="N21" s="786" t="str">
        <f t="shared" si="4"/>
        <v/>
      </c>
      <c r="O21" s="786" t="str">
        <f t="shared" si="5"/>
        <v/>
      </c>
      <c r="P21" s="786" t="str">
        <f t="shared" si="6"/>
        <v/>
      </c>
      <c r="Q21" s="786" t="str">
        <f t="shared" si="7"/>
        <v/>
      </c>
      <c r="R21" s="786" t="str">
        <f t="shared" si="8"/>
        <v/>
      </c>
      <c r="S21" s="786" t="str">
        <f t="shared" si="9"/>
        <v/>
      </c>
      <c r="T21" s="786" t="str">
        <f t="shared" si="10"/>
        <v/>
      </c>
      <c r="U21" s="786" t="str">
        <f t="shared" si="11"/>
        <v/>
      </c>
      <c r="V21" s="786" t="str">
        <f t="shared" si="12"/>
        <v/>
      </c>
      <c r="W21" s="2246" t="str">
        <f t="shared" si="13"/>
        <v/>
      </c>
      <c r="X21" s="2246" t="str">
        <f t="shared" si="14"/>
        <v/>
      </c>
      <c r="Y21" s="786" t="str">
        <f t="shared" si="15"/>
        <v/>
      </c>
      <c r="Z21" s="786" t="str">
        <f t="shared" si="16"/>
        <v/>
      </c>
      <c r="AA21" s="786" t="str">
        <f t="shared" si="17"/>
        <v/>
      </c>
      <c r="AC21" s="786" t="str">
        <f t="shared" si="18"/>
        <v/>
      </c>
      <c r="AD21" s="786">
        <f t="shared" si="19"/>
        <v>21.0</v>
      </c>
      <c r="AE21" s="786" t="str">
        <f t="shared" si="103"/>
        <v/>
      </c>
      <c r="AF21" s="786">
        <f t="shared" si="21"/>
        <v>22.0</v>
      </c>
      <c r="AG21" s="791" t="str">
        <f t="shared" si="22"/>
        <v/>
      </c>
      <c r="AI21" s="786" t="str">
        <f t="shared" si="23"/>
        <v/>
      </c>
      <c r="AJ21" s="786">
        <f t="shared" si="24"/>
        <v>21.0</v>
      </c>
      <c r="AK21" s="786" t="str">
        <f t="shared" si="25"/>
        <v/>
      </c>
      <c r="AL21" s="786">
        <f t="shared" si="101"/>
        <v>22.0</v>
      </c>
      <c r="AO21" s="786" t="str">
        <f t="shared" si="26"/>
        <v/>
      </c>
      <c r="AP21" s="786">
        <f t="shared" si="27"/>
        <v>21.0</v>
      </c>
      <c r="AQ21" s="786" t="str">
        <f t="shared" si="102"/>
        <v/>
      </c>
      <c r="AR21" s="786">
        <f t="shared" si="28"/>
        <v>22.0</v>
      </c>
      <c r="AS21" s="786" t="str">
        <f t="shared" si="29"/>
        <v/>
      </c>
      <c r="AU21" s="786" t="str">
        <f t="shared" si="30"/>
        <v/>
      </c>
      <c r="AV21" s="786">
        <f t="shared" si="31"/>
        <v>21.0</v>
      </c>
      <c r="AW21" s="786" t="str">
        <f t="shared" si="32"/>
        <v/>
      </c>
      <c r="AX21" s="786">
        <f t="shared" si="33"/>
        <v>22.0</v>
      </c>
      <c r="AY21" s="786" t="str">
        <f t="shared" si="34"/>
        <v/>
      </c>
      <c r="BA21" s="786" t="str">
        <f t="shared" si="35"/>
        <v/>
      </c>
      <c r="BB21" s="786">
        <f t="shared" si="36"/>
        <v>21.0</v>
      </c>
      <c r="BC21" s="786" t="str">
        <f t="shared" si="37"/>
        <v/>
      </c>
      <c r="BD21" s="786">
        <f t="shared" si="38"/>
        <v>22.0</v>
      </c>
      <c r="BE21" s="786" t="str">
        <f t="shared" si="39"/>
        <v/>
      </c>
      <c r="BG21" s="786" t="str">
        <f t="shared" si="40"/>
        <v/>
      </c>
      <c r="BH21" s="786">
        <f t="shared" si="41"/>
        <v>21.0</v>
      </c>
      <c r="BI21" s="786" t="str">
        <f t="shared" si="42"/>
        <v/>
      </c>
      <c r="BJ21" s="786">
        <f t="shared" si="43"/>
        <v>22.0</v>
      </c>
      <c r="BK21" s="786" t="str">
        <f t="shared" si="44"/>
        <v/>
      </c>
      <c r="BM21" s="786" t="str">
        <f t="shared" si="45"/>
        <v/>
      </c>
      <c r="BN21" s="786">
        <f t="shared" si="46"/>
        <v>21.0</v>
      </c>
      <c r="BO21" s="786" t="str">
        <f t="shared" si="47"/>
        <v/>
      </c>
      <c r="BP21" s="786">
        <f t="shared" si="48"/>
        <v>22.0</v>
      </c>
      <c r="BQ21" s="786" t="str">
        <f t="shared" si="49"/>
        <v/>
      </c>
      <c r="BS21" s="786" t="str">
        <f t="shared" si="50"/>
        <v/>
      </c>
      <c r="BT21" s="786">
        <f t="shared" si="51"/>
        <v>21.0</v>
      </c>
      <c r="BU21" s="786" t="str">
        <f t="shared" si="52"/>
        <v/>
      </c>
      <c r="BV21" s="786">
        <f t="shared" si="53"/>
        <v>22.0</v>
      </c>
      <c r="BW21" s="786" t="str">
        <f t="shared" si="54"/>
        <v/>
      </c>
      <c r="BY21" s="786" t="str">
        <f t="shared" si="55"/>
        <v/>
      </c>
      <c r="BZ21" s="786">
        <f t="shared" si="56"/>
        <v>21.0</v>
      </c>
      <c r="CA21" s="786" t="str">
        <f t="shared" si="57"/>
        <v/>
      </c>
      <c r="CB21" s="786">
        <f t="shared" si="58"/>
        <v>22.0</v>
      </c>
      <c r="CC21" s="786" t="str">
        <f t="shared" si="59"/>
        <v/>
      </c>
      <c r="CE21" s="786" t="str">
        <f t="shared" si="60"/>
        <v/>
      </c>
      <c r="CF21" s="786">
        <f t="shared" si="61"/>
        <v>21.0</v>
      </c>
      <c r="CG21" s="786" t="str">
        <f t="shared" si="62"/>
        <v/>
      </c>
      <c r="CH21" s="786">
        <f t="shared" si="63"/>
        <v>22.0</v>
      </c>
      <c r="CI21" s="786" t="str">
        <f t="shared" si="64"/>
        <v/>
      </c>
      <c r="CK21" s="786" t="str">
        <f t="shared" si="65"/>
        <v/>
      </c>
      <c r="CL21" s="786">
        <f t="shared" si="66"/>
        <v>21.0</v>
      </c>
      <c r="CM21" s="786" t="str">
        <f t="shared" si="67"/>
        <v/>
      </c>
      <c r="CN21" s="786">
        <f t="shared" si="68"/>
        <v>22.0</v>
      </c>
      <c r="CO21" s="786" t="str">
        <f t="shared" si="69"/>
        <v/>
      </c>
      <c r="CQ21" s="786" t="str">
        <f t="shared" si="70"/>
        <v/>
      </c>
      <c r="CR21" s="786">
        <f t="shared" si="71"/>
        <v>21.0</v>
      </c>
      <c r="CS21" s="786" t="str">
        <f t="shared" si="72"/>
        <v/>
      </c>
      <c r="CT21" s="786">
        <f t="shared" si="73"/>
        <v>22.0</v>
      </c>
      <c r="CU21" s="786" t="str">
        <f t="shared" si="74"/>
        <v/>
      </c>
      <c r="CW21" s="786" t="str">
        <f t="shared" si="75"/>
        <v/>
      </c>
      <c r="CX21" s="786">
        <f t="shared" si="76"/>
        <v>21.0</v>
      </c>
      <c r="CY21" s="786" t="str">
        <f t="shared" si="77"/>
        <v/>
      </c>
      <c r="CZ21" s="786">
        <f t="shared" si="78"/>
        <v>22.0</v>
      </c>
      <c r="DA21" s="786" t="str">
        <f t="shared" si="79"/>
        <v/>
      </c>
      <c r="DC21" s="786" t="str">
        <f t="shared" si="80"/>
        <v/>
      </c>
      <c r="DD21" s="786">
        <f t="shared" si="81"/>
        <v>21.0</v>
      </c>
      <c r="DE21" s="786" t="str">
        <f t="shared" si="82"/>
        <v/>
      </c>
      <c r="DF21" s="786">
        <f t="shared" si="83"/>
        <v>22.0</v>
      </c>
      <c r="DG21" s="786" t="str">
        <f t="shared" si="84"/>
        <v/>
      </c>
      <c r="DI21" s="786" t="str">
        <f t="shared" si="85"/>
        <v/>
      </c>
      <c r="DJ21" s="786">
        <f t="shared" si="86"/>
        <v>21.0</v>
      </c>
      <c r="DK21" s="786" t="str">
        <f t="shared" si="87"/>
        <v/>
      </c>
      <c r="DL21" s="786">
        <f t="shared" si="88"/>
        <v>22.0</v>
      </c>
      <c r="DM21" s="786" t="str">
        <f t="shared" si="89"/>
        <v/>
      </c>
      <c r="DO21" s="786" t="str">
        <f t="shared" si="90"/>
        <v/>
      </c>
      <c r="DP21" s="786">
        <f t="shared" si="91"/>
        <v>21.0</v>
      </c>
      <c r="DQ21" s="786" t="str">
        <f t="shared" si="92"/>
        <v/>
      </c>
      <c r="DR21" s="786">
        <f t="shared" si="93"/>
        <v>22.0</v>
      </c>
      <c r="DS21" s="786" t="str">
        <f t="shared" si="94"/>
        <v/>
      </c>
      <c r="DV21" s="786" t="str">
        <f t="shared" si="95"/>
        <v>#</v>
      </c>
      <c r="DW21" s="786">
        <f>COUNTIF(DX21:$DX$50,DX21)</f>
        <v>30.0</v>
      </c>
      <c r="DX21" s="786">
        <f t="shared" si="96"/>
        <v>1.0</v>
      </c>
      <c r="DY21" s="786">
        <f t="shared" si="104"/>
        <v>0.0</v>
      </c>
      <c r="EA21" s="786">
        <v>19.0</v>
      </c>
      <c r="EB21" s="786" t="str">
        <f t="shared" si="98"/>
        <v/>
      </c>
      <c r="EC21" s="786" t="str">
        <f t="shared" si="99"/>
        <v/>
      </c>
      <c r="ED21" s="786" t="str">
        <f t="shared" si="100"/>
        <v/>
      </c>
    </row>
    <row r="22" spans="8:8" s="786" ht="15.0" customFormat="1">
      <c r="B22" s="786">
        <f>A230.4!AH32</f>
        <v>0.0</v>
      </c>
      <c r="J22" s="786">
        <f>Data1!A1267</f>
        <v>21.0</v>
      </c>
      <c r="K22" s="786" t="str">
        <f>Data1!B1267</f>
        <v>Penjualan Barang Dagangan</v>
      </c>
      <c r="L22" s="786" t="str">
        <f t="shared" si="2"/>
        <v/>
      </c>
      <c r="M22" s="786" t="str">
        <f t="shared" si="3"/>
        <v/>
      </c>
      <c r="N22" s="786" t="str">
        <f t="shared" si="4"/>
        <v/>
      </c>
      <c r="O22" s="786" t="str">
        <f t="shared" si="5"/>
        <v/>
      </c>
      <c r="P22" s="786" t="str">
        <f t="shared" si="6"/>
        <v/>
      </c>
      <c r="Q22" s="786" t="str">
        <f t="shared" si="7"/>
        <v/>
      </c>
      <c r="R22" s="786" t="str">
        <f t="shared" si="8"/>
        <v/>
      </c>
      <c r="S22" s="786" t="str">
        <f t="shared" si="9"/>
        <v/>
      </c>
      <c r="T22" s="786" t="str">
        <f t="shared" si="10"/>
        <v/>
      </c>
      <c r="U22" s="786" t="str">
        <f t="shared" si="11"/>
        <v/>
      </c>
      <c r="V22" s="786" t="str">
        <f t="shared" si="12"/>
        <v/>
      </c>
      <c r="W22" s="2246" t="str">
        <f t="shared" si="13"/>
        <v/>
      </c>
      <c r="X22" s="2246" t="str">
        <f t="shared" si="14"/>
        <v/>
      </c>
      <c r="Y22" s="786" t="str">
        <f t="shared" si="15"/>
        <v/>
      </c>
      <c r="Z22" s="786" t="str">
        <f t="shared" si="16"/>
        <v/>
      </c>
      <c r="AA22" s="786" t="str">
        <f t="shared" si="17"/>
        <v/>
      </c>
      <c r="AC22" s="786" t="str">
        <f t="shared" si="18"/>
        <v/>
      </c>
      <c r="AD22" s="786">
        <f t="shared" si="19"/>
        <v>22.0</v>
      </c>
      <c r="AE22" s="786" t="str">
        <f t="shared" si="103"/>
        <v/>
      </c>
      <c r="AF22" s="786">
        <f t="shared" si="21"/>
        <v>23.0</v>
      </c>
      <c r="AG22" s="791" t="str">
        <f t="shared" si="22"/>
        <v/>
      </c>
      <c r="AI22" s="786" t="str">
        <f t="shared" si="23"/>
        <v/>
      </c>
      <c r="AJ22" s="786">
        <f t="shared" si="24"/>
        <v>22.0</v>
      </c>
      <c r="AK22" s="786" t="str">
        <f t="shared" si="25"/>
        <v/>
      </c>
      <c r="AL22" s="786">
        <f t="shared" si="101"/>
        <v>23.0</v>
      </c>
      <c r="AO22" s="786" t="str">
        <f t="shared" si="26"/>
        <v/>
      </c>
      <c r="AP22" s="786">
        <f t="shared" si="27"/>
        <v>22.0</v>
      </c>
      <c r="AQ22" s="786" t="str">
        <f t="shared" si="102"/>
        <v/>
      </c>
      <c r="AR22" s="786">
        <f t="shared" si="28"/>
        <v>23.0</v>
      </c>
      <c r="AS22" s="786" t="str">
        <f t="shared" si="29"/>
        <v/>
      </c>
      <c r="AU22" s="786" t="str">
        <f t="shared" si="30"/>
        <v/>
      </c>
      <c r="AV22" s="786">
        <f t="shared" si="31"/>
        <v>22.0</v>
      </c>
      <c r="AW22" s="786" t="str">
        <f t="shared" si="32"/>
        <v/>
      </c>
      <c r="AX22" s="786">
        <f t="shared" si="33"/>
        <v>23.0</v>
      </c>
      <c r="AY22" s="786" t="str">
        <f t="shared" si="34"/>
        <v/>
      </c>
      <c r="BA22" s="786" t="str">
        <f t="shared" si="35"/>
        <v/>
      </c>
      <c r="BB22" s="786">
        <f t="shared" si="36"/>
        <v>22.0</v>
      </c>
      <c r="BC22" s="786" t="str">
        <f t="shared" si="37"/>
        <v/>
      </c>
      <c r="BD22" s="786">
        <f t="shared" si="38"/>
        <v>23.0</v>
      </c>
      <c r="BE22" s="786" t="str">
        <f t="shared" si="39"/>
        <v/>
      </c>
      <c r="BG22" s="786" t="str">
        <f t="shared" si="40"/>
        <v/>
      </c>
      <c r="BH22" s="786">
        <f t="shared" si="41"/>
        <v>22.0</v>
      </c>
      <c r="BI22" s="786" t="str">
        <f t="shared" si="42"/>
        <v/>
      </c>
      <c r="BJ22" s="786">
        <f t="shared" si="43"/>
        <v>23.0</v>
      </c>
      <c r="BK22" s="786" t="str">
        <f t="shared" si="44"/>
        <v/>
      </c>
      <c r="BM22" s="786" t="str">
        <f t="shared" si="45"/>
        <v/>
      </c>
      <c r="BN22" s="786">
        <f t="shared" si="46"/>
        <v>22.0</v>
      </c>
      <c r="BO22" s="786" t="str">
        <f t="shared" si="47"/>
        <v/>
      </c>
      <c r="BP22" s="786">
        <f t="shared" si="48"/>
        <v>23.0</v>
      </c>
      <c r="BQ22" s="786" t="str">
        <f t="shared" si="49"/>
        <v/>
      </c>
      <c r="BS22" s="786" t="str">
        <f t="shared" si="50"/>
        <v/>
      </c>
      <c r="BT22" s="786">
        <f t="shared" si="51"/>
        <v>22.0</v>
      </c>
      <c r="BU22" s="786" t="str">
        <f t="shared" si="52"/>
        <v/>
      </c>
      <c r="BV22" s="786">
        <f t="shared" si="53"/>
        <v>23.0</v>
      </c>
      <c r="BW22" s="786" t="str">
        <f t="shared" si="54"/>
        <v/>
      </c>
      <c r="BY22" s="786" t="str">
        <f t="shared" si="55"/>
        <v/>
      </c>
      <c r="BZ22" s="786">
        <f t="shared" si="56"/>
        <v>22.0</v>
      </c>
      <c r="CA22" s="786" t="str">
        <f t="shared" si="57"/>
        <v/>
      </c>
      <c r="CB22" s="786">
        <f t="shared" si="58"/>
        <v>23.0</v>
      </c>
      <c r="CC22" s="786" t="str">
        <f t="shared" si="59"/>
        <v/>
      </c>
      <c r="CE22" s="786" t="str">
        <f t="shared" si="60"/>
        <v/>
      </c>
      <c r="CF22" s="786">
        <f t="shared" si="61"/>
        <v>22.0</v>
      </c>
      <c r="CG22" s="786" t="str">
        <f t="shared" si="62"/>
        <v/>
      </c>
      <c r="CH22" s="786">
        <f t="shared" si="63"/>
        <v>23.0</v>
      </c>
      <c r="CI22" s="786" t="str">
        <f t="shared" si="64"/>
        <v/>
      </c>
      <c r="CK22" s="786" t="str">
        <f t="shared" si="65"/>
        <v/>
      </c>
      <c r="CL22" s="786">
        <f t="shared" si="66"/>
        <v>22.0</v>
      </c>
      <c r="CM22" s="786" t="str">
        <f t="shared" si="67"/>
        <v/>
      </c>
      <c r="CN22" s="786">
        <f t="shared" si="68"/>
        <v>23.0</v>
      </c>
      <c r="CO22" s="786" t="str">
        <f t="shared" si="69"/>
        <v/>
      </c>
      <c r="CQ22" s="786" t="str">
        <f t="shared" si="70"/>
        <v/>
      </c>
      <c r="CR22" s="786">
        <f t="shared" si="71"/>
        <v>22.0</v>
      </c>
      <c r="CS22" s="786" t="str">
        <f t="shared" si="72"/>
        <v/>
      </c>
      <c r="CT22" s="786">
        <f t="shared" si="73"/>
        <v>23.0</v>
      </c>
      <c r="CU22" s="786" t="str">
        <f t="shared" si="74"/>
        <v/>
      </c>
      <c r="CW22" s="786" t="str">
        <f t="shared" si="75"/>
        <v/>
      </c>
      <c r="CX22" s="786">
        <f t="shared" si="76"/>
        <v>22.0</v>
      </c>
      <c r="CY22" s="786" t="str">
        <f t="shared" si="77"/>
        <v/>
      </c>
      <c r="CZ22" s="786">
        <f t="shared" si="78"/>
        <v>23.0</v>
      </c>
      <c r="DA22" s="786" t="str">
        <f t="shared" si="79"/>
        <v/>
      </c>
      <c r="DC22" s="786" t="str">
        <f t="shared" si="80"/>
        <v/>
      </c>
      <c r="DD22" s="786">
        <f t="shared" si="81"/>
        <v>22.0</v>
      </c>
      <c r="DE22" s="786" t="str">
        <f t="shared" si="82"/>
        <v/>
      </c>
      <c r="DF22" s="786">
        <f t="shared" si="83"/>
        <v>23.0</v>
      </c>
      <c r="DG22" s="786" t="str">
        <f t="shared" si="84"/>
        <v/>
      </c>
      <c r="DI22" s="786" t="str">
        <f t="shared" si="85"/>
        <v/>
      </c>
      <c r="DJ22" s="786">
        <f t="shared" si="86"/>
        <v>22.0</v>
      </c>
      <c r="DK22" s="786" t="str">
        <f t="shared" si="87"/>
        <v/>
      </c>
      <c r="DL22" s="786">
        <f t="shared" si="88"/>
        <v>23.0</v>
      </c>
      <c r="DM22" s="786" t="str">
        <f t="shared" si="89"/>
        <v/>
      </c>
      <c r="DO22" s="786" t="str">
        <f t="shared" si="90"/>
        <v/>
      </c>
      <c r="DP22" s="786">
        <f t="shared" si="91"/>
        <v>22.0</v>
      </c>
      <c r="DQ22" s="786" t="str">
        <f t="shared" si="92"/>
        <v/>
      </c>
      <c r="DR22" s="786">
        <f t="shared" si="93"/>
        <v>23.0</v>
      </c>
      <c r="DS22" s="786" t="str">
        <f t="shared" si="94"/>
        <v/>
      </c>
      <c r="DV22" s="786" t="str">
        <f t="shared" si="95"/>
        <v>#</v>
      </c>
      <c r="DW22" s="786">
        <f>COUNTIF(DX22:$DX$50,DX22)</f>
        <v>29.0</v>
      </c>
      <c r="DX22" s="786">
        <f t="shared" si="96"/>
        <v>1.0</v>
      </c>
      <c r="DY22" s="786">
        <f t="shared" si="104"/>
        <v>0.0</v>
      </c>
      <c r="EA22" s="786">
        <v>20.0</v>
      </c>
      <c r="EB22" s="786" t="str">
        <f t="shared" si="98"/>
        <v/>
      </c>
      <c r="EC22" s="786" t="str">
        <f t="shared" si="99"/>
        <v/>
      </c>
      <c r="ED22" s="786" t="str">
        <f t="shared" si="100"/>
        <v/>
      </c>
    </row>
    <row r="23" spans="8:8" s="786" ht="15.0" customFormat="1">
      <c r="B23" s="786">
        <f>A230.4!AH33</f>
        <v>0.0</v>
      </c>
      <c r="J23" s="786">
        <f>Data1!A1268</f>
        <v>22.0</v>
      </c>
      <c r="K23" s="786" t="str">
        <f>Data1!B1268</f>
        <v>Beban pokok pendapatan</v>
      </c>
      <c r="L23" s="786" t="str">
        <f t="shared" si="2"/>
        <v/>
      </c>
      <c r="M23" s="786" t="str">
        <f t="shared" si="3"/>
        <v/>
      </c>
      <c r="N23" s="786" t="str">
        <f t="shared" si="4"/>
        <v/>
      </c>
      <c r="O23" s="786" t="str">
        <f t="shared" si="5"/>
        <v/>
      </c>
      <c r="P23" s="786" t="str">
        <f t="shared" si="6"/>
        <v/>
      </c>
      <c r="Q23" s="786" t="str">
        <f t="shared" si="7"/>
        <v/>
      </c>
      <c r="R23" s="786" t="str">
        <f t="shared" si="8"/>
        <v/>
      </c>
      <c r="S23" s="786" t="str">
        <f t="shared" si="9"/>
        <v/>
      </c>
      <c r="T23" s="786" t="str">
        <f t="shared" si="10"/>
        <v/>
      </c>
      <c r="U23" s="786" t="str">
        <f t="shared" si="11"/>
        <v/>
      </c>
      <c r="V23" s="786" t="str">
        <f t="shared" si="12"/>
        <v/>
      </c>
      <c r="W23" s="2246" t="str">
        <f t="shared" si="13"/>
        <v/>
      </c>
      <c r="X23" s="2246" t="str">
        <f t="shared" si="14"/>
        <v/>
      </c>
      <c r="Y23" s="786" t="str">
        <f t="shared" si="15"/>
        <v/>
      </c>
      <c r="Z23" s="786" t="str">
        <f t="shared" si="16"/>
        <v/>
      </c>
      <c r="AA23" s="786" t="str">
        <f t="shared" si="17"/>
        <v/>
      </c>
      <c r="AC23" s="786" t="str">
        <f t="shared" si="18"/>
        <v/>
      </c>
      <c r="AD23" s="786">
        <f t="shared" si="19"/>
        <v>23.0</v>
      </c>
      <c r="AE23" s="786" t="str">
        <f t="shared" si="103"/>
        <v/>
      </c>
      <c r="AF23" s="786">
        <f t="shared" si="21"/>
        <v>24.0</v>
      </c>
      <c r="AG23" s="791" t="str">
        <f t="shared" si="22"/>
        <v/>
      </c>
      <c r="AI23" s="786" t="str">
        <f t="shared" si="23"/>
        <v/>
      </c>
      <c r="AJ23" s="786">
        <f t="shared" si="24"/>
        <v>23.0</v>
      </c>
      <c r="AK23" s="786" t="str">
        <f t="shared" si="25"/>
        <v/>
      </c>
      <c r="AL23" s="786">
        <f t="shared" si="101"/>
        <v>24.0</v>
      </c>
      <c r="AO23" s="786" t="str">
        <f t="shared" si="26"/>
        <v/>
      </c>
      <c r="AP23" s="786">
        <f t="shared" si="27"/>
        <v>23.0</v>
      </c>
      <c r="AQ23" s="786" t="str">
        <f t="shared" si="102"/>
        <v/>
      </c>
      <c r="AR23" s="786">
        <f t="shared" si="28"/>
        <v>24.0</v>
      </c>
      <c r="AS23" s="786" t="str">
        <f t="shared" si="29"/>
        <v/>
      </c>
      <c r="AU23" s="786" t="str">
        <f t="shared" si="30"/>
        <v/>
      </c>
      <c r="AV23" s="786">
        <f t="shared" si="31"/>
        <v>23.0</v>
      </c>
      <c r="AW23" s="786" t="str">
        <f t="shared" si="32"/>
        <v/>
      </c>
      <c r="AX23" s="786">
        <f t="shared" si="33"/>
        <v>24.0</v>
      </c>
      <c r="AY23" s="786" t="str">
        <f t="shared" si="34"/>
        <v/>
      </c>
      <c r="BA23" s="786" t="str">
        <f t="shared" si="35"/>
        <v/>
      </c>
      <c r="BB23" s="786">
        <f t="shared" si="36"/>
        <v>23.0</v>
      </c>
      <c r="BC23" s="786" t="str">
        <f t="shared" si="37"/>
        <v/>
      </c>
      <c r="BD23" s="786">
        <f t="shared" si="38"/>
        <v>24.0</v>
      </c>
      <c r="BE23" s="786" t="str">
        <f t="shared" si="39"/>
        <v/>
      </c>
      <c r="BG23" s="786" t="str">
        <f t="shared" si="40"/>
        <v/>
      </c>
      <c r="BH23" s="786">
        <f t="shared" si="41"/>
        <v>23.0</v>
      </c>
      <c r="BI23" s="786" t="str">
        <f t="shared" si="42"/>
        <v/>
      </c>
      <c r="BJ23" s="786">
        <f t="shared" si="43"/>
        <v>24.0</v>
      </c>
      <c r="BK23" s="786" t="str">
        <f t="shared" si="44"/>
        <v/>
      </c>
      <c r="BM23" s="786" t="str">
        <f t="shared" si="45"/>
        <v/>
      </c>
      <c r="BN23" s="786">
        <f t="shared" si="46"/>
        <v>23.0</v>
      </c>
      <c r="BO23" s="786" t="str">
        <f t="shared" si="47"/>
        <v/>
      </c>
      <c r="BP23" s="786">
        <f t="shared" si="48"/>
        <v>24.0</v>
      </c>
      <c r="BQ23" s="786" t="str">
        <f t="shared" si="49"/>
        <v/>
      </c>
      <c r="BS23" s="786" t="str">
        <f t="shared" si="50"/>
        <v/>
      </c>
      <c r="BT23" s="786">
        <f t="shared" si="51"/>
        <v>23.0</v>
      </c>
      <c r="BU23" s="786" t="str">
        <f t="shared" si="52"/>
        <v/>
      </c>
      <c r="BV23" s="786">
        <f t="shared" si="53"/>
        <v>24.0</v>
      </c>
      <c r="BW23" s="786" t="str">
        <f t="shared" si="54"/>
        <v/>
      </c>
      <c r="BY23" s="786" t="str">
        <f t="shared" si="55"/>
        <v/>
      </c>
      <c r="BZ23" s="786">
        <f t="shared" si="56"/>
        <v>23.0</v>
      </c>
      <c r="CA23" s="786" t="str">
        <f t="shared" si="57"/>
        <v/>
      </c>
      <c r="CB23" s="786">
        <f t="shared" si="58"/>
        <v>24.0</v>
      </c>
      <c r="CC23" s="786" t="str">
        <f t="shared" si="59"/>
        <v/>
      </c>
      <c r="CE23" s="786" t="str">
        <f t="shared" si="60"/>
        <v/>
      </c>
      <c r="CF23" s="786">
        <f t="shared" si="61"/>
        <v>23.0</v>
      </c>
      <c r="CG23" s="786" t="str">
        <f t="shared" si="62"/>
        <v/>
      </c>
      <c r="CH23" s="786">
        <f t="shared" si="63"/>
        <v>24.0</v>
      </c>
      <c r="CI23" s="786" t="str">
        <f t="shared" si="64"/>
        <v/>
      </c>
      <c r="CK23" s="786" t="str">
        <f t="shared" si="65"/>
        <v/>
      </c>
      <c r="CL23" s="786">
        <f t="shared" si="66"/>
        <v>23.0</v>
      </c>
      <c r="CM23" s="786" t="str">
        <f t="shared" si="67"/>
        <v/>
      </c>
      <c r="CN23" s="786">
        <f t="shared" si="68"/>
        <v>24.0</v>
      </c>
      <c r="CO23" s="786" t="str">
        <f t="shared" si="69"/>
        <v/>
      </c>
      <c r="CQ23" s="786" t="str">
        <f t="shared" si="70"/>
        <v/>
      </c>
      <c r="CR23" s="786">
        <f t="shared" si="71"/>
        <v>23.0</v>
      </c>
      <c r="CS23" s="786" t="str">
        <f t="shared" si="72"/>
        <v/>
      </c>
      <c r="CT23" s="786">
        <f t="shared" si="73"/>
        <v>24.0</v>
      </c>
      <c r="CU23" s="786" t="str">
        <f t="shared" si="74"/>
        <v/>
      </c>
      <c r="CW23" s="786" t="str">
        <f t="shared" si="75"/>
        <v/>
      </c>
      <c r="CX23" s="786">
        <f t="shared" si="76"/>
        <v>23.0</v>
      </c>
      <c r="CY23" s="786" t="str">
        <f t="shared" si="77"/>
        <v/>
      </c>
      <c r="CZ23" s="786">
        <f t="shared" si="78"/>
        <v>24.0</v>
      </c>
      <c r="DA23" s="786" t="str">
        <f t="shared" si="79"/>
        <v/>
      </c>
      <c r="DC23" s="786" t="str">
        <f t="shared" si="80"/>
        <v/>
      </c>
      <c r="DD23" s="786">
        <f t="shared" si="81"/>
        <v>23.0</v>
      </c>
      <c r="DE23" s="786" t="str">
        <f t="shared" si="82"/>
        <v/>
      </c>
      <c r="DF23" s="786">
        <f t="shared" si="83"/>
        <v>24.0</v>
      </c>
      <c r="DG23" s="786" t="str">
        <f t="shared" si="84"/>
        <v/>
      </c>
      <c r="DI23" s="786" t="str">
        <f t="shared" si="85"/>
        <v/>
      </c>
      <c r="DJ23" s="786">
        <f t="shared" si="86"/>
        <v>23.0</v>
      </c>
      <c r="DK23" s="786" t="str">
        <f t="shared" si="87"/>
        <v/>
      </c>
      <c r="DL23" s="786">
        <f t="shared" si="88"/>
        <v>24.0</v>
      </c>
      <c r="DM23" s="786" t="str">
        <f t="shared" si="89"/>
        <v/>
      </c>
      <c r="DO23" s="786" t="str">
        <f t="shared" si="90"/>
        <v/>
      </c>
      <c r="DP23" s="786">
        <f t="shared" si="91"/>
        <v>23.0</v>
      </c>
      <c r="DQ23" s="786" t="str">
        <f t="shared" si="92"/>
        <v/>
      </c>
      <c r="DR23" s="786">
        <f t="shared" si="93"/>
        <v>24.0</v>
      </c>
      <c r="DS23" s="786" t="str">
        <f t="shared" si="94"/>
        <v/>
      </c>
      <c r="DV23" s="786" t="str">
        <f t="shared" si="95"/>
        <v>#</v>
      </c>
      <c r="DW23" s="786">
        <f>COUNTIF(DX23:$DX$50,DX23)</f>
        <v>28.0</v>
      </c>
      <c r="DX23" s="786">
        <f t="shared" si="96"/>
        <v>1.0</v>
      </c>
      <c r="DY23" s="786">
        <f t="shared" si="104"/>
        <v>0.0</v>
      </c>
      <c r="EA23" s="786">
        <v>21.0</v>
      </c>
      <c r="EB23" s="786" t="str">
        <f t="shared" si="98"/>
        <v/>
      </c>
      <c r="EC23" s="786" t="str">
        <f t="shared" si="99"/>
        <v/>
      </c>
      <c r="ED23" s="786" t="str">
        <f t="shared" si="100"/>
        <v/>
      </c>
    </row>
    <row r="24" spans="8:8" s="786" ht="15.0" customFormat="1">
      <c r="B24" s="786">
        <f>A230.4!AH34</f>
        <v>0.0</v>
      </c>
      <c r="J24" s="786">
        <f>Data1!A1269</f>
        <v>23.0</v>
      </c>
      <c r="K24" s="786" t="str">
        <f>Data1!B1269</f>
        <v>Biaya Gaji dan upah</v>
      </c>
      <c r="L24" s="786" t="str">
        <f t="shared" si="2"/>
        <v/>
      </c>
      <c r="M24" s="786" t="str">
        <f t="shared" si="3"/>
        <v/>
      </c>
      <c r="N24" s="786" t="str">
        <f t="shared" si="4"/>
        <v/>
      </c>
      <c r="O24" s="786" t="str">
        <f t="shared" si="5"/>
        <v/>
      </c>
      <c r="P24" s="786" t="str">
        <f t="shared" si="6"/>
        <v/>
      </c>
      <c r="Q24" s="786" t="str">
        <f t="shared" si="7"/>
        <v/>
      </c>
      <c r="R24" s="786" t="str">
        <f t="shared" si="8"/>
        <v/>
      </c>
      <c r="S24" s="786" t="str">
        <f t="shared" si="9"/>
        <v/>
      </c>
      <c r="T24" s="786" t="str">
        <f t="shared" si="10"/>
        <v/>
      </c>
      <c r="U24" s="786" t="str">
        <f t="shared" si="11"/>
        <v/>
      </c>
      <c r="V24" s="786" t="str">
        <f t="shared" si="12"/>
        <v/>
      </c>
      <c r="W24" s="2246" t="str">
        <f t="shared" si="13"/>
        <v/>
      </c>
      <c r="X24" s="2246" t="str">
        <f t="shared" si="14"/>
        <v/>
      </c>
      <c r="Y24" s="786" t="str">
        <f t="shared" si="15"/>
        <v/>
      </c>
      <c r="Z24" s="786" t="str">
        <f t="shared" si="16"/>
        <v/>
      </c>
      <c r="AA24" s="786" t="str">
        <f t="shared" si="17"/>
        <v/>
      </c>
      <c r="AC24" s="786" t="str">
        <f t="shared" si="18"/>
        <v/>
      </c>
      <c r="AD24" s="786">
        <f t="shared" si="19"/>
        <v>24.0</v>
      </c>
      <c r="AE24" s="786" t="str">
        <f t="shared" si="103"/>
        <v/>
      </c>
      <c r="AF24" s="786">
        <f t="shared" si="21"/>
        <v>25.0</v>
      </c>
      <c r="AG24" s="791" t="str">
        <f t="shared" si="22"/>
        <v/>
      </c>
      <c r="AI24" s="786" t="str">
        <f t="shared" si="23"/>
        <v/>
      </c>
      <c r="AJ24" s="786">
        <f t="shared" si="24"/>
        <v>24.0</v>
      </c>
      <c r="AK24" s="786" t="str">
        <f t="shared" si="25"/>
        <v/>
      </c>
      <c r="AL24" s="786">
        <f t="shared" si="101"/>
        <v>25.0</v>
      </c>
      <c r="AO24" s="786" t="str">
        <f t="shared" si="26"/>
        <v/>
      </c>
      <c r="AP24" s="786">
        <f t="shared" si="27"/>
        <v>24.0</v>
      </c>
      <c r="AQ24" s="786" t="str">
        <f t="shared" si="102"/>
        <v/>
      </c>
      <c r="AR24" s="786">
        <f t="shared" si="28"/>
        <v>25.0</v>
      </c>
      <c r="AS24" s="786" t="str">
        <f t="shared" si="29"/>
        <v/>
      </c>
      <c r="AU24" s="786" t="str">
        <f t="shared" si="30"/>
        <v/>
      </c>
      <c r="AV24" s="786">
        <f t="shared" si="31"/>
        <v>24.0</v>
      </c>
      <c r="AW24" s="786" t="str">
        <f t="shared" si="32"/>
        <v/>
      </c>
      <c r="AX24" s="786">
        <f t="shared" si="33"/>
        <v>25.0</v>
      </c>
      <c r="AY24" s="786" t="str">
        <f t="shared" si="34"/>
        <v/>
      </c>
      <c r="BA24" s="786" t="str">
        <f t="shared" si="35"/>
        <v/>
      </c>
      <c r="BB24" s="786">
        <f t="shared" si="36"/>
        <v>24.0</v>
      </c>
      <c r="BC24" s="786" t="str">
        <f t="shared" si="37"/>
        <v/>
      </c>
      <c r="BD24" s="786">
        <f t="shared" si="38"/>
        <v>25.0</v>
      </c>
      <c r="BE24" s="786" t="str">
        <f t="shared" si="39"/>
        <v/>
      </c>
      <c r="BG24" s="786" t="str">
        <f t="shared" si="40"/>
        <v/>
      </c>
      <c r="BH24" s="786">
        <f t="shared" si="41"/>
        <v>24.0</v>
      </c>
      <c r="BI24" s="786" t="str">
        <f t="shared" si="42"/>
        <v/>
      </c>
      <c r="BJ24" s="786">
        <f t="shared" si="43"/>
        <v>25.0</v>
      </c>
      <c r="BK24" s="786" t="str">
        <f t="shared" si="44"/>
        <v/>
      </c>
      <c r="BM24" s="786" t="str">
        <f t="shared" si="45"/>
        <v/>
      </c>
      <c r="BN24" s="786">
        <f t="shared" si="46"/>
        <v>24.0</v>
      </c>
      <c r="BO24" s="786" t="str">
        <f t="shared" si="47"/>
        <v/>
      </c>
      <c r="BP24" s="786">
        <f t="shared" si="48"/>
        <v>25.0</v>
      </c>
      <c r="BQ24" s="786" t="str">
        <f t="shared" si="49"/>
        <v/>
      </c>
      <c r="BS24" s="786" t="str">
        <f t="shared" si="50"/>
        <v/>
      </c>
      <c r="BT24" s="786">
        <f t="shared" si="51"/>
        <v>24.0</v>
      </c>
      <c r="BU24" s="786" t="str">
        <f t="shared" si="52"/>
        <v/>
      </c>
      <c r="BV24" s="786">
        <f t="shared" si="53"/>
        <v>25.0</v>
      </c>
      <c r="BW24" s="786" t="str">
        <f t="shared" si="54"/>
        <v/>
      </c>
      <c r="BY24" s="786" t="str">
        <f t="shared" si="55"/>
        <v/>
      </c>
      <c r="BZ24" s="786">
        <f t="shared" si="56"/>
        <v>24.0</v>
      </c>
      <c r="CA24" s="786" t="str">
        <f t="shared" si="57"/>
        <v/>
      </c>
      <c r="CB24" s="786">
        <f t="shared" si="58"/>
        <v>25.0</v>
      </c>
      <c r="CC24" s="786" t="str">
        <f t="shared" si="59"/>
        <v/>
      </c>
      <c r="CE24" s="786" t="str">
        <f t="shared" si="60"/>
        <v/>
      </c>
      <c r="CF24" s="786">
        <f t="shared" si="61"/>
        <v>24.0</v>
      </c>
      <c r="CG24" s="786" t="str">
        <f t="shared" si="62"/>
        <v/>
      </c>
      <c r="CH24" s="786">
        <f t="shared" si="63"/>
        <v>25.0</v>
      </c>
      <c r="CI24" s="786" t="str">
        <f t="shared" si="64"/>
        <v/>
      </c>
      <c r="CK24" s="786" t="str">
        <f t="shared" si="65"/>
        <v/>
      </c>
      <c r="CL24" s="786">
        <f t="shared" si="66"/>
        <v>24.0</v>
      </c>
      <c r="CM24" s="786" t="str">
        <f t="shared" si="67"/>
        <v/>
      </c>
      <c r="CN24" s="786">
        <f t="shared" si="68"/>
        <v>25.0</v>
      </c>
      <c r="CO24" s="786" t="str">
        <f t="shared" si="69"/>
        <v/>
      </c>
      <c r="CQ24" s="786" t="str">
        <f t="shared" si="70"/>
        <v/>
      </c>
      <c r="CR24" s="786">
        <f t="shared" si="71"/>
        <v>24.0</v>
      </c>
      <c r="CS24" s="786" t="str">
        <f t="shared" si="72"/>
        <v/>
      </c>
      <c r="CT24" s="786">
        <f t="shared" si="73"/>
        <v>25.0</v>
      </c>
      <c r="CU24" s="786" t="str">
        <f t="shared" si="74"/>
        <v/>
      </c>
      <c r="CW24" s="786" t="str">
        <f t="shared" si="75"/>
        <v/>
      </c>
      <c r="CX24" s="786">
        <f t="shared" si="76"/>
        <v>24.0</v>
      </c>
      <c r="CY24" s="786" t="str">
        <f t="shared" si="77"/>
        <v/>
      </c>
      <c r="CZ24" s="786">
        <f t="shared" si="78"/>
        <v>25.0</v>
      </c>
      <c r="DA24" s="786" t="str">
        <f t="shared" si="79"/>
        <v/>
      </c>
      <c r="DC24" s="786" t="str">
        <f t="shared" si="80"/>
        <v/>
      </c>
      <c r="DD24" s="786">
        <f t="shared" si="81"/>
        <v>24.0</v>
      </c>
      <c r="DE24" s="786" t="str">
        <f t="shared" si="82"/>
        <v/>
      </c>
      <c r="DF24" s="786">
        <f t="shared" si="83"/>
        <v>25.0</v>
      </c>
      <c r="DG24" s="786" t="str">
        <f t="shared" si="84"/>
        <v/>
      </c>
      <c r="DI24" s="786" t="str">
        <f t="shared" si="85"/>
        <v/>
      </c>
      <c r="DJ24" s="786">
        <f t="shared" si="86"/>
        <v>24.0</v>
      </c>
      <c r="DK24" s="786" t="str">
        <f t="shared" si="87"/>
        <v/>
      </c>
      <c r="DL24" s="786">
        <f t="shared" si="88"/>
        <v>25.0</v>
      </c>
      <c r="DM24" s="786" t="str">
        <f t="shared" si="89"/>
        <v/>
      </c>
      <c r="DO24" s="786" t="str">
        <f t="shared" si="90"/>
        <v/>
      </c>
      <c r="DP24" s="786">
        <f t="shared" si="91"/>
        <v>24.0</v>
      </c>
      <c r="DQ24" s="786" t="str">
        <f t="shared" si="92"/>
        <v/>
      </c>
      <c r="DR24" s="786">
        <f t="shared" si="93"/>
        <v>25.0</v>
      </c>
      <c r="DS24" s="786" t="str">
        <f t="shared" si="94"/>
        <v/>
      </c>
      <c r="DV24" s="786" t="str">
        <f t="shared" si="95"/>
        <v>#</v>
      </c>
      <c r="DW24" s="786">
        <f>COUNTIF(DX24:$DX$50,DX24)</f>
        <v>27.0</v>
      </c>
      <c r="DX24" s="786">
        <f t="shared" si="96"/>
        <v>1.0</v>
      </c>
      <c r="DY24" s="786">
        <f t="shared" si="104"/>
        <v>0.0</v>
      </c>
      <c r="EA24" s="786">
        <v>22.0</v>
      </c>
      <c r="EB24" s="786" t="str">
        <f t="shared" si="98"/>
        <v/>
      </c>
      <c r="EC24" s="786" t="str">
        <f t="shared" si="99"/>
        <v/>
      </c>
      <c r="ED24" s="786" t="str">
        <f t="shared" si="100"/>
        <v/>
      </c>
    </row>
    <row r="25" spans="8:8" s="786" ht="15.0" customFormat="1">
      <c r="B25" s="786">
        <f>A230.4!AH35</f>
        <v>0.0</v>
      </c>
      <c r="J25" s="786">
        <f>Data1!A1270</f>
        <v>24.0</v>
      </c>
      <c r="K25" s="786" t="str">
        <f>Data1!B1270</f>
        <v>Beban administrasi dan umum</v>
      </c>
      <c r="L25" s="786" t="str">
        <f t="shared" si="2"/>
        <v/>
      </c>
      <c r="M25" s="786" t="str">
        <f t="shared" si="3"/>
        <v/>
      </c>
      <c r="N25" s="786" t="str">
        <f t="shared" si="4"/>
        <v/>
      </c>
      <c r="O25" s="786" t="str">
        <f t="shared" si="5"/>
        <v/>
      </c>
      <c r="P25" s="786" t="str">
        <f t="shared" si="6"/>
        <v/>
      </c>
      <c r="Q25" s="786" t="str">
        <f t="shared" si="7"/>
        <v/>
      </c>
      <c r="R25" s="786" t="str">
        <f t="shared" si="8"/>
        <v/>
      </c>
      <c r="S25" s="786" t="str">
        <f t="shared" si="9"/>
        <v/>
      </c>
      <c r="T25" s="786" t="str">
        <f t="shared" si="10"/>
        <v/>
      </c>
      <c r="U25" s="786" t="str">
        <f t="shared" si="11"/>
        <v/>
      </c>
      <c r="V25" s="786" t="str">
        <f t="shared" si="12"/>
        <v/>
      </c>
      <c r="W25" s="2246" t="str">
        <f t="shared" si="13"/>
        <v/>
      </c>
      <c r="X25" s="2246" t="str">
        <f t="shared" si="14"/>
        <v/>
      </c>
      <c r="Y25" s="786" t="str">
        <f t="shared" si="15"/>
        <v/>
      </c>
      <c r="Z25" s="786" t="str">
        <f t="shared" si="16"/>
        <v/>
      </c>
      <c r="AA25" s="786" t="str">
        <f t="shared" si="17"/>
        <v/>
      </c>
      <c r="AC25" s="786" t="str">
        <f t="shared" si="18"/>
        <v/>
      </c>
      <c r="AD25" s="786">
        <f t="shared" si="19"/>
        <v>25.0</v>
      </c>
      <c r="AE25" s="786" t="str">
        <f t="shared" si="103"/>
        <v/>
      </c>
      <c r="AF25" s="786">
        <f t="shared" si="21"/>
        <v>26.0</v>
      </c>
      <c r="AG25" s="791" t="str">
        <f t="shared" si="22"/>
        <v/>
      </c>
      <c r="AI25" s="786" t="str">
        <f t="shared" si="23"/>
        <v/>
      </c>
      <c r="AJ25" s="786">
        <f t="shared" si="24"/>
        <v>25.0</v>
      </c>
      <c r="AK25" s="786" t="str">
        <f t="shared" si="25"/>
        <v/>
      </c>
      <c r="AL25" s="786">
        <f t="shared" si="101"/>
        <v>26.0</v>
      </c>
      <c r="AO25" s="786" t="str">
        <f t="shared" si="26"/>
        <v/>
      </c>
      <c r="AP25" s="786">
        <f t="shared" si="27"/>
        <v>25.0</v>
      </c>
      <c r="AQ25" s="786" t="str">
        <f t="shared" si="102"/>
        <v/>
      </c>
      <c r="AR25" s="786">
        <f t="shared" si="28"/>
        <v>26.0</v>
      </c>
      <c r="AS25" s="786" t="str">
        <f t="shared" si="29"/>
        <v/>
      </c>
      <c r="AU25" s="786" t="str">
        <f t="shared" si="30"/>
        <v/>
      </c>
      <c r="AV25" s="786">
        <f t="shared" si="31"/>
        <v>25.0</v>
      </c>
      <c r="AW25" s="786" t="str">
        <f t="shared" si="32"/>
        <v/>
      </c>
      <c r="AX25" s="786">
        <f t="shared" si="33"/>
        <v>26.0</v>
      </c>
      <c r="AY25" s="786" t="str">
        <f t="shared" si="34"/>
        <v/>
      </c>
      <c r="BA25" s="786" t="str">
        <f t="shared" si="35"/>
        <v/>
      </c>
      <c r="BB25" s="786">
        <f t="shared" si="36"/>
        <v>25.0</v>
      </c>
      <c r="BC25" s="786" t="str">
        <f t="shared" si="37"/>
        <v/>
      </c>
      <c r="BD25" s="786">
        <f t="shared" si="38"/>
        <v>26.0</v>
      </c>
      <c r="BE25" s="786" t="str">
        <f t="shared" si="39"/>
        <v/>
      </c>
      <c r="BG25" s="786" t="str">
        <f t="shared" si="40"/>
        <v/>
      </c>
      <c r="BH25" s="786">
        <f t="shared" si="41"/>
        <v>25.0</v>
      </c>
      <c r="BI25" s="786" t="str">
        <f t="shared" si="42"/>
        <v/>
      </c>
      <c r="BJ25" s="786">
        <f t="shared" si="43"/>
        <v>26.0</v>
      </c>
      <c r="BK25" s="786" t="str">
        <f t="shared" si="44"/>
        <v/>
      </c>
      <c r="BM25" s="786" t="str">
        <f t="shared" si="45"/>
        <v/>
      </c>
      <c r="BN25" s="786">
        <f t="shared" si="46"/>
        <v>25.0</v>
      </c>
      <c r="BO25" s="786" t="str">
        <f t="shared" si="47"/>
        <v/>
      </c>
      <c r="BP25" s="786">
        <f t="shared" si="48"/>
        <v>26.0</v>
      </c>
      <c r="BQ25" s="786" t="str">
        <f t="shared" si="49"/>
        <v/>
      </c>
      <c r="BS25" s="786" t="str">
        <f t="shared" si="50"/>
        <v/>
      </c>
      <c r="BT25" s="786">
        <f t="shared" si="51"/>
        <v>25.0</v>
      </c>
      <c r="BU25" s="786" t="str">
        <f t="shared" si="52"/>
        <v/>
      </c>
      <c r="BV25" s="786">
        <f t="shared" si="53"/>
        <v>26.0</v>
      </c>
      <c r="BW25" s="786" t="str">
        <f t="shared" si="54"/>
        <v/>
      </c>
      <c r="BY25" s="786" t="str">
        <f t="shared" si="55"/>
        <v/>
      </c>
      <c r="BZ25" s="786">
        <f t="shared" si="56"/>
        <v>25.0</v>
      </c>
      <c r="CA25" s="786" t="str">
        <f t="shared" si="57"/>
        <v/>
      </c>
      <c r="CB25" s="786">
        <f t="shared" si="58"/>
        <v>26.0</v>
      </c>
      <c r="CC25" s="786" t="str">
        <f t="shared" si="59"/>
        <v/>
      </c>
      <c r="CE25" s="786" t="str">
        <f t="shared" si="60"/>
        <v/>
      </c>
      <c r="CF25" s="786">
        <f t="shared" si="61"/>
        <v>25.0</v>
      </c>
      <c r="CG25" s="786" t="str">
        <f t="shared" si="62"/>
        <v/>
      </c>
      <c r="CH25" s="786">
        <f t="shared" si="63"/>
        <v>26.0</v>
      </c>
      <c r="CI25" s="786" t="str">
        <f t="shared" si="64"/>
        <v/>
      </c>
      <c r="CK25" s="786" t="str">
        <f t="shared" si="65"/>
        <v/>
      </c>
      <c r="CL25" s="786">
        <f t="shared" si="66"/>
        <v>25.0</v>
      </c>
      <c r="CM25" s="786" t="str">
        <f t="shared" si="67"/>
        <v/>
      </c>
      <c r="CN25" s="786">
        <f t="shared" si="68"/>
        <v>26.0</v>
      </c>
      <c r="CO25" s="786" t="str">
        <f t="shared" si="69"/>
        <v/>
      </c>
      <c r="CQ25" s="786" t="str">
        <f t="shared" si="70"/>
        <v/>
      </c>
      <c r="CR25" s="786">
        <f t="shared" si="71"/>
        <v>25.0</v>
      </c>
      <c r="CS25" s="786" t="str">
        <f t="shared" si="72"/>
        <v/>
      </c>
      <c r="CT25" s="786">
        <f t="shared" si="73"/>
        <v>26.0</v>
      </c>
      <c r="CU25" s="786" t="str">
        <f t="shared" si="74"/>
        <v/>
      </c>
      <c r="CW25" s="786" t="str">
        <f t="shared" si="75"/>
        <v/>
      </c>
      <c r="CX25" s="786">
        <f t="shared" si="76"/>
        <v>25.0</v>
      </c>
      <c r="CY25" s="786" t="str">
        <f t="shared" si="77"/>
        <v/>
      </c>
      <c r="CZ25" s="786">
        <f t="shared" si="78"/>
        <v>26.0</v>
      </c>
      <c r="DA25" s="786" t="str">
        <f t="shared" si="79"/>
        <v/>
      </c>
      <c r="DC25" s="786" t="str">
        <f t="shared" si="80"/>
        <v/>
      </c>
      <c r="DD25" s="786">
        <f t="shared" si="81"/>
        <v>25.0</v>
      </c>
      <c r="DE25" s="786" t="str">
        <f t="shared" si="82"/>
        <v/>
      </c>
      <c r="DF25" s="786">
        <f t="shared" si="83"/>
        <v>26.0</v>
      </c>
      <c r="DG25" s="786" t="str">
        <f t="shared" si="84"/>
        <v/>
      </c>
      <c r="DI25" s="786" t="str">
        <f t="shared" si="85"/>
        <v/>
      </c>
      <c r="DJ25" s="786">
        <f t="shared" si="86"/>
        <v>25.0</v>
      </c>
      <c r="DK25" s="786" t="str">
        <f t="shared" si="87"/>
        <v/>
      </c>
      <c r="DL25" s="786">
        <f t="shared" si="88"/>
        <v>26.0</v>
      </c>
      <c r="DM25" s="786" t="str">
        <f t="shared" si="89"/>
        <v/>
      </c>
      <c r="DO25" s="786" t="str">
        <f t="shared" si="90"/>
        <v/>
      </c>
      <c r="DP25" s="786">
        <f t="shared" si="91"/>
        <v>25.0</v>
      </c>
      <c r="DQ25" s="786" t="str">
        <f t="shared" si="92"/>
        <v/>
      </c>
      <c r="DR25" s="786">
        <f t="shared" si="93"/>
        <v>26.0</v>
      </c>
      <c r="DS25" s="786" t="str">
        <f t="shared" si="94"/>
        <v/>
      </c>
      <c r="DV25" s="786" t="str">
        <f t="shared" si="95"/>
        <v>#</v>
      </c>
      <c r="DW25" s="786">
        <f>COUNTIF(DX25:$DX$50,DX25)</f>
        <v>26.0</v>
      </c>
      <c r="DX25" s="786">
        <f t="shared" si="96"/>
        <v>1.0</v>
      </c>
      <c r="DY25" s="786">
        <f t="shared" si="104"/>
        <v>0.0</v>
      </c>
      <c r="EA25" s="786">
        <v>23.0</v>
      </c>
      <c r="EB25" s="786" t="str">
        <f t="shared" si="98"/>
        <v/>
      </c>
      <c r="EC25" s="786" t="str">
        <f t="shared" si="99"/>
        <v/>
      </c>
      <c r="ED25" s="786" t="str">
        <f t="shared" si="100"/>
        <v/>
      </c>
    </row>
    <row r="26" spans="8:8" s="786" ht="15.0" customFormat="1">
      <c r="B26" s="786">
        <f>A230.4!AH36</f>
        <v>0.0</v>
      </c>
      <c r="J26" s="786">
        <f>Data1!A1271</f>
        <v>25.0</v>
      </c>
      <c r="K26" s="786" t="str">
        <f>Data1!B1271</f>
        <v>Beban Penyusutan dan Amortisasi</v>
      </c>
      <c r="L26" s="786" t="str">
        <f t="shared" si="2"/>
        <v/>
      </c>
      <c r="M26" s="786" t="str">
        <f t="shared" si="3"/>
        <v/>
      </c>
      <c r="N26" s="786" t="str">
        <f t="shared" si="4"/>
        <v/>
      </c>
      <c r="O26" s="786" t="str">
        <f t="shared" si="5"/>
        <v/>
      </c>
      <c r="P26" s="786" t="str">
        <f t="shared" si="6"/>
        <v/>
      </c>
      <c r="Q26" s="786" t="str">
        <f t="shared" si="7"/>
        <v/>
      </c>
      <c r="R26" s="786" t="str">
        <f t="shared" si="8"/>
        <v/>
      </c>
      <c r="S26" s="786" t="str">
        <f t="shared" si="9"/>
        <v/>
      </c>
      <c r="T26" s="786" t="str">
        <f t="shared" si="10"/>
        <v/>
      </c>
      <c r="U26" s="786" t="str">
        <f t="shared" si="11"/>
        <v/>
      </c>
      <c r="V26" s="786" t="str">
        <f t="shared" si="12"/>
        <v/>
      </c>
      <c r="W26" s="2246" t="str">
        <f t="shared" si="13"/>
        <v/>
      </c>
      <c r="X26" s="2246" t="str">
        <f t="shared" si="14"/>
        <v/>
      </c>
      <c r="Y26" s="786" t="str">
        <f t="shared" si="15"/>
        <v/>
      </c>
      <c r="Z26" s="786" t="str">
        <f t="shared" si="16"/>
        <v/>
      </c>
      <c r="AA26" s="786" t="str">
        <f t="shared" si="17"/>
        <v/>
      </c>
      <c r="AC26" s="786" t="str">
        <f t="shared" si="18"/>
        <v/>
      </c>
      <c r="AD26" s="786">
        <f t="shared" si="19"/>
        <v>26.0</v>
      </c>
      <c r="AE26" s="786" t="str">
        <f t="shared" si="103"/>
        <v/>
      </c>
      <c r="AF26" s="786">
        <f t="shared" si="21"/>
        <v>27.0</v>
      </c>
      <c r="AG26" s="791" t="str">
        <f t="shared" si="22"/>
        <v/>
      </c>
      <c r="AI26" s="786" t="str">
        <f t="shared" si="23"/>
        <v/>
      </c>
      <c r="AJ26" s="786">
        <f t="shared" si="24"/>
        <v>26.0</v>
      </c>
      <c r="AK26" s="786" t="str">
        <f t="shared" si="25"/>
        <v/>
      </c>
      <c r="AL26" s="786">
        <f t="shared" si="101"/>
        <v>27.0</v>
      </c>
      <c r="AO26" s="786" t="str">
        <f t="shared" si="26"/>
        <v/>
      </c>
      <c r="AP26" s="786">
        <f t="shared" si="27"/>
        <v>26.0</v>
      </c>
      <c r="AQ26" s="786" t="str">
        <f t="shared" si="102"/>
        <v/>
      </c>
      <c r="AR26" s="786">
        <f t="shared" si="28"/>
        <v>27.0</v>
      </c>
      <c r="AS26" s="786" t="str">
        <f t="shared" si="29"/>
        <v/>
      </c>
      <c r="AU26" s="786" t="str">
        <f t="shared" si="30"/>
        <v/>
      </c>
      <c r="AV26" s="786">
        <f t="shared" si="31"/>
        <v>26.0</v>
      </c>
      <c r="AW26" s="786" t="str">
        <f t="shared" si="32"/>
        <v/>
      </c>
      <c r="AX26" s="786">
        <f t="shared" si="33"/>
        <v>27.0</v>
      </c>
      <c r="AY26" s="786" t="str">
        <f t="shared" si="34"/>
        <v/>
      </c>
      <c r="BA26" s="786" t="str">
        <f t="shared" si="35"/>
        <v/>
      </c>
      <c r="BB26" s="786">
        <f t="shared" si="36"/>
        <v>26.0</v>
      </c>
      <c r="BC26" s="786" t="str">
        <f t="shared" si="37"/>
        <v/>
      </c>
      <c r="BD26" s="786">
        <f t="shared" si="38"/>
        <v>27.0</v>
      </c>
      <c r="BE26" s="786" t="str">
        <f t="shared" si="39"/>
        <v/>
      </c>
      <c r="BG26" s="786" t="str">
        <f t="shared" si="40"/>
        <v/>
      </c>
      <c r="BH26" s="786">
        <f t="shared" si="41"/>
        <v>26.0</v>
      </c>
      <c r="BI26" s="786" t="str">
        <f t="shared" si="42"/>
        <v/>
      </c>
      <c r="BJ26" s="786">
        <f t="shared" si="43"/>
        <v>27.0</v>
      </c>
      <c r="BK26" s="786" t="str">
        <f t="shared" si="44"/>
        <v/>
      </c>
      <c r="BM26" s="786" t="str">
        <f t="shared" si="45"/>
        <v/>
      </c>
      <c r="BN26" s="786">
        <f t="shared" si="46"/>
        <v>26.0</v>
      </c>
      <c r="BO26" s="786" t="str">
        <f t="shared" si="47"/>
        <v/>
      </c>
      <c r="BP26" s="786">
        <f t="shared" si="48"/>
        <v>27.0</v>
      </c>
      <c r="BQ26" s="786" t="str">
        <f t="shared" si="49"/>
        <v/>
      </c>
      <c r="BS26" s="786" t="str">
        <f t="shared" si="50"/>
        <v/>
      </c>
      <c r="BT26" s="786">
        <f t="shared" si="51"/>
        <v>26.0</v>
      </c>
      <c r="BU26" s="786" t="str">
        <f t="shared" si="52"/>
        <v/>
      </c>
      <c r="BV26" s="786">
        <f t="shared" si="53"/>
        <v>27.0</v>
      </c>
      <c r="BW26" s="786" t="str">
        <f t="shared" si="54"/>
        <v/>
      </c>
      <c r="BY26" s="786" t="str">
        <f t="shared" si="55"/>
        <v/>
      </c>
      <c r="BZ26" s="786">
        <f t="shared" si="56"/>
        <v>26.0</v>
      </c>
      <c r="CA26" s="786" t="str">
        <f t="shared" si="57"/>
        <v/>
      </c>
      <c r="CB26" s="786">
        <f t="shared" si="58"/>
        <v>27.0</v>
      </c>
      <c r="CC26" s="786" t="str">
        <f t="shared" si="59"/>
        <v/>
      </c>
      <c r="CE26" s="786" t="str">
        <f t="shared" si="60"/>
        <v/>
      </c>
      <c r="CF26" s="786">
        <f t="shared" si="61"/>
        <v>26.0</v>
      </c>
      <c r="CG26" s="786" t="str">
        <f t="shared" si="62"/>
        <v/>
      </c>
      <c r="CH26" s="786">
        <f t="shared" si="63"/>
        <v>27.0</v>
      </c>
      <c r="CI26" s="786" t="str">
        <f t="shared" si="64"/>
        <v/>
      </c>
      <c r="CK26" s="786" t="str">
        <f t="shared" si="65"/>
        <v/>
      </c>
      <c r="CL26" s="786">
        <f t="shared" si="66"/>
        <v>26.0</v>
      </c>
      <c r="CM26" s="786" t="str">
        <f t="shared" si="67"/>
        <v/>
      </c>
      <c r="CN26" s="786">
        <f t="shared" si="68"/>
        <v>27.0</v>
      </c>
      <c r="CO26" s="786" t="str">
        <f t="shared" si="69"/>
        <v/>
      </c>
      <c r="CQ26" s="786" t="str">
        <f t="shared" si="70"/>
        <v/>
      </c>
      <c r="CR26" s="786">
        <f t="shared" si="71"/>
        <v>26.0</v>
      </c>
      <c r="CS26" s="786" t="str">
        <f t="shared" si="72"/>
        <v/>
      </c>
      <c r="CT26" s="786">
        <f t="shared" si="73"/>
        <v>27.0</v>
      </c>
      <c r="CU26" s="786" t="str">
        <f t="shared" si="74"/>
        <v/>
      </c>
      <c r="CW26" s="786" t="str">
        <f t="shared" si="75"/>
        <v/>
      </c>
      <c r="CX26" s="786">
        <f t="shared" si="76"/>
        <v>26.0</v>
      </c>
      <c r="CY26" s="786" t="str">
        <f t="shared" si="77"/>
        <v/>
      </c>
      <c r="CZ26" s="786">
        <f t="shared" si="78"/>
        <v>27.0</v>
      </c>
      <c r="DA26" s="786" t="str">
        <f t="shared" si="79"/>
        <v/>
      </c>
      <c r="DC26" s="786" t="str">
        <f t="shared" si="80"/>
        <v/>
      </c>
      <c r="DD26" s="786">
        <f t="shared" si="81"/>
        <v>26.0</v>
      </c>
      <c r="DE26" s="786" t="str">
        <f t="shared" si="82"/>
        <v/>
      </c>
      <c r="DF26" s="786">
        <f t="shared" si="83"/>
        <v>27.0</v>
      </c>
      <c r="DG26" s="786" t="str">
        <f t="shared" si="84"/>
        <v/>
      </c>
      <c r="DI26" s="786" t="str">
        <f t="shared" si="85"/>
        <v/>
      </c>
      <c r="DJ26" s="786">
        <f t="shared" si="86"/>
        <v>26.0</v>
      </c>
      <c r="DK26" s="786" t="str">
        <f t="shared" si="87"/>
        <v/>
      </c>
      <c r="DL26" s="786">
        <f t="shared" si="88"/>
        <v>27.0</v>
      </c>
      <c r="DM26" s="786" t="str">
        <f t="shared" si="89"/>
        <v/>
      </c>
      <c r="DO26" s="786" t="str">
        <f t="shared" si="90"/>
        <v/>
      </c>
      <c r="DP26" s="786">
        <f t="shared" si="91"/>
        <v>26.0</v>
      </c>
      <c r="DQ26" s="786" t="str">
        <f t="shared" si="92"/>
        <v/>
      </c>
      <c r="DR26" s="786">
        <f t="shared" si="93"/>
        <v>27.0</v>
      </c>
      <c r="DS26" s="786" t="str">
        <f t="shared" si="94"/>
        <v/>
      </c>
      <c r="DV26" s="786" t="str">
        <f t="shared" si="95"/>
        <v>#</v>
      </c>
      <c r="DW26" s="786">
        <f>COUNTIF(DX26:$DX$50,DX26)</f>
        <v>25.0</v>
      </c>
      <c r="DX26" s="786">
        <f t="shared" si="96"/>
        <v>1.0</v>
      </c>
      <c r="DY26" s="786">
        <f t="shared" si="104"/>
        <v>0.0</v>
      </c>
      <c r="EA26" s="786">
        <v>24.0</v>
      </c>
      <c r="EB26" s="786" t="str">
        <f t="shared" si="98"/>
        <v/>
      </c>
      <c r="EC26" s="786" t="str">
        <f t="shared" si="99"/>
        <v/>
      </c>
      <c r="ED26" s="786" t="str">
        <f t="shared" si="100"/>
        <v/>
      </c>
    </row>
    <row r="27" spans="8:8" s="786" ht="15.0" customFormat="1">
      <c r="B27" s="786">
        <f>A230.4!AH37</f>
        <v>0.0</v>
      </c>
      <c r="J27" s="786">
        <f>Data1!A1272</f>
        <v>26.0</v>
      </c>
      <c r="K27" s="786" t="str">
        <f>Data1!B1272</f>
        <v>Pendapatan non operasional</v>
      </c>
      <c r="L27" s="786" t="str">
        <f t="shared" si="2"/>
        <v/>
      </c>
      <c r="M27" s="786" t="str">
        <f t="shared" si="3"/>
        <v/>
      </c>
      <c r="N27" s="786" t="str">
        <f t="shared" si="4"/>
        <v/>
      </c>
      <c r="O27" s="786" t="str">
        <f t="shared" si="5"/>
        <v/>
      </c>
      <c r="P27" s="786" t="str">
        <f t="shared" si="6"/>
        <v/>
      </c>
      <c r="Q27" s="786" t="str">
        <f t="shared" si="7"/>
        <v/>
      </c>
      <c r="R27" s="786" t="str">
        <f t="shared" si="8"/>
        <v/>
      </c>
      <c r="S27" s="786" t="str">
        <f t="shared" si="9"/>
        <v/>
      </c>
      <c r="T27" s="786" t="str">
        <f t="shared" si="10"/>
        <v/>
      </c>
      <c r="U27" s="786" t="str">
        <f t="shared" si="11"/>
        <v/>
      </c>
      <c r="V27" s="786" t="str">
        <f t="shared" si="12"/>
        <v/>
      </c>
      <c r="W27" s="786" t="str">
        <f t="shared" si="13"/>
        <v/>
      </c>
      <c r="X27" s="786" t="str">
        <f t="shared" si="14"/>
        <v/>
      </c>
      <c r="Y27" s="786" t="str">
        <f t="shared" si="15"/>
        <v/>
      </c>
      <c r="Z27" s="786" t="str">
        <f t="shared" si="16"/>
        <v/>
      </c>
      <c r="AA27" s="786" t="str">
        <f t="shared" si="17"/>
        <v/>
      </c>
      <c r="AC27" s="786" t="str">
        <f t="shared" si="18"/>
        <v/>
      </c>
      <c r="AD27" s="786">
        <f t="shared" si="19"/>
        <v>27.0</v>
      </c>
      <c r="AE27" s="786" t="str">
        <f t="shared" si="103"/>
        <v/>
      </c>
      <c r="AF27" s="786">
        <f t="shared" si="21"/>
        <v>28.0</v>
      </c>
      <c r="AG27" s="791" t="str">
        <f t="shared" si="22"/>
        <v/>
      </c>
      <c r="AI27" s="786" t="str">
        <f t="shared" si="23"/>
        <v/>
      </c>
      <c r="AJ27" s="786">
        <f t="shared" si="24"/>
        <v>27.0</v>
      </c>
      <c r="AK27" s="786" t="str">
        <f t="shared" si="25"/>
        <v/>
      </c>
      <c r="AL27" s="786">
        <f t="shared" si="101"/>
        <v>28.0</v>
      </c>
      <c r="AO27" s="786" t="str">
        <f t="shared" si="26"/>
        <v/>
      </c>
      <c r="AP27" s="786">
        <f t="shared" si="27"/>
        <v>27.0</v>
      </c>
      <c r="AQ27" s="786" t="str">
        <f t="shared" si="102"/>
        <v/>
      </c>
      <c r="AR27" s="786">
        <f t="shared" si="28"/>
        <v>28.0</v>
      </c>
      <c r="AS27" s="786" t="str">
        <f t="shared" si="29"/>
        <v/>
      </c>
      <c r="AU27" s="786" t="str">
        <f t="shared" si="30"/>
        <v/>
      </c>
      <c r="AV27" s="786">
        <f t="shared" si="31"/>
        <v>27.0</v>
      </c>
      <c r="AW27" s="786" t="str">
        <f t="shared" si="32"/>
        <v/>
      </c>
      <c r="AX27" s="786">
        <f t="shared" si="33"/>
        <v>28.0</v>
      </c>
      <c r="AY27" s="786" t="str">
        <f t="shared" si="34"/>
        <v/>
      </c>
      <c r="BA27" s="786" t="str">
        <f t="shared" si="35"/>
        <v/>
      </c>
      <c r="BB27" s="786">
        <f t="shared" si="36"/>
        <v>27.0</v>
      </c>
      <c r="BC27" s="786" t="str">
        <f t="shared" si="37"/>
        <v/>
      </c>
      <c r="BD27" s="786">
        <f t="shared" si="38"/>
        <v>28.0</v>
      </c>
      <c r="BE27" s="786" t="str">
        <f t="shared" si="39"/>
        <v/>
      </c>
      <c r="BG27" s="786" t="str">
        <f t="shared" si="40"/>
        <v/>
      </c>
      <c r="BH27" s="786">
        <f t="shared" si="41"/>
        <v>27.0</v>
      </c>
      <c r="BI27" s="786" t="str">
        <f t="shared" si="42"/>
        <v/>
      </c>
      <c r="BJ27" s="786">
        <f t="shared" si="43"/>
        <v>28.0</v>
      </c>
      <c r="BK27" s="786" t="str">
        <f t="shared" si="44"/>
        <v/>
      </c>
      <c r="BM27" s="786" t="str">
        <f t="shared" si="45"/>
        <v/>
      </c>
      <c r="BN27" s="786">
        <f t="shared" si="46"/>
        <v>27.0</v>
      </c>
      <c r="BO27" s="786" t="str">
        <f t="shared" si="47"/>
        <v/>
      </c>
      <c r="BP27" s="786">
        <f t="shared" si="48"/>
        <v>28.0</v>
      </c>
      <c r="BQ27" s="786" t="str">
        <f t="shared" si="49"/>
        <v/>
      </c>
      <c r="BS27" s="786" t="str">
        <f t="shared" si="50"/>
        <v/>
      </c>
      <c r="BT27" s="786">
        <f t="shared" si="51"/>
        <v>27.0</v>
      </c>
      <c r="BU27" s="786" t="str">
        <f t="shared" si="52"/>
        <v/>
      </c>
      <c r="BV27" s="786">
        <f t="shared" si="53"/>
        <v>28.0</v>
      </c>
      <c r="BW27" s="786" t="str">
        <f t="shared" si="54"/>
        <v/>
      </c>
      <c r="BY27" s="786" t="str">
        <f t="shared" si="55"/>
        <v/>
      </c>
      <c r="BZ27" s="786">
        <f t="shared" si="56"/>
        <v>27.0</v>
      </c>
      <c r="CA27" s="786" t="str">
        <f t="shared" si="57"/>
        <v/>
      </c>
      <c r="CB27" s="786">
        <f t="shared" si="58"/>
        <v>28.0</v>
      </c>
      <c r="CC27" s="786" t="str">
        <f t="shared" si="59"/>
        <v/>
      </c>
      <c r="CE27" s="786" t="str">
        <f t="shared" si="60"/>
        <v/>
      </c>
      <c r="CF27" s="786">
        <f t="shared" si="61"/>
        <v>27.0</v>
      </c>
      <c r="CG27" s="786" t="str">
        <f t="shared" si="62"/>
        <v/>
      </c>
      <c r="CH27" s="786">
        <f t="shared" si="63"/>
        <v>28.0</v>
      </c>
      <c r="CI27" s="786" t="str">
        <f t="shared" si="64"/>
        <v/>
      </c>
      <c r="CK27" s="786" t="str">
        <f t="shared" si="65"/>
        <v/>
      </c>
      <c r="CL27" s="786">
        <f t="shared" si="66"/>
        <v>27.0</v>
      </c>
      <c r="CM27" s="786" t="str">
        <f t="shared" si="67"/>
        <v/>
      </c>
      <c r="CN27" s="786">
        <f t="shared" si="68"/>
        <v>28.0</v>
      </c>
      <c r="CO27" s="786" t="str">
        <f t="shared" si="69"/>
        <v/>
      </c>
      <c r="CQ27" s="786" t="str">
        <f t="shared" si="70"/>
        <v/>
      </c>
      <c r="CR27" s="786">
        <f t="shared" si="71"/>
        <v>27.0</v>
      </c>
      <c r="CS27" s="786" t="str">
        <f t="shared" si="72"/>
        <v/>
      </c>
      <c r="CT27" s="786">
        <f t="shared" si="73"/>
        <v>28.0</v>
      </c>
      <c r="CU27" s="786" t="str">
        <f t="shared" si="74"/>
        <v/>
      </c>
      <c r="CW27" s="786" t="str">
        <f t="shared" si="75"/>
        <v/>
      </c>
      <c r="CX27" s="786">
        <f t="shared" si="76"/>
        <v>27.0</v>
      </c>
      <c r="CY27" s="786" t="str">
        <f t="shared" si="77"/>
        <v/>
      </c>
      <c r="CZ27" s="786">
        <f t="shared" si="78"/>
        <v>28.0</v>
      </c>
      <c r="DA27" s="786" t="str">
        <f t="shared" si="79"/>
        <v/>
      </c>
      <c r="DC27" s="786" t="str">
        <f t="shared" si="80"/>
        <v/>
      </c>
      <c r="DD27" s="786">
        <f t="shared" si="81"/>
        <v>27.0</v>
      </c>
      <c r="DE27" s="786" t="str">
        <f t="shared" si="82"/>
        <v/>
      </c>
      <c r="DF27" s="786">
        <f t="shared" si="83"/>
        <v>28.0</v>
      </c>
      <c r="DG27" s="786" t="str">
        <f t="shared" si="84"/>
        <v/>
      </c>
      <c r="DI27" s="786" t="str">
        <f t="shared" si="85"/>
        <v/>
      </c>
      <c r="DJ27" s="786">
        <f t="shared" si="86"/>
        <v>27.0</v>
      </c>
      <c r="DK27" s="786" t="str">
        <f t="shared" si="87"/>
        <v/>
      </c>
      <c r="DL27" s="786">
        <f t="shared" si="88"/>
        <v>28.0</v>
      </c>
      <c r="DM27" s="786" t="str">
        <f t="shared" si="89"/>
        <v/>
      </c>
      <c r="DO27" s="786" t="str">
        <f t="shared" si="90"/>
        <v/>
      </c>
      <c r="DP27" s="786">
        <f t="shared" si="91"/>
        <v>27.0</v>
      </c>
      <c r="DQ27" s="786" t="str">
        <f t="shared" si="92"/>
        <v/>
      </c>
      <c r="DR27" s="786">
        <f t="shared" si="93"/>
        <v>28.0</v>
      </c>
      <c r="DS27" s="786" t="str">
        <f t="shared" si="94"/>
        <v/>
      </c>
      <c r="DV27" s="786" t="str">
        <f t="shared" si="95"/>
        <v>#</v>
      </c>
      <c r="DW27" s="786">
        <f>COUNTIF(DX27:$DX$50,DX27)</f>
        <v>24.0</v>
      </c>
      <c r="DX27" s="786">
        <f t="shared" si="96"/>
        <v>1.0</v>
      </c>
      <c r="DY27" s="786">
        <f t="shared" si="104"/>
        <v>0.0</v>
      </c>
      <c r="EA27" s="786">
        <v>25.0</v>
      </c>
      <c r="EB27" s="786" t="str">
        <f t="shared" si="98"/>
        <v/>
      </c>
      <c r="EC27" s="786" t="str">
        <f t="shared" si="99"/>
        <v/>
      </c>
      <c r="ED27" s="786" t="str">
        <f t="shared" si="100"/>
        <v/>
      </c>
    </row>
    <row r="28" spans="8:8" s="786" ht="15.0" customFormat="1">
      <c r="B28" s="786">
        <f>A230.4!AH38</f>
        <v>0.0</v>
      </c>
      <c r="J28" s="786">
        <f>Data1!A1273</f>
        <v>27.0</v>
      </c>
      <c r="K28" s="786" t="str">
        <f>Data1!B1273</f>
        <v>Beban bunga non operasional</v>
      </c>
      <c r="L28" s="786" t="str">
        <f t="shared" si="2"/>
        <v/>
      </c>
      <c r="M28" s="786" t="str">
        <f t="shared" si="3"/>
        <v/>
      </c>
      <c r="N28" s="786" t="str">
        <f t="shared" si="4"/>
        <v/>
      </c>
      <c r="O28" s="786" t="str">
        <f t="shared" si="5"/>
        <v/>
      </c>
      <c r="P28" s="786" t="str">
        <f t="shared" si="6"/>
        <v/>
      </c>
      <c r="Q28" s="786" t="str">
        <f t="shared" si="7"/>
        <v/>
      </c>
      <c r="R28" s="786" t="str">
        <f t="shared" si="8"/>
        <v/>
      </c>
      <c r="S28" s="786" t="str">
        <f t="shared" si="9"/>
        <v/>
      </c>
      <c r="T28" s="786" t="str">
        <f t="shared" si="10"/>
        <v/>
      </c>
      <c r="U28" s="786" t="str">
        <f t="shared" si="11"/>
        <v/>
      </c>
      <c r="V28" s="786" t="str">
        <f t="shared" si="12"/>
        <v/>
      </c>
      <c r="W28" s="786" t="str">
        <f t="shared" si="13"/>
        <v/>
      </c>
      <c r="X28" s="786" t="str">
        <f t="shared" si="14"/>
        <v/>
      </c>
      <c r="Y28" s="786" t="str">
        <f t="shared" si="15"/>
        <v/>
      </c>
      <c r="Z28" s="786" t="str">
        <f t="shared" si="16"/>
        <v/>
      </c>
      <c r="AA28" s="786" t="str">
        <f t="shared" si="17"/>
        <v/>
      </c>
      <c r="AC28" s="786" t="str">
        <f t="shared" si="18"/>
        <v/>
      </c>
      <c r="AD28" s="786">
        <f t="shared" si="19"/>
        <v>28.0</v>
      </c>
      <c r="AE28" s="786" t="str">
        <f t="shared" si="103"/>
        <v/>
      </c>
      <c r="AF28" s="786">
        <f t="shared" si="21"/>
        <v>29.0</v>
      </c>
      <c r="AG28" s="791" t="str">
        <f t="shared" si="22"/>
        <v/>
      </c>
      <c r="AI28" s="786" t="str">
        <f t="shared" si="23"/>
        <v/>
      </c>
      <c r="AJ28" s="786">
        <f t="shared" si="24"/>
        <v>28.0</v>
      </c>
      <c r="AK28" s="786" t="str">
        <f t="shared" si="25"/>
        <v/>
      </c>
      <c r="AL28" s="786">
        <f t="shared" si="101"/>
        <v>29.0</v>
      </c>
      <c r="AO28" s="786" t="str">
        <f t="shared" si="26"/>
        <v/>
      </c>
      <c r="AP28" s="786">
        <f t="shared" si="27"/>
        <v>28.0</v>
      </c>
      <c r="AQ28" s="786" t="str">
        <f t="shared" si="102"/>
        <v/>
      </c>
      <c r="AR28" s="786">
        <f t="shared" si="28"/>
        <v>29.0</v>
      </c>
      <c r="AS28" s="786" t="str">
        <f t="shared" si="29"/>
        <v/>
      </c>
      <c r="AU28" s="786" t="str">
        <f t="shared" si="30"/>
        <v/>
      </c>
      <c r="AV28" s="786">
        <f t="shared" si="31"/>
        <v>28.0</v>
      </c>
      <c r="AW28" s="786" t="str">
        <f t="shared" si="32"/>
        <v/>
      </c>
      <c r="AX28" s="786">
        <f t="shared" si="33"/>
        <v>29.0</v>
      </c>
      <c r="AY28" s="786" t="str">
        <f t="shared" si="34"/>
        <v/>
      </c>
      <c r="BA28" s="786" t="str">
        <f t="shared" si="35"/>
        <v/>
      </c>
      <c r="BB28" s="786">
        <f t="shared" si="36"/>
        <v>28.0</v>
      </c>
      <c r="BC28" s="786" t="str">
        <f t="shared" si="37"/>
        <v/>
      </c>
      <c r="BD28" s="786">
        <f t="shared" si="38"/>
        <v>29.0</v>
      </c>
      <c r="BE28" s="786" t="str">
        <f t="shared" si="39"/>
        <v/>
      </c>
      <c r="BG28" s="786" t="str">
        <f t="shared" si="40"/>
        <v/>
      </c>
      <c r="BH28" s="786">
        <f t="shared" si="41"/>
        <v>28.0</v>
      </c>
      <c r="BI28" s="786" t="str">
        <f t="shared" si="42"/>
        <v/>
      </c>
      <c r="BJ28" s="786">
        <f t="shared" si="43"/>
        <v>29.0</v>
      </c>
      <c r="BK28" s="786" t="str">
        <f t="shared" si="44"/>
        <v/>
      </c>
      <c r="BM28" s="786" t="str">
        <f t="shared" si="45"/>
        <v/>
      </c>
      <c r="BN28" s="786">
        <f t="shared" si="46"/>
        <v>28.0</v>
      </c>
      <c r="BO28" s="786" t="str">
        <f t="shared" si="47"/>
        <v/>
      </c>
      <c r="BP28" s="786">
        <f t="shared" si="48"/>
        <v>29.0</v>
      </c>
      <c r="BQ28" s="786" t="str">
        <f t="shared" si="49"/>
        <v/>
      </c>
      <c r="BS28" s="786" t="str">
        <f t="shared" si="50"/>
        <v/>
      </c>
      <c r="BT28" s="786">
        <f t="shared" si="51"/>
        <v>28.0</v>
      </c>
      <c r="BU28" s="786" t="str">
        <f t="shared" si="52"/>
        <v/>
      </c>
      <c r="BV28" s="786">
        <f t="shared" si="53"/>
        <v>29.0</v>
      </c>
      <c r="BW28" s="786" t="str">
        <f t="shared" si="54"/>
        <v/>
      </c>
      <c r="BY28" s="786" t="str">
        <f t="shared" si="55"/>
        <v/>
      </c>
      <c r="BZ28" s="786">
        <f t="shared" si="56"/>
        <v>28.0</v>
      </c>
      <c r="CA28" s="786" t="str">
        <f t="shared" si="57"/>
        <v/>
      </c>
      <c r="CB28" s="786">
        <f t="shared" si="58"/>
        <v>29.0</v>
      </c>
      <c r="CC28" s="786" t="str">
        <f t="shared" si="59"/>
        <v/>
      </c>
      <c r="CE28" s="786" t="str">
        <f t="shared" si="60"/>
        <v/>
      </c>
      <c r="CF28" s="786">
        <f t="shared" si="61"/>
        <v>28.0</v>
      </c>
      <c r="CG28" s="786" t="str">
        <f t="shared" si="62"/>
        <v/>
      </c>
      <c r="CH28" s="786">
        <f t="shared" si="63"/>
        <v>29.0</v>
      </c>
      <c r="CI28" s="786" t="str">
        <f t="shared" si="64"/>
        <v/>
      </c>
      <c r="CK28" s="786" t="str">
        <f t="shared" si="65"/>
        <v/>
      </c>
      <c r="CL28" s="786">
        <f t="shared" si="66"/>
        <v>28.0</v>
      </c>
      <c r="CM28" s="786" t="str">
        <f t="shared" si="67"/>
        <v/>
      </c>
      <c r="CN28" s="786">
        <f t="shared" si="68"/>
        <v>29.0</v>
      </c>
      <c r="CO28" s="786" t="str">
        <f t="shared" si="69"/>
        <v/>
      </c>
      <c r="CQ28" s="786" t="str">
        <f t="shared" si="70"/>
        <v/>
      </c>
      <c r="CR28" s="786">
        <f t="shared" si="71"/>
        <v>28.0</v>
      </c>
      <c r="CS28" s="786" t="str">
        <f t="shared" si="72"/>
        <v/>
      </c>
      <c r="CT28" s="786">
        <f t="shared" si="73"/>
        <v>29.0</v>
      </c>
      <c r="CU28" s="786" t="str">
        <f t="shared" si="74"/>
        <v/>
      </c>
      <c r="CW28" s="786" t="str">
        <f t="shared" si="75"/>
        <v/>
      </c>
      <c r="CX28" s="786">
        <f t="shared" si="76"/>
        <v>28.0</v>
      </c>
      <c r="CY28" s="786" t="str">
        <f t="shared" si="77"/>
        <v/>
      </c>
      <c r="CZ28" s="786">
        <f t="shared" si="78"/>
        <v>29.0</v>
      </c>
      <c r="DA28" s="786" t="str">
        <f t="shared" si="79"/>
        <v/>
      </c>
      <c r="DC28" s="786" t="str">
        <f t="shared" si="80"/>
        <v/>
      </c>
      <c r="DD28" s="786">
        <f t="shared" si="81"/>
        <v>28.0</v>
      </c>
      <c r="DE28" s="786" t="str">
        <f t="shared" si="82"/>
        <v/>
      </c>
      <c r="DF28" s="786">
        <f t="shared" si="83"/>
        <v>29.0</v>
      </c>
      <c r="DG28" s="786" t="str">
        <f t="shared" si="84"/>
        <v/>
      </c>
      <c r="DI28" s="786" t="str">
        <f t="shared" si="85"/>
        <v/>
      </c>
      <c r="DJ28" s="786">
        <f t="shared" si="86"/>
        <v>28.0</v>
      </c>
      <c r="DK28" s="786" t="str">
        <f t="shared" si="87"/>
        <v/>
      </c>
      <c r="DL28" s="786">
        <f t="shared" si="88"/>
        <v>29.0</v>
      </c>
      <c r="DM28" s="786" t="str">
        <f t="shared" si="89"/>
        <v/>
      </c>
      <c r="DO28" s="786" t="str">
        <f t="shared" si="90"/>
        <v/>
      </c>
      <c r="DP28" s="786">
        <f t="shared" si="91"/>
        <v>28.0</v>
      </c>
      <c r="DQ28" s="786" t="str">
        <f t="shared" si="92"/>
        <v/>
      </c>
      <c r="DR28" s="786">
        <f t="shared" si="93"/>
        <v>29.0</v>
      </c>
      <c r="DS28" s="786" t="str">
        <f t="shared" si="94"/>
        <v/>
      </c>
      <c r="DV28" s="786" t="str">
        <f t="shared" si="95"/>
        <v>#</v>
      </c>
      <c r="DW28" s="786">
        <f>COUNTIF(DX28:$DX$50,DX28)</f>
        <v>23.0</v>
      </c>
      <c r="DX28" s="786">
        <f t="shared" si="96"/>
        <v>1.0</v>
      </c>
      <c r="DY28" s="786">
        <f t="shared" si="104"/>
        <v>0.0</v>
      </c>
      <c r="EA28" s="786">
        <v>26.0</v>
      </c>
      <c r="EB28" s="786" t="str">
        <f t="shared" si="98"/>
        <v/>
      </c>
      <c r="EC28" s="786" t="str">
        <f t="shared" si="99"/>
        <v/>
      </c>
      <c r="ED28" s="786" t="str">
        <f t="shared" si="100"/>
        <v/>
      </c>
    </row>
    <row r="29" spans="8:8" s="786" ht="15.0" customFormat="1">
      <c r="B29" s="786">
        <f>A230.4!AH39</f>
        <v>0.0</v>
      </c>
      <c r="J29" s="786">
        <f>Data1!A1274</f>
        <v>28.0</v>
      </c>
      <c r="K29" s="786" t="str">
        <f>Data1!B1274</f>
        <v>Beban non Operasional</v>
      </c>
      <c r="L29" s="786" t="str">
        <f t="shared" si="2"/>
        <v/>
      </c>
      <c r="M29" s="786" t="str">
        <f t="shared" si="3"/>
        <v/>
      </c>
      <c r="N29" s="786" t="str">
        <f t="shared" si="4"/>
        <v/>
      </c>
      <c r="O29" s="786" t="str">
        <f t="shared" si="5"/>
        <v/>
      </c>
      <c r="P29" s="786" t="str">
        <f t="shared" si="6"/>
        <v/>
      </c>
      <c r="Q29" s="786" t="str">
        <f t="shared" si="7"/>
        <v/>
      </c>
      <c r="R29" s="786" t="str">
        <f t="shared" si="8"/>
        <v/>
      </c>
      <c r="S29" s="786" t="str">
        <f t="shared" si="9"/>
        <v/>
      </c>
      <c r="T29" s="786" t="str">
        <f t="shared" si="10"/>
        <v/>
      </c>
      <c r="U29" s="786" t="str">
        <f t="shared" si="11"/>
        <v/>
      </c>
      <c r="V29" s="786" t="str">
        <f t="shared" si="12"/>
        <v/>
      </c>
      <c r="W29" s="786" t="str">
        <f t="shared" si="13"/>
        <v/>
      </c>
      <c r="X29" s="786" t="str">
        <f t="shared" si="14"/>
        <v/>
      </c>
      <c r="Y29" s="786" t="str">
        <f t="shared" si="15"/>
        <v/>
      </c>
      <c r="Z29" s="786" t="str">
        <f t="shared" si="16"/>
        <v/>
      </c>
      <c r="AA29" s="786" t="str">
        <f t="shared" si="17"/>
        <v/>
      </c>
      <c r="AC29" s="786" t="str">
        <f t="shared" si="18"/>
        <v/>
      </c>
      <c r="AD29" s="786">
        <f t="shared" si="19"/>
        <v>29.0</v>
      </c>
      <c r="AE29" s="786" t="str">
        <f t="shared" si="103"/>
        <v/>
      </c>
      <c r="AF29" s="786">
        <f t="shared" si="21"/>
        <v>30.0</v>
      </c>
      <c r="AG29" s="791" t="str">
        <f t="shared" si="22"/>
        <v/>
      </c>
      <c r="AI29" s="786" t="str">
        <f t="shared" si="23"/>
        <v/>
      </c>
      <c r="AJ29" s="786">
        <f t="shared" si="24"/>
        <v>29.0</v>
      </c>
      <c r="AK29" s="786" t="str">
        <f t="shared" si="25"/>
        <v/>
      </c>
      <c r="AL29" s="786">
        <f t="shared" si="101"/>
        <v>30.0</v>
      </c>
      <c r="AO29" s="786" t="str">
        <f t="shared" si="26"/>
        <v/>
      </c>
      <c r="AP29" s="786">
        <f t="shared" si="27"/>
        <v>29.0</v>
      </c>
      <c r="AQ29" s="786" t="str">
        <f t="shared" si="102"/>
        <v/>
      </c>
      <c r="AR29" s="786">
        <f t="shared" si="28"/>
        <v>30.0</v>
      </c>
      <c r="AS29" s="786" t="str">
        <f t="shared" si="29"/>
        <v/>
      </c>
      <c r="AU29" s="786" t="str">
        <f t="shared" si="30"/>
        <v/>
      </c>
      <c r="AV29" s="786">
        <f t="shared" si="31"/>
        <v>29.0</v>
      </c>
      <c r="AW29" s="786" t="str">
        <f t="shared" si="32"/>
        <v/>
      </c>
      <c r="AX29" s="786">
        <f t="shared" si="33"/>
        <v>30.0</v>
      </c>
      <c r="AY29" s="786" t="str">
        <f t="shared" si="34"/>
        <v/>
      </c>
      <c r="BA29" s="786" t="str">
        <f t="shared" si="35"/>
        <v/>
      </c>
      <c r="BB29" s="786">
        <f t="shared" si="36"/>
        <v>29.0</v>
      </c>
      <c r="BC29" s="786" t="str">
        <f t="shared" si="37"/>
        <v/>
      </c>
      <c r="BD29" s="786">
        <f t="shared" si="38"/>
        <v>30.0</v>
      </c>
      <c r="BE29" s="786" t="str">
        <f t="shared" si="39"/>
        <v/>
      </c>
      <c r="BG29" s="786" t="str">
        <f t="shared" si="40"/>
        <v/>
      </c>
      <c r="BH29" s="786">
        <f t="shared" si="41"/>
        <v>29.0</v>
      </c>
      <c r="BI29" s="786" t="str">
        <f t="shared" si="42"/>
        <v/>
      </c>
      <c r="BJ29" s="786">
        <f t="shared" si="43"/>
        <v>30.0</v>
      </c>
      <c r="BK29" s="786" t="str">
        <f t="shared" si="44"/>
        <v/>
      </c>
      <c r="BM29" s="786" t="str">
        <f t="shared" si="45"/>
        <v/>
      </c>
      <c r="BN29" s="786">
        <f t="shared" si="46"/>
        <v>29.0</v>
      </c>
      <c r="BO29" s="786" t="str">
        <f t="shared" si="47"/>
        <v/>
      </c>
      <c r="BP29" s="786">
        <f t="shared" si="48"/>
        <v>30.0</v>
      </c>
      <c r="BQ29" s="786" t="str">
        <f t="shared" si="49"/>
        <v/>
      </c>
      <c r="BS29" s="786" t="str">
        <f t="shared" si="50"/>
        <v/>
      </c>
      <c r="BT29" s="786">
        <f t="shared" si="51"/>
        <v>29.0</v>
      </c>
      <c r="BU29" s="786" t="str">
        <f t="shared" si="52"/>
        <v/>
      </c>
      <c r="BV29" s="786">
        <f t="shared" si="53"/>
        <v>30.0</v>
      </c>
      <c r="BW29" s="786" t="str">
        <f t="shared" si="54"/>
        <v/>
      </c>
      <c r="BY29" s="786" t="str">
        <f t="shared" si="55"/>
        <v/>
      </c>
      <c r="BZ29" s="786">
        <f t="shared" si="56"/>
        <v>29.0</v>
      </c>
      <c r="CA29" s="786" t="str">
        <f t="shared" si="57"/>
        <v/>
      </c>
      <c r="CB29" s="786">
        <f t="shared" si="58"/>
        <v>30.0</v>
      </c>
      <c r="CC29" s="786" t="str">
        <f t="shared" si="59"/>
        <v/>
      </c>
      <c r="CE29" s="786" t="str">
        <f t="shared" si="60"/>
        <v/>
      </c>
      <c r="CF29" s="786">
        <f t="shared" si="61"/>
        <v>29.0</v>
      </c>
      <c r="CG29" s="786" t="str">
        <f t="shared" si="62"/>
        <v/>
      </c>
      <c r="CH29" s="786">
        <f t="shared" si="63"/>
        <v>30.0</v>
      </c>
      <c r="CI29" s="786" t="str">
        <f t="shared" si="64"/>
        <v/>
      </c>
      <c r="CK29" s="786" t="str">
        <f t="shared" si="65"/>
        <v/>
      </c>
      <c r="CL29" s="786">
        <f t="shared" si="66"/>
        <v>29.0</v>
      </c>
      <c r="CM29" s="786" t="str">
        <f t="shared" si="67"/>
        <v/>
      </c>
      <c r="CN29" s="786">
        <f t="shared" si="68"/>
        <v>30.0</v>
      </c>
      <c r="CO29" s="786" t="str">
        <f t="shared" si="69"/>
        <v/>
      </c>
      <c r="CQ29" s="786" t="str">
        <f t="shared" si="70"/>
        <v/>
      </c>
      <c r="CR29" s="786">
        <f t="shared" si="71"/>
        <v>29.0</v>
      </c>
      <c r="CS29" s="786" t="str">
        <f t="shared" si="72"/>
        <v/>
      </c>
      <c r="CT29" s="786">
        <f t="shared" si="73"/>
        <v>30.0</v>
      </c>
      <c r="CU29" s="786" t="str">
        <f t="shared" si="74"/>
        <v/>
      </c>
      <c r="CW29" s="786" t="str">
        <f t="shared" si="75"/>
        <v/>
      </c>
      <c r="CX29" s="786">
        <f t="shared" si="76"/>
        <v>29.0</v>
      </c>
      <c r="CY29" s="786" t="str">
        <f t="shared" si="77"/>
        <v/>
      </c>
      <c r="CZ29" s="786">
        <f t="shared" si="78"/>
        <v>30.0</v>
      </c>
      <c r="DA29" s="786" t="str">
        <f t="shared" si="79"/>
        <v/>
      </c>
      <c r="DC29" s="786" t="str">
        <f t="shared" si="80"/>
        <v/>
      </c>
      <c r="DD29" s="786">
        <f t="shared" si="81"/>
        <v>29.0</v>
      </c>
      <c r="DE29" s="786" t="str">
        <f t="shared" si="82"/>
        <v/>
      </c>
      <c r="DF29" s="786">
        <f t="shared" si="83"/>
        <v>30.0</v>
      </c>
      <c r="DG29" s="786" t="str">
        <f t="shared" si="84"/>
        <v/>
      </c>
      <c r="DI29" s="786" t="str">
        <f t="shared" si="85"/>
        <v/>
      </c>
      <c r="DJ29" s="786">
        <f t="shared" si="86"/>
        <v>29.0</v>
      </c>
      <c r="DK29" s="786" t="str">
        <f t="shared" si="87"/>
        <v/>
      </c>
      <c r="DL29" s="786">
        <f t="shared" si="88"/>
        <v>30.0</v>
      </c>
      <c r="DM29" s="786" t="str">
        <f t="shared" si="89"/>
        <v/>
      </c>
      <c r="DO29" s="786" t="str">
        <f t="shared" si="90"/>
        <v/>
      </c>
      <c r="DP29" s="786">
        <f t="shared" si="91"/>
        <v>29.0</v>
      </c>
      <c r="DQ29" s="786" t="str">
        <f t="shared" si="92"/>
        <v/>
      </c>
      <c r="DR29" s="786">
        <f t="shared" si="93"/>
        <v>30.0</v>
      </c>
      <c r="DS29" s="786" t="str">
        <f t="shared" si="94"/>
        <v/>
      </c>
      <c r="DV29" s="786" t="str">
        <f t="shared" si="95"/>
        <v>#</v>
      </c>
      <c r="DW29" s="786">
        <f>COUNTIF(DX29:$DX$50,DX29)</f>
        <v>22.0</v>
      </c>
      <c r="DX29" s="786">
        <f t="shared" si="96"/>
        <v>1.0</v>
      </c>
      <c r="DY29" s="786">
        <f t="shared" si="104"/>
        <v>0.0</v>
      </c>
      <c r="EA29" s="786">
        <v>27.0</v>
      </c>
      <c r="EB29" s="786" t="str">
        <f t="shared" si="98"/>
        <v/>
      </c>
      <c r="EC29" s="786" t="str">
        <f t="shared" si="99"/>
        <v/>
      </c>
      <c r="ED29" s="786" t="str">
        <f t="shared" si="100"/>
        <v/>
      </c>
    </row>
    <row r="30" spans="8:8" s="786" ht="15.0" customFormat="1">
      <c r="B30" s="786">
        <f>A230.4!AH40</f>
        <v>0.0</v>
      </c>
      <c r="J30" s="786">
        <f>Data1!A1275</f>
        <v>29.0</v>
      </c>
      <c r="K30" s="786" t="str">
        <f>Data1!B1275</f>
        <v/>
      </c>
      <c r="L30" s="786" t="str">
        <f t="shared" si="2"/>
        <v/>
      </c>
      <c r="M30" s="786" t="str">
        <f t="shared" si="3"/>
        <v/>
      </c>
      <c r="N30" s="786" t="str">
        <f t="shared" si="4"/>
        <v/>
      </c>
      <c r="O30" s="786" t="str">
        <f t="shared" si="5"/>
        <v/>
      </c>
      <c r="P30" s="786" t="str">
        <f t="shared" si="6"/>
        <v/>
      </c>
      <c r="Q30" s="786" t="str">
        <f t="shared" si="7"/>
        <v/>
      </c>
      <c r="R30" s="786" t="str">
        <f t="shared" si="8"/>
        <v/>
      </c>
      <c r="S30" s="786" t="str">
        <f t="shared" si="9"/>
        <v/>
      </c>
      <c r="T30" s="786" t="str">
        <f t="shared" si="10"/>
        <v/>
      </c>
      <c r="U30" s="786" t="str">
        <f t="shared" si="11"/>
        <v/>
      </c>
      <c r="V30" s="786" t="str">
        <f t="shared" si="12"/>
        <v/>
      </c>
      <c r="W30" s="786" t="str">
        <f t="shared" si="13"/>
        <v/>
      </c>
      <c r="X30" s="786" t="str">
        <f t="shared" si="14"/>
        <v/>
      </c>
      <c r="Y30" s="786" t="str">
        <f t="shared" si="15"/>
        <v/>
      </c>
      <c r="Z30" s="786" t="str">
        <f t="shared" si="16"/>
        <v/>
      </c>
      <c r="AA30" s="786" t="str">
        <f t="shared" si="17"/>
        <v/>
      </c>
      <c r="AC30" s="786" t="str">
        <f t="shared" si="18"/>
        <v/>
      </c>
      <c r="AD30" s="786">
        <f t="shared" si="19"/>
        <v>30.0</v>
      </c>
      <c r="AE30" s="786" t="str">
        <f t="shared" si="103"/>
        <v/>
      </c>
      <c r="AF30" s="786">
        <f t="shared" si="21"/>
        <v>31.0</v>
      </c>
      <c r="AG30" s="791" t="str">
        <f t="shared" si="22"/>
        <v/>
      </c>
      <c r="AI30" s="786" t="str">
        <f t="shared" si="23"/>
        <v/>
      </c>
      <c r="AJ30" s="786">
        <f t="shared" si="24"/>
        <v>30.0</v>
      </c>
      <c r="AK30" s="786" t="str">
        <f t="shared" si="25"/>
        <v/>
      </c>
      <c r="AL30" s="786">
        <f t="shared" si="101"/>
        <v>31.0</v>
      </c>
      <c r="AO30" s="786" t="str">
        <f t="shared" si="26"/>
        <v/>
      </c>
      <c r="AP30" s="786">
        <f t="shared" si="27"/>
        <v>30.0</v>
      </c>
      <c r="AQ30" s="786" t="str">
        <f t="shared" si="102"/>
        <v/>
      </c>
      <c r="AR30" s="786">
        <f t="shared" si="28"/>
        <v>31.0</v>
      </c>
      <c r="AS30" s="786" t="str">
        <f t="shared" si="29"/>
        <v/>
      </c>
      <c r="AU30" s="786" t="str">
        <f t="shared" si="30"/>
        <v/>
      </c>
      <c r="AV30" s="786">
        <f t="shared" si="31"/>
        <v>30.0</v>
      </c>
      <c r="AW30" s="786" t="str">
        <f t="shared" si="32"/>
        <v/>
      </c>
      <c r="AX30" s="786">
        <f t="shared" si="33"/>
        <v>31.0</v>
      </c>
      <c r="AY30" s="786" t="str">
        <f t="shared" si="34"/>
        <v/>
      </c>
      <c r="BA30" s="786" t="str">
        <f t="shared" si="35"/>
        <v/>
      </c>
      <c r="BB30" s="786">
        <f t="shared" si="36"/>
        <v>30.0</v>
      </c>
      <c r="BC30" s="786" t="str">
        <f t="shared" si="37"/>
        <v/>
      </c>
      <c r="BD30" s="786">
        <f t="shared" si="38"/>
        <v>31.0</v>
      </c>
      <c r="BE30" s="786" t="str">
        <f t="shared" si="39"/>
        <v/>
      </c>
      <c r="BG30" s="786" t="str">
        <f t="shared" si="40"/>
        <v/>
      </c>
      <c r="BH30" s="786">
        <f t="shared" si="41"/>
        <v>30.0</v>
      </c>
      <c r="BI30" s="786" t="str">
        <f t="shared" si="42"/>
        <v/>
      </c>
      <c r="BJ30" s="786">
        <f t="shared" si="43"/>
        <v>31.0</v>
      </c>
      <c r="BK30" s="786" t="str">
        <f t="shared" si="44"/>
        <v/>
      </c>
      <c r="BM30" s="786" t="str">
        <f t="shared" si="45"/>
        <v/>
      </c>
      <c r="BN30" s="786">
        <f t="shared" si="46"/>
        <v>30.0</v>
      </c>
      <c r="BO30" s="786" t="str">
        <f t="shared" si="47"/>
        <v/>
      </c>
      <c r="BP30" s="786">
        <f t="shared" si="48"/>
        <v>31.0</v>
      </c>
      <c r="BQ30" s="786" t="str">
        <f t="shared" si="49"/>
        <v/>
      </c>
      <c r="BS30" s="786" t="str">
        <f t="shared" si="50"/>
        <v/>
      </c>
      <c r="BT30" s="786">
        <f t="shared" si="51"/>
        <v>30.0</v>
      </c>
      <c r="BU30" s="786" t="str">
        <f t="shared" si="52"/>
        <v/>
      </c>
      <c r="BV30" s="786">
        <f t="shared" si="53"/>
        <v>31.0</v>
      </c>
      <c r="BW30" s="786" t="str">
        <f t="shared" si="54"/>
        <v/>
      </c>
      <c r="BY30" s="786" t="str">
        <f t="shared" si="55"/>
        <v/>
      </c>
      <c r="BZ30" s="786">
        <f t="shared" si="56"/>
        <v>30.0</v>
      </c>
      <c r="CA30" s="786" t="str">
        <f t="shared" si="57"/>
        <v/>
      </c>
      <c r="CB30" s="786">
        <f t="shared" si="58"/>
        <v>31.0</v>
      </c>
      <c r="CC30" s="786" t="str">
        <f t="shared" si="59"/>
        <v/>
      </c>
      <c r="CE30" s="786" t="str">
        <f t="shared" si="60"/>
        <v/>
      </c>
      <c r="CF30" s="786">
        <f t="shared" si="61"/>
        <v>30.0</v>
      </c>
      <c r="CG30" s="786" t="str">
        <f t="shared" si="62"/>
        <v/>
      </c>
      <c r="CH30" s="786">
        <f t="shared" si="63"/>
        <v>31.0</v>
      </c>
      <c r="CI30" s="786" t="str">
        <f t="shared" si="64"/>
        <v/>
      </c>
      <c r="CK30" s="786" t="str">
        <f t="shared" si="65"/>
        <v/>
      </c>
      <c r="CL30" s="786">
        <f t="shared" si="66"/>
        <v>30.0</v>
      </c>
      <c r="CM30" s="786" t="str">
        <f t="shared" si="67"/>
        <v/>
      </c>
      <c r="CN30" s="786">
        <f t="shared" si="68"/>
        <v>31.0</v>
      </c>
      <c r="CO30" s="786" t="str">
        <f t="shared" si="69"/>
        <v/>
      </c>
      <c r="CQ30" s="786" t="str">
        <f t="shared" si="70"/>
        <v/>
      </c>
      <c r="CR30" s="786">
        <f t="shared" si="71"/>
        <v>30.0</v>
      </c>
      <c r="CS30" s="786" t="str">
        <f t="shared" si="72"/>
        <v/>
      </c>
      <c r="CT30" s="786">
        <f t="shared" si="73"/>
        <v>31.0</v>
      </c>
      <c r="CU30" s="786" t="str">
        <f t="shared" si="74"/>
        <v/>
      </c>
      <c r="CW30" s="786" t="str">
        <f t="shared" si="75"/>
        <v/>
      </c>
      <c r="CX30" s="786">
        <f t="shared" si="76"/>
        <v>30.0</v>
      </c>
      <c r="CY30" s="786" t="str">
        <f t="shared" si="77"/>
        <v/>
      </c>
      <c r="CZ30" s="786">
        <f t="shared" si="78"/>
        <v>31.0</v>
      </c>
      <c r="DA30" s="786" t="str">
        <f t="shared" si="79"/>
        <v/>
      </c>
      <c r="DC30" s="786" t="str">
        <f t="shared" si="80"/>
        <v/>
      </c>
      <c r="DD30" s="786">
        <f t="shared" si="81"/>
        <v>30.0</v>
      </c>
      <c r="DE30" s="786" t="str">
        <f t="shared" si="82"/>
        <v/>
      </c>
      <c r="DF30" s="786">
        <f t="shared" si="83"/>
        <v>31.0</v>
      </c>
      <c r="DG30" s="786" t="str">
        <f t="shared" si="84"/>
        <v/>
      </c>
      <c r="DI30" s="786" t="str">
        <f t="shared" si="85"/>
        <v/>
      </c>
      <c r="DJ30" s="786">
        <f t="shared" si="86"/>
        <v>30.0</v>
      </c>
      <c r="DK30" s="786" t="str">
        <f t="shared" si="87"/>
        <v/>
      </c>
      <c r="DL30" s="786">
        <f t="shared" si="88"/>
        <v>31.0</v>
      </c>
      <c r="DM30" s="786" t="str">
        <f t="shared" si="89"/>
        <v/>
      </c>
      <c r="DO30" s="786" t="str">
        <f t="shared" si="90"/>
        <v/>
      </c>
      <c r="DP30" s="786">
        <f t="shared" si="91"/>
        <v>30.0</v>
      </c>
      <c r="DQ30" s="786" t="str">
        <f t="shared" si="92"/>
        <v/>
      </c>
      <c r="DR30" s="786">
        <f t="shared" si="93"/>
        <v>31.0</v>
      </c>
      <c r="DS30" s="786" t="str">
        <f t="shared" si="94"/>
        <v/>
      </c>
      <c r="DV30" s="786" t="str">
        <f t="shared" si="95"/>
        <v>#</v>
      </c>
      <c r="DW30" s="786">
        <f>COUNTIF(DX30:$DX$50,DX30)</f>
        <v>21.0</v>
      </c>
      <c r="DX30" s="786">
        <f t="shared" si="96"/>
        <v>1.0</v>
      </c>
      <c r="DY30" s="786">
        <f t="shared" si="104"/>
        <v>0.0</v>
      </c>
      <c r="EA30" s="786">
        <v>28.0</v>
      </c>
      <c r="EB30" s="786" t="str">
        <f t="shared" si="98"/>
        <v/>
      </c>
      <c r="EC30" s="786" t="str">
        <f t="shared" si="99"/>
        <v/>
      </c>
      <c r="ED30" s="786" t="str">
        <f t="shared" si="100"/>
        <v/>
      </c>
    </row>
    <row r="31" spans="8:8" s="786" ht="15.0" customFormat="1">
      <c r="B31" s="786">
        <f>A230.4!AH41</f>
        <v>0.0</v>
      </c>
      <c r="J31" s="786">
        <f>Data1!A1276</f>
        <v>30.0</v>
      </c>
      <c r="K31" s="786" t="str">
        <f>Data1!B1276</f>
        <v/>
      </c>
      <c r="L31" s="786" t="str">
        <f t="shared" si="2"/>
        <v/>
      </c>
      <c r="M31" s="786" t="str">
        <f t="shared" si="3"/>
        <v/>
      </c>
      <c r="N31" s="786" t="str">
        <f t="shared" si="4"/>
        <v/>
      </c>
      <c r="O31" s="786" t="str">
        <f t="shared" si="5"/>
        <v/>
      </c>
      <c r="P31" s="786" t="str">
        <f t="shared" si="6"/>
        <v/>
      </c>
      <c r="Q31" s="786" t="str">
        <f t="shared" si="7"/>
        <v/>
      </c>
      <c r="R31" s="786" t="str">
        <f t="shared" si="8"/>
        <v/>
      </c>
      <c r="S31" s="786" t="str">
        <f t="shared" si="9"/>
        <v/>
      </c>
      <c r="T31" s="786" t="str">
        <f t="shared" si="10"/>
        <v/>
      </c>
      <c r="U31" s="786" t="str">
        <f t="shared" si="11"/>
        <v/>
      </c>
      <c r="V31" s="786" t="str">
        <f t="shared" si="12"/>
        <v/>
      </c>
      <c r="W31" s="786" t="str">
        <f t="shared" si="13"/>
        <v/>
      </c>
      <c r="X31" s="786" t="str">
        <f t="shared" si="14"/>
        <v/>
      </c>
      <c r="Y31" s="786" t="str">
        <f t="shared" si="15"/>
        <v/>
      </c>
      <c r="Z31" s="786" t="str">
        <f t="shared" si="16"/>
        <v/>
      </c>
      <c r="AA31" s="786" t="str">
        <f t="shared" si="17"/>
        <v/>
      </c>
      <c r="AC31" s="786" t="str">
        <f t="shared" si="18"/>
        <v/>
      </c>
      <c r="AD31" s="786">
        <f t="shared" si="19"/>
        <v>31.0</v>
      </c>
      <c r="AE31" s="786" t="str">
        <f t="shared" si="103"/>
        <v/>
      </c>
      <c r="AF31" s="786">
        <f t="shared" si="21"/>
        <v>32.0</v>
      </c>
      <c r="AG31" s="791" t="str">
        <f t="shared" si="22"/>
        <v/>
      </c>
      <c r="AI31" s="786" t="str">
        <f t="shared" si="23"/>
        <v/>
      </c>
      <c r="AJ31" s="786">
        <f t="shared" si="24"/>
        <v>31.0</v>
      </c>
      <c r="AK31" s="786" t="str">
        <f t="shared" si="25"/>
        <v/>
      </c>
      <c r="AL31" s="786">
        <f t="shared" si="101"/>
        <v>32.0</v>
      </c>
      <c r="AO31" s="786" t="str">
        <f t="shared" si="26"/>
        <v/>
      </c>
      <c r="AP31" s="786">
        <f t="shared" si="27"/>
        <v>31.0</v>
      </c>
      <c r="AQ31" s="786" t="str">
        <f t="shared" si="102"/>
        <v/>
      </c>
      <c r="AR31" s="786">
        <f t="shared" si="28"/>
        <v>32.0</v>
      </c>
      <c r="AS31" s="786" t="str">
        <f t="shared" si="29"/>
        <v/>
      </c>
      <c r="AU31" s="786" t="str">
        <f t="shared" si="30"/>
        <v/>
      </c>
      <c r="AV31" s="786">
        <f t="shared" si="31"/>
        <v>31.0</v>
      </c>
      <c r="AW31" s="786" t="str">
        <f t="shared" si="32"/>
        <v/>
      </c>
      <c r="AX31" s="786">
        <f t="shared" si="33"/>
        <v>32.0</v>
      </c>
      <c r="AY31" s="786" t="str">
        <f t="shared" si="34"/>
        <v/>
      </c>
      <c r="BA31" s="786" t="str">
        <f t="shared" si="35"/>
        <v/>
      </c>
      <c r="BB31" s="786">
        <f t="shared" si="36"/>
        <v>31.0</v>
      </c>
      <c r="BC31" s="786" t="str">
        <f t="shared" si="37"/>
        <v/>
      </c>
      <c r="BD31" s="786">
        <f t="shared" si="38"/>
        <v>32.0</v>
      </c>
      <c r="BE31" s="786" t="str">
        <f t="shared" si="39"/>
        <v/>
      </c>
      <c r="BG31" s="786" t="str">
        <f t="shared" si="40"/>
        <v/>
      </c>
      <c r="BH31" s="786">
        <f t="shared" si="41"/>
        <v>31.0</v>
      </c>
      <c r="BI31" s="786" t="str">
        <f t="shared" si="42"/>
        <v/>
      </c>
      <c r="BJ31" s="786">
        <f t="shared" si="43"/>
        <v>32.0</v>
      </c>
      <c r="BK31" s="786" t="str">
        <f t="shared" si="44"/>
        <v/>
      </c>
      <c r="BM31" s="786" t="str">
        <f t="shared" si="45"/>
        <v/>
      </c>
      <c r="BN31" s="786">
        <f t="shared" si="46"/>
        <v>31.0</v>
      </c>
      <c r="BO31" s="786" t="str">
        <f t="shared" si="47"/>
        <v/>
      </c>
      <c r="BP31" s="786">
        <f t="shared" si="48"/>
        <v>32.0</v>
      </c>
      <c r="BQ31" s="786" t="str">
        <f t="shared" si="49"/>
        <v/>
      </c>
      <c r="BS31" s="786" t="str">
        <f t="shared" si="50"/>
        <v/>
      </c>
      <c r="BT31" s="786">
        <f t="shared" si="51"/>
        <v>31.0</v>
      </c>
      <c r="BU31" s="786" t="str">
        <f t="shared" si="52"/>
        <v/>
      </c>
      <c r="BV31" s="786">
        <f t="shared" si="53"/>
        <v>32.0</v>
      </c>
      <c r="BW31" s="786" t="str">
        <f t="shared" si="54"/>
        <v/>
      </c>
      <c r="BY31" s="786" t="str">
        <f t="shared" si="55"/>
        <v/>
      </c>
      <c r="BZ31" s="786">
        <f t="shared" si="56"/>
        <v>31.0</v>
      </c>
      <c r="CA31" s="786" t="str">
        <f t="shared" si="57"/>
        <v/>
      </c>
      <c r="CB31" s="786">
        <f t="shared" si="58"/>
        <v>32.0</v>
      </c>
      <c r="CC31" s="786" t="str">
        <f t="shared" si="59"/>
        <v/>
      </c>
      <c r="CE31" s="786" t="str">
        <f t="shared" si="60"/>
        <v/>
      </c>
      <c r="CF31" s="786">
        <f t="shared" si="61"/>
        <v>31.0</v>
      </c>
      <c r="CG31" s="786" t="str">
        <f t="shared" si="62"/>
        <v/>
      </c>
      <c r="CH31" s="786">
        <f t="shared" si="63"/>
        <v>32.0</v>
      </c>
      <c r="CI31" s="786" t="str">
        <f t="shared" si="64"/>
        <v/>
      </c>
      <c r="CK31" s="786" t="str">
        <f t="shared" si="65"/>
        <v/>
      </c>
      <c r="CL31" s="786">
        <f t="shared" si="66"/>
        <v>31.0</v>
      </c>
      <c r="CM31" s="786" t="str">
        <f t="shared" si="67"/>
        <v/>
      </c>
      <c r="CN31" s="786">
        <f t="shared" si="68"/>
        <v>32.0</v>
      </c>
      <c r="CO31" s="786" t="str">
        <f t="shared" si="69"/>
        <v/>
      </c>
      <c r="CQ31" s="786" t="str">
        <f t="shared" si="70"/>
        <v/>
      </c>
      <c r="CR31" s="786">
        <f t="shared" si="71"/>
        <v>31.0</v>
      </c>
      <c r="CS31" s="786" t="str">
        <f t="shared" si="72"/>
        <v/>
      </c>
      <c r="CT31" s="786">
        <f t="shared" si="73"/>
        <v>32.0</v>
      </c>
      <c r="CU31" s="786" t="str">
        <f t="shared" si="74"/>
        <v/>
      </c>
      <c r="CW31" s="786" t="str">
        <f t="shared" si="75"/>
        <v/>
      </c>
      <c r="CX31" s="786">
        <f t="shared" si="76"/>
        <v>31.0</v>
      </c>
      <c r="CY31" s="786" t="str">
        <f t="shared" si="77"/>
        <v/>
      </c>
      <c r="CZ31" s="786">
        <f t="shared" si="78"/>
        <v>32.0</v>
      </c>
      <c r="DA31" s="786" t="str">
        <f t="shared" si="79"/>
        <v/>
      </c>
      <c r="DC31" s="786" t="str">
        <f t="shared" si="80"/>
        <v/>
      </c>
      <c r="DD31" s="786">
        <f t="shared" si="81"/>
        <v>31.0</v>
      </c>
      <c r="DE31" s="786" t="str">
        <f t="shared" si="82"/>
        <v/>
      </c>
      <c r="DF31" s="786">
        <f t="shared" si="83"/>
        <v>32.0</v>
      </c>
      <c r="DG31" s="786" t="str">
        <f t="shared" si="84"/>
        <v/>
      </c>
      <c r="DI31" s="786" t="str">
        <f t="shared" si="85"/>
        <v/>
      </c>
      <c r="DJ31" s="786">
        <f t="shared" si="86"/>
        <v>31.0</v>
      </c>
      <c r="DK31" s="786" t="str">
        <f t="shared" si="87"/>
        <v/>
      </c>
      <c r="DL31" s="786">
        <f t="shared" si="88"/>
        <v>32.0</v>
      </c>
      <c r="DM31" s="786" t="str">
        <f t="shared" si="89"/>
        <v/>
      </c>
      <c r="DO31" s="786" t="str">
        <f t="shared" si="90"/>
        <v/>
      </c>
      <c r="DP31" s="786">
        <f t="shared" si="91"/>
        <v>31.0</v>
      </c>
      <c r="DQ31" s="786" t="str">
        <f t="shared" si="92"/>
        <v/>
      </c>
      <c r="DR31" s="786">
        <f t="shared" si="93"/>
        <v>32.0</v>
      </c>
      <c r="DS31" s="786" t="str">
        <f t="shared" si="94"/>
        <v/>
      </c>
      <c r="DV31" s="786" t="str">
        <f t="shared" si="95"/>
        <v>#</v>
      </c>
      <c r="DW31" s="786">
        <f>COUNTIF(DX31:$DX$50,DX31)</f>
        <v>20.0</v>
      </c>
      <c r="DX31" s="786">
        <f t="shared" si="96"/>
        <v>1.0</v>
      </c>
      <c r="DY31" s="786">
        <f t="shared" si="104"/>
        <v>0.0</v>
      </c>
      <c r="EA31" s="786">
        <v>29.0</v>
      </c>
      <c r="EB31" s="786" t="str">
        <f t="shared" si="98"/>
        <v/>
      </c>
      <c r="EC31" s="786" t="str">
        <f t="shared" si="99"/>
        <v/>
      </c>
      <c r="ED31" s="786" t="str">
        <f t="shared" si="100"/>
        <v/>
      </c>
    </row>
    <row r="32" spans="8:8" s="786" ht="15.0" customFormat="1">
      <c r="B32" s="786">
        <f>A230.4!AH42</f>
        <v>0.0</v>
      </c>
      <c r="J32" s="786">
        <f>Data1!A1277</f>
        <v>31.0</v>
      </c>
      <c r="K32" s="786" t="str">
        <f>Data1!B1277</f>
        <v/>
      </c>
      <c r="L32" s="786" t="str">
        <f t="shared" si="2"/>
        <v/>
      </c>
      <c r="M32" s="786" t="str">
        <f t="shared" si="3"/>
        <v/>
      </c>
      <c r="N32" s="786" t="str">
        <f t="shared" si="4"/>
        <v/>
      </c>
      <c r="O32" s="786" t="str">
        <f t="shared" si="5"/>
        <v/>
      </c>
      <c r="P32" s="786" t="str">
        <f t="shared" si="6"/>
        <v/>
      </c>
      <c r="Q32" s="786" t="str">
        <f t="shared" si="7"/>
        <v/>
      </c>
      <c r="R32" s="786" t="str">
        <f t="shared" si="8"/>
        <v/>
      </c>
      <c r="S32" s="786" t="str">
        <f t="shared" si="9"/>
        <v/>
      </c>
      <c r="T32" s="786" t="str">
        <f t="shared" si="10"/>
        <v/>
      </c>
      <c r="U32" s="786" t="str">
        <f t="shared" si="11"/>
        <v/>
      </c>
      <c r="V32" s="786" t="str">
        <f t="shared" si="12"/>
        <v/>
      </c>
      <c r="W32" s="786" t="str">
        <f t="shared" si="13"/>
        <v/>
      </c>
      <c r="X32" s="786" t="str">
        <f t="shared" si="14"/>
        <v/>
      </c>
      <c r="Y32" s="786" t="str">
        <f t="shared" si="15"/>
        <v/>
      </c>
      <c r="Z32" s="786" t="str">
        <f t="shared" si="16"/>
        <v/>
      </c>
      <c r="AA32" s="786" t="str">
        <f t="shared" si="17"/>
        <v/>
      </c>
      <c r="AC32" s="786" t="str">
        <f t="shared" si="18"/>
        <v/>
      </c>
      <c r="AD32" s="786">
        <f t="shared" si="19"/>
        <v>32.0</v>
      </c>
      <c r="AE32" s="786" t="str">
        <f t="shared" si="103"/>
        <v/>
      </c>
      <c r="AF32" s="786">
        <f t="shared" si="21"/>
        <v>33.0</v>
      </c>
      <c r="AG32" s="791" t="str">
        <f t="shared" si="22"/>
        <v/>
      </c>
      <c r="AI32" s="786" t="str">
        <f t="shared" si="23"/>
        <v/>
      </c>
      <c r="AJ32" s="786">
        <f t="shared" si="24"/>
        <v>32.0</v>
      </c>
      <c r="AK32" s="786" t="str">
        <f t="shared" si="25"/>
        <v/>
      </c>
      <c r="AL32" s="786">
        <f t="shared" si="101"/>
        <v>33.0</v>
      </c>
      <c r="AO32" s="786" t="str">
        <f t="shared" si="26"/>
        <v/>
      </c>
      <c r="AP32" s="786">
        <f t="shared" si="27"/>
        <v>32.0</v>
      </c>
      <c r="AQ32" s="786" t="str">
        <f t="shared" si="102"/>
        <v/>
      </c>
      <c r="AR32" s="786">
        <f t="shared" si="28"/>
        <v>33.0</v>
      </c>
      <c r="AS32" s="786" t="str">
        <f t="shared" si="29"/>
        <v/>
      </c>
      <c r="AU32" s="786" t="str">
        <f t="shared" si="30"/>
        <v/>
      </c>
      <c r="AV32" s="786">
        <f t="shared" si="31"/>
        <v>32.0</v>
      </c>
      <c r="AW32" s="786" t="str">
        <f t="shared" si="32"/>
        <v/>
      </c>
      <c r="AX32" s="786">
        <f t="shared" si="33"/>
        <v>33.0</v>
      </c>
      <c r="AY32" s="786" t="str">
        <f t="shared" si="34"/>
        <v/>
      </c>
      <c r="BA32" s="786" t="str">
        <f t="shared" si="35"/>
        <v/>
      </c>
      <c r="BB32" s="786">
        <f t="shared" si="36"/>
        <v>32.0</v>
      </c>
      <c r="BC32" s="786" t="str">
        <f t="shared" si="37"/>
        <v/>
      </c>
      <c r="BD32" s="786">
        <f t="shared" si="38"/>
        <v>33.0</v>
      </c>
      <c r="BE32" s="786" t="str">
        <f t="shared" si="39"/>
        <v/>
      </c>
      <c r="BG32" s="786" t="str">
        <f t="shared" si="40"/>
        <v/>
      </c>
      <c r="BH32" s="786">
        <f t="shared" si="41"/>
        <v>32.0</v>
      </c>
      <c r="BI32" s="786" t="str">
        <f t="shared" si="42"/>
        <v/>
      </c>
      <c r="BJ32" s="786">
        <f t="shared" si="43"/>
        <v>33.0</v>
      </c>
      <c r="BK32" s="786" t="str">
        <f t="shared" si="44"/>
        <v/>
      </c>
      <c r="BM32" s="786" t="str">
        <f t="shared" si="45"/>
        <v/>
      </c>
      <c r="BN32" s="786">
        <f t="shared" si="46"/>
        <v>32.0</v>
      </c>
      <c r="BO32" s="786" t="str">
        <f t="shared" si="47"/>
        <v/>
      </c>
      <c r="BP32" s="786">
        <f t="shared" si="48"/>
        <v>33.0</v>
      </c>
      <c r="BQ32" s="786" t="str">
        <f t="shared" si="49"/>
        <v/>
      </c>
      <c r="BS32" s="786" t="str">
        <f t="shared" si="50"/>
        <v/>
      </c>
      <c r="BT32" s="786">
        <f t="shared" si="51"/>
        <v>32.0</v>
      </c>
      <c r="BU32" s="786" t="str">
        <f t="shared" si="52"/>
        <v/>
      </c>
      <c r="BV32" s="786">
        <f t="shared" si="53"/>
        <v>33.0</v>
      </c>
      <c r="BW32" s="786" t="str">
        <f t="shared" si="54"/>
        <v/>
      </c>
      <c r="BY32" s="786" t="str">
        <f t="shared" si="55"/>
        <v/>
      </c>
      <c r="BZ32" s="786">
        <f t="shared" si="56"/>
        <v>32.0</v>
      </c>
      <c r="CA32" s="786" t="str">
        <f t="shared" si="57"/>
        <v/>
      </c>
      <c r="CB32" s="786">
        <f t="shared" si="58"/>
        <v>33.0</v>
      </c>
      <c r="CC32" s="786" t="str">
        <f t="shared" si="59"/>
        <v/>
      </c>
      <c r="CE32" s="786" t="str">
        <f t="shared" si="60"/>
        <v/>
      </c>
      <c r="CF32" s="786">
        <f t="shared" si="61"/>
        <v>32.0</v>
      </c>
      <c r="CG32" s="786" t="str">
        <f t="shared" si="62"/>
        <v/>
      </c>
      <c r="CH32" s="786">
        <f t="shared" si="63"/>
        <v>33.0</v>
      </c>
      <c r="CI32" s="786" t="str">
        <f t="shared" si="64"/>
        <v/>
      </c>
      <c r="CK32" s="786" t="str">
        <f t="shared" si="65"/>
        <v/>
      </c>
      <c r="CL32" s="786">
        <f t="shared" si="66"/>
        <v>32.0</v>
      </c>
      <c r="CM32" s="786" t="str">
        <f t="shared" si="67"/>
        <v/>
      </c>
      <c r="CN32" s="786">
        <f t="shared" si="68"/>
        <v>33.0</v>
      </c>
      <c r="CO32" s="786" t="str">
        <f t="shared" si="69"/>
        <v/>
      </c>
      <c r="CQ32" s="786" t="str">
        <f t="shared" si="70"/>
        <v/>
      </c>
      <c r="CR32" s="786">
        <f t="shared" si="71"/>
        <v>32.0</v>
      </c>
      <c r="CS32" s="786" t="str">
        <f t="shared" si="72"/>
        <v/>
      </c>
      <c r="CT32" s="786">
        <f t="shared" si="73"/>
        <v>33.0</v>
      </c>
      <c r="CU32" s="786" t="str">
        <f t="shared" si="74"/>
        <v/>
      </c>
      <c r="CW32" s="786" t="str">
        <f t="shared" si="75"/>
        <v/>
      </c>
      <c r="CX32" s="786">
        <f t="shared" si="76"/>
        <v>32.0</v>
      </c>
      <c r="CY32" s="786" t="str">
        <f t="shared" si="77"/>
        <v/>
      </c>
      <c r="CZ32" s="786">
        <f t="shared" si="78"/>
        <v>33.0</v>
      </c>
      <c r="DA32" s="786" t="str">
        <f t="shared" si="79"/>
        <v/>
      </c>
      <c r="DC32" s="786" t="str">
        <f t="shared" si="80"/>
        <v/>
      </c>
      <c r="DD32" s="786">
        <f t="shared" si="81"/>
        <v>32.0</v>
      </c>
      <c r="DE32" s="786" t="str">
        <f t="shared" si="82"/>
        <v/>
      </c>
      <c r="DF32" s="786">
        <f t="shared" si="83"/>
        <v>33.0</v>
      </c>
      <c r="DG32" s="786" t="str">
        <f t="shared" si="84"/>
        <v/>
      </c>
      <c r="DI32" s="786" t="str">
        <f t="shared" si="85"/>
        <v/>
      </c>
      <c r="DJ32" s="786">
        <f t="shared" si="86"/>
        <v>32.0</v>
      </c>
      <c r="DK32" s="786" t="str">
        <f t="shared" si="87"/>
        <v/>
      </c>
      <c r="DL32" s="786">
        <f t="shared" si="88"/>
        <v>33.0</v>
      </c>
      <c r="DM32" s="786" t="str">
        <f t="shared" si="89"/>
        <v/>
      </c>
      <c r="DO32" s="786" t="str">
        <f t="shared" si="90"/>
        <v/>
      </c>
      <c r="DP32" s="786">
        <f t="shared" si="91"/>
        <v>32.0</v>
      </c>
      <c r="DQ32" s="786" t="str">
        <f t="shared" si="92"/>
        <v/>
      </c>
      <c r="DR32" s="786">
        <f t="shared" si="93"/>
        <v>33.0</v>
      </c>
      <c r="DS32" s="786" t="str">
        <f t="shared" si="94"/>
        <v/>
      </c>
      <c r="DV32" s="786" t="str">
        <f t="shared" si="95"/>
        <v>#</v>
      </c>
      <c r="DW32" s="786">
        <f>COUNTIF(DX32:$DX$50,DX32)</f>
        <v>19.0</v>
      </c>
      <c r="DX32" s="786">
        <f t="shared" si="96"/>
        <v>1.0</v>
      </c>
      <c r="DY32" s="786">
        <f t="shared" si="104"/>
        <v>0.0</v>
      </c>
      <c r="EA32" s="786">
        <v>30.0</v>
      </c>
      <c r="EB32" s="786" t="str">
        <f t="shared" si="98"/>
        <v/>
      </c>
      <c r="EC32" s="786" t="str">
        <f t="shared" si="99"/>
        <v/>
      </c>
      <c r="ED32" s="786" t="str">
        <f t="shared" si="100"/>
        <v/>
      </c>
    </row>
    <row r="33" spans="8:8" s="786" ht="15.0" customFormat="1">
      <c r="B33" s="786">
        <f>A230.4!AH43</f>
        <v>0.0</v>
      </c>
      <c r="J33" s="786">
        <f>Data1!A1278</f>
        <v>32.0</v>
      </c>
      <c r="K33" s="786" t="str">
        <f>Data1!B1278</f>
        <v/>
      </c>
      <c r="L33" s="786" t="str">
        <f t="shared" si="2"/>
        <v/>
      </c>
      <c r="M33" s="786" t="str">
        <f t="shared" si="3"/>
        <v/>
      </c>
      <c r="N33" s="786" t="str">
        <f t="shared" si="4"/>
        <v/>
      </c>
      <c r="O33" s="786" t="str">
        <f t="shared" si="5"/>
        <v/>
      </c>
      <c r="P33" s="786" t="str">
        <f t="shared" si="6"/>
        <v/>
      </c>
      <c r="Q33" s="786" t="str">
        <f t="shared" si="7"/>
        <v/>
      </c>
      <c r="R33" s="786" t="str">
        <f t="shared" si="8"/>
        <v/>
      </c>
      <c r="S33" s="786" t="str">
        <f t="shared" si="9"/>
        <v/>
      </c>
      <c r="T33" s="786" t="str">
        <f t="shared" si="10"/>
        <v/>
      </c>
      <c r="U33" s="786" t="str">
        <f t="shared" si="11"/>
        <v/>
      </c>
      <c r="V33" s="786" t="str">
        <f t="shared" si="12"/>
        <v/>
      </c>
      <c r="W33" s="786" t="str">
        <f t="shared" si="13"/>
        <v/>
      </c>
      <c r="X33" s="786" t="str">
        <f t="shared" si="14"/>
        <v/>
      </c>
      <c r="Y33" s="786" t="str">
        <f t="shared" si="15"/>
        <v/>
      </c>
      <c r="Z33" s="786" t="str">
        <f t="shared" si="16"/>
        <v/>
      </c>
      <c r="AA33" s="786" t="str">
        <f t="shared" si="17"/>
        <v/>
      </c>
      <c r="AC33" s="786" t="str">
        <f t="shared" si="18"/>
        <v/>
      </c>
      <c r="AD33" s="786">
        <f t="shared" si="19"/>
        <v>33.0</v>
      </c>
      <c r="AE33" s="786" t="str">
        <f t="shared" si="103"/>
        <v/>
      </c>
      <c r="AF33" s="786">
        <f t="shared" si="21"/>
        <v>34.0</v>
      </c>
      <c r="AG33" s="791" t="str">
        <f t="shared" si="22"/>
        <v/>
      </c>
      <c r="AI33" s="786" t="str">
        <f t="shared" si="23"/>
        <v/>
      </c>
      <c r="AJ33" s="786">
        <f t="shared" si="24"/>
        <v>33.0</v>
      </c>
      <c r="AK33" s="786" t="str">
        <f t="shared" si="25"/>
        <v/>
      </c>
      <c r="AL33" s="786">
        <f t="shared" si="101"/>
        <v>34.0</v>
      </c>
      <c r="AO33" s="786" t="str">
        <f t="shared" si="26"/>
        <v/>
      </c>
      <c r="AP33" s="786">
        <f t="shared" si="27"/>
        <v>33.0</v>
      </c>
      <c r="AQ33" s="786" t="str">
        <f t="shared" si="102"/>
        <v/>
      </c>
      <c r="AR33" s="786">
        <f t="shared" si="28"/>
        <v>34.0</v>
      </c>
      <c r="AS33" s="786" t="str">
        <f t="shared" si="29"/>
        <v/>
      </c>
      <c r="AU33" s="786" t="str">
        <f t="shared" si="30"/>
        <v/>
      </c>
      <c r="AV33" s="786">
        <f t="shared" si="31"/>
        <v>33.0</v>
      </c>
      <c r="AW33" s="786" t="str">
        <f t="shared" si="32"/>
        <v/>
      </c>
      <c r="AX33" s="786">
        <f t="shared" si="33"/>
        <v>34.0</v>
      </c>
      <c r="AY33" s="786" t="str">
        <f t="shared" si="34"/>
        <v/>
      </c>
      <c r="BA33" s="786" t="str">
        <f t="shared" si="35"/>
        <v/>
      </c>
      <c r="BB33" s="786">
        <f t="shared" si="36"/>
        <v>33.0</v>
      </c>
      <c r="BC33" s="786" t="str">
        <f t="shared" si="37"/>
        <v/>
      </c>
      <c r="BD33" s="786">
        <f t="shared" si="38"/>
        <v>34.0</v>
      </c>
      <c r="BE33" s="786" t="str">
        <f t="shared" si="39"/>
        <v/>
      </c>
      <c r="BG33" s="786" t="str">
        <f t="shared" si="40"/>
        <v/>
      </c>
      <c r="BH33" s="786">
        <f t="shared" si="41"/>
        <v>33.0</v>
      </c>
      <c r="BI33" s="786" t="str">
        <f t="shared" si="42"/>
        <v/>
      </c>
      <c r="BJ33" s="786">
        <f t="shared" si="43"/>
        <v>34.0</v>
      </c>
      <c r="BK33" s="786" t="str">
        <f t="shared" si="44"/>
        <v/>
      </c>
      <c r="BM33" s="786" t="str">
        <f t="shared" si="45"/>
        <v/>
      </c>
      <c r="BN33" s="786">
        <f t="shared" si="46"/>
        <v>33.0</v>
      </c>
      <c r="BO33" s="786" t="str">
        <f t="shared" si="47"/>
        <v/>
      </c>
      <c r="BP33" s="786">
        <f t="shared" si="48"/>
        <v>34.0</v>
      </c>
      <c r="BQ33" s="786" t="str">
        <f t="shared" si="49"/>
        <v/>
      </c>
      <c r="BS33" s="786" t="str">
        <f t="shared" si="50"/>
        <v/>
      </c>
      <c r="BT33" s="786">
        <f t="shared" si="51"/>
        <v>33.0</v>
      </c>
      <c r="BU33" s="786" t="str">
        <f t="shared" si="52"/>
        <v/>
      </c>
      <c r="BV33" s="786">
        <f t="shared" si="53"/>
        <v>34.0</v>
      </c>
      <c r="BW33" s="786" t="str">
        <f t="shared" si="54"/>
        <v/>
      </c>
      <c r="BY33" s="786" t="str">
        <f t="shared" si="55"/>
        <v/>
      </c>
      <c r="BZ33" s="786">
        <f t="shared" si="56"/>
        <v>33.0</v>
      </c>
      <c r="CA33" s="786" t="str">
        <f t="shared" si="57"/>
        <v/>
      </c>
      <c r="CB33" s="786">
        <f t="shared" si="58"/>
        <v>34.0</v>
      </c>
      <c r="CC33" s="786" t="str">
        <f t="shared" si="59"/>
        <v/>
      </c>
      <c r="CE33" s="786" t="str">
        <f t="shared" si="60"/>
        <v/>
      </c>
      <c r="CF33" s="786">
        <f t="shared" si="61"/>
        <v>33.0</v>
      </c>
      <c r="CG33" s="786" t="str">
        <f t="shared" si="62"/>
        <v/>
      </c>
      <c r="CH33" s="786">
        <f t="shared" si="63"/>
        <v>34.0</v>
      </c>
      <c r="CI33" s="786" t="str">
        <f t="shared" si="64"/>
        <v/>
      </c>
      <c r="CK33" s="786" t="str">
        <f t="shared" si="65"/>
        <v/>
      </c>
      <c r="CL33" s="786">
        <f t="shared" si="66"/>
        <v>33.0</v>
      </c>
      <c r="CM33" s="786" t="str">
        <f t="shared" si="67"/>
        <v/>
      </c>
      <c r="CN33" s="786">
        <f t="shared" si="68"/>
        <v>34.0</v>
      </c>
      <c r="CO33" s="786" t="str">
        <f t="shared" si="69"/>
        <v/>
      </c>
      <c r="CQ33" s="786" t="str">
        <f t="shared" si="70"/>
        <v/>
      </c>
      <c r="CR33" s="786">
        <f t="shared" si="71"/>
        <v>33.0</v>
      </c>
      <c r="CS33" s="786" t="str">
        <f t="shared" si="72"/>
        <v/>
      </c>
      <c r="CT33" s="786">
        <f t="shared" si="73"/>
        <v>34.0</v>
      </c>
      <c r="CU33" s="786" t="str">
        <f t="shared" si="74"/>
        <v/>
      </c>
      <c r="CW33" s="786" t="str">
        <f t="shared" si="75"/>
        <v/>
      </c>
      <c r="CX33" s="786">
        <f t="shared" si="76"/>
        <v>33.0</v>
      </c>
      <c r="CY33" s="786" t="str">
        <f t="shared" si="77"/>
        <v/>
      </c>
      <c r="CZ33" s="786">
        <f t="shared" si="78"/>
        <v>34.0</v>
      </c>
      <c r="DA33" s="786" t="str">
        <f t="shared" si="79"/>
        <v/>
      </c>
      <c r="DC33" s="786" t="str">
        <f t="shared" si="80"/>
        <v/>
      </c>
      <c r="DD33" s="786">
        <f t="shared" si="81"/>
        <v>33.0</v>
      </c>
      <c r="DE33" s="786" t="str">
        <f t="shared" si="82"/>
        <v/>
      </c>
      <c r="DF33" s="786">
        <f t="shared" si="83"/>
        <v>34.0</v>
      </c>
      <c r="DG33" s="786" t="str">
        <f t="shared" si="84"/>
        <v/>
      </c>
      <c r="DI33" s="786" t="str">
        <f t="shared" si="85"/>
        <v/>
      </c>
      <c r="DJ33" s="786">
        <f t="shared" si="86"/>
        <v>33.0</v>
      </c>
      <c r="DK33" s="786" t="str">
        <f t="shared" si="87"/>
        <v/>
      </c>
      <c r="DL33" s="786">
        <f t="shared" si="88"/>
        <v>34.0</v>
      </c>
      <c r="DM33" s="786" t="str">
        <f t="shared" si="89"/>
        <v/>
      </c>
      <c r="DO33" s="786" t="str">
        <f t="shared" si="90"/>
        <v/>
      </c>
      <c r="DP33" s="786">
        <f t="shared" si="91"/>
        <v>33.0</v>
      </c>
      <c r="DQ33" s="786" t="str">
        <f t="shared" si="92"/>
        <v/>
      </c>
      <c r="DR33" s="786">
        <f t="shared" si="93"/>
        <v>34.0</v>
      </c>
      <c r="DS33" s="786" t="str">
        <f t="shared" si="94"/>
        <v/>
      </c>
      <c r="DV33" s="786" t="str">
        <f t="shared" si="95"/>
        <v>#</v>
      </c>
      <c r="DW33" s="786">
        <f>COUNTIF(DX33:$DX$50,DX33)</f>
        <v>18.0</v>
      </c>
      <c r="DX33" s="786">
        <f t="shared" si="96"/>
        <v>1.0</v>
      </c>
      <c r="DY33" s="786">
        <f t="shared" si="104"/>
        <v>0.0</v>
      </c>
      <c r="EA33" s="786">
        <v>31.0</v>
      </c>
      <c r="EB33" s="786" t="str">
        <f t="shared" si="98"/>
        <v/>
      </c>
      <c r="EC33" s="786" t="str">
        <f t="shared" si="99"/>
        <v/>
      </c>
      <c r="ED33" s="786" t="str">
        <f t="shared" si="100"/>
        <v/>
      </c>
    </row>
    <row r="34" spans="8:8" s="786" ht="15.0" customFormat="1">
      <c r="B34" s="786">
        <f>A230.4!AH44</f>
        <v>0.0</v>
      </c>
      <c r="J34" s="786">
        <f>Data1!A1279</f>
        <v>33.0</v>
      </c>
      <c r="K34" s="786" t="str">
        <f>Data1!B1279</f>
        <v/>
      </c>
      <c r="L34" s="786" t="str">
        <f t="shared" si="2"/>
        <v/>
      </c>
      <c r="M34" s="786" t="str">
        <f t="shared" si="3"/>
        <v/>
      </c>
      <c r="N34" s="786" t="str">
        <f t="shared" si="4"/>
        <v/>
      </c>
      <c r="O34" s="786" t="str">
        <f t="shared" si="5"/>
        <v/>
      </c>
      <c r="P34" s="786" t="str">
        <f t="shared" si="6"/>
        <v/>
      </c>
      <c r="Q34" s="786" t="str">
        <f t="shared" si="7"/>
        <v/>
      </c>
      <c r="R34" s="786" t="str">
        <f t="shared" si="8"/>
        <v/>
      </c>
      <c r="S34" s="786" t="str">
        <f t="shared" si="9"/>
        <v/>
      </c>
      <c r="T34" s="786" t="str">
        <f t="shared" si="10"/>
        <v/>
      </c>
      <c r="U34" s="786" t="str">
        <f t="shared" si="11"/>
        <v/>
      </c>
      <c r="V34" s="786" t="str">
        <f t="shared" si="12"/>
        <v/>
      </c>
      <c r="W34" s="786" t="str">
        <f t="shared" si="13"/>
        <v/>
      </c>
      <c r="X34" s="786" t="str">
        <f t="shared" si="14"/>
        <v/>
      </c>
      <c r="Y34" s="786" t="str">
        <f t="shared" si="15"/>
        <v/>
      </c>
      <c r="Z34" s="786" t="str">
        <f t="shared" si="16"/>
        <v/>
      </c>
      <c r="AA34" s="786" t="str">
        <f t="shared" si="17"/>
        <v/>
      </c>
      <c r="AC34" s="786" t="str">
        <f t="shared" si="18"/>
        <v/>
      </c>
      <c r="AD34" s="786">
        <f t="shared" si="19"/>
        <v>34.0</v>
      </c>
      <c r="AE34" s="786" t="str">
        <f t="shared" si="103"/>
        <v/>
      </c>
      <c r="AF34" s="786">
        <f t="shared" si="21"/>
        <v>35.0</v>
      </c>
      <c r="AG34" s="791" t="str">
        <f t="shared" si="22"/>
        <v/>
      </c>
      <c r="AI34" s="786" t="str">
        <f t="shared" si="23"/>
        <v/>
      </c>
      <c r="AJ34" s="786">
        <f t="shared" si="24"/>
        <v>34.0</v>
      </c>
      <c r="AK34" s="786" t="str">
        <f t="shared" si="25"/>
        <v/>
      </c>
      <c r="AL34" s="786">
        <f t="shared" si="101"/>
        <v>35.0</v>
      </c>
      <c r="AO34" s="786" t="str">
        <f t="shared" si="26"/>
        <v/>
      </c>
      <c r="AP34" s="786">
        <f t="shared" si="27"/>
        <v>34.0</v>
      </c>
      <c r="AQ34" s="786" t="str">
        <f t="shared" si="102"/>
        <v/>
      </c>
      <c r="AR34" s="786">
        <f t="shared" si="28"/>
        <v>35.0</v>
      </c>
      <c r="AS34" s="786" t="str">
        <f t="shared" si="29"/>
        <v/>
      </c>
      <c r="AU34" s="786" t="str">
        <f t="shared" si="30"/>
        <v/>
      </c>
      <c r="AV34" s="786">
        <f t="shared" si="31"/>
        <v>34.0</v>
      </c>
      <c r="AW34" s="786" t="str">
        <f t="shared" si="32"/>
        <v/>
      </c>
      <c r="AX34" s="786">
        <f t="shared" si="33"/>
        <v>35.0</v>
      </c>
      <c r="AY34" s="786" t="str">
        <f t="shared" si="34"/>
        <v/>
      </c>
      <c r="BA34" s="786" t="str">
        <f t="shared" si="35"/>
        <v/>
      </c>
      <c r="BB34" s="786">
        <f t="shared" si="36"/>
        <v>34.0</v>
      </c>
      <c r="BC34" s="786" t="str">
        <f t="shared" si="37"/>
        <v/>
      </c>
      <c r="BD34" s="786">
        <f t="shared" si="38"/>
        <v>35.0</v>
      </c>
      <c r="BE34" s="786" t="str">
        <f t="shared" si="39"/>
        <v/>
      </c>
      <c r="BG34" s="786" t="str">
        <f t="shared" si="40"/>
        <v/>
      </c>
      <c r="BH34" s="786">
        <f t="shared" si="41"/>
        <v>34.0</v>
      </c>
      <c r="BI34" s="786" t="str">
        <f t="shared" si="42"/>
        <v/>
      </c>
      <c r="BJ34" s="786">
        <f t="shared" si="43"/>
        <v>35.0</v>
      </c>
      <c r="BK34" s="786" t="str">
        <f t="shared" si="44"/>
        <v/>
      </c>
      <c r="BM34" s="786" t="str">
        <f t="shared" si="45"/>
        <v/>
      </c>
      <c r="BN34" s="786">
        <f t="shared" si="46"/>
        <v>34.0</v>
      </c>
      <c r="BO34" s="786" t="str">
        <f t="shared" si="47"/>
        <v/>
      </c>
      <c r="BP34" s="786">
        <f t="shared" si="48"/>
        <v>35.0</v>
      </c>
      <c r="BQ34" s="786" t="str">
        <f t="shared" si="49"/>
        <v/>
      </c>
      <c r="BS34" s="786" t="str">
        <f t="shared" si="50"/>
        <v/>
      </c>
      <c r="BT34" s="786">
        <f t="shared" si="51"/>
        <v>34.0</v>
      </c>
      <c r="BU34" s="786" t="str">
        <f t="shared" si="52"/>
        <v/>
      </c>
      <c r="BV34" s="786">
        <f t="shared" si="53"/>
        <v>35.0</v>
      </c>
      <c r="BW34" s="786" t="str">
        <f t="shared" si="54"/>
        <v/>
      </c>
      <c r="BY34" s="786" t="str">
        <f t="shared" si="55"/>
        <v/>
      </c>
      <c r="BZ34" s="786">
        <f t="shared" si="56"/>
        <v>34.0</v>
      </c>
      <c r="CA34" s="786" t="str">
        <f t="shared" si="57"/>
        <v/>
      </c>
      <c r="CB34" s="786">
        <f t="shared" si="58"/>
        <v>35.0</v>
      </c>
      <c r="CC34" s="786" t="str">
        <f t="shared" si="59"/>
        <v/>
      </c>
      <c r="CE34" s="786" t="str">
        <f t="shared" si="60"/>
        <v/>
      </c>
      <c r="CF34" s="786">
        <f t="shared" si="61"/>
        <v>34.0</v>
      </c>
      <c r="CG34" s="786" t="str">
        <f t="shared" si="62"/>
        <v/>
      </c>
      <c r="CH34" s="786">
        <f t="shared" si="63"/>
        <v>35.0</v>
      </c>
      <c r="CI34" s="786" t="str">
        <f t="shared" si="64"/>
        <v/>
      </c>
      <c r="CK34" s="786" t="str">
        <f t="shared" si="65"/>
        <v/>
      </c>
      <c r="CL34" s="786">
        <f t="shared" si="66"/>
        <v>34.0</v>
      </c>
      <c r="CM34" s="786" t="str">
        <f t="shared" si="67"/>
        <v/>
      </c>
      <c r="CN34" s="786">
        <f t="shared" si="68"/>
        <v>35.0</v>
      </c>
      <c r="CO34" s="786" t="str">
        <f t="shared" si="69"/>
        <v/>
      </c>
      <c r="CQ34" s="786" t="str">
        <f t="shared" si="70"/>
        <v/>
      </c>
      <c r="CR34" s="786">
        <f t="shared" si="71"/>
        <v>34.0</v>
      </c>
      <c r="CS34" s="786" t="str">
        <f t="shared" si="72"/>
        <v/>
      </c>
      <c r="CT34" s="786">
        <f t="shared" si="73"/>
        <v>35.0</v>
      </c>
      <c r="CU34" s="786" t="str">
        <f t="shared" si="74"/>
        <v/>
      </c>
      <c r="CW34" s="786" t="str">
        <f t="shared" si="75"/>
        <v/>
      </c>
      <c r="CX34" s="786">
        <f t="shared" si="76"/>
        <v>34.0</v>
      </c>
      <c r="CY34" s="786" t="str">
        <f t="shared" si="77"/>
        <v/>
      </c>
      <c r="CZ34" s="786">
        <f t="shared" si="78"/>
        <v>35.0</v>
      </c>
      <c r="DA34" s="786" t="str">
        <f t="shared" si="79"/>
        <v/>
      </c>
      <c r="DC34" s="786" t="str">
        <f t="shared" si="80"/>
        <v/>
      </c>
      <c r="DD34" s="786">
        <f t="shared" si="81"/>
        <v>34.0</v>
      </c>
      <c r="DE34" s="786" t="str">
        <f t="shared" si="82"/>
        <v/>
      </c>
      <c r="DF34" s="786">
        <f t="shared" si="83"/>
        <v>35.0</v>
      </c>
      <c r="DG34" s="786" t="str">
        <f t="shared" si="84"/>
        <v/>
      </c>
      <c r="DI34" s="786" t="str">
        <f t="shared" si="85"/>
        <v/>
      </c>
      <c r="DJ34" s="786">
        <f t="shared" si="86"/>
        <v>34.0</v>
      </c>
      <c r="DK34" s="786" t="str">
        <f t="shared" si="87"/>
        <v/>
      </c>
      <c r="DL34" s="786">
        <f t="shared" si="88"/>
        <v>35.0</v>
      </c>
      <c r="DM34" s="786" t="str">
        <f t="shared" si="89"/>
        <v/>
      </c>
      <c r="DO34" s="786" t="str">
        <f t="shared" si="90"/>
        <v/>
      </c>
      <c r="DP34" s="786">
        <f t="shared" si="91"/>
        <v>34.0</v>
      </c>
      <c r="DQ34" s="786" t="str">
        <f t="shared" si="92"/>
        <v/>
      </c>
      <c r="DR34" s="786">
        <f t="shared" si="93"/>
        <v>35.0</v>
      </c>
      <c r="DS34" s="786" t="str">
        <f t="shared" si="94"/>
        <v/>
      </c>
      <c r="DV34" s="786" t="str">
        <f t="shared" si="95"/>
        <v>#</v>
      </c>
      <c r="DW34" s="786">
        <f>COUNTIF(DX34:$DX$50,DX34)</f>
        <v>17.0</v>
      </c>
      <c r="DX34" s="786">
        <f t="shared" si="96"/>
        <v>1.0</v>
      </c>
      <c r="DY34" s="786">
        <f t="shared" si="104"/>
        <v>0.0</v>
      </c>
      <c r="EA34" s="786">
        <v>32.0</v>
      </c>
      <c r="EB34" s="786" t="str">
        <f t="shared" si="98"/>
        <v/>
      </c>
      <c r="EC34" s="786" t="str">
        <f t="shared" si="99"/>
        <v/>
      </c>
      <c r="ED34" s="786" t="str">
        <f t="shared" si="100"/>
        <v/>
      </c>
    </row>
    <row r="35" spans="8:8" s="786" ht="15.0" customFormat="1">
      <c r="B35" s="786">
        <f>A230.4!AH45</f>
        <v>0.0</v>
      </c>
      <c r="J35" s="786">
        <f>Data1!A1280</f>
        <v>34.0</v>
      </c>
      <c r="K35" s="786" t="str">
        <f>Data1!B1280</f>
        <v/>
      </c>
      <c r="L35" s="786" t="str">
        <f t="shared" si="2"/>
        <v/>
      </c>
      <c r="M35" s="786" t="str">
        <f t="shared" si="3"/>
        <v/>
      </c>
      <c r="N35" s="786" t="str">
        <f t="shared" si="4"/>
        <v/>
      </c>
      <c r="O35" s="786" t="str">
        <f t="shared" si="5"/>
        <v/>
      </c>
      <c r="P35" s="786" t="str">
        <f t="shared" si="6"/>
        <v/>
      </c>
      <c r="Q35" s="786" t="str">
        <f t="shared" si="7"/>
        <v/>
      </c>
      <c r="R35" s="786" t="str">
        <f t="shared" si="8"/>
        <v/>
      </c>
      <c r="S35" s="786" t="str">
        <f t="shared" si="9"/>
        <v/>
      </c>
      <c r="T35" s="786" t="str">
        <f t="shared" si="10"/>
        <v/>
      </c>
      <c r="U35" s="786" t="str">
        <f t="shared" si="11"/>
        <v/>
      </c>
      <c r="V35" s="786" t="str">
        <f t="shared" si="12"/>
        <v/>
      </c>
      <c r="W35" s="786" t="str">
        <f t="shared" si="13"/>
        <v/>
      </c>
      <c r="X35" s="786" t="str">
        <f t="shared" si="14"/>
        <v/>
      </c>
      <c r="Y35" s="786" t="str">
        <f t="shared" si="15"/>
        <v/>
      </c>
      <c r="Z35" s="786" t="str">
        <f t="shared" si="16"/>
        <v/>
      </c>
      <c r="AA35" s="786" t="str">
        <f t="shared" si="17"/>
        <v/>
      </c>
      <c r="AC35" s="786" t="str">
        <f t="shared" si="18"/>
        <v/>
      </c>
      <c r="AD35" s="786">
        <f t="shared" si="19"/>
        <v>35.0</v>
      </c>
      <c r="AE35" s="786" t="str">
        <f t="shared" si="103"/>
        <v/>
      </c>
      <c r="AF35" s="786">
        <f t="shared" si="21"/>
        <v>36.0</v>
      </c>
      <c r="AG35" s="791" t="str">
        <f t="shared" si="22"/>
        <v/>
      </c>
      <c r="AI35" s="786" t="str">
        <f t="shared" si="23"/>
        <v/>
      </c>
      <c r="AJ35" s="786">
        <f t="shared" si="24"/>
        <v>35.0</v>
      </c>
      <c r="AK35" s="786" t="str">
        <f t="shared" si="25"/>
        <v/>
      </c>
      <c r="AL35" s="786">
        <f t="shared" si="101"/>
        <v>36.0</v>
      </c>
      <c r="AO35" s="786" t="str">
        <f t="shared" si="26"/>
        <v/>
      </c>
      <c r="AP35" s="786">
        <f t="shared" si="27"/>
        <v>35.0</v>
      </c>
      <c r="AQ35" s="786" t="str">
        <f t="shared" si="102"/>
        <v/>
      </c>
      <c r="AR35" s="786">
        <f t="shared" si="28"/>
        <v>36.0</v>
      </c>
      <c r="AS35" s="786" t="str">
        <f t="shared" si="29"/>
        <v/>
      </c>
      <c r="AU35" s="786" t="str">
        <f t="shared" si="30"/>
        <v/>
      </c>
      <c r="AV35" s="786">
        <f t="shared" si="31"/>
        <v>35.0</v>
      </c>
      <c r="AW35" s="786" t="str">
        <f t="shared" si="32"/>
        <v/>
      </c>
      <c r="AX35" s="786">
        <f t="shared" si="33"/>
        <v>36.0</v>
      </c>
      <c r="AY35" s="786" t="str">
        <f t="shared" si="34"/>
        <v/>
      </c>
      <c r="BA35" s="786" t="str">
        <f t="shared" si="35"/>
        <v/>
      </c>
      <c r="BB35" s="786">
        <f t="shared" si="36"/>
        <v>35.0</v>
      </c>
      <c r="BC35" s="786" t="str">
        <f t="shared" si="37"/>
        <v/>
      </c>
      <c r="BD35" s="786">
        <f t="shared" si="38"/>
        <v>36.0</v>
      </c>
      <c r="BE35" s="786" t="str">
        <f t="shared" si="39"/>
        <v/>
      </c>
      <c r="BG35" s="786" t="str">
        <f t="shared" si="40"/>
        <v/>
      </c>
      <c r="BH35" s="786">
        <f t="shared" si="41"/>
        <v>35.0</v>
      </c>
      <c r="BI35" s="786" t="str">
        <f t="shared" si="42"/>
        <v/>
      </c>
      <c r="BJ35" s="786">
        <f t="shared" si="43"/>
        <v>36.0</v>
      </c>
      <c r="BK35" s="786" t="str">
        <f t="shared" si="44"/>
        <v/>
      </c>
      <c r="BM35" s="786" t="str">
        <f t="shared" si="45"/>
        <v/>
      </c>
      <c r="BN35" s="786">
        <f t="shared" si="46"/>
        <v>35.0</v>
      </c>
      <c r="BO35" s="786" t="str">
        <f t="shared" si="47"/>
        <v/>
      </c>
      <c r="BP35" s="786">
        <f t="shared" si="48"/>
        <v>36.0</v>
      </c>
      <c r="BQ35" s="786" t="str">
        <f t="shared" si="49"/>
        <v/>
      </c>
      <c r="BS35" s="786" t="str">
        <f t="shared" si="50"/>
        <v/>
      </c>
      <c r="BT35" s="786">
        <f t="shared" si="51"/>
        <v>35.0</v>
      </c>
      <c r="BU35" s="786" t="str">
        <f t="shared" si="52"/>
        <v/>
      </c>
      <c r="BV35" s="786">
        <f t="shared" si="53"/>
        <v>36.0</v>
      </c>
      <c r="BW35" s="786" t="str">
        <f t="shared" si="54"/>
        <v/>
      </c>
      <c r="BY35" s="786" t="str">
        <f t="shared" si="55"/>
        <v/>
      </c>
      <c r="BZ35" s="786">
        <f t="shared" si="56"/>
        <v>35.0</v>
      </c>
      <c r="CA35" s="786" t="str">
        <f t="shared" si="57"/>
        <v/>
      </c>
      <c r="CB35" s="786">
        <f t="shared" si="58"/>
        <v>36.0</v>
      </c>
      <c r="CC35" s="786" t="str">
        <f t="shared" si="59"/>
        <v/>
      </c>
      <c r="CE35" s="786" t="str">
        <f t="shared" si="60"/>
        <v/>
      </c>
      <c r="CF35" s="786">
        <f t="shared" si="61"/>
        <v>35.0</v>
      </c>
      <c r="CG35" s="786" t="str">
        <f t="shared" si="62"/>
        <v/>
      </c>
      <c r="CH35" s="786">
        <f t="shared" si="63"/>
        <v>36.0</v>
      </c>
      <c r="CI35" s="786" t="str">
        <f t="shared" si="64"/>
        <v/>
      </c>
      <c r="CK35" s="786" t="str">
        <f t="shared" si="65"/>
        <v/>
      </c>
      <c r="CL35" s="786">
        <f t="shared" si="66"/>
        <v>35.0</v>
      </c>
      <c r="CM35" s="786" t="str">
        <f t="shared" si="67"/>
        <v/>
      </c>
      <c r="CN35" s="786">
        <f t="shared" si="68"/>
        <v>36.0</v>
      </c>
      <c r="CO35" s="786" t="str">
        <f t="shared" si="69"/>
        <v/>
      </c>
      <c r="CQ35" s="786" t="str">
        <f t="shared" si="70"/>
        <v/>
      </c>
      <c r="CR35" s="786">
        <f t="shared" si="71"/>
        <v>35.0</v>
      </c>
      <c r="CS35" s="786" t="str">
        <f t="shared" si="72"/>
        <v/>
      </c>
      <c r="CT35" s="786">
        <f t="shared" si="73"/>
        <v>36.0</v>
      </c>
      <c r="CU35" s="786" t="str">
        <f t="shared" si="74"/>
        <v/>
      </c>
      <c r="CW35" s="786" t="str">
        <f t="shared" si="75"/>
        <v/>
      </c>
      <c r="CX35" s="786">
        <f t="shared" si="76"/>
        <v>35.0</v>
      </c>
      <c r="CY35" s="786" t="str">
        <f t="shared" si="77"/>
        <v/>
      </c>
      <c r="CZ35" s="786">
        <f t="shared" si="78"/>
        <v>36.0</v>
      </c>
      <c r="DA35" s="786" t="str">
        <f t="shared" si="79"/>
        <v/>
      </c>
      <c r="DC35" s="786" t="str">
        <f t="shared" si="80"/>
        <v/>
      </c>
      <c r="DD35" s="786">
        <f t="shared" si="81"/>
        <v>35.0</v>
      </c>
      <c r="DE35" s="786" t="str">
        <f t="shared" si="82"/>
        <v/>
      </c>
      <c r="DF35" s="786">
        <f t="shared" si="83"/>
        <v>36.0</v>
      </c>
      <c r="DG35" s="786" t="str">
        <f t="shared" si="84"/>
        <v/>
      </c>
      <c r="DI35" s="786" t="str">
        <f t="shared" si="85"/>
        <v/>
      </c>
      <c r="DJ35" s="786">
        <f t="shared" si="86"/>
        <v>35.0</v>
      </c>
      <c r="DK35" s="786" t="str">
        <f t="shared" si="87"/>
        <v/>
      </c>
      <c r="DL35" s="786">
        <f t="shared" si="88"/>
        <v>36.0</v>
      </c>
      <c r="DM35" s="786" t="str">
        <f t="shared" si="89"/>
        <v/>
      </c>
      <c r="DO35" s="786" t="str">
        <f t="shared" si="90"/>
        <v/>
      </c>
      <c r="DP35" s="786">
        <f t="shared" si="91"/>
        <v>35.0</v>
      </c>
      <c r="DQ35" s="786" t="str">
        <f t="shared" si="92"/>
        <v/>
      </c>
      <c r="DR35" s="786">
        <f t="shared" si="93"/>
        <v>36.0</v>
      </c>
      <c r="DS35" s="786" t="str">
        <f t="shared" si="94"/>
        <v/>
      </c>
      <c r="DV35" s="786" t="str">
        <f t="shared" si="95"/>
        <v>#</v>
      </c>
      <c r="DW35" s="786">
        <f>COUNTIF(DX35:$DX$50,DX35)</f>
        <v>16.0</v>
      </c>
      <c r="DX35" s="786">
        <f t="shared" si="96"/>
        <v>1.0</v>
      </c>
      <c r="DY35" s="786">
        <f t="shared" si="105" ref="DY35:DY50">D68</f>
        <v>0.0</v>
      </c>
      <c r="EA35" s="786">
        <v>33.0</v>
      </c>
      <c r="EB35" s="786" t="str">
        <f t="shared" si="98"/>
        <v/>
      </c>
      <c r="EC35" s="786" t="str">
        <f t="shared" si="99"/>
        <v/>
      </c>
      <c r="ED35" s="786" t="str">
        <f t="shared" si="100"/>
        <v/>
      </c>
    </row>
    <row r="36" spans="8:8" s="786" ht="15.0" customFormat="1">
      <c r="B36" s="786">
        <f>A230.4!AH46</f>
        <v>0.0</v>
      </c>
      <c r="J36" s="786">
        <f>Data1!A1281</f>
        <v>35.0</v>
      </c>
      <c r="K36" s="786" t="str">
        <f>Data1!B1281</f>
        <v/>
      </c>
      <c r="L36" s="786" t="str">
        <f t="shared" si="2"/>
        <v/>
      </c>
      <c r="M36" s="786" t="str">
        <f t="shared" si="3"/>
        <v/>
      </c>
      <c r="N36" s="786" t="str">
        <f t="shared" si="4"/>
        <v/>
      </c>
      <c r="O36" s="786" t="str">
        <f t="shared" si="5"/>
        <v/>
      </c>
      <c r="P36" s="786" t="str">
        <f t="shared" si="6"/>
        <v/>
      </c>
      <c r="Q36" s="786" t="str">
        <f t="shared" si="7"/>
        <v/>
      </c>
      <c r="R36" s="786" t="str">
        <f t="shared" si="8"/>
        <v/>
      </c>
      <c r="S36" s="786" t="str">
        <f t="shared" si="9"/>
        <v/>
      </c>
      <c r="T36" s="786" t="str">
        <f t="shared" si="10"/>
        <v/>
      </c>
      <c r="U36" s="786" t="str">
        <f t="shared" si="11"/>
        <v/>
      </c>
      <c r="V36" s="786" t="str">
        <f t="shared" si="12"/>
        <v/>
      </c>
      <c r="W36" s="786" t="str">
        <f t="shared" si="13"/>
        <v/>
      </c>
      <c r="X36" s="786" t="str">
        <f t="shared" si="14"/>
        <v/>
      </c>
      <c r="Y36" s="786" t="str">
        <f t="shared" si="15"/>
        <v/>
      </c>
      <c r="Z36" s="786" t="str">
        <f t="shared" si="16"/>
        <v/>
      </c>
      <c r="AA36" s="786" t="str">
        <f t="shared" si="17"/>
        <v/>
      </c>
      <c r="AC36" s="786" t="str">
        <f t="shared" si="18"/>
        <v/>
      </c>
      <c r="AD36" s="786">
        <f t="shared" si="19"/>
        <v>36.0</v>
      </c>
      <c r="AE36" s="786" t="str">
        <f t="shared" si="103"/>
        <v/>
      </c>
      <c r="AF36" s="786">
        <f t="shared" si="21"/>
        <v>37.0</v>
      </c>
      <c r="AG36" s="791" t="str">
        <f t="shared" si="22"/>
        <v/>
      </c>
      <c r="AI36" s="786" t="str">
        <f t="shared" si="23"/>
        <v/>
      </c>
      <c r="AJ36" s="786">
        <f t="shared" si="24"/>
        <v>36.0</v>
      </c>
      <c r="AK36" s="786" t="str">
        <f t="shared" si="25"/>
        <v/>
      </c>
      <c r="AL36" s="786">
        <f t="shared" si="101"/>
        <v>37.0</v>
      </c>
      <c r="AO36" s="786" t="str">
        <f t="shared" si="26"/>
        <v/>
      </c>
      <c r="AP36" s="786">
        <f t="shared" si="27"/>
        <v>36.0</v>
      </c>
      <c r="AQ36" s="786" t="str">
        <f t="shared" si="102"/>
        <v/>
      </c>
      <c r="AR36" s="786">
        <f t="shared" si="28"/>
        <v>37.0</v>
      </c>
      <c r="AS36" s="786" t="str">
        <f t="shared" si="29"/>
        <v/>
      </c>
      <c r="AU36" s="786" t="str">
        <f t="shared" si="30"/>
        <v/>
      </c>
      <c r="AV36" s="786">
        <f t="shared" si="31"/>
        <v>36.0</v>
      </c>
      <c r="AW36" s="786" t="str">
        <f t="shared" si="32"/>
        <v/>
      </c>
      <c r="AX36" s="786">
        <f t="shared" si="33"/>
        <v>37.0</v>
      </c>
      <c r="AY36" s="786" t="str">
        <f t="shared" si="34"/>
        <v/>
      </c>
      <c r="BA36" s="786" t="str">
        <f t="shared" si="35"/>
        <v/>
      </c>
      <c r="BB36" s="786">
        <f t="shared" si="36"/>
        <v>36.0</v>
      </c>
      <c r="BC36" s="786" t="str">
        <f t="shared" si="37"/>
        <v/>
      </c>
      <c r="BD36" s="786">
        <f t="shared" si="38"/>
        <v>37.0</v>
      </c>
      <c r="BE36" s="786" t="str">
        <f t="shared" si="39"/>
        <v/>
      </c>
      <c r="BG36" s="786" t="str">
        <f t="shared" si="40"/>
        <v/>
      </c>
      <c r="BH36" s="786">
        <f t="shared" si="41"/>
        <v>36.0</v>
      </c>
      <c r="BI36" s="786" t="str">
        <f t="shared" si="42"/>
        <v/>
      </c>
      <c r="BJ36" s="786">
        <f t="shared" si="43"/>
        <v>37.0</v>
      </c>
      <c r="BK36" s="786" t="str">
        <f t="shared" si="44"/>
        <v/>
      </c>
      <c r="BM36" s="786" t="str">
        <f t="shared" si="45"/>
        <v/>
      </c>
      <c r="BN36" s="786">
        <f t="shared" si="46"/>
        <v>36.0</v>
      </c>
      <c r="BO36" s="786" t="str">
        <f t="shared" si="47"/>
        <v/>
      </c>
      <c r="BP36" s="786">
        <f t="shared" si="48"/>
        <v>37.0</v>
      </c>
      <c r="BQ36" s="786" t="str">
        <f t="shared" si="49"/>
        <v/>
      </c>
      <c r="BS36" s="786" t="str">
        <f t="shared" si="50"/>
        <v/>
      </c>
      <c r="BT36" s="786">
        <f t="shared" si="51"/>
        <v>36.0</v>
      </c>
      <c r="BU36" s="786" t="str">
        <f t="shared" si="52"/>
        <v/>
      </c>
      <c r="BV36" s="786">
        <f t="shared" si="53"/>
        <v>37.0</v>
      </c>
      <c r="BW36" s="786" t="str">
        <f t="shared" si="54"/>
        <v/>
      </c>
      <c r="BY36" s="786" t="str">
        <f t="shared" si="55"/>
        <v/>
      </c>
      <c r="BZ36" s="786">
        <f t="shared" si="56"/>
        <v>36.0</v>
      </c>
      <c r="CA36" s="786" t="str">
        <f t="shared" si="57"/>
        <v/>
      </c>
      <c r="CB36" s="786">
        <f t="shared" si="58"/>
        <v>37.0</v>
      </c>
      <c r="CC36" s="786" t="str">
        <f t="shared" si="59"/>
        <v/>
      </c>
      <c r="CE36" s="786" t="str">
        <f t="shared" si="60"/>
        <v/>
      </c>
      <c r="CF36" s="786">
        <f t="shared" si="61"/>
        <v>36.0</v>
      </c>
      <c r="CG36" s="786" t="str">
        <f t="shared" si="62"/>
        <v/>
      </c>
      <c r="CH36" s="786">
        <f t="shared" si="63"/>
        <v>37.0</v>
      </c>
      <c r="CI36" s="786" t="str">
        <f t="shared" si="64"/>
        <v/>
      </c>
      <c r="CK36" s="786" t="str">
        <f t="shared" si="65"/>
        <v/>
      </c>
      <c r="CL36" s="786">
        <f t="shared" si="66"/>
        <v>36.0</v>
      </c>
      <c r="CM36" s="786" t="str">
        <f t="shared" si="67"/>
        <v/>
      </c>
      <c r="CN36" s="786">
        <f t="shared" si="68"/>
        <v>37.0</v>
      </c>
      <c r="CO36" s="786" t="str">
        <f t="shared" si="69"/>
        <v/>
      </c>
      <c r="CQ36" s="786" t="str">
        <f t="shared" si="70"/>
        <v/>
      </c>
      <c r="CR36" s="786">
        <f t="shared" si="71"/>
        <v>36.0</v>
      </c>
      <c r="CS36" s="786" t="str">
        <f t="shared" si="72"/>
        <v/>
      </c>
      <c r="CT36" s="786">
        <f t="shared" si="73"/>
        <v>37.0</v>
      </c>
      <c r="CU36" s="786" t="str">
        <f t="shared" si="74"/>
        <v/>
      </c>
      <c r="CW36" s="786" t="str">
        <f t="shared" si="75"/>
        <v/>
      </c>
      <c r="CX36" s="786">
        <f t="shared" si="76"/>
        <v>36.0</v>
      </c>
      <c r="CY36" s="786" t="str">
        <f t="shared" si="77"/>
        <v/>
      </c>
      <c r="CZ36" s="786">
        <f t="shared" si="78"/>
        <v>37.0</v>
      </c>
      <c r="DA36" s="786" t="str">
        <f t="shared" si="79"/>
        <v/>
      </c>
      <c r="DC36" s="786" t="str">
        <f t="shared" si="80"/>
        <v/>
      </c>
      <c r="DD36" s="786">
        <f t="shared" si="81"/>
        <v>36.0</v>
      </c>
      <c r="DE36" s="786" t="str">
        <f t="shared" si="82"/>
        <v/>
      </c>
      <c r="DF36" s="786">
        <f t="shared" si="83"/>
        <v>37.0</v>
      </c>
      <c r="DG36" s="786" t="str">
        <f t="shared" si="84"/>
        <v/>
      </c>
      <c r="DI36" s="786" t="str">
        <f t="shared" si="85"/>
        <v/>
      </c>
      <c r="DJ36" s="786">
        <f t="shared" si="86"/>
        <v>36.0</v>
      </c>
      <c r="DK36" s="786" t="str">
        <f t="shared" si="87"/>
        <v/>
      </c>
      <c r="DL36" s="786">
        <f t="shared" si="88"/>
        <v>37.0</v>
      </c>
      <c r="DM36" s="786" t="str">
        <f t="shared" si="89"/>
        <v/>
      </c>
      <c r="DO36" s="786" t="str">
        <f t="shared" si="90"/>
        <v/>
      </c>
      <c r="DP36" s="786">
        <f t="shared" si="91"/>
        <v>36.0</v>
      </c>
      <c r="DQ36" s="786" t="str">
        <f t="shared" si="92"/>
        <v/>
      </c>
      <c r="DR36" s="786">
        <f t="shared" si="93"/>
        <v>37.0</v>
      </c>
      <c r="DS36" s="786" t="str">
        <f t="shared" si="94"/>
        <v/>
      </c>
      <c r="DV36" s="786" t="str">
        <f t="shared" si="95"/>
        <v>#</v>
      </c>
      <c r="DW36" s="786">
        <f>COUNTIF(DX36:$DX$50,DX36)</f>
        <v>15.0</v>
      </c>
      <c r="DX36" s="786">
        <f t="shared" si="96"/>
        <v>1.0</v>
      </c>
      <c r="DY36" s="786">
        <f t="shared" si="105"/>
        <v>0.0</v>
      </c>
      <c r="EA36" s="786">
        <v>34.0</v>
      </c>
      <c r="EB36" s="786" t="str">
        <f t="shared" si="98"/>
        <v/>
      </c>
      <c r="EC36" s="786" t="str">
        <f t="shared" si="99"/>
        <v/>
      </c>
      <c r="ED36" s="786" t="str">
        <f t="shared" si="100"/>
        <v/>
      </c>
    </row>
    <row r="37" spans="8:8" s="786" ht="15.0" customFormat="1">
      <c r="B37" s="786">
        <f>A230.4!AH47</f>
        <v>0.0</v>
      </c>
      <c r="J37" s="786">
        <f>Data1!A1282</f>
        <v>36.0</v>
      </c>
      <c r="K37" s="786" t="str">
        <f>Data1!B1282</f>
        <v/>
      </c>
      <c r="L37" s="786" t="str">
        <f t="shared" si="2"/>
        <v/>
      </c>
      <c r="M37" s="786" t="str">
        <f t="shared" si="3"/>
        <v/>
      </c>
      <c r="N37" s="786" t="str">
        <f t="shared" si="4"/>
        <v/>
      </c>
      <c r="O37" s="786" t="str">
        <f t="shared" si="5"/>
        <v/>
      </c>
      <c r="P37" s="786" t="str">
        <f t="shared" si="6"/>
        <v/>
      </c>
      <c r="Q37" s="786" t="str">
        <f t="shared" si="7"/>
        <v/>
      </c>
      <c r="R37" s="786" t="str">
        <f t="shared" si="8"/>
        <v/>
      </c>
      <c r="S37" s="786" t="str">
        <f t="shared" si="9"/>
        <v/>
      </c>
      <c r="T37" s="786" t="str">
        <f t="shared" si="10"/>
        <v/>
      </c>
      <c r="U37" s="786" t="str">
        <f t="shared" si="11"/>
        <v/>
      </c>
      <c r="V37" s="786" t="str">
        <f t="shared" si="12"/>
        <v/>
      </c>
      <c r="W37" s="786" t="str">
        <f t="shared" si="13"/>
        <v/>
      </c>
      <c r="X37" s="786" t="str">
        <f t="shared" si="14"/>
        <v/>
      </c>
      <c r="Y37" s="786" t="str">
        <f t="shared" si="15"/>
        <v/>
      </c>
      <c r="Z37" s="786" t="str">
        <f t="shared" si="16"/>
        <v/>
      </c>
      <c r="AA37" s="786" t="str">
        <f t="shared" si="17"/>
        <v/>
      </c>
      <c r="AC37" s="786" t="str">
        <f t="shared" si="18"/>
        <v/>
      </c>
      <c r="AD37" s="786">
        <f t="shared" si="19"/>
        <v>37.0</v>
      </c>
      <c r="AE37" s="786" t="str">
        <f t="shared" si="103"/>
        <v/>
      </c>
      <c r="AF37" s="786">
        <f t="shared" si="21"/>
        <v>38.0</v>
      </c>
      <c r="AG37" s="791" t="str">
        <f t="shared" si="22"/>
        <v/>
      </c>
      <c r="AI37" s="786" t="str">
        <f t="shared" si="23"/>
        <v/>
      </c>
      <c r="AJ37" s="786">
        <f t="shared" si="24"/>
        <v>37.0</v>
      </c>
      <c r="AK37" s="786" t="str">
        <f t="shared" si="25"/>
        <v/>
      </c>
      <c r="AL37" s="786">
        <f t="shared" si="101"/>
        <v>38.0</v>
      </c>
      <c r="AO37" s="786" t="str">
        <f t="shared" si="26"/>
        <v/>
      </c>
      <c r="AP37" s="786">
        <f t="shared" si="27"/>
        <v>37.0</v>
      </c>
      <c r="AQ37" s="786" t="str">
        <f t="shared" si="102"/>
        <v/>
      </c>
      <c r="AR37" s="786">
        <f t="shared" si="28"/>
        <v>38.0</v>
      </c>
      <c r="AS37" s="786" t="str">
        <f t="shared" si="29"/>
        <v/>
      </c>
      <c r="AU37" s="786" t="str">
        <f t="shared" si="30"/>
        <v/>
      </c>
      <c r="AV37" s="786">
        <f t="shared" si="31"/>
        <v>37.0</v>
      </c>
      <c r="AW37" s="786" t="str">
        <f t="shared" si="32"/>
        <v/>
      </c>
      <c r="AX37" s="786">
        <f t="shared" si="33"/>
        <v>38.0</v>
      </c>
      <c r="AY37" s="786" t="str">
        <f t="shared" si="34"/>
        <v/>
      </c>
      <c r="BA37" s="786" t="str">
        <f t="shared" si="35"/>
        <v/>
      </c>
      <c r="BB37" s="786">
        <f t="shared" si="36"/>
        <v>37.0</v>
      </c>
      <c r="BC37" s="786" t="str">
        <f t="shared" si="37"/>
        <v/>
      </c>
      <c r="BD37" s="786">
        <f t="shared" si="38"/>
        <v>38.0</v>
      </c>
      <c r="BE37" s="786" t="str">
        <f t="shared" si="39"/>
        <v/>
      </c>
      <c r="BG37" s="786" t="str">
        <f t="shared" si="40"/>
        <v/>
      </c>
      <c r="BH37" s="786">
        <f t="shared" si="41"/>
        <v>37.0</v>
      </c>
      <c r="BI37" s="786" t="str">
        <f t="shared" si="42"/>
        <v/>
      </c>
      <c r="BJ37" s="786">
        <f t="shared" si="43"/>
        <v>38.0</v>
      </c>
      <c r="BK37" s="786" t="str">
        <f t="shared" si="44"/>
        <v/>
      </c>
      <c r="BM37" s="786" t="str">
        <f t="shared" si="45"/>
        <v/>
      </c>
      <c r="BN37" s="786">
        <f t="shared" si="46"/>
        <v>37.0</v>
      </c>
      <c r="BO37" s="786" t="str">
        <f t="shared" si="47"/>
        <v/>
      </c>
      <c r="BP37" s="786">
        <f t="shared" si="48"/>
        <v>38.0</v>
      </c>
      <c r="BQ37" s="786" t="str">
        <f t="shared" si="49"/>
        <v/>
      </c>
      <c r="BS37" s="786" t="str">
        <f t="shared" si="50"/>
        <v/>
      </c>
      <c r="BT37" s="786">
        <f t="shared" si="51"/>
        <v>37.0</v>
      </c>
      <c r="BU37" s="786" t="str">
        <f t="shared" si="52"/>
        <v/>
      </c>
      <c r="BV37" s="786">
        <f t="shared" si="53"/>
        <v>38.0</v>
      </c>
      <c r="BW37" s="786" t="str">
        <f t="shared" si="54"/>
        <v/>
      </c>
      <c r="BY37" s="786" t="str">
        <f t="shared" si="55"/>
        <v/>
      </c>
      <c r="BZ37" s="786">
        <f t="shared" si="56"/>
        <v>37.0</v>
      </c>
      <c r="CA37" s="786" t="str">
        <f t="shared" si="57"/>
        <v/>
      </c>
      <c r="CB37" s="786">
        <f t="shared" si="58"/>
        <v>38.0</v>
      </c>
      <c r="CC37" s="786" t="str">
        <f t="shared" si="59"/>
        <v/>
      </c>
      <c r="CE37" s="786" t="str">
        <f t="shared" si="60"/>
        <v/>
      </c>
      <c r="CF37" s="786">
        <f t="shared" si="61"/>
        <v>37.0</v>
      </c>
      <c r="CG37" s="786" t="str">
        <f t="shared" si="62"/>
        <v/>
      </c>
      <c r="CH37" s="786">
        <f t="shared" si="63"/>
        <v>38.0</v>
      </c>
      <c r="CI37" s="786" t="str">
        <f t="shared" si="64"/>
        <v/>
      </c>
      <c r="CK37" s="786" t="str">
        <f t="shared" si="65"/>
        <v/>
      </c>
      <c r="CL37" s="786">
        <f t="shared" si="66"/>
        <v>37.0</v>
      </c>
      <c r="CM37" s="786" t="str">
        <f t="shared" si="67"/>
        <v/>
      </c>
      <c r="CN37" s="786">
        <f t="shared" si="68"/>
        <v>38.0</v>
      </c>
      <c r="CO37" s="786" t="str">
        <f t="shared" si="69"/>
        <v/>
      </c>
      <c r="CQ37" s="786" t="str">
        <f t="shared" si="70"/>
        <v/>
      </c>
      <c r="CR37" s="786">
        <f t="shared" si="71"/>
        <v>37.0</v>
      </c>
      <c r="CS37" s="786" t="str">
        <f t="shared" si="72"/>
        <v/>
      </c>
      <c r="CT37" s="786">
        <f t="shared" si="73"/>
        <v>38.0</v>
      </c>
      <c r="CU37" s="786" t="str">
        <f t="shared" si="74"/>
        <v/>
      </c>
      <c r="CW37" s="786" t="str">
        <f t="shared" si="75"/>
        <v/>
      </c>
      <c r="CX37" s="786">
        <f t="shared" si="76"/>
        <v>37.0</v>
      </c>
      <c r="CY37" s="786" t="str">
        <f t="shared" si="77"/>
        <v/>
      </c>
      <c r="CZ37" s="786">
        <f t="shared" si="78"/>
        <v>38.0</v>
      </c>
      <c r="DA37" s="786" t="str">
        <f t="shared" si="79"/>
        <v/>
      </c>
      <c r="DC37" s="786" t="str">
        <f t="shared" si="80"/>
        <v/>
      </c>
      <c r="DD37" s="786">
        <f t="shared" si="81"/>
        <v>37.0</v>
      </c>
      <c r="DE37" s="786" t="str">
        <f t="shared" si="82"/>
        <v/>
      </c>
      <c r="DF37" s="786">
        <f t="shared" si="83"/>
        <v>38.0</v>
      </c>
      <c r="DG37" s="786" t="str">
        <f t="shared" si="84"/>
        <v/>
      </c>
      <c r="DI37" s="786" t="str">
        <f t="shared" si="85"/>
        <v/>
      </c>
      <c r="DJ37" s="786">
        <f t="shared" si="86"/>
        <v>37.0</v>
      </c>
      <c r="DK37" s="786" t="str">
        <f t="shared" si="87"/>
        <v/>
      </c>
      <c r="DL37" s="786">
        <f t="shared" si="88"/>
        <v>38.0</v>
      </c>
      <c r="DM37" s="786" t="str">
        <f t="shared" si="89"/>
        <v/>
      </c>
      <c r="DO37" s="786" t="str">
        <f t="shared" si="90"/>
        <v/>
      </c>
      <c r="DP37" s="786">
        <f t="shared" si="91"/>
        <v>37.0</v>
      </c>
      <c r="DQ37" s="786" t="str">
        <f t="shared" si="92"/>
        <v/>
      </c>
      <c r="DR37" s="786">
        <f t="shared" si="93"/>
        <v>38.0</v>
      </c>
      <c r="DS37" s="786" t="str">
        <f t="shared" si="94"/>
        <v/>
      </c>
      <c r="DV37" s="786" t="str">
        <f t="shared" si="95"/>
        <v>#</v>
      </c>
      <c r="DW37" s="786">
        <f>COUNTIF(DX37:$DX$50,DX37)</f>
        <v>14.0</v>
      </c>
      <c r="DX37" s="786">
        <f t="shared" si="96"/>
        <v>1.0</v>
      </c>
      <c r="DY37" s="786">
        <f t="shared" si="105"/>
        <v>0.0</v>
      </c>
      <c r="EA37" s="786">
        <v>35.0</v>
      </c>
      <c r="EB37" s="786" t="str">
        <f t="shared" si="98"/>
        <v/>
      </c>
      <c r="EC37" s="786" t="str">
        <f t="shared" si="99"/>
        <v/>
      </c>
      <c r="ED37" s="786" t="str">
        <f t="shared" si="100"/>
        <v/>
      </c>
    </row>
    <row r="38" spans="8:8" s="786" ht="15.0" customFormat="1">
      <c r="J38" s="786">
        <f>Data1!A1283</f>
        <v>37.0</v>
      </c>
      <c r="K38" s="786" t="str">
        <f>Data1!B1283</f>
        <v/>
      </c>
      <c r="L38" s="786" t="str">
        <f t="shared" si="2"/>
        <v/>
      </c>
      <c r="M38" s="786" t="str">
        <f t="shared" si="3"/>
        <v/>
      </c>
      <c r="N38" s="786" t="str">
        <f t="shared" si="4"/>
        <v/>
      </c>
      <c r="O38" s="786" t="str">
        <f t="shared" si="5"/>
        <v/>
      </c>
      <c r="P38" s="786" t="str">
        <f t="shared" si="6"/>
        <v/>
      </c>
      <c r="Q38" s="786" t="str">
        <f t="shared" si="7"/>
        <v/>
      </c>
      <c r="R38" s="786" t="str">
        <f t="shared" si="8"/>
        <v/>
      </c>
      <c r="S38" s="786" t="str">
        <f t="shared" si="9"/>
        <v/>
      </c>
      <c r="T38" s="786" t="str">
        <f t="shared" si="10"/>
        <v/>
      </c>
      <c r="U38" s="786" t="str">
        <f t="shared" si="11"/>
        <v/>
      </c>
      <c r="V38" s="786" t="str">
        <f t="shared" si="12"/>
        <v/>
      </c>
      <c r="W38" s="786" t="str">
        <f t="shared" si="13"/>
        <v/>
      </c>
      <c r="X38" s="786" t="str">
        <f t="shared" si="14"/>
        <v/>
      </c>
      <c r="Y38" s="786" t="str">
        <f t="shared" si="15"/>
        <v/>
      </c>
      <c r="Z38" s="786" t="str">
        <f t="shared" si="16"/>
        <v/>
      </c>
      <c r="AA38" s="786" t="str">
        <f t="shared" si="17"/>
        <v/>
      </c>
      <c r="AC38" s="786" t="str">
        <f t="shared" si="18"/>
        <v/>
      </c>
      <c r="AD38" s="786">
        <f t="shared" si="19"/>
        <v>38.0</v>
      </c>
      <c r="AE38" s="786" t="str">
        <f t="shared" si="103"/>
        <v/>
      </c>
      <c r="AF38" s="786">
        <f t="shared" si="21"/>
        <v>39.0</v>
      </c>
      <c r="AG38" s="791" t="str">
        <f t="shared" si="22"/>
        <v/>
      </c>
      <c r="AI38" s="786" t="str">
        <f t="shared" si="23"/>
        <v/>
      </c>
      <c r="AJ38" s="786">
        <f t="shared" si="24"/>
        <v>38.0</v>
      </c>
      <c r="AK38" s="786" t="str">
        <f t="shared" si="25"/>
        <v/>
      </c>
      <c r="AL38" s="786">
        <f t="shared" si="101"/>
        <v>39.0</v>
      </c>
      <c r="AO38" s="786" t="str">
        <f t="shared" si="26"/>
        <v/>
      </c>
      <c r="AP38" s="786">
        <f t="shared" si="27"/>
        <v>38.0</v>
      </c>
      <c r="AQ38" s="786" t="str">
        <f t="shared" si="102"/>
        <v/>
      </c>
      <c r="AR38" s="786">
        <f t="shared" si="28"/>
        <v>39.0</v>
      </c>
      <c r="AS38" s="786" t="str">
        <f t="shared" si="29"/>
        <v/>
      </c>
      <c r="AU38" s="786" t="str">
        <f t="shared" si="30"/>
        <v/>
      </c>
      <c r="AV38" s="786">
        <f t="shared" si="31"/>
        <v>38.0</v>
      </c>
      <c r="AW38" s="786" t="str">
        <f t="shared" si="32"/>
        <v/>
      </c>
      <c r="AX38" s="786">
        <f t="shared" si="33"/>
        <v>39.0</v>
      </c>
      <c r="AY38" s="786" t="str">
        <f t="shared" si="34"/>
        <v/>
      </c>
      <c r="BA38" s="786" t="str">
        <f t="shared" si="35"/>
        <v/>
      </c>
      <c r="BB38" s="786">
        <f t="shared" si="36"/>
        <v>38.0</v>
      </c>
      <c r="BC38" s="786" t="str">
        <f t="shared" si="37"/>
        <v/>
      </c>
      <c r="BD38" s="786">
        <f t="shared" si="38"/>
        <v>39.0</v>
      </c>
      <c r="BE38" s="786" t="str">
        <f t="shared" si="39"/>
        <v/>
      </c>
      <c r="BG38" s="786" t="str">
        <f t="shared" si="40"/>
        <v/>
      </c>
      <c r="BH38" s="786">
        <f t="shared" si="41"/>
        <v>38.0</v>
      </c>
      <c r="BI38" s="786" t="str">
        <f t="shared" si="42"/>
        <v/>
      </c>
      <c r="BJ38" s="786">
        <f t="shared" si="43"/>
        <v>39.0</v>
      </c>
      <c r="BK38" s="786" t="str">
        <f t="shared" si="44"/>
        <v/>
      </c>
      <c r="BM38" s="786" t="str">
        <f t="shared" si="45"/>
        <v/>
      </c>
      <c r="BN38" s="786">
        <f t="shared" si="46"/>
        <v>38.0</v>
      </c>
      <c r="BO38" s="786" t="str">
        <f t="shared" si="47"/>
        <v/>
      </c>
      <c r="BP38" s="786">
        <f t="shared" si="48"/>
        <v>39.0</v>
      </c>
      <c r="BQ38" s="786" t="str">
        <f t="shared" si="49"/>
        <v/>
      </c>
      <c r="BS38" s="786" t="str">
        <f t="shared" si="50"/>
        <v/>
      </c>
      <c r="BT38" s="786">
        <f t="shared" si="51"/>
        <v>38.0</v>
      </c>
      <c r="BU38" s="786" t="str">
        <f t="shared" si="52"/>
        <v/>
      </c>
      <c r="BV38" s="786">
        <f t="shared" si="53"/>
        <v>39.0</v>
      </c>
      <c r="BW38" s="786" t="str">
        <f t="shared" si="54"/>
        <v/>
      </c>
      <c r="BY38" s="786" t="str">
        <f t="shared" si="55"/>
        <v/>
      </c>
      <c r="BZ38" s="786">
        <f t="shared" si="56"/>
        <v>38.0</v>
      </c>
      <c r="CA38" s="786" t="str">
        <f t="shared" si="57"/>
        <v/>
      </c>
      <c r="CB38" s="786">
        <f t="shared" si="58"/>
        <v>39.0</v>
      </c>
      <c r="CC38" s="786" t="str">
        <f t="shared" si="59"/>
        <v/>
      </c>
      <c r="CE38" s="786" t="str">
        <f t="shared" si="60"/>
        <v/>
      </c>
      <c r="CF38" s="786">
        <f t="shared" si="61"/>
        <v>38.0</v>
      </c>
      <c r="CG38" s="786" t="str">
        <f t="shared" si="62"/>
        <v/>
      </c>
      <c r="CH38" s="786">
        <f t="shared" si="63"/>
        <v>39.0</v>
      </c>
      <c r="CI38" s="786" t="str">
        <f t="shared" si="64"/>
        <v/>
      </c>
      <c r="CK38" s="786" t="str">
        <f t="shared" si="65"/>
        <v/>
      </c>
      <c r="CL38" s="786">
        <f t="shared" si="66"/>
        <v>38.0</v>
      </c>
      <c r="CM38" s="786" t="str">
        <f t="shared" si="67"/>
        <v/>
      </c>
      <c r="CN38" s="786">
        <f t="shared" si="68"/>
        <v>39.0</v>
      </c>
      <c r="CO38" s="786" t="str">
        <f t="shared" si="69"/>
        <v/>
      </c>
      <c r="CQ38" s="786" t="str">
        <f t="shared" si="70"/>
        <v/>
      </c>
      <c r="CR38" s="786">
        <f t="shared" si="71"/>
        <v>38.0</v>
      </c>
      <c r="CS38" s="786" t="str">
        <f t="shared" si="72"/>
        <v/>
      </c>
      <c r="CT38" s="786">
        <f t="shared" si="73"/>
        <v>39.0</v>
      </c>
      <c r="CU38" s="786" t="str">
        <f t="shared" si="74"/>
        <v/>
      </c>
      <c r="CW38" s="786" t="str">
        <f t="shared" si="75"/>
        <v/>
      </c>
      <c r="CX38" s="786">
        <f t="shared" si="76"/>
        <v>38.0</v>
      </c>
      <c r="CY38" s="786" t="str">
        <f t="shared" si="77"/>
        <v/>
      </c>
      <c r="CZ38" s="786">
        <f t="shared" si="78"/>
        <v>39.0</v>
      </c>
      <c r="DA38" s="786" t="str">
        <f t="shared" si="79"/>
        <v/>
      </c>
      <c r="DC38" s="786" t="str">
        <f t="shared" si="80"/>
        <v/>
      </c>
      <c r="DD38" s="786">
        <f t="shared" si="81"/>
        <v>38.0</v>
      </c>
      <c r="DE38" s="786" t="str">
        <f t="shared" si="82"/>
        <v/>
      </c>
      <c r="DF38" s="786">
        <f t="shared" si="83"/>
        <v>39.0</v>
      </c>
      <c r="DG38" s="786" t="str">
        <f t="shared" si="84"/>
        <v/>
      </c>
      <c r="DI38" s="786" t="str">
        <f t="shared" si="85"/>
        <v/>
      </c>
      <c r="DJ38" s="786">
        <f t="shared" si="86"/>
        <v>38.0</v>
      </c>
      <c r="DK38" s="786" t="str">
        <f t="shared" si="87"/>
        <v/>
      </c>
      <c r="DL38" s="786">
        <f t="shared" si="88"/>
        <v>39.0</v>
      </c>
      <c r="DM38" s="786" t="str">
        <f t="shared" si="89"/>
        <v/>
      </c>
      <c r="DO38" s="786" t="str">
        <f t="shared" si="90"/>
        <v/>
      </c>
      <c r="DP38" s="786">
        <f t="shared" si="91"/>
        <v>38.0</v>
      </c>
      <c r="DQ38" s="786" t="str">
        <f t="shared" si="92"/>
        <v/>
      </c>
      <c r="DR38" s="786">
        <f t="shared" si="93"/>
        <v>39.0</v>
      </c>
      <c r="DS38" s="786" t="str">
        <f t="shared" si="94"/>
        <v/>
      </c>
      <c r="DV38" s="786" t="str">
        <f t="shared" si="95"/>
        <v>#</v>
      </c>
      <c r="DW38" s="786">
        <f>COUNTIF(DX38:$DX$50,DX38)</f>
        <v>13.0</v>
      </c>
      <c r="DX38" s="786">
        <f t="shared" si="96"/>
        <v>1.0</v>
      </c>
      <c r="DY38" s="786">
        <f t="shared" si="105"/>
        <v>0.0</v>
      </c>
      <c r="EA38" s="786">
        <v>36.0</v>
      </c>
      <c r="EB38" s="786" t="str">
        <f t="shared" si="98"/>
        <v/>
      </c>
      <c r="EC38" s="786" t="str">
        <f t="shared" si="99"/>
        <v/>
      </c>
      <c r="ED38" s="786" t="str">
        <f t="shared" si="100"/>
        <v/>
      </c>
    </row>
    <row r="39" spans="8:8" s="786" ht="15.0" customFormat="1">
      <c r="A39" s="786" t="s">
        <v>1608</v>
      </c>
      <c r="B39" s="786" t="str">
        <f>A230.5!G34</f>
        <v>Trend industri sejenis</v>
      </c>
      <c r="C39" s="786" t="str">
        <f>A230.5!G50</f>
        <v>Kondisi perekonomian nasional</v>
      </c>
      <c r="D39" s="786" t="str">
        <f>A230.5!G66</f>
        <v>Amandemen/Perubahan SAK</v>
      </c>
      <c r="E39" s="786" t="str">
        <f>A230.5!G83</f>
        <v>Perubahan Peraturan</v>
      </c>
      <c r="F39" s="786" t="str">
        <f>A230.5!G100</f>
        <v>Perkembangan teknologi</v>
      </c>
      <c r="G39" s="786" t="str">
        <f>A230.5!G117</f>
        <v>Siklus alam</v>
      </c>
      <c r="H39" s="786" t="str">
        <f>A230.5!G134</f>
        <v>Ketersediaan dan biaya energi</v>
      </c>
      <c r="J39" s="786">
        <f>Data1!A1284</f>
        <v>38.0</v>
      </c>
      <c r="K39" s="786" t="str">
        <f>Data1!B1284</f>
        <v/>
      </c>
      <c r="L39" s="786" t="str">
        <f t="shared" si="2"/>
        <v/>
      </c>
      <c r="M39" s="786" t="str">
        <f t="shared" si="3"/>
        <v/>
      </c>
      <c r="N39" s="786" t="str">
        <f t="shared" si="4"/>
        <v/>
      </c>
      <c r="O39" s="786" t="str">
        <f t="shared" si="5"/>
        <v/>
      </c>
      <c r="P39" s="786" t="str">
        <f t="shared" si="6"/>
        <v/>
      </c>
      <c r="Q39" s="786" t="str">
        <f t="shared" si="7"/>
        <v/>
      </c>
      <c r="R39" s="786" t="str">
        <f t="shared" si="8"/>
        <v/>
      </c>
      <c r="S39" s="786" t="str">
        <f t="shared" si="9"/>
        <v/>
      </c>
      <c r="T39" s="786" t="str">
        <f t="shared" si="10"/>
        <v/>
      </c>
      <c r="U39" s="786" t="str">
        <f t="shared" si="11"/>
        <v/>
      </c>
      <c r="V39" s="786" t="str">
        <f t="shared" si="12"/>
        <v/>
      </c>
      <c r="W39" s="786" t="str">
        <f t="shared" si="13"/>
        <v/>
      </c>
      <c r="X39" s="786" t="str">
        <f t="shared" si="14"/>
        <v/>
      </c>
      <c r="Y39" s="786" t="str">
        <f t="shared" si="15"/>
        <v/>
      </c>
      <c r="Z39" s="786" t="str">
        <f t="shared" si="16"/>
        <v/>
      </c>
      <c r="AA39" s="786" t="str">
        <f t="shared" si="17"/>
        <v/>
      </c>
      <c r="AC39" s="786" t="str">
        <f t="shared" si="18"/>
        <v/>
      </c>
      <c r="AD39" s="786">
        <f t="shared" si="19"/>
        <v>39.0</v>
      </c>
      <c r="AE39" s="786" t="str">
        <f t="shared" si="103"/>
        <v/>
      </c>
      <c r="AF39" s="786">
        <f t="shared" si="21"/>
        <v>40.0</v>
      </c>
      <c r="AG39" s="791" t="str">
        <f t="shared" si="22"/>
        <v/>
      </c>
      <c r="AI39" s="786" t="str">
        <f t="shared" si="23"/>
        <v/>
      </c>
      <c r="AJ39" s="786">
        <f t="shared" si="24"/>
        <v>39.0</v>
      </c>
      <c r="AK39" s="786" t="str">
        <f t="shared" si="25"/>
        <v/>
      </c>
      <c r="AL39" s="786">
        <f t="shared" si="101"/>
        <v>40.0</v>
      </c>
      <c r="AO39" s="786" t="str">
        <f t="shared" si="26"/>
        <v/>
      </c>
      <c r="AP39" s="786">
        <f t="shared" si="27"/>
        <v>39.0</v>
      </c>
      <c r="AQ39" s="786" t="str">
        <f t="shared" si="102"/>
        <v/>
      </c>
      <c r="AR39" s="786">
        <f t="shared" si="28"/>
        <v>40.0</v>
      </c>
      <c r="AS39" s="786" t="str">
        <f t="shared" si="29"/>
        <v/>
      </c>
      <c r="AU39" s="786" t="str">
        <f t="shared" si="30"/>
        <v/>
      </c>
      <c r="AV39" s="786">
        <f t="shared" si="31"/>
        <v>39.0</v>
      </c>
      <c r="AW39" s="786" t="str">
        <f t="shared" si="32"/>
        <v/>
      </c>
      <c r="AX39" s="786">
        <f t="shared" si="33"/>
        <v>40.0</v>
      </c>
      <c r="AY39" s="786" t="str">
        <f t="shared" si="34"/>
        <v/>
      </c>
      <c r="BA39" s="786" t="str">
        <f t="shared" si="35"/>
        <v/>
      </c>
      <c r="BB39" s="786">
        <f t="shared" si="36"/>
        <v>39.0</v>
      </c>
      <c r="BC39" s="786" t="str">
        <f t="shared" si="37"/>
        <v/>
      </c>
      <c r="BD39" s="786">
        <f t="shared" si="38"/>
        <v>40.0</v>
      </c>
      <c r="BE39" s="786" t="str">
        <f t="shared" si="39"/>
        <v/>
      </c>
      <c r="BG39" s="786" t="str">
        <f t="shared" si="40"/>
        <v/>
      </c>
      <c r="BH39" s="786">
        <f t="shared" si="41"/>
        <v>39.0</v>
      </c>
      <c r="BI39" s="786" t="str">
        <f t="shared" si="42"/>
        <v/>
      </c>
      <c r="BJ39" s="786">
        <f t="shared" si="43"/>
        <v>40.0</v>
      </c>
      <c r="BK39" s="786" t="str">
        <f t="shared" si="44"/>
        <v/>
      </c>
      <c r="BM39" s="786" t="str">
        <f t="shared" si="45"/>
        <v/>
      </c>
      <c r="BN39" s="786">
        <f t="shared" si="46"/>
        <v>39.0</v>
      </c>
      <c r="BO39" s="786" t="str">
        <f t="shared" si="47"/>
        <v/>
      </c>
      <c r="BP39" s="786">
        <f t="shared" si="48"/>
        <v>40.0</v>
      </c>
      <c r="BQ39" s="786" t="str">
        <f t="shared" si="49"/>
        <v/>
      </c>
      <c r="BS39" s="786" t="str">
        <f t="shared" si="50"/>
        <v/>
      </c>
      <c r="BT39" s="786">
        <f t="shared" si="51"/>
        <v>39.0</v>
      </c>
      <c r="BU39" s="786" t="str">
        <f t="shared" si="52"/>
        <v/>
      </c>
      <c r="BV39" s="786">
        <f t="shared" si="53"/>
        <v>40.0</v>
      </c>
      <c r="BW39" s="786" t="str">
        <f t="shared" si="54"/>
        <v/>
      </c>
      <c r="BY39" s="786" t="str">
        <f t="shared" si="55"/>
        <v/>
      </c>
      <c r="BZ39" s="786">
        <f t="shared" si="56"/>
        <v>39.0</v>
      </c>
      <c r="CA39" s="786" t="str">
        <f t="shared" si="57"/>
        <v/>
      </c>
      <c r="CB39" s="786">
        <f t="shared" si="58"/>
        <v>40.0</v>
      </c>
      <c r="CC39" s="786" t="str">
        <f t="shared" si="59"/>
        <v/>
      </c>
      <c r="CE39" s="786" t="str">
        <f t="shared" si="60"/>
        <v/>
      </c>
      <c r="CF39" s="786">
        <f t="shared" si="61"/>
        <v>39.0</v>
      </c>
      <c r="CG39" s="786" t="str">
        <f t="shared" si="62"/>
        <v/>
      </c>
      <c r="CH39" s="786">
        <f t="shared" si="63"/>
        <v>40.0</v>
      </c>
      <c r="CI39" s="786" t="str">
        <f t="shared" si="64"/>
        <v/>
      </c>
      <c r="CK39" s="786" t="str">
        <f t="shared" si="65"/>
        <v/>
      </c>
      <c r="CL39" s="786">
        <f t="shared" si="66"/>
        <v>39.0</v>
      </c>
      <c r="CM39" s="786" t="str">
        <f t="shared" si="67"/>
        <v/>
      </c>
      <c r="CN39" s="786">
        <f t="shared" si="68"/>
        <v>40.0</v>
      </c>
      <c r="CO39" s="786" t="str">
        <f t="shared" si="69"/>
        <v/>
      </c>
      <c r="CQ39" s="786" t="str">
        <f t="shared" si="70"/>
        <v/>
      </c>
      <c r="CR39" s="786">
        <f t="shared" si="71"/>
        <v>39.0</v>
      </c>
      <c r="CS39" s="786" t="str">
        <f t="shared" si="72"/>
        <v/>
      </c>
      <c r="CT39" s="786">
        <f t="shared" si="73"/>
        <v>40.0</v>
      </c>
      <c r="CU39" s="786" t="str">
        <f t="shared" si="74"/>
        <v/>
      </c>
      <c r="CW39" s="786" t="str">
        <f t="shared" si="75"/>
        <v/>
      </c>
      <c r="CX39" s="786">
        <f t="shared" si="76"/>
        <v>39.0</v>
      </c>
      <c r="CY39" s="786" t="str">
        <f t="shared" si="77"/>
        <v/>
      </c>
      <c r="CZ39" s="786">
        <f t="shared" si="78"/>
        <v>40.0</v>
      </c>
      <c r="DA39" s="786" t="str">
        <f t="shared" si="79"/>
        <v/>
      </c>
      <c r="DC39" s="786" t="str">
        <f t="shared" si="80"/>
        <v/>
      </c>
      <c r="DD39" s="786">
        <f t="shared" si="81"/>
        <v>39.0</v>
      </c>
      <c r="DE39" s="786" t="str">
        <f t="shared" si="82"/>
        <v/>
      </c>
      <c r="DF39" s="786">
        <f t="shared" si="83"/>
        <v>40.0</v>
      </c>
      <c r="DG39" s="786" t="str">
        <f t="shared" si="84"/>
        <v/>
      </c>
      <c r="DI39" s="786" t="str">
        <f t="shared" si="85"/>
        <v/>
      </c>
      <c r="DJ39" s="786">
        <f t="shared" si="86"/>
        <v>39.0</v>
      </c>
      <c r="DK39" s="786" t="str">
        <f t="shared" si="87"/>
        <v/>
      </c>
      <c r="DL39" s="786">
        <f t="shared" si="88"/>
        <v>40.0</v>
      </c>
      <c r="DM39" s="786" t="str">
        <f t="shared" si="89"/>
        <v/>
      </c>
      <c r="DO39" s="786" t="str">
        <f t="shared" si="90"/>
        <v/>
      </c>
      <c r="DP39" s="786">
        <f t="shared" si="91"/>
        <v>39.0</v>
      </c>
      <c r="DQ39" s="786" t="str">
        <f t="shared" si="92"/>
        <v/>
      </c>
      <c r="DR39" s="786">
        <f t="shared" si="93"/>
        <v>40.0</v>
      </c>
      <c r="DS39" s="786" t="str">
        <f t="shared" si="94"/>
        <v/>
      </c>
      <c r="DV39" s="786" t="str">
        <f t="shared" si="95"/>
        <v>#</v>
      </c>
      <c r="DW39" s="786">
        <f>COUNTIF(DX39:$DX$50,DX39)</f>
        <v>12.0</v>
      </c>
      <c r="DX39" s="786">
        <f t="shared" si="96"/>
        <v>1.0</v>
      </c>
      <c r="DY39" s="786">
        <f t="shared" si="105"/>
        <v>0.0</v>
      </c>
      <c r="EA39" s="786">
        <v>37.0</v>
      </c>
      <c r="EB39" s="786" t="str">
        <f t="shared" si="98"/>
        <v/>
      </c>
      <c r="EC39" s="786" t="str">
        <f t="shared" si="99"/>
        <v/>
      </c>
      <c r="ED39" s="786" t="str">
        <f t="shared" si="100"/>
        <v/>
      </c>
    </row>
    <row r="40" spans="8:8" s="786" ht="15.0" customFormat="1">
      <c r="B40" s="786">
        <f>A230.5!AF36</f>
        <v>0.0</v>
      </c>
      <c r="C40" s="786">
        <f>A230.5!AF52</f>
        <v>0.0</v>
      </c>
      <c r="D40" s="786">
        <f>A230.5!AF68</f>
        <v>0.0</v>
      </c>
      <c r="E40" s="786">
        <f>A230.5!AF85</f>
        <v>0.0</v>
      </c>
      <c r="F40" s="786">
        <f>A230.5!AF102</f>
        <v>0.0</v>
      </c>
      <c r="G40" s="786">
        <f>A230.5!AF119</f>
        <v>0.0</v>
      </c>
      <c r="H40" s="786">
        <f>A230.5!AF136</f>
        <v>0.0</v>
      </c>
      <c r="J40" s="786">
        <f>Data1!A1285</f>
        <v>39.0</v>
      </c>
      <c r="K40" s="786" t="str">
        <f>Data1!B1285</f>
        <v/>
      </c>
      <c r="L40" s="786" t="str">
        <f t="shared" si="2"/>
        <v/>
      </c>
      <c r="M40" s="786" t="str">
        <f t="shared" si="3"/>
        <v/>
      </c>
      <c r="N40" s="786" t="str">
        <f t="shared" si="4"/>
        <v/>
      </c>
      <c r="O40" s="786" t="str">
        <f t="shared" si="5"/>
        <v/>
      </c>
      <c r="P40" s="786" t="str">
        <f t="shared" si="6"/>
        <v/>
      </c>
      <c r="Q40" s="786" t="str">
        <f t="shared" si="7"/>
        <v/>
      </c>
      <c r="R40" s="786" t="str">
        <f t="shared" si="8"/>
        <v/>
      </c>
      <c r="S40" s="786" t="str">
        <f t="shared" si="9"/>
        <v/>
      </c>
      <c r="T40" s="786" t="str">
        <f t="shared" si="10"/>
        <v/>
      </c>
      <c r="U40" s="786" t="str">
        <f t="shared" si="11"/>
        <v/>
      </c>
      <c r="V40" s="786" t="str">
        <f t="shared" si="12"/>
        <v/>
      </c>
      <c r="W40" s="786" t="str">
        <f t="shared" si="13"/>
        <v/>
      </c>
      <c r="X40" s="786" t="str">
        <f t="shared" si="14"/>
        <v/>
      </c>
      <c r="Y40" s="786" t="str">
        <f t="shared" si="15"/>
        <v/>
      </c>
      <c r="Z40" s="786" t="str">
        <f t="shared" si="16"/>
        <v/>
      </c>
      <c r="AA40" s="786" t="str">
        <f t="shared" si="17"/>
        <v/>
      </c>
      <c r="AC40" s="786" t="str">
        <f t="shared" si="18"/>
        <v/>
      </c>
      <c r="AD40" s="786">
        <f t="shared" si="19"/>
        <v>40.0</v>
      </c>
      <c r="AE40" s="786" t="str">
        <f t="shared" si="103"/>
        <v/>
      </c>
      <c r="AF40" s="786">
        <f t="shared" si="21"/>
        <v>41.0</v>
      </c>
      <c r="AG40" s="791" t="str">
        <f t="shared" si="22"/>
        <v/>
      </c>
      <c r="AI40" s="786" t="str">
        <f t="shared" si="23"/>
        <v/>
      </c>
      <c r="AJ40" s="786">
        <f t="shared" si="24"/>
        <v>40.0</v>
      </c>
      <c r="AK40" s="786" t="str">
        <f t="shared" si="25"/>
        <v/>
      </c>
      <c r="AL40" s="786">
        <f t="shared" si="101"/>
        <v>41.0</v>
      </c>
      <c r="AO40" s="786" t="str">
        <f t="shared" si="26"/>
        <v/>
      </c>
      <c r="AP40" s="786">
        <f t="shared" si="27"/>
        <v>40.0</v>
      </c>
      <c r="AQ40" s="786" t="str">
        <f t="shared" si="102"/>
        <v/>
      </c>
      <c r="AR40" s="786">
        <f t="shared" si="28"/>
        <v>41.0</v>
      </c>
      <c r="AS40" s="786" t="str">
        <f t="shared" si="29"/>
        <v/>
      </c>
      <c r="AU40" s="786" t="str">
        <f t="shared" si="30"/>
        <v/>
      </c>
      <c r="AV40" s="786">
        <f t="shared" si="31"/>
        <v>40.0</v>
      </c>
      <c r="AW40" s="786" t="str">
        <f t="shared" si="32"/>
        <v/>
      </c>
      <c r="AX40" s="786">
        <f t="shared" si="33"/>
        <v>41.0</v>
      </c>
      <c r="AY40" s="786" t="str">
        <f t="shared" si="34"/>
        <v/>
      </c>
      <c r="BA40" s="786" t="str">
        <f t="shared" si="35"/>
        <v/>
      </c>
      <c r="BB40" s="786">
        <f t="shared" si="36"/>
        <v>40.0</v>
      </c>
      <c r="BC40" s="786" t="str">
        <f t="shared" si="37"/>
        <v/>
      </c>
      <c r="BD40" s="786">
        <f t="shared" si="38"/>
        <v>41.0</v>
      </c>
      <c r="BE40" s="786" t="str">
        <f t="shared" si="39"/>
        <v/>
      </c>
      <c r="BG40" s="786" t="str">
        <f t="shared" si="40"/>
        <v/>
      </c>
      <c r="BH40" s="786">
        <f t="shared" si="41"/>
        <v>40.0</v>
      </c>
      <c r="BI40" s="786" t="str">
        <f t="shared" si="42"/>
        <v/>
      </c>
      <c r="BJ40" s="786">
        <f t="shared" si="43"/>
        <v>41.0</v>
      </c>
      <c r="BK40" s="786" t="str">
        <f t="shared" si="44"/>
        <v/>
      </c>
      <c r="BM40" s="786" t="str">
        <f t="shared" si="45"/>
        <v/>
      </c>
      <c r="BN40" s="786">
        <f t="shared" si="46"/>
        <v>40.0</v>
      </c>
      <c r="BO40" s="786" t="str">
        <f t="shared" si="47"/>
        <v/>
      </c>
      <c r="BP40" s="786">
        <f t="shared" si="48"/>
        <v>41.0</v>
      </c>
      <c r="BQ40" s="786" t="str">
        <f t="shared" si="49"/>
        <v/>
      </c>
      <c r="BS40" s="786" t="str">
        <f t="shared" si="50"/>
        <v/>
      </c>
      <c r="BT40" s="786">
        <f t="shared" si="51"/>
        <v>40.0</v>
      </c>
      <c r="BU40" s="786" t="str">
        <f t="shared" si="52"/>
        <v/>
      </c>
      <c r="BV40" s="786">
        <f t="shared" si="53"/>
        <v>41.0</v>
      </c>
      <c r="BW40" s="786" t="str">
        <f t="shared" si="54"/>
        <v/>
      </c>
      <c r="BY40" s="786" t="str">
        <f t="shared" si="55"/>
        <v/>
      </c>
      <c r="BZ40" s="786">
        <f t="shared" si="56"/>
        <v>40.0</v>
      </c>
      <c r="CA40" s="786" t="str">
        <f t="shared" si="57"/>
        <v/>
      </c>
      <c r="CB40" s="786">
        <f t="shared" si="58"/>
        <v>41.0</v>
      </c>
      <c r="CC40" s="786" t="str">
        <f t="shared" si="59"/>
        <v/>
      </c>
      <c r="CE40" s="786" t="str">
        <f t="shared" si="60"/>
        <v/>
      </c>
      <c r="CF40" s="786">
        <f t="shared" si="61"/>
        <v>40.0</v>
      </c>
      <c r="CG40" s="786" t="str">
        <f t="shared" si="62"/>
        <v/>
      </c>
      <c r="CH40" s="786">
        <f t="shared" si="63"/>
        <v>41.0</v>
      </c>
      <c r="CI40" s="786" t="str">
        <f t="shared" si="64"/>
        <v/>
      </c>
      <c r="CK40" s="786" t="str">
        <f t="shared" si="65"/>
        <v/>
      </c>
      <c r="CL40" s="786">
        <f t="shared" si="66"/>
        <v>40.0</v>
      </c>
      <c r="CM40" s="786" t="str">
        <f t="shared" si="67"/>
        <v/>
      </c>
      <c r="CN40" s="786">
        <f t="shared" si="68"/>
        <v>41.0</v>
      </c>
      <c r="CO40" s="786" t="str">
        <f t="shared" si="69"/>
        <v/>
      </c>
      <c r="CQ40" s="786" t="str">
        <f t="shared" si="70"/>
        <v/>
      </c>
      <c r="CR40" s="786">
        <f t="shared" si="71"/>
        <v>40.0</v>
      </c>
      <c r="CS40" s="786" t="str">
        <f t="shared" si="72"/>
        <v/>
      </c>
      <c r="CT40" s="786">
        <f t="shared" si="73"/>
        <v>41.0</v>
      </c>
      <c r="CU40" s="786" t="str">
        <f t="shared" si="74"/>
        <v/>
      </c>
      <c r="CW40" s="786" t="str">
        <f t="shared" si="75"/>
        <v/>
      </c>
      <c r="CX40" s="786">
        <f t="shared" si="76"/>
        <v>40.0</v>
      </c>
      <c r="CY40" s="786" t="str">
        <f t="shared" si="77"/>
        <v/>
      </c>
      <c r="CZ40" s="786">
        <f t="shared" si="78"/>
        <v>41.0</v>
      </c>
      <c r="DA40" s="786" t="str">
        <f t="shared" si="79"/>
        <v/>
      </c>
      <c r="DC40" s="786" t="str">
        <f t="shared" si="80"/>
        <v/>
      </c>
      <c r="DD40" s="786">
        <f t="shared" si="81"/>
        <v>40.0</v>
      </c>
      <c r="DE40" s="786" t="str">
        <f t="shared" si="82"/>
        <v/>
      </c>
      <c r="DF40" s="786">
        <f t="shared" si="83"/>
        <v>41.0</v>
      </c>
      <c r="DG40" s="786" t="str">
        <f t="shared" si="84"/>
        <v/>
      </c>
      <c r="DI40" s="786" t="str">
        <f t="shared" si="85"/>
        <v/>
      </c>
      <c r="DJ40" s="786">
        <f t="shared" si="86"/>
        <v>40.0</v>
      </c>
      <c r="DK40" s="786" t="str">
        <f t="shared" si="87"/>
        <v/>
      </c>
      <c r="DL40" s="786">
        <f t="shared" si="88"/>
        <v>41.0</v>
      </c>
      <c r="DM40" s="786" t="str">
        <f t="shared" si="89"/>
        <v/>
      </c>
      <c r="DO40" s="786" t="str">
        <f t="shared" si="90"/>
        <v/>
      </c>
      <c r="DP40" s="786">
        <f t="shared" si="91"/>
        <v>40.0</v>
      </c>
      <c r="DQ40" s="786" t="str">
        <f t="shared" si="92"/>
        <v/>
      </c>
      <c r="DR40" s="786">
        <f t="shared" si="93"/>
        <v>41.0</v>
      </c>
      <c r="DS40" s="786" t="str">
        <f t="shared" si="94"/>
        <v/>
      </c>
      <c r="DV40" s="786" t="str">
        <f t="shared" si="95"/>
        <v>#</v>
      </c>
      <c r="DW40" s="786">
        <f>COUNTIF(DX40:$DX$50,DX40)</f>
        <v>11.0</v>
      </c>
      <c r="DX40" s="786">
        <f t="shared" si="96"/>
        <v>1.0</v>
      </c>
      <c r="DY40" s="786">
        <f t="shared" si="105"/>
        <v>0.0</v>
      </c>
      <c r="EA40" s="786">
        <v>38.0</v>
      </c>
      <c r="EB40" s="786" t="str">
        <f t="shared" si="98"/>
        <v/>
      </c>
      <c r="EC40" s="786" t="str">
        <f t="shared" si="99"/>
        <v/>
      </c>
      <c r="ED40" s="786" t="str">
        <f t="shared" si="100"/>
        <v/>
      </c>
    </row>
    <row r="41" spans="8:8" s="786" ht="15.0" customFormat="1">
      <c r="B41" s="786">
        <f>A230.5!AF37</f>
        <v>0.0</v>
      </c>
      <c r="C41" s="786">
        <f>A230.5!AF53</f>
        <v>0.0</v>
      </c>
      <c r="D41" s="786">
        <f>A230.5!AF69</f>
        <v>0.0</v>
      </c>
      <c r="E41" s="786">
        <f>A230.5!AF86</f>
        <v>0.0</v>
      </c>
      <c r="F41" s="786">
        <f>A230.5!AF103</f>
        <v>0.0</v>
      </c>
      <c r="G41" s="786">
        <f>A230.5!AF120</f>
        <v>0.0</v>
      </c>
      <c r="H41" s="786">
        <f>A230.5!AF137</f>
        <v>0.0</v>
      </c>
      <c r="J41" s="786">
        <f>Data1!A1286</f>
        <v>40.0</v>
      </c>
      <c r="K41" s="786" t="str">
        <f>Data1!B1286</f>
        <v/>
      </c>
      <c r="L41" s="786" t="str">
        <f t="shared" si="2"/>
        <v/>
      </c>
      <c r="M41" s="786" t="str">
        <f t="shared" si="3"/>
        <v/>
      </c>
      <c r="N41" s="786" t="str">
        <f t="shared" si="4"/>
        <v/>
      </c>
      <c r="O41" s="786" t="str">
        <f t="shared" si="5"/>
        <v/>
      </c>
      <c r="P41" s="786" t="str">
        <f t="shared" si="6"/>
        <v/>
      </c>
      <c r="Q41" s="786" t="str">
        <f t="shared" si="7"/>
        <v/>
      </c>
      <c r="R41" s="786" t="str">
        <f t="shared" si="8"/>
        <v/>
      </c>
      <c r="S41" s="786" t="str">
        <f t="shared" si="9"/>
        <v/>
      </c>
      <c r="T41" s="786" t="str">
        <f t="shared" si="10"/>
        <v/>
      </c>
      <c r="U41" s="786" t="str">
        <f t="shared" si="11"/>
        <v/>
      </c>
      <c r="V41" s="786" t="str">
        <f t="shared" si="12"/>
        <v/>
      </c>
      <c r="W41" s="786" t="str">
        <f t="shared" si="13"/>
        <v/>
      </c>
      <c r="X41" s="786" t="str">
        <f t="shared" si="14"/>
        <v/>
      </c>
      <c r="Y41" s="786" t="str">
        <f t="shared" si="15"/>
        <v/>
      </c>
      <c r="Z41" s="786" t="str">
        <f t="shared" si="16"/>
        <v/>
      </c>
      <c r="AA41" s="786" t="str">
        <f t="shared" si="17"/>
        <v/>
      </c>
      <c r="AC41" s="786" t="str">
        <f t="shared" si="18"/>
        <v/>
      </c>
      <c r="AD41" s="786">
        <f t="shared" si="19"/>
        <v>41.0</v>
      </c>
      <c r="AE41" s="786" t="str">
        <f t="shared" si="103"/>
        <v/>
      </c>
      <c r="AF41" s="786">
        <f t="shared" si="21"/>
        <v>42.0</v>
      </c>
      <c r="AG41" s="791" t="str">
        <f t="shared" si="22"/>
        <v/>
      </c>
      <c r="AI41" s="786" t="str">
        <f t="shared" si="23"/>
        <v/>
      </c>
      <c r="AJ41" s="786">
        <f t="shared" si="24"/>
        <v>41.0</v>
      </c>
      <c r="AK41" s="786" t="str">
        <f t="shared" si="25"/>
        <v/>
      </c>
      <c r="AL41" s="786">
        <f t="shared" si="101"/>
        <v>42.0</v>
      </c>
      <c r="AO41" s="786" t="str">
        <f t="shared" si="26"/>
        <v/>
      </c>
      <c r="AP41" s="786">
        <f t="shared" si="27"/>
        <v>41.0</v>
      </c>
      <c r="AQ41" s="786" t="str">
        <f t="shared" si="102"/>
        <v/>
      </c>
      <c r="AR41" s="786">
        <f t="shared" si="28"/>
        <v>42.0</v>
      </c>
      <c r="AS41" s="786" t="str">
        <f t="shared" si="29"/>
        <v/>
      </c>
      <c r="AU41" s="786" t="str">
        <f t="shared" si="30"/>
        <v/>
      </c>
      <c r="AV41" s="786">
        <f t="shared" si="31"/>
        <v>41.0</v>
      </c>
      <c r="AW41" s="786" t="str">
        <f t="shared" si="32"/>
        <v/>
      </c>
      <c r="AX41" s="786">
        <f t="shared" si="33"/>
        <v>42.0</v>
      </c>
      <c r="AY41" s="786" t="str">
        <f t="shared" si="34"/>
        <v/>
      </c>
      <c r="BA41" s="786" t="str">
        <f t="shared" si="35"/>
        <v/>
      </c>
      <c r="BB41" s="786">
        <f t="shared" si="36"/>
        <v>41.0</v>
      </c>
      <c r="BC41" s="786" t="str">
        <f t="shared" si="37"/>
        <v/>
      </c>
      <c r="BD41" s="786">
        <f t="shared" si="38"/>
        <v>42.0</v>
      </c>
      <c r="BE41" s="786" t="str">
        <f t="shared" si="39"/>
        <v/>
      </c>
      <c r="BG41" s="786" t="str">
        <f t="shared" si="40"/>
        <v/>
      </c>
      <c r="BH41" s="786">
        <f t="shared" si="41"/>
        <v>41.0</v>
      </c>
      <c r="BI41" s="786" t="str">
        <f t="shared" si="42"/>
        <v/>
      </c>
      <c r="BJ41" s="786">
        <f t="shared" si="43"/>
        <v>42.0</v>
      </c>
      <c r="BK41" s="786" t="str">
        <f t="shared" si="44"/>
        <v/>
      </c>
      <c r="BM41" s="786" t="str">
        <f t="shared" si="45"/>
        <v/>
      </c>
      <c r="BN41" s="786">
        <f t="shared" si="46"/>
        <v>41.0</v>
      </c>
      <c r="BO41" s="786" t="str">
        <f t="shared" si="47"/>
        <v/>
      </c>
      <c r="BP41" s="786">
        <f t="shared" si="48"/>
        <v>42.0</v>
      </c>
      <c r="BQ41" s="786" t="str">
        <f t="shared" si="49"/>
        <v/>
      </c>
      <c r="BS41" s="786" t="str">
        <f t="shared" si="50"/>
        <v/>
      </c>
      <c r="BT41" s="786">
        <f t="shared" si="51"/>
        <v>41.0</v>
      </c>
      <c r="BU41" s="786" t="str">
        <f t="shared" si="52"/>
        <v/>
      </c>
      <c r="BV41" s="786">
        <f t="shared" si="53"/>
        <v>42.0</v>
      </c>
      <c r="BW41" s="786" t="str">
        <f t="shared" si="54"/>
        <v/>
      </c>
      <c r="BY41" s="786" t="str">
        <f t="shared" si="55"/>
        <v/>
      </c>
      <c r="BZ41" s="786">
        <f t="shared" si="56"/>
        <v>41.0</v>
      </c>
      <c r="CA41" s="786" t="str">
        <f t="shared" si="57"/>
        <v/>
      </c>
      <c r="CB41" s="786">
        <f t="shared" si="58"/>
        <v>42.0</v>
      </c>
      <c r="CC41" s="786" t="str">
        <f t="shared" si="59"/>
        <v/>
      </c>
      <c r="CE41" s="786" t="str">
        <f t="shared" si="60"/>
        <v/>
      </c>
      <c r="CF41" s="786">
        <f t="shared" si="61"/>
        <v>41.0</v>
      </c>
      <c r="CG41" s="786" t="str">
        <f t="shared" si="62"/>
        <v/>
      </c>
      <c r="CH41" s="786">
        <f t="shared" si="63"/>
        <v>42.0</v>
      </c>
      <c r="CI41" s="786" t="str">
        <f t="shared" si="64"/>
        <v/>
      </c>
      <c r="CK41" s="786" t="str">
        <f t="shared" si="65"/>
        <v/>
      </c>
      <c r="CL41" s="786">
        <f t="shared" si="66"/>
        <v>41.0</v>
      </c>
      <c r="CM41" s="786" t="str">
        <f t="shared" si="67"/>
        <v/>
      </c>
      <c r="CN41" s="786">
        <f t="shared" si="68"/>
        <v>42.0</v>
      </c>
      <c r="CO41" s="786" t="str">
        <f t="shared" si="69"/>
        <v/>
      </c>
      <c r="CQ41" s="786" t="str">
        <f t="shared" si="70"/>
        <v/>
      </c>
      <c r="CR41" s="786">
        <f t="shared" si="71"/>
        <v>41.0</v>
      </c>
      <c r="CS41" s="786" t="str">
        <f t="shared" si="72"/>
        <v/>
      </c>
      <c r="CT41" s="786">
        <f t="shared" si="73"/>
        <v>42.0</v>
      </c>
      <c r="CU41" s="786" t="str">
        <f t="shared" si="74"/>
        <v/>
      </c>
      <c r="CW41" s="786" t="str">
        <f t="shared" si="75"/>
        <v/>
      </c>
      <c r="CX41" s="786">
        <f t="shared" si="76"/>
        <v>41.0</v>
      </c>
      <c r="CY41" s="786" t="str">
        <f t="shared" si="77"/>
        <v/>
      </c>
      <c r="CZ41" s="786">
        <f t="shared" si="78"/>
        <v>42.0</v>
      </c>
      <c r="DA41" s="786" t="str">
        <f t="shared" si="79"/>
        <v/>
      </c>
      <c r="DC41" s="786" t="str">
        <f t="shared" si="80"/>
        <v/>
      </c>
      <c r="DD41" s="786">
        <f t="shared" si="81"/>
        <v>41.0</v>
      </c>
      <c r="DE41" s="786" t="str">
        <f t="shared" si="82"/>
        <v/>
      </c>
      <c r="DF41" s="786">
        <f t="shared" si="83"/>
        <v>42.0</v>
      </c>
      <c r="DG41" s="786" t="str">
        <f t="shared" si="84"/>
        <v/>
      </c>
      <c r="DI41" s="786" t="str">
        <f t="shared" si="85"/>
        <v/>
      </c>
      <c r="DJ41" s="786">
        <f t="shared" si="86"/>
        <v>41.0</v>
      </c>
      <c r="DK41" s="786" t="str">
        <f t="shared" si="87"/>
        <v/>
      </c>
      <c r="DL41" s="786">
        <f t="shared" si="88"/>
        <v>42.0</v>
      </c>
      <c r="DM41" s="786" t="str">
        <f t="shared" si="89"/>
        <v/>
      </c>
      <c r="DO41" s="786" t="str">
        <f t="shared" si="90"/>
        <v/>
      </c>
      <c r="DP41" s="786">
        <f t="shared" si="91"/>
        <v>41.0</v>
      </c>
      <c r="DQ41" s="786" t="str">
        <f t="shared" si="92"/>
        <v/>
      </c>
      <c r="DR41" s="786">
        <f t="shared" si="93"/>
        <v>42.0</v>
      </c>
      <c r="DS41" s="786" t="str">
        <f t="shared" si="94"/>
        <v/>
      </c>
      <c r="DV41" s="786" t="str">
        <f t="shared" si="95"/>
        <v>#</v>
      </c>
      <c r="DW41" s="786">
        <f>COUNTIF(DX41:$DX$50,DX41)</f>
        <v>10.0</v>
      </c>
      <c r="DX41" s="786">
        <f t="shared" si="96"/>
        <v>1.0</v>
      </c>
      <c r="DY41" s="786">
        <f t="shared" si="105"/>
        <v>0.0</v>
      </c>
      <c r="EA41" s="786">
        <v>39.0</v>
      </c>
      <c r="EB41" s="786" t="str">
        <f t="shared" si="98"/>
        <v/>
      </c>
      <c r="EC41" s="786" t="str">
        <f t="shared" si="99"/>
        <v/>
      </c>
      <c r="ED41" s="786" t="str">
        <f t="shared" si="100"/>
        <v/>
      </c>
    </row>
    <row r="42" spans="8:8" s="786" ht="15.0" customFormat="1">
      <c r="B42" s="786">
        <f>A230.5!AF38</f>
        <v>0.0</v>
      </c>
      <c r="C42" s="786">
        <f>A230.5!AF54</f>
        <v>0.0</v>
      </c>
      <c r="D42" s="786">
        <f>A230.5!AF70</f>
        <v>0.0</v>
      </c>
      <c r="E42" s="786">
        <f>A230.5!AF87</f>
        <v>0.0</v>
      </c>
      <c r="F42" s="786">
        <f>A230.5!AF104</f>
        <v>0.0</v>
      </c>
      <c r="G42" s="786">
        <f>A230.5!AF121</f>
        <v>0.0</v>
      </c>
      <c r="H42" s="786">
        <f>A230.5!AF138</f>
        <v>0.0</v>
      </c>
      <c r="J42" s="786">
        <f>Data1!A1287</f>
        <v>41.0</v>
      </c>
      <c r="K42" s="786" t="str">
        <f>Data1!B1287</f>
        <v/>
      </c>
      <c r="L42" s="786" t="str">
        <f t="shared" si="2"/>
        <v/>
      </c>
      <c r="M42" s="786" t="str">
        <f t="shared" si="3"/>
        <v/>
      </c>
      <c r="N42" s="786" t="str">
        <f t="shared" si="4"/>
        <v/>
      </c>
      <c r="O42" s="786" t="str">
        <f t="shared" si="5"/>
        <v/>
      </c>
      <c r="P42" s="786" t="str">
        <f t="shared" si="6"/>
        <v/>
      </c>
      <c r="Q42" s="786" t="str">
        <f t="shared" si="7"/>
        <v/>
      </c>
      <c r="R42" s="786" t="str">
        <f t="shared" si="8"/>
        <v/>
      </c>
      <c r="S42" s="786" t="str">
        <f t="shared" si="9"/>
        <v/>
      </c>
      <c r="T42" s="786" t="str">
        <f t="shared" si="10"/>
        <v/>
      </c>
      <c r="U42" s="786" t="str">
        <f t="shared" si="11"/>
        <v/>
      </c>
      <c r="V42" s="786" t="str">
        <f t="shared" si="12"/>
        <v/>
      </c>
      <c r="W42" s="786" t="str">
        <f t="shared" si="13"/>
        <v/>
      </c>
      <c r="X42" s="786" t="str">
        <f t="shared" si="14"/>
        <v/>
      </c>
      <c r="Y42" s="786" t="str">
        <f t="shared" si="15"/>
        <v/>
      </c>
      <c r="Z42" s="786" t="str">
        <f t="shared" si="16"/>
        <v/>
      </c>
      <c r="AA42" s="786" t="str">
        <f t="shared" si="17"/>
        <v/>
      </c>
      <c r="AC42" s="786" t="str">
        <f t="shared" si="18"/>
        <v/>
      </c>
      <c r="AD42" s="786">
        <f t="shared" si="19"/>
        <v>42.0</v>
      </c>
      <c r="AE42" s="786" t="str">
        <f t="shared" si="103"/>
        <v/>
      </c>
      <c r="AF42" s="786">
        <f t="shared" si="21"/>
        <v>43.0</v>
      </c>
      <c r="AG42" s="791" t="str">
        <f t="shared" si="22"/>
        <v/>
      </c>
      <c r="AI42" s="786" t="str">
        <f t="shared" si="23"/>
        <v/>
      </c>
      <c r="AJ42" s="786">
        <f t="shared" si="24"/>
        <v>42.0</v>
      </c>
      <c r="AK42" s="786" t="str">
        <f t="shared" si="25"/>
        <v/>
      </c>
      <c r="AL42" s="786">
        <f t="shared" si="101"/>
        <v>43.0</v>
      </c>
      <c r="AO42" s="786" t="str">
        <f t="shared" si="26"/>
        <v/>
      </c>
      <c r="AP42" s="786">
        <f t="shared" si="27"/>
        <v>42.0</v>
      </c>
      <c r="AQ42" s="786" t="str">
        <f t="shared" si="102"/>
        <v/>
      </c>
      <c r="AR42" s="786">
        <f t="shared" si="28"/>
        <v>43.0</v>
      </c>
      <c r="AS42" s="786" t="str">
        <f t="shared" si="29"/>
        <v/>
      </c>
      <c r="AU42" s="786" t="str">
        <f t="shared" si="30"/>
        <v/>
      </c>
      <c r="AV42" s="786">
        <f t="shared" si="31"/>
        <v>42.0</v>
      </c>
      <c r="AW42" s="786" t="str">
        <f t="shared" si="32"/>
        <v/>
      </c>
      <c r="AX42" s="786">
        <f t="shared" si="33"/>
        <v>43.0</v>
      </c>
      <c r="AY42" s="786" t="str">
        <f t="shared" si="34"/>
        <v/>
      </c>
      <c r="BA42" s="786" t="str">
        <f t="shared" si="35"/>
        <v/>
      </c>
      <c r="BB42" s="786">
        <f t="shared" si="36"/>
        <v>42.0</v>
      </c>
      <c r="BC42" s="786" t="str">
        <f t="shared" si="37"/>
        <v/>
      </c>
      <c r="BD42" s="786">
        <f t="shared" si="38"/>
        <v>43.0</v>
      </c>
      <c r="BE42" s="786" t="str">
        <f t="shared" si="39"/>
        <v/>
      </c>
      <c r="BG42" s="786" t="str">
        <f t="shared" si="40"/>
        <v/>
      </c>
      <c r="BH42" s="786">
        <f t="shared" si="41"/>
        <v>42.0</v>
      </c>
      <c r="BI42" s="786" t="str">
        <f t="shared" si="42"/>
        <v/>
      </c>
      <c r="BJ42" s="786">
        <f t="shared" si="43"/>
        <v>43.0</v>
      </c>
      <c r="BK42" s="786" t="str">
        <f t="shared" si="44"/>
        <v/>
      </c>
      <c r="BM42" s="786" t="str">
        <f t="shared" si="45"/>
        <v/>
      </c>
      <c r="BN42" s="786">
        <f t="shared" si="46"/>
        <v>42.0</v>
      </c>
      <c r="BO42" s="786" t="str">
        <f t="shared" si="47"/>
        <v/>
      </c>
      <c r="BP42" s="786">
        <f t="shared" si="48"/>
        <v>43.0</v>
      </c>
      <c r="BQ42" s="786" t="str">
        <f t="shared" si="49"/>
        <v/>
      </c>
      <c r="BS42" s="786" t="str">
        <f t="shared" si="50"/>
        <v/>
      </c>
      <c r="BT42" s="786">
        <f t="shared" si="51"/>
        <v>42.0</v>
      </c>
      <c r="BU42" s="786" t="str">
        <f t="shared" si="52"/>
        <v/>
      </c>
      <c r="BV42" s="786">
        <f t="shared" si="53"/>
        <v>43.0</v>
      </c>
      <c r="BW42" s="786" t="str">
        <f t="shared" si="54"/>
        <v/>
      </c>
      <c r="BY42" s="786" t="str">
        <f t="shared" si="55"/>
        <v/>
      </c>
      <c r="BZ42" s="786">
        <f t="shared" si="56"/>
        <v>42.0</v>
      </c>
      <c r="CA42" s="786" t="str">
        <f t="shared" si="57"/>
        <v/>
      </c>
      <c r="CB42" s="786">
        <f t="shared" si="58"/>
        <v>43.0</v>
      </c>
      <c r="CC42" s="786" t="str">
        <f t="shared" si="59"/>
        <v/>
      </c>
      <c r="CE42" s="786" t="str">
        <f t="shared" si="60"/>
        <v/>
      </c>
      <c r="CF42" s="786">
        <f t="shared" si="61"/>
        <v>42.0</v>
      </c>
      <c r="CG42" s="786" t="str">
        <f t="shared" si="62"/>
        <v/>
      </c>
      <c r="CH42" s="786">
        <f t="shared" si="63"/>
        <v>43.0</v>
      </c>
      <c r="CI42" s="786" t="str">
        <f t="shared" si="64"/>
        <v/>
      </c>
      <c r="CK42" s="786" t="str">
        <f t="shared" si="65"/>
        <v/>
      </c>
      <c r="CL42" s="786">
        <f t="shared" si="66"/>
        <v>42.0</v>
      </c>
      <c r="CM42" s="786" t="str">
        <f t="shared" si="67"/>
        <v/>
      </c>
      <c r="CN42" s="786">
        <f t="shared" si="68"/>
        <v>43.0</v>
      </c>
      <c r="CO42" s="786" t="str">
        <f t="shared" si="69"/>
        <v/>
      </c>
      <c r="CQ42" s="786" t="str">
        <f t="shared" si="70"/>
        <v/>
      </c>
      <c r="CR42" s="786">
        <f t="shared" si="71"/>
        <v>42.0</v>
      </c>
      <c r="CS42" s="786" t="str">
        <f t="shared" si="72"/>
        <v/>
      </c>
      <c r="CT42" s="786">
        <f t="shared" si="73"/>
        <v>43.0</v>
      </c>
      <c r="CU42" s="786" t="str">
        <f t="shared" si="74"/>
        <v/>
      </c>
      <c r="CW42" s="786" t="str">
        <f t="shared" si="75"/>
        <v/>
      </c>
      <c r="CX42" s="786">
        <f t="shared" si="76"/>
        <v>42.0</v>
      </c>
      <c r="CY42" s="786" t="str">
        <f t="shared" si="77"/>
        <v/>
      </c>
      <c r="CZ42" s="786">
        <f t="shared" si="78"/>
        <v>43.0</v>
      </c>
      <c r="DA42" s="786" t="str">
        <f t="shared" si="79"/>
        <v/>
      </c>
      <c r="DC42" s="786" t="str">
        <f t="shared" si="80"/>
        <v/>
      </c>
      <c r="DD42" s="786">
        <f t="shared" si="81"/>
        <v>42.0</v>
      </c>
      <c r="DE42" s="786" t="str">
        <f t="shared" si="82"/>
        <v/>
      </c>
      <c r="DF42" s="786">
        <f t="shared" si="83"/>
        <v>43.0</v>
      </c>
      <c r="DG42" s="786" t="str">
        <f t="shared" si="84"/>
        <v/>
      </c>
      <c r="DI42" s="786" t="str">
        <f t="shared" si="85"/>
        <v/>
      </c>
      <c r="DJ42" s="786">
        <f t="shared" si="86"/>
        <v>42.0</v>
      </c>
      <c r="DK42" s="786" t="str">
        <f t="shared" si="87"/>
        <v/>
      </c>
      <c r="DL42" s="786">
        <f t="shared" si="88"/>
        <v>43.0</v>
      </c>
      <c r="DM42" s="786" t="str">
        <f t="shared" si="89"/>
        <v/>
      </c>
      <c r="DO42" s="786" t="str">
        <f t="shared" si="90"/>
        <v/>
      </c>
      <c r="DP42" s="786">
        <f t="shared" si="91"/>
        <v>42.0</v>
      </c>
      <c r="DQ42" s="786" t="str">
        <f t="shared" si="92"/>
        <v/>
      </c>
      <c r="DR42" s="786">
        <f t="shared" si="93"/>
        <v>43.0</v>
      </c>
      <c r="DS42" s="786" t="str">
        <f t="shared" si="94"/>
        <v/>
      </c>
      <c r="DV42" s="786" t="str">
        <f t="shared" si="95"/>
        <v>#</v>
      </c>
      <c r="DW42" s="786">
        <f>COUNTIF(DX42:$DX$50,DX42)</f>
        <v>9.0</v>
      </c>
      <c r="DX42" s="786">
        <f t="shared" si="96"/>
        <v>1.0</v>
      </c>
      <c r="DY42" s="786">
        <f t="shared" si="105"/>
        <v>0.0</v>
      </c>
      <c r="EA42" s="786">
        <v>40.0</v>
      </c>
      <c r="EB42" s="786" t="str">
        <f t="shared" si="98"/>
        <v/>
      </c>
      <c r="EC42" s="786" t="str">
        <f t="shared" si="99"/>
        <v/>
      </c>
      <c r="ED42" s="786" t="str">
        <f t="shared" si="100"/>
        <v/>
      </c>
    </row>
    <row r="43" spans="8:8" s="786" ht="15.0" customFormat="1">
      <c r="B43" s="786">
        <f>A230.5!AF39</f>
        <v>0.0</v>
      </c>
      <c r="C43" s="786">
        <f>A230.5!AF55</f>
        <v>0.0</v>
      </c>
      <c r="D43" s="786">
        <f>A230.5!AF71</f>
        <v>0.0</v>
      </c>
      <c r="E43" s="786">
        <f>A230.5!AF88</f>
        <v>0.0</v>
      </c>
      <c r="F43" s="786">
        <f>A230.5!AF105</f>
        <v>0.0</v>
      </c>
      <c r="G43" s="786">
        <f>A230.5!AF122</f>
        <v>0.0</v>
      </c>
      <c r="H43" s="786">
        <f>A230.5!AF139</f>
        <v>0.0</v>
      </c>
      <c r="J43" s="786">
        <f>Data1!A1288</f>
        <v>42.0</v>
      </c>
      <c r="K43" s="786" t="str">
        <f>Data1!B1288</f>
        <v/>
      </c>
      <c r="L43" s="786" t="str">
        <f t="shared" si="2"/>
        <v/>
      </c>
      <c r="M43" s="786" t="str">
        <f t="shared" si="3"/>
        <v/>
      </c>
      <c r="N43" s="786" t="str">
        <f t="shared" si="4"/>
        <v/>
      </c>
      <c r="O43" s="786" t="str">
        <f t="shared" si="5"/>
        <v/>
      </c>
      <c r="P43" s="786" t="str">
        <f t="shared" si="6"/>
        <v/>
      </c>
      <c r="Q43" s="786" t="str">
        <f t="shared" si="7"/>
        <v/>
      </c>
      <c r="R43" s="786" t="str">
        <f t="shared" si="8"/>
        <v/>
      </c>
      <c r="S43" s="786" t="str">
        <f t="shared" si="9"/>
        <v/>
      </c>
      <c r="T43" s="786" t="str">
        <f t="shared" si="10"/>
        <v/>
      </c>
      <c r="U43" s="786" t="str">
        <f t="shared" si="11"/>
        <v/>
      </c>
      <c r="V43" s="786" t="str">
        <f t="shared" si="12"/>
        <v/>
      </c>
      <c r="W43" s="786" t="str">
        <f t="shared" si="13"/>
        <v/>
      </c>
      <c r="X43" s="786" t="str">
        <f t="shared" si="14"/>
        <v/>
      </c>
      <c r="Y43" s="786" t="str">
        <f t="shared" si="15"/>
        <v/>
      </c>
      <c r="Z43" s="786" t="str">
        <f t="shared" si="16"/>
        <v/>
      </c>
      <c r="AA43" s="786" t="str">
        <f t="shared" si="17"/>
        <v/>
      </c>
      <c r="AC43" s="786" t="str">
        <f t="shared" si="18"/>
        <v/>
      </c>
      <c r="AD43" s="786">
        <f t="shared" si="19"/>
        <v>43.0</v>
      </c>
      <c r="AE43" s="786" t="str">
        <f t="shared" si="103"/>
        <v/>
      </c>
      <c r="AF43" s="786">
        <f t="shared" si="21"/>
        <v>44.0</v>
      </c>
      <c r="AG43" s="791" t="str">
        <f t="shared" si="22"/>
        <v/>
      </c>
      <c r="AI43" s="786" t="str">
        <f t="shared" si="23"/>
        <v/>
      </c>
      <c r="AJ43" s="786">
        <f t="shared" si="24"/>
        <v>43.0</v>
      </c>
      <c r="AK43" s="786" t="str">
        <f t="shared" si="25"/>
        <v/>
      </c>
      <c r="AL43" s="786">
        <f t="shared" si="101"/>
        <v>44.0</v>
      </c>
      <c r="AO43" s="786" t="str">
        <f t="shared" si="26"/>
        <v/>
      </c>
      <c r="AP43" s="786">
        <f t="shared" si="27"/>
        <v>43.0</v>
      </c>
      <c r="AQ43" s="786" t="str">
        <f t="shared" si="102"/>
        <v/>
      </c>
      <c r="AR43" s="786">
        <f t="shared" si="28"/>
        <v>44.0</v>
      </c>
      <c r="AS43" s="786" t="str">
        <f t="shared" si="29"/>
        <v/>
      </c>
      <c r="AU43" s="786" t="str">
        <f t="shared" si="30"/>
        <v/>
      </c>
      <c r="AV43" s="786">
        <f t="shared" si="31"/>
        <v>43.0</v>
      </c>
      <c r="AW43" s="786" t="str">
        <f t="shared" si="32"/>
        <v/>
      </c>
      <c r="AX43" s="786">
        <f t="shared" si="33"/>
        <v>44.0</v>
      </c>
      <c r="AY43" s="786" t="str">
        <f t="shared" si="34"/>
        <v/>
      </c>
      <c r="BA43" s="786" t="str">
        <f t="shared" si="35"/>
        <v/>
      </c>
      <c r="BB43" s="786">
        <f t="shared" si="36"/>
        <v>43.0</v>
      </c>
      <c r="BC43" s="786" t="str">
        <f t="shared" si="37"/>
        <v/>
      </c>
      <c r="BD43" s="786">
        <f t="shared" si="38"/>
        <v>44.0</v>
      </c>
      <c r="BE43" s="786" t="str">
        <f t="shared" si="39"/>
        <v/>
      </c>
      <c r="BG43" s="786" t="str">
        <f t="shared" si="40"/>
        <v/>
      </c>
      <c r="BH43" s="786">
        <f t="shared" si="41"/>
        <v>43.0</v>
      </c>
      <c r="BI43" s="786" t="str">
        <f t="shared" si="42"/>
        <v/>
      </c>
      <c r="BJ43" s="786">
        <f t="shared" si="43"/>
        <v>44.0</v>
      </c>
      <c r="BK43" s="786" t="str">
        <f t="shared" si="44"/>
        <v/>
      </c>
      <c r="BM43" s="786" t="str">
        <f t="shared" si="45"/>
        <v/>
      </c>
      <c r="BN43" s="786">
        <f t="shared" si="46"/>
        <v>43.0</v>
      </c>
      <c r="BO43" s="786" t="str">
        <f t="shared" si="47"/>
        <v/>
      </c>
      <c r="BP43" s="786">
        <f t="shared" si="48"/>
        <v>44.0</v>
      </c>
      <c r="BQ43" s="786" t="str">
        <f t="shared" si="49"/>
        <v/>
      </c>
      <c r="BS43" s="786" t="str">
        <f t="shared" si="50"/>
        <v/>
      </c>
      <c r="BT43" s="786">
        <f t="shared" si="51"/>
        <v>43.0</v>
      </c>
      <c r="BU43" s="786" t="str">
        <f t="shared" si="52"/>
        <v/>
      </c>
      <c r="BV43" s="786">
        <f t="shared" si="53"/>
        <v>44.0</v>
      </c>
      <c r="BW43" s="786" t="str">
        <f t="shared" si="54"/>
        <v/>
      </c>
      <c r="BY43" s="786" t="str">
        <f t="shared" si="55"/>
        <v/>
      </c>
      <c r="BZ43" s="786">
        <f t="shared" si="56"/>
        <v>43.0</v>
      </c>
      <c r="CA43" s="786" t="str">
        <f t="shared" si="57"/>
        <v/>
      </c>
      <c r="CB43" s="786">
        <f t="shared" si="58"/>
        <v>44.0</v>
      </c>
      <c r="CC43" s="786" t="str">
        <f t="shared" si="59"/>
        <v/>
      </c>
      <c r="CE43" s="786" t="str">
        <f t="shared" si="60"/>
        <v/>
      </c>
      <c r="CF43" s="786">
        <f t="shared" si="61"/>
        <v>43.0</v>
      </c>
      <c r="CG43" s="786" t="str">
        <f t="shared" si="62"/>
        <v/>
      </c>
      <c r="CH43" s="786">
        <f t="shared" si="63"/>
        <v>44.0</v>
      </c>
      <c r="CI43" s="786" t="str">
        <f t="shared" si="64"/>
        <v/>
      </c>
      <c r="CK43" s="786" t="str">
        <f t="shared" si="65"/>
        <v/>
      </c>
      <c r="CL43" s="786">
        <f t="shared" si="66"/>
        <v>43.0</v>
      </c>
      <c r="CM43" s="786" t="str">
        <f t="shared" si="67"/>
        <v/>
      </c>
      <c r="CN43" s="786">
        <f t="shared" si="68"/>
        <v>44.0</v>
      </c>
      <c r="CO43" s="786" t="str">
        <f t="shared" si="69"/>
        <v/>
      </c>
      <c r="CQ43" s="786" t="str">
        <f t="shared" si="70"/>
        <v/>
      </c>
      <c r="CR43" s="786">
        <f t="shared" si="71"/>
        <v>43.0</v>
      </c>
      <c r="CS43" s="786" t="str">
        <f t="shared" si="72"/>
        <v/>
      </c>
      <c r="CT43" s="786">
        <f t="shared" si="73"/>
        <v>44.0</v>
      </c>
      <c r="CU43" s="786" t="str">
        <f t="shared" si="74"/>
        <v/>
      </c>
      <c r="CW43" s="786" t="str">
        <f t="shared" si="75"/>
        <v/>
      </c>
      <c r="CX43" s="786">
        <f t="shared" si="76"/>
        <v>43.0</v>
      </c>
      <c r="CY43" s="786" t="str">
        <f t="shared" si="77"/>
        <v/>
      </c>
      <c r="CZ43" s="786">
        <f t="shared" si="78"/>
        <v>44.0</v>
      </c>
      <c r="DA43" s="786" t="str">
        <f t="shared" si="79"/>
        <v/>
      </c>
      <c r="DC43" s="786" t="str">
        <f t="shared" si="80"/>
        <v/>
      </c>
      <c r="DD43" s="786">
        <f t="shared" si="81"/>
        <v>43.0</v>
      </c>
      <c r="DE43" s="786" t="str">
        <f t="shared" si="82"/>
        <v/>
      </c>
      <c r="DF43" s="786">
        <f t="shared" si="83"/>
        <v>44.0</v>
      </c>
      <c r="DG43" s="786" t="str">
        <f t="shared" si="84"/>
        <v/>
      </c>
      <c r="DI43" s="786" t="str">
        <f t="shared" si="85"/>
        <v/>
      </c>
      <c r="DJ43" s="786">
        <f t="shared" si="86"/>
        <v>43.0</v>
      </c>
      <c r="DK43" s="786" t="str">
        <f t="shared" si="87"/>
        <v/>
      </c>
      <c r="DL43" s="786">
        <f t="shared" si="88"/>
        <v>44.0</v>
      </c>
      <c r="DM43" s="786" t="str">
        <f t="shared" si="89"/>
        <v/>
      </c>
      <c r="DO43" s="786" t="str">
        <f t="shared" si="90"/>
        <v/>
      </c>
      <c r="DP43" s="786">
        <f t="shared" si="91"/>
        <v>43.0</v>
      </c>
      <c r="DQ43" s="786" t="str">
        <f t="shared" si="92"/>
        <v/>
      </c>
      <c r="DR43" s="786">
        <f t="shared" si="93"/>
        <v>44.0</v>
      </c>
      <c r="DS43" s="786" t="str">
        <f t="shared" si="94"/>
        <v/>
      </c>
      <c r="DV43" s="786" t="str">
        <f t="shared" si="95"/>
        <v>#</v>
      </c>
      <c r="DW43" s="786">
        <f>COUNTIF(DX43:$DX$50,DX43)</f>
        <v>8.0</v>
      </c>
      <c r="DX43" s="786">
        <f t="shared" si="96"/>
        <v>1.0</v>
      </c>
      <c r="DY43" s="786">
        <f t="shared" si="105"/>
        <v>0.0</v>
      </c>
      <c r="EA43" s="786">
        <v>41.0</v>
      </c>
      <c r="EB43" s="786" t="str">
        <f t="shared" si="98"/>
        <v/>
      </c>
      <c r="EC43" s="786" t="str">
        <f t="shared" si="99"/>
        <v/>
      </c>
      <c r="ED43" s="786" t="str">
        <f t="shared" si="100"/>
        <v/>
      </c>
    </row>
    <row r="44" spans="8:8" s="786" ht="15.0" customFormat="1">
      <c r="B44" s="786">
        <f>A230.5!AF40</f>
        <v>0.0</v>
      </c>
      <c r="C44" s="786">
        <f>A230.5!AF56</f>
        <v>0.0</v>
      </c>
      <c r="D44" s="786">
        <f>A230.5!AF72</f>
        <v>0.0</v>
      </c>
      <c r="E44" s="786">
        <f>A230.5!AF89</f>
        <v>0.0</v>
      </c>
      <c r="F44" s="786">
        <f>A230.5!AF106</f>
        <v>0.0</v>
      </c>
      <c r="G44" s="786">
        <f>A230.5!AF123</f>
        <v>0.0</v>
      </c>
      <c r="H44" s="786">
        <f>A230.5!AF140</f>
        <v>0.0</v>
      </c>
      <c r="J44" s="786">
        <f>Data1!A1289</f>
        <v>43.0</v>
      </c>
      <c r="K44" s="786" t="str">
        <f>Data1!B1289</f>
        <v/>
      </c>
      <c r="L44" s="786" t="str">
        <f t="shared" si="2"/>
        <v/>
      </c>
      <c r="M44" s="786" t="str">
        <f t="shared" si="3"/>
        <v/>
      </c>
      <c r="N44" s="786" t="str">
        <f t="shared" si="4"/>
        <v/>
      </c>
      <c r="O44" s="786" t="str">
        <f t="shared" si="5"/>
        <v/>
      </c>
      <c r="P44" s="786" t="str">
        <f t="shared" si="6"/>
        <v/>
      </c>
      <c r="Q44" s="786" t="str">
        <f t="shared" si="7"/>
        <v/>
      </c>
      <c r="R44" s="786" t="str">
        <f t="shared" si="8"/>
        <v/>
      </c>
      <c r="S44" s="786" t="str">
        <f t="shared" si="9"/>
        <v/>
      </c>
      <c r="T44" s="786" t="str">
        <f t="shared" si="10"/>
        <v/>
      </c>
      <c r="U44" s="786" t="str">
        <f t="shared" si="11"/>
        <v/>
      </c>
      <c r="V44" s="786" t="str">
        <f t="shared" si="12"/>
        <v/>
      </c>
      <c r="W44" s="786" t="str">
        <f t="shared" si="13"/>
        <v/>
      </c>
      <c r="X44" s="786" t="str">
        <f t="shared" si="14"/>
        <v/>
      </c>
      <c r="Y44" s="786" t="str">
        <f t="shared" si="15"/>
        <v/>
      </c>
      <c r="Z44" s="786" t="str">
        <f t="shared" si="16"/>
        <v/>
      </c>
      <c r="AA44" s="786" t="str">
        <f t="shared" si="17"/>
        <v/>
      </c>
      <c r="AC44" s="786" t="str">
        <f t="shared" si="18"/>
        <v/>
      </c>
      <c r="AD44" s="786">
        <f t="shared" si="19"/>
        <v>44.0</v>
      </c>
      <c r="AE44" s="786" t="str">
        <f t="shared" si="103"/>
        <v/>
      </c>
      <c r="AF44" s="786">
        <f t="shared" si="21"/>
        <v>45.0</v>
      </c>
      <c r="AG44" s="791" t="str">
        <f t="shared" si="22"/>
        <v/>
      </c>
      <c r="AI44" s="786" t="str">
        <f t="shared" si="23"/>
        <v/>
      </c>
      <c r="AJ44" s="786">
        <f t="shared" si="24"/>
        <v>44.0</v>
      </c>
      <c r="AK44" s="786" t="str">
        <f t="shared" si="25"/>
        <v/>
      </c>
      <c r="AL44" s="786">
        <f t="shared" si="101"/>
        <v>45.0</v>
      </c>
      <c r="AO44" s="786" t="str">
        <f t="shared" si="26"/>
        <v/>
      </c>
      <c r="AP44" s="786">
        <f t="shared" si="27"/>
        <v>44.0</v>
      </c>
      <c r="AQ44" s="786" t="str">
        <f t="shared" si="102"/>
        <v/>
      </c>
      <c r="AR44" s="786">
        <f t="shared" si="28"/>
        <v>45.0</v>
      </c>
      <c r="AS44" s="786" t="str">
        <f t="shared" si="29"/>
        <v/>
      </c>
      <c r="AU44" s="786" t="str">
        <f t="shared" si="30"/>
        <v/>
      </c>
      <c r="AV44" s="786">
        <f t="shared" si="31"/>
        <v>44.0</v>
      </c>
      <c r="AW44" s="786" t="str">
        <f t="shared" si="32"/>
        <v/>
      </c>
      <c r="AX44" s="786">
        <f t="shared" si="33"/>
        <v>45.0</v>
      </c>
      <c r="AY44" s="786" t="str">
        <f t="shared" si="34"/>
        <v/>
      </c>
      <c r="BA44" s="786" t="str">
        <f t="shared" si="35"/>
        <v/>
      </c>
      <c r="BB44" s="786">
        <f t="shared" si="36"/>
        <v>44.0</v>
      </c>
      <c r="BC44" s="786" t="str">
        <f t="shared" si="37"/>
        <v/>
      </c>
      <c r="BD44" s="786">
        <f t="shared" si="38"/>
        <v>45.0</v>
      </c>
      <c r="BE44" s="786" t="str">
        <f t="shared" si="39"/>
        <v/>
      </c>
      <c r="BG44" s="786" t="str">
        <f t="shared" si="40"/>
        <v/>
      </c>
      <c r="BH44" s="786">
        <f t="shared" si="41"/>
        <v>44.0</v>
      </c>
      <c r="BI44" s="786" t="str">
        <f t="shared" si="42"/>
        <v/>
      </c>
      <c r="BJ44" s="786">
        <f t="shared" si="43"/>
        <v>45.0</v>
      </c>
      <c r="BK44" s="786" t="str">
        <f t="shared" si="44"/>
        <v/>
      </c>
      <c r="BM44" s="786" t="str">
        <f t="shared" si="45"/>
        <v/>
      </c>
      <c r="BN44" s="786">
        <f t="shared" si="46"/>
        <v>44.0</v>
      </c>
      <c r="BO44" s="786" t="str">
        <f t="shared" si="47"/>
        <v/>
      </c>
      <c r="BP44" s="786">
        <f t="shared" si="48"/>
        <v>45.0</v>
      </c>
      <c r="BQ44" s="786" t="str">
        <f t="shared" si="49"/>
        <v/>
      </c>
      <c r="BS44" s="786" t="str">
        <f t="shared" si="50"/>
        <v/>
      </c>
      <c r="BT44" s="786">
        <f t="shared" si="51"/>
        <v>44.0</v>
      </c>
      <c r="BU44" s="786" t="str">
        <f t="shared" si="52"/>
        <v/>
      </c>
      <c r="BV44" s="786">
        <f t="shared" si="53"/>
        <v>45.0</v>
      </c>
      <c r="BW44" s="786" t="str">
        <f t="shared" si="54"/>
        <v/>
      </c>
      <c r="BY44" s="786" t="str">
        <f t="shared" si="55"/>
        <v/>
      </c>
      <c r="BZ44" s="786">
        <f t="shared" si="56"/>
        <v>44.0</v>
      </c>
      <c r="CA44" s="786" t="str">
        <f t="shared" si="57"/>
        <v/>
      </c>
      <c r="CB44" s="786">
        <f t="shared" si="58"/>
        <v>45.0</v>
      </c>
      <c r="CC44" s="786" t="str">
        <f t="shared" si="59"/>
        <v/>
      </c>
      <c r="CE44" s="786" t="str">
        <f t="shared" si="60"/>
        <v/>
      </c>
      <c r="CF44" s="786">
        <f t="shared" si="61"/>
        <v>44.0</v>
      </c>
      <c r="CG44" s="786" t="str">
        <f t="shared" si="62"/>
        <v/>
      </c>
      <c r="CH44" s="786">
        <f t="shared" si="63"/>
        <v>45.0</v>
      </c>
      <c r="CI44" s="786" t="str">
        <f t="shared" si="64"/>
        <v/>
      </c>
      <c r="CK44" s="786" t="str">
        <f t="shared" si="65"/>
        <v/>
      </c>
      <c r="CL44" s="786">
        <f t="shared" si="66"/>
        <v>44.0</v>
      </c>
      <c r="CM44" s="786" t="str">
        <f t="shared" si="67"/>
        <v/>
      </c>
      <c r="CN44" s="786">
        <f t="shared" si="68"/>
        <v>45.0</v>
      </c>
      <c r="CO44" s="786" t="str">
        <f t="shared" si="69"/>
        <v/>
      </c>
      <c r="CQ44" s="786" t="str">
        <f t="shared" si="70"/>
        <v/>
      </c>
      <c r="CR44" s="786">
        <f t="shared" si="71"/>
        <v>44.0</v>
      </c>
      <c r="CS44" s="786" t="str">
        <f t="shared" si="72"/>
        <v/>
      </c>
      <c r="CT44" s="786">
        <f t="shared" si="73"/>
        <v>45.0</v>
      </c>
      <c r="CU44" s="786" t="str">
        <f t="shared" si="74"/>
        <v/>
      </c>
      <c r="CW44" s="786" t="str">
        <f t="shared" si="75"/>
        <v/>
      </c>
      <c r="CX44" s="786">
        <f t="shared" si="76"/>
        <v>44.0</v>
      </c>
      <c r="CY44" s="786" t="str">
        <f t="shared" si="77"/>
        <v/>
      </c>
      <c r="CZ44" s="786">
        <f t="shared" si="78"/>
        <v>45.0</v>
      </c>
      <c r="DA44" s="786" t="str">
        <f t="shared" si="79"/>
        <v/>
      </c>
      <c r="DC44" s="786" t="str">
        <f t="shared" si="80"/>
        <v/>
      </c>
      <c r="DD44" s="786">
        <f t="shared" si="81"/>
        <v>44.0</v>
      </c>
      <c r="DE44" s="786" t="str">
        <f t="shared" si="82"/>
        <v/>
      </c>
      <c r="DF44" s="786">
        <f t="shared" si="83"/>
        <v>45.0</v>
      </c>
      <c r="DG44" s="786" t="str">
        <f t="shared" si="84"/>
        <v/>
      </c>
      <c r="DI44" s="786" t="str">
        <f t="shared" si="85"/>
        <v/>
      </c>
      <c r="DJ44" s="786">
        <f t="shared" si="86"/>
        <v>44.0</v>
      </c>
      <c r="DK44" s="786" t="str">
        <f t="shared" si="87"/>
        <v/>
      </c>
      <c r="DL44" s="786">
        <f t="shared" si="88"/>
        <v>45.0</v>
      </c>
      <c r="DM44" s="786" t="str">
        <f t="shared" si="89"/>
        <v/>
      </c>
      <c r="DO44" s="786" t="str">
        <f t="shared" si="90"/>
        <v/>
      </c>
      <c r="DP44" s="786">
        <f t="shared" si="91"/>
        <v>44.0</v>
      </c>
      <c r="DQ44" s="786" t="str">
        <f t="shared" si="92"/>
        <v/>
      </c>
      <c r="DR44" s="786">
        <f t="shared" si="93"/>
        <v>45.0</v>
      </c>
      <c r="DS44" s="786" t="str">
        <f t="shared" si="94"/>
        <v/>
      </c>
      <c r="DV44" s="786" t="str">
        <f t="shared" si="95"/>
        <v>#</v>
      </c>
      <c r="DW44" s="786">
        <f>COUNTIF(DX44:$DX$50,DX44)</f>
        <v>7.0</v>
      </c>
      <c r="DX44" s="786">
        <f t="shared" si="96"/>
        <v>1.0</v>
      </c>
      <c r="DY44" s="786">
        <f t="shared" si="105"/>
        <v>0.0</v>
      </c>
      <c r="EA44" s="786">
        <v>42.0</v>
      </c>
      <c r="EB44" s="786" t="str">
        <f t="shared" si="98"/>
        <v/>
      </c>
      <c r="EC44" s="786" t="str">
        <f t="shared" si="99"/>
        <v/>
      </c>
      <c r="ED44" s="786" t="str">
        <f t="shared" si="100"/>
        <v/>
      </c>
    </row>
    <row r="45" spans="8:8" s="786" ht="15.0" customFormat="1">
      <c r="B45" s="786">
        <f>A230.5!AF41</f>
        <v>0.0</v>
      </c>
      <c r="C45" s="786">
        <f>A230.5!AF57</f>
        <v>0.0</v>
      </c>
      <c r="D45" s="786">
        <f>A230.5!AF73</f>
        <v>0.0</v>
      </c>
      <c r="E45" s="786">
        <f>A230.5!AF90</f>
        <v>0.0</v>
      </c>
      <c r="F45" s="786">
        <f>A230.5!AF107</f>
        <v>0.0</v>
      </c>
      <c r="G45" s="786">
        <f>A230.5!AF124</f>
        <v>0.0</v>
      </c>
      <c r="H45" s="786">
        <f>A230.5!AF141</f>
        <v>0.0</v>
      </c>
      <c r="J45" s="786">
        <f>Data1!A1290</f>
        <v>44.0</v>
      </c>
      <c r="K45" s="786" t="str">
        <f>Data1!B1290</f>
        <v/>
      </c>
      <c r="L45" s="786" t="str">
        <f t="shared" si="2"/>
        <v/>
      </c>
      <c r="M45" s="786" t="str">
        <f t="shared" si="3"/>
        <v/>
      </c>
      <c r="N45" s="786" t="str">
        <f t="shared" si="4"/>
        <v/>
      </c>
      <c r="O45" s="786" t="str">
        <f t="shared" si="5"/>
        <v/>
      </c>
      <c r="P45" s="786" t="str">
        <f t="shared" si="6"/>
        <v/>
      </c>
      <c r="Q45" s="786" t="str">
        <f t="shared" si="7"/>
        <v/>
      </c>
      <c r="R45" s="786" t="str">
        <f t="shared" si="8"/>
        <v/>
      </c>
      <c r="S45" s="786" t="str">
        <f t="shared" si="9"/>
        <v/>
      </c>
      <c r="T45" s="786" t="str">
        <f t="shared" si="10"/>
        <v/>
      </c>
      <c r="U45" s="786" t="str">
        <f t="shared" si="11"/>
        <v/>
      </c>
      <c r="V45" s="786" t="str">
        <f t="shared" si="12"/>
        <v/>
      </c>
      <c r="W45" s="786" t="str">
        <f t="shared" si="13"/>
        <v/>
      </c>
      <c r="X45" s="786" t="str">
        <f t="shared" si="14"/>
        <v/>
      </c>
      <c r="Y45" s="786" t="str">
        <f t="shared" si="15"/>
        <v/>
      </c>
      <c r="Z45" s="786" t="str">
        <f t="shared" si="16"/>
        <v/>
      </c>
      <c r="AA45" s="786" t="str">
        <f t="shared" si="17"/>
        <v/>
      </c>
      <c r="AC45" s="786" t="str">
        <f t="shared" si="18"/>
        <v/>
      </c>
      <c r="AD45" s="786">
        <f t="shared" si="19"/>
        <v>45.0</v>
      </c>
      <c r="AE45" s="786" t="str">
        <f t="shared" si="103"/>
        <v/>
      </c>
      <c r="AF45" s="786">
        <f t="shared" si="21"/>
        <v>46.0</v>
      </c>
      <c r="AG45" s="791" t="str">
        <f t="shared" si="22"/>
        <v/>
      </c>
      <c r="AI45" s="786" t="str">
        <f t="shared" si="23"/>
        <v/>
      </c>
      <c r="AJ45" s="786">
        <f t="shared" si="24"/>
        <v>45.0</v>
      </c>
      <c r="AK45" s="786" t="str">
        <f t="shared" si="25"/>
        <v/>
      </c>
      <c r="AL45" s="786">
        <f t="shared" si="101"/>
        <v>46.0</v>
      </c>
      <c r="AO45" s="786" t="str">
        <f t="shared" si="26"/>
        <v/>
      </c>
      <c r="AP45" s="786">
        <f t="shared" si="27"/>
        <v>45.0</v>
      </c>
      <c r="AQ45" s="786" t="str">
        <f t="shared" si="102"/>
        <v/>
      </c>
      <c r="AR45" s="786">
        <f t="shared" si="28"/>
        <v>46.0</v>
      </c>
      <c r="AS45" s="786" t="str">
        <f t="shared" si="29"/>
        <v/>
      </c>
      <c r="AU45" s="786" t="str">
        <f t="shared" si="30"/>
        <v/>
      </c>
      <c r="AV45" s="786">
        <f t="shared" si="31"/>
        <v>45.0</v>
      </c>
      <c r="AW45" s="786" t="str">
        <f t="shared" si="32"/>
        <v/>
      </c>
      <c r="AX45" s="786">
        <f t="shared" si="33"/>
        <v>46.0</v>
      </c>
      <c r="AY45" s="786" t="str">
        <f t="shared" si="34"/>
        <v/>
      </c>
      <c r="BA45" s="786" t="str">
        <f t="shared" si="35"/>
        <v/>
      </c>
      <c r="BB45" s="786">
        <f t="shared" si="36"/>
        <v>45.0</v>
      </c>
      <c r="BC45" s="786" t="str">
        <f t="shared" si="37"/>
        <v/>
      </c>
      <c r="BD45" s="786">
        <f t="shared" si="38"/>
        <v>46.0</v>
      </c>
      <c r="BE45" s="786" t="str">
        <f t="shared" si="39"/>
        <v/>
      </c>
      <c r="BG45" s="786" t="str">
        <f t="shared" si="40"/>
        <v/>
      </c>
      <c r="BH45" s="786">
        <f t="shared" si="41"/>
        <v>45.0</v>
      </c>
      <c r="BI45" s="786" t="str">
        <f t="shared" si="42"/>
        <v/>
      </c>
      <c r="BJ45" s="786">
        <f t="shared" si="43"/>
        <v>46.0</v>
      </c>
      <c r="BK45" s="786" t="str">
        <f t="shared" si="44"/>
        <v/>
      </c>
      <c r="BM45" s="786" t="str">
        <f t="shared" si="45"/>
        <v/>
      </c>
      <c r="BN45" s="786">
        <f t="shared" si="46"/>
        <v>45.0</v>
      </c>
      <c r="BO45" s="786" t="str">
        <f t="shared" si="47"/>
        <v/>
      </c>
      <c r="BP45" s="786">
        <f t="shared" si="48"/>
        <v>46.0</v>
      </c>
      <c r="BQ45" s="786" t="str">
        <f t="shared" si="49"/>
        <v/>
      </c>
      <c r="BS45" s="786" t="str">
        <f t="shared" si="50"/>
        <v/>
      </c>
      <c r="BT45" s="786">
        <f t="shared" si="51"/>
        <v>45.0</v>
      </c>
      <c r="BU45" s="786" t="str">
        <f t="shared" si="52"/>
        <v/>
      </c>
      <c r="BV45" s="786">
        <f t="shared" si="53"/>
        <v>46.0</v>
      </c>
      <c r="BW45" s="786" t="str">
        <f t="shared" si="54"/>
        <v/>
      </c>
      <c r="BY45" s="786" t="str">
        <f t="shared" si="55"/>
        <v/>
      </c>
      <c r="BZ45" s="786">
        <f t="shared" si="56"/>
        <v>45.0</v>
      </c>
      <c r="CA45" s="786" t="str">
        <f t="shared" si="57"/>
        <v/>
      </c>
      <c r="CB45" s="786">
        <f t="shared" si="58"/>
        <v>46.0</v>
      </c>
      <c r="CC45" s="786" t="str">
        <f t="shared" si="59"/>
        <v/>
      </c>
      <c r="CE45" s="786" t="str">
        <f t="shared" si="60"/>
        <v/>
      </c>
      <c r="CF45" s="786">
        <f t="shared" si="61"/>
        <v>45.0</v>
      </c>
      <c r="CG45" s="786" t="str">
        <f t="shared" si="62"/>
        <v/>
      </c>
      <c r="CH45" s="786">
        <f t="shared" si="63"/>
        <v>46.0</v>
      </c>
      <c r="CI45" s="786" t="str">
        <f t="shared" si="64"/>
        <v/>
      </c>
      <c r="CK45" s="786" t="str">
        <f t="shared" si="65"/>
        <v/>
      </c>
      <c r="CL45" s="786">
        <f t="shared" si="66"/>
        <v>45.0</v>
      </c>
      <c r="CM45" s="786" t="str">
        <f t="shared" si="67"/>
        <v/>
      </c>
      <c r="CN45" s="786">
        <f t="shared" si="68"/>
        <v>46.0</v>
      </c>
      <c r="CO45" s="786" t="str">
        <f t="shared" si="69"/>
        <v/>
      </c>
      <c r="CQ45" s="786" t="str">
        <f t="shared" si="70"/>
        <v/>
      </c>
      <c r="CR45" s="786">
        <f t="shared" si="71"/>
        <v>45.0</v>
      </c>
      <c r="CS45" s="786" t="str">
        <f t="shared" si="72"/>
        <v/>
      </c>
      <c r="CT45" s="786">
        <f t="shared" si="73"/>
        <v>46.0</v>
      </c>
      <c r="CU45" s="786" t="str">
        <f t="shared" si="74"/>
        <v/>
      </c>
      <c r="CW45" s="786" t="str">
        <f t="shared" si="75"/>
        <v/>
      </c>
      <c r="CX45" s="786">
        <f t="shared" si="76"/>
        <v>45.0</v>
      </c>
      <c r="CY45" s="786" t="str">
        <f t="shared" si="77"/>
        <v/>
      </c>
      <c r="CZ45" s="786">
        <f t="shared" si="78"/>
        <v>46.0</v>
      </c>
      <c r="DA45" s="786" t="str">
        <f t="shared" si="79"/>
        <v/>
      </c>
      <c r="DC45" s="786" t="str">
        <f t="shared" si="80"/>
        <v/>
      </c>
      <c r="DD45" s="786">
        <f t="shared" si="81"/>
        <v>45.0</v>
      </c>
      <c r="DE45" s="786" t="str">
        <f t="shared" si="82"/>
        <v/>
      </c>
      <c r="DF45" s="786">
        <f t="shared" si="83"/>
        <v>46.0</v>
      </c>
      <c r="DG45" s="786" t="str">
        <f t="shared" si="84"/>
        <v/>
      </c>
      <c r="DI45" s="786" t="str">
        <f t="shared" si="85"/>
        <v/>
      </c>
      <c r="DJ45" s="786">
        <f t="shared" si="86"/>
        <v>45.0</v>
      </c>
      <c r="DK45" s="786" t="str">
        <f t="shared" si="87"/>
        <v/>
      </c>
      <c r="DL45" s="786">
        <f t="shared" si="88"/>
        <v>46.0</v>
      </c>
      <c r="DM45" s="786" t="str">
        <f t="shared" si="89"/>
        <v/>
      </c>
      <c r="DO45" s="786" t="str">
        <f t="shared" si="90"/>
        <v/>
      </c>
      <c r="DP45" s="786">
        <f t="shared" si="91"/>
        <v>45.0</v>
      </c>
      <c r="DQ45" s="786" t="str">
        <f t="shared" si="92"/>
        <v/>
      </c>
      <c r="DR45" s="786">
        <f t="shared" si="93"/>
        <v>46.0</v>
      </c>
      <c r="DS45" s="786" t="str">
        <f t="shared" si="94"/>
        <v/>
      </c>
      <c r="DV45" s="786" t="str">
        <f t="shared" si="95"/>
        <v>#</v>
      </c>
      <c r="DW45" s="786">
        <f>COUNTIF(DX45:$DX$50,DX45)</f>
        <v>6.0</v>
      </c>
      <c r="DX45" s="786">
        <f t="shared" si="96"/>
        <v>1.0</v>
      </c>
      <c r="DY45" s="786">
        <f t="shared" si="105"/>
        <v>0.0</v>
      </c>
      <c r="EA45" s="786">
        <v>43.0</v>
      </c>
      <c r="EB45" s="786" t="str">
        <f t="shared" si="98"/>
        <v/>
      </c>
      <c r="EC45" s="786" t="str">
        <f t="shared" si="99"/>
        <v/>
      </c>
      <c r="ED45" s="786" t="str">
        <f t="shared" si="100"/>
        <v/>
      </c>
    </row>
    <row r="46" spans="8:8" s="786" ht="15.0" customFormat="1">
      <c r="B46" s="786">
        <f>A230.5!AF42</f>
        <v>0.0</v>
      </c>
      <c r="C46" s="786">
        <f>A230.5!AF58</f>
        <v>0.0</v>
      </c>
      <c r="D46" s="786">
        <f>A230.5!AF74</f>
        <v>0.0</v>
      </c>
      <c r="E46" s="786">
        <f>A230.5!AF91</f>
        <v>0.0</v>
      </c>
      <c r="F46" s="786">
        <f>A230.5!AF108</f>
        <v>0.0</v>
      </c>
      <c r="G46" s="786">
        <f>A230.5!AF125</f>
        <v>0.0</v>
      </c>
      <c r="H46" s="786">
        <f>A230.5!AF142</f>
        <v>0.0</v>
      </c>
      <c r="J46" s="786">
        <f>Data1!A1291</f>
        <v>45.0</v>
      </c>
      <c r="K46" s="786" t="str">
        <f>Data1!B1291</f>
        <v/>
      </c>
      <c r="L46" s="786" t="str">
        <f t="shared" si="2"/>
        <v/>
      </c>
      <c r="M46" s="786" t="str">
        <f t="shared" si="3"/>
        <v/>
      </c>
      <c r="N46" s="786" t="str">
        <f t="shared" si="4"/>
        <v/>
      </c>
      <c r="O46" s="786" t="str">
        <f t="shared" si="5"/>
        <v/>
      </c>
      <c r="P46" s="786" t="str">
        <f t="shared" si="6"/>
        <v/>
      </c>
      <c r="Q46" s="786" t="str">
        <f t="shared" si="7"/>
        <v/>
      </c>
      <c r="R46" s="786" t="str">
        <f t="shared" si="8"/>
        <v/>
      </c>
      <c r="S46" s="786" t="str">
        <f t="shared" si="9"/>
        <v/>
      </c>
      <c r="T46" s="786" t="str">
        <f t="shared" si="10"/>
        <v/>
      </c>
      <c r="U46" s="786" t="str">
        <f t="shared" si="11"/>
        <v/>
      </c>
      <c r="V46" s="786" t="str">
        <f t="shared" si="12"/>
        <v/>
      </c>
      <c r="W46" s="786" t="str">
        <f t="shared" si="13"/>
        <v/>
      </c>
      <c r="X46" s="786" t="str">
        <f t="shared" si="14"/>
        <v/>
      </c>
      <c r="Y46" s="786" t="str">
        <f t="shared" si="15"/>
        <v/>
      </c>
      <c r="Z46" s="786" t="str">
        <f t="shared" si="16"/>
        <v/>
      </c>
      <c r="AA46" s="786" t="str">
        <f t="shared" si="17"/>
        <v/>
      </c>
      <c r="AC46" s="786" t="str">
        <f t="shared" si="18"/>
        <v/>
      </c>
      <c r="AD46" s="786">
        <f t="shared" si="19"/>
        <v>46.0</v>
      </c>
      <c r="AE46" s="786" t="str">
        <f t="shared" si="103"/>
        <v/>
      </c>
      <c r="AF46" s="786">
        <f t="shared" si="21"/>
        <v>47.0</v>
      </c>
      <c r="AG46" s="791" t="str">
        <f t="shared" si="22"/>
        <v/>
      </c>
      <c r="AI46" s="786" t="str">
        <f t="shared" si="23"/>
        <v/>
      </c>
      <c r="AJ46" s="786">
        <f t="shared" si="24"/>
        <v>46.0</v>
      </c>
      <c r="AK46" s="786" t="str">
        <f t="shared" si="25"/>
        <v/>
      </c>
      <c r="AL46" s="786">
        <f t="shared" si="101"/>
        <v>47.0</v>
      </c>
      <c r="AO46" s="786" t="str">
        <f t="shared" si="26"/>
        <v/>
      </c>
      <c r="AP46" s="786">
        <f t="shared" si="27"/>
        <v>46.0</v>
      </c>
      <c r="AQ46" s="786" t="str">
        <f t="shared" si="102"/>
        <v/>
      </c>
      <c r="AR46" s="786">
        <f t="shared" si="28"/>
        <v>47.0</v>
      </c>
      <c r="AS46" s="786" t="str">
        <f t="shared" si="29"/>
        <v/>
      </c>
      <c r="AU46" s="786" t="str">
        <f t="shared" si="30"/>
        <v/>
      </c>
      <c r="AV46" s="786">
        <f t="shared" si="31"/>
        <v>46.0</v>
      </c>
      <c r="AW46" s="786" t="str">
        <f t="shared" si="32"/>
        <v/>
      </c>
      <c r="AX46" s="786">
        <f t="shared" si="33"/>
        <v>47.0</v>
      </c>
      <c r="AY46" s="786" t="str">
        <f t="shared" si="34"/>
        <v/>
      </c>
      <c r="BA46" s="786" t="str">
        <f t="shared" si="35"/>
        <v/>
      </c>
      <c r="BB46" s="786">
        <f t="shared" si="36"/>
        <v>46.0</v>
      </c>
      <c r="BC46" s="786" t="str">
        <f t="shared" si="37"/>
        <v/>
      </c>
      <c r="BD46" s="786">
        <f t="shared" si="38"/>
        <v>47.0</v>
      </c>
      <c r="BE46" s="786" t="str">
        <f t="shared" si="39"/>
        <v/>
      </c>
      <c r="BG46" s="786" t="str">
        <f t="shared" si="40"/>
        <v/>
      </c>
      <c r="BH46" s="786">
        <f t="shared" si="41"/>
        <v>46.0</v>
      </c>
      <c r="BI46" s="786" t="str">
        <f t="shared" si="42"/>
        <v/>
      </c>
      <c r="BJ46" s="786">
        <f t="shared" si="43"/>
        <v>47.0</v>
      </c>
      <c r="BK46" s="786" t="str">
        <f t="shared" si="44"/>
        <v/>
      </c>
      <c r="BM46" s="786" t="str">
        <f t="shared" si="45"/>
        <v/>
      </c>
      <c r="BN46" s="786">
        <f t="shared" si="46"/>
        <v>46.0</v>
      </c>
      <c r="BO46" s="786" t="str">
        <f t="shared" si="47"/>
        <v/>
      </c>
      <c r="BP46" s="786">
        <f t="shared" si="48"/>
        <v>47.0</v>
      </c>
      <c r="BQ46" s="786" t="str">
        <f t="shared" si="49"/>
        <v/>
      </c>
      <c r="BS46" s="786" t="str">
        <f t="shared" si="50"/>
        <v/>
      </c>
      <c r="BT46" s="786">
        <f t="shared" si="51"/>
        <v>46.0</v>
      </c>
      <c r="BU46" s="786" t="str">
        <f t="shared" si="52"/>
        <v/>
      </c>
      <c r="BV46" s="786">
        <f t="shared" si="53"/>
        <v>47.0</v>
      </c>
      <c r="BW46" s="786" t="str">
        <f t="shared" si="54"/>
        <v/>
      </c>
      <c r="BY46" s="786" t="str">
        <f t="shared" si="55"/>
        <v/>
      </c>
      <c r="BZ46" s="786">
        <f t="shared" si="56"/>
        <v>46.0</v>
      </c>
      <c r="CA46" s="786" t="str">
        <f t="shared" si="57"/>
        <v/>
      </c>
      <c r="CB46" s="786">
        <f t="shared" si="58"/>
        <v>47.0</v>
      </c>
      <c r="CC46" s="786" t="str">
        <f t="shared" si="59"/>
        <v/>
      </c>
      <c r="CE46" s="786" t="str">
        <f t="shared" si="60"/>
        <v/>
      </c>
      <c r="CF46" s="786">
        <f t="shared" si="61"/>
        <v>46.0</v>
      </c>
      <c r="CG46" s="786" t="str">
        <f t="shared" si="62"/>
        <v/>
      </c>
      <c r="CH46" s="786">
        <f t="shared" si="63"/>
        <v>47.0</v>
      </c>
      <c r="CI46" s="786" t="str">
        <f t="shared" si="64"/>
        <v/>
      </c>
      <c r="CK46" s="786" t="str">
        <f t="shared" si="65"/>
        <v/>
      </c>
      <c r="CL46" s="786">
        <f t="shared" si="66"/>
        <v>46.0</v>
      </c>
      <c r="CM46" s="786" t="str">
        <f t="shared" si="67"/>
        <v/>
      </c>
      <c r="CN46" s="786">
        <f t="shared" si="68"/>
        <v>47.0</v>
      </c>
      <c r="CO46" s="786" t="str">
        <f t="shared" si="69"/>
        <v/>
      </c>
      <c r="CQ46" s="786" t="str">
        <f t="shared" si="70"/>
        <v/>
      </c>
      <c r="CR46" s="786">
        <f t="shared" si="71"/>
        <v>46.0</v>
      </c>
      <c r="CS46" s="786" t="str">
        <f t="shared" si="72"/>
        <v/>
      </c>
      <c r="CT46" s="786">
        <f t="shared" si="73"/>
        <v>47.0</v>
      </c>
      <c r="CU46" s="786" t="str">
        <f t="shared" si="74"/>
        <v/>
      </c>
      <c r="CW46" s="786" t="str">
        <f t="shared" si="75"/>
        <v/>
      </c>
      <c r="CX46" s="786">
        <f t="shared" si="76"/>
        <v>46.0</v>
      </c>
      <c r="CY46" s="786" t="str">
        <f t="shared" si="77"/>
        <v/>
      </c>
      <c r="CZ46" s="786">
        <f t="shared" si="78"/>
        <v>47.0</v>
      </c>
      <c r="DA46" s="786" t="str">
        <f t="shared" si="79"/>
        <v/>
      </c>
      <c r="DC46" s="786" t="str">
        <f t="shared" si="80"/>
        <v/>
      </c>
      <c r="DD46" s="786">
        <f t="shared" si="81"/>
        <v>46.0</v>
      </c>
      <c r="DE46" s="786" t="str">
        <f t="shared" si="82"/>
        <v/>
      </c>
      <c r="DF46" s="786">
        <f t="shared" si="83"/>
        <v>47.0</v>
      </c>
      <c r="DG46" s="786" t="str">
        <f t="shared" si="84"/>
        <v/>
      </c>
      <c r="DI46" s="786" t="str">
        <f t="shared" si="85"/>
        <v/>
      </c>
      <c r="DJ46" s="786">
        <f t="shared" si="86"/>
        <v>46.0</v>
      </c>
      <c r="DK46" s="786" t="str">
        <f t="shared" si="87"/>
        <v/>
      </c>
      <c r="DL46" s="786">
        <f t="shared" si="88"/>
        <v>47.0</v>
      </c>
      <c r="DM46" s="786" t="str">
        <f t="shared" si="89"/>
        <v/>
      </c>
      <c r="DO46" s="786" t="str">
        <f t="shared" si="90"/>
        <v/>
      </c>
      <c r="DP46" s="786">
        <f t="shared" si="91"/>
        <v>46.0</v>
      </c>
      <c r="DQ46" s="786" t="str">
        <f t="shared" si="92"/>
        <v/>
      </c>
      <c r="DR46" s="786">
        <f t="shared" si="93"/>
        <v>47.0</v>
      </c>
      <c r="DS46" s="786" t="str">
        <f t="shared" si="94"/>
        <v/>
      </c>
      <c r="DV46" s="786" t="str">
        <f t="shared" si="95"/>
        <v>#</v>
      </c>
      <c r="DW46" s="786">
        <f>COUNTIF(DX46:$DX$50,DX46)</f>
        <v>5.0</v>
      </c>
      <c r="DX46" s="786">
        <f t="shared" si="96"/>
        <v>1.0</v>
      </c>
      <c r="DY46" s="786">
        <f t="shared" si="105"/>
        <v>0.0</v>
      </c>
      <c r="EA46" s="786">
        <v>44.0</v>
      </c>
      <c r="EB46" s="786" t="str">
        <f t="shared" si="98"/>
        <v/>
      </c>
      <c r="EC46" s="786" t="str">
        <f t="shared" si="99"/>
        <v/>
      </c>
      <c r="ED46" s="786" t="str">
        <f t="shared" si="100"/>
        <v/>
      </c>
    </row>
    <row r="47" spans="8:8" s="786" ht="15.0" customFormat="1">
      <c r="B47" s="786">
        <f>A230.5!AF43</f>
        <v>0.0</v>
      </c>
      <c r="C47" s="786">
        <f>A230.5!AF59</f>
        <v>0.0</v>
      </c>
      <c r="D47" s="786">
        <f>A230.5!AF75</f>
        <v>0.0</v>
      </c>
      <c r="E47" s="786">
        <f>A230.5!AF92</f>
        <v>0.0</v>
      </c>
      <c r="F47" s="786">
        <f>A230.5!AF109</f>
        <v>0.0</v>
      </c>
      <c r="G47" s="786">
        <f>A230.5!AF126</f>
        <v>0.0</v>
      </c>
      <c r="H47" s="786">
        <f>A230.5!AF143</f>
        <v>0.0</v>
      </c>
      <c r="J47" s="786">
        <f>Data1!A1292</f>
        <v>46.0</v>
      </c>
      <c r="K47" s="786" t="str">
        <f>Data1!B1292</f>
        <v/>
      </c>
      <c r="L47" s="786" t="str">
        <f t="shared" si="2"/>
        <v/>
      </c>
      <c r="M47" s="786" t="str">
        <f t="shared" si="3"/>
        <v/>
      </c>
      <c r="N47" s="786" t="str">
        <f t="shared" si="4"/>
        <v/>
      </c>
      <c r="O47" s="786" t="str">
        <f t="shared" si="5"/>
        <v/>
      </c>
      <c r="P47" s="786" t="str">
        <f t="shared" si="6"/>
        <v/>
      </c>
      <c r="Q47" s="786" t="str">
        <f t="shared" si="7"/>
        <v/>
      </c>
      <c r="R47" s="786" t="str">
        <f t="shared" si="8"/>
        <v/>
      </c>
      <c r="S47" s="786" t="str">
        <f t="shared" si="9"/>
        <v/>
      </c>
      <c r="T47" s="786" t="str">
        <f t="shared" si="10"/>
        <v/>
      </c>
      <c r="U47" s="786" t="str">
        <f t="shared" si="11"/>
        <v/>
      </c>
      <c r="V47" s="786" t="str">
        <f t="shared" si="12"/>
        <v/>
      </c>
      <c r="W47" s="786" t="str">
        <f t="shared" si="13"/>
        <v/>
      </c>
      <c r="X47" s="786" t="str">
        <f t="shared" si="14"/>
        <v/>
      </c>
      <c r="Y47" s="786" t="str">
        <f t="shared" si="15"/>
        <v/>
      </c>
      <c r="Z47" s="786" t="str">
        <f t="shared" si="16"/>
        <v/>
      </c>
      <c r="AA47" s="786" t="str">
        <f t="shared" si="17"/>
        <v/>
      </c>
      <c r="AC47" s="786" t="str">
        <f t="shared" si="18"/>
        <v/>
      </c>
      <c r="AD47" s="786">
        <f t="shared" si="19"/>
        <v>47.0</v>
      </c>
      <c r="AE47" s="786" t="str">
        <f t="shared" si="103"/>
        <v/>
      </c>
      <c r="AF47" s="786">
        <f t="shared" si="21"/>
        <v>48.0</v>
      </c>
      <c r="AG47" s="791" t="str">
        <f t="shared" si="22"/>
        <v/>
      </c>
      <c r="AI47" s="786" t="str">
        <f t="shared" si="23"/>
        <v/>
      </c>
      <c r="AJ47" s="786">
        <f t="shared" si="24"/>
        <v>47.0</v>
      </c>
      <c r="AK47" s="786" t="str">
        <f t="shared" si="25"/>
        <v/>
      </c>
      <c r="AL47" s="786">
        <f t="shared" si="101"/>
        <v>48.0</v>
      </c>
      <c r="AO47" s="786" t="str">
        <f t="shared" si="26"/>
        <v/>
      </c>
      <c r="AP47" s="786">
        <f t="shared" si="27"/>
        <v>47.0</v>
      </c>
      <c r="AQ47" s="786" t="str">
        <f t="shared" si="102"/>
        <v/>
      </c>
      <c r="AR47" s="786">
        <f t="shared" si="28"/>
        <v>48.0</v>
      </c>
      <c r="AS47" s="786" t="str">
        <f t="shared" si="29"/>
        <v/>
      </c>
      <c r="AU47" s="786" t="str">
        <f t="shared" si="30"/>
        <v/>
      </c>
      <c r="AV47" s="786">
        <f t="shared" si="31"/>
        <v>47.0</v>
      </c>
      <c r="AW47" s="786" t="str">
        <f t="shared" si="32"/>
        <v/>
      </c>
      <c r="AX47" s="786">
        <f t="shared" si="33"/>
        <v>48.0</v>
      </c>
      <c r="AY47" s="786" t="str">
        <f t="shared" si="34"/>
        <v/>
      </c>
      <c r="BA47" s="786" t="str">
        <f t="shared" si="35"/>
        <v/>
      </c>
      <c r="BB47" s="786">
        <f t="shared" si="36"/>
        <v>47.0</v>
      </c>
      <c r="BC47" s="786" t="str">
        <f t="shared" si="37"/>
        <v/>
      </c>
      <c r="BD47" s="786">
        <f t="shared" si="38"/>
        <v>48.0</v>
      </c>
      <c r="BE47" s="786" t="str">
        <f t="shared" si="39"/>
        <v/>
      </c>
      <c r="BG47" s="786" t="str">
        <f t="shared" si="40"/>
        <v/>
      </c>
      <c r="BH47" s="786">
        <f t="shared" si="41"/>
        <v>47.0</v>
      </c>
      <c r="BI47" s="786" t="str">
        <f t="shared" si="42"/>
        <v/>
      </c>
      <c r="BJ47" s="786">
        <f t="shared" si="43"/>
        <v>48.0</v>
      </c>
      <c r="BK47" s="786" t="str">
        <f t="shared" si="44"/>
        <v/>
      </c>
      <c r="BM47" s="786" t="str">
        <f t="shared" si="45"/>
        <v/>
      </c>
      <c r="BN47" s="786">
        <f t="shared" si="46"/>
        <v>47.0</v>
      </c>
      <c r="BO47" s="786" t="str">
        <f t="shared" si="47"/>
        <v/>
      </c>
      <c r="BP47" s="786">
        <f t="shared" si="48"/>
        <v>48.0</v>
      </c>
      <c r="BQ47" s="786" t="str">
        <f t="shared" si="49"/>
        <v/>
      </c>
      <c r="BS47" s="786" t="str">
        <f t="shared" si="50"/>
        <v/>
      </c>
      <c r="BT47" s="786">
        <f t="shared" si="51"/>
        <v>47.0</v>
      </c>
      <c r="BU47" s="786" t="str">
        <f t="shared" si="52"/>
        <v/>
      </c>
      <c r="BV47" s="786">
        <f t="shared" si="53"/>
        <v>48.0</v>
      </c>
      <c r="BW47" s="786" t="str">
        <f t="shared" si="54"/>
        <v/>
      </c>
      <c r="BY47" s="786" t="str">
        <f t="shared" si="55"/>
        <v/>
      </c>
      <c r="BZ47" s="786">
        <f t="shared" si="56"/>
        <v>47.0</v>
      </c>
      <c r="CA47" s="786" t="str">
        <f t="shared" si="57"/>
        <v/>
      </c>
      <c r="CB47" s="786">
        <f t="shared" si="58"/>
        <v>48.0</v>
      </c>
      <c r="CC47" s="786" t="str">
        <f t="shared" si="59"/>
        <v/>
      </c>
      <c r="CE47" s="786" t="str">
        <f t="shared" si="60"/>
        <v/>
      </c>
      <c r="CF47" s="786">
        <f t="shared" si="61"/>
        <v>47.0</v>
      </c>
      <c r="CG47" s="786" t="str">
        <f t="shared" si="62"/>
        <v/>
      </c>
      <c r="CH47" s="786">
        <f t="shared" si="63"/>
        <v>48.0</v>
      </c>
      <c r="CI47" s="786" t="str">
        <f t="shared" si="64"/>
        <v/>
      </c>
      <c r="CK47" s="786" t="str">
        <f t="shared" si="65"/>
        <v/>
      </c>
      <c r="CL47" s="786">
        <f t="shared" si="66"/>
        <v>47.0</v>
      </c>
      <c r="CM47" s="786" t="str">
        <f t="shared" si="67"/>
        <v/>
      </c>
      <c r="CN47" s="786">
        <f t="shared" si="68"/>
        <v>48.0</v>
      </c>
      <c r="CO47" s="786" t="str">
        <f t="shared" si="69"/>
        <v/>
      </c>
      <c r="CQ47" s="786" t="str">
        <f t="shared" si="70"/>
        <v/>
      </c>
      <c r="CR47" s="786">
        <f t="shared" si="71"/>
        <v>47.0</v>
      </c>
      <c r="CS47" s="786" t="str">
        <f t="shared" si="72"/>
        <v/>
      </c>
      <c r="CT47" s="786">
        <f t="shared" si="73"/>
        <v>48.0</v>
      </c>
      <c r="CU47" s="786" t="str">
        <f t="shared" si="74"/>
        <v/>
      </c>
      <c r="CW47" s="786" t="str">
        <f t="shared" si="75"/>
        <v/>
      </c>
      <c r="CX47" s="786">
        <f t="shared" si="76"/>
        <v>47.0</v>
      </c>
      <c r="CY47" s="786" t="str">
        <f t="shared" si="77"/>
        <v/>
      </c>
      <c r="CZ47" s="786">
        <f t="shared" si="78"/>
        <v>48.0</v>
      </c>
      <c r="DA47" s="786" t="str">
        <f t="shared" si="79"/>
        <v/>
      </c>
      <c r="DC47" s="786" t="str">
        <f t="shared" si="80"/>
        <v/>
      </c>
      <c r="DD47" s="786">
        <f t="shared" si="81"/>
        <v>47.0</v>
      </c>
      <c r="DE47" s="786" t="str">
        <f t="shared" si="82"/>
        <v/>
      </c>
      <c r="DF47" s="786">
        <f t="shared" si="83"/>
        <v>48.0</v>
      </c>
      <c r="DG47" s="786" t="str">
        <f t="shared" si="84"/>
        <v/>
      </c>
      <c r="DI47" s="786" t="str">
        <f t="shared" si="85"/>
        <v/>
      </c>
      <c r="DJ47" s="786">
        <f t="shared" si="86"/>
        <v>47.0</v>
      </c>
      <c r="DK47" s="786" t="str">
        <f t="shared" si="87"/>
        <v/>
      </c>
      <c r="DL47" s="786">
        <f t="shared" si="88"/>
        <v>48.0</v>
      </c>
      <c r="DM47" s="786" t="str">
        <f t="shared" si="89"/>
        <v/>
      </c>
      <c r="DO47" s="786" t="str">
        <f t="shared" si="90"/>
        <v/>
      </c>
      <c r="DP47" s="786">
        <f t="shared" si="91"/>
        <v>47.0</v>
      </c>
      <c r="DQ47" s="786" t="str">
        <f t="shared" si="92"/>
        <v/>
      </c>
      <c r="DR47" s="786">
        <f t="shared" si="93"/>
        <v>48.0</v>
      </c>
      <c r="DS47" s="786" t="str">
        <f t="shared" si="94"/>
        <v/>
      </c>
      <c r="DV47" s="786" t="str">
        <f t="shared" si="95"/>
        <v>#</v>
      </c>
      <c r="DW47" s="786">
        <f>COUNTIF(DX47:$DX$50,DX47)</f>
        <v>4.0</v>
      </c>
      <c r="DX47" s="786">
        <f t="shared" si="96"/>
        <v>1.0</v>
      </c>
      <c r="DY47" s="786">
        <f t="shared" si="105"/>
        <v>0.0</v>
      </c>
      <c r="EA47" s="786">
        <v>45.0</v>
      </c>
      <c r="EB47" s="786" t="str">
        <f t="shared" si="98"/>
        <v/>
      </c>
      <c r="EC47" s="786" t="str">
        <f t="shared" si="99"/>
        <v/>
      </c>
      <c r="ED47" s="786" t="str">
        <f t="shared" si="100"/>
        <v/>
      </c>
    </row>
    <row r="48" spans="8:8" s="786" ht="15.0" customFormat="1">
      <c r="B48" s="786">
        <f>A230.5!AF44</f>
        <v>0.0</v>
      </c>
      <c r="C48" s="786">
        <f>A230.5!AF60</f>
        <v>0.0</v>
      </c>
      <c r="D48" s="786">
        <f>A230.5!AF76</f>
        <v>0.0</v>
      </c>
      <c r="E48" s="786">
        <f>A230.5!AF93</f>
        <v>0.0</v>
      </c>
      <c r="F48" s="786">
        <f>A230.5!AF110</f>
        <v>0.0</v>
      </c>
      <c r="G48" s="786">
        <f>A230.5!AF127</f>
        <v>0.0</v>
      </c>
      <c r="H48" s="786">
        <f>A230.5!AF144</f>
        <v>0.0</v>
      </c>
      <c r="J48" s="786">
        <f>Data1!A1293</f>
        <v>47.0</v>
      </c>
      <c r="K48" s="786" t="str">
        <f>Data1!B1293</f>
        <v/>
      </c>
      <c r="L48" s="786" t="str">
        <f t="shared" si="2"/>
        <v/>
      </c>
      <c r="M48" s="786" t="str">
        <f t="shared" si="3"/>
        <v/>
      </c>
      <c r="N48" s="786" t="str">
        <f t="shared" si="4"/>
        <v/>
      </c>
      <c r="O48" s="786" t="str">
        <f t="shared" si="5"/>
        <v/>
      </c>
      <c r="P48" s="786" t="str">
        <f t="shared" si="6"/>
        <v/>
      </c>
      <c r="Q48" s="786" t="str">
        <f t="shared" si="7"/>
        <v/>
      </c>
      <c r="R48" s="786" t="str">
        <f t="shared" si="8"/>
        <v/>
      </c>
      <c r="S48" s="786" t="str">
        <f t="shared" si="9"/>
        <v/>
      </c>
      <c r="T48" s="786" t="str">
        <f t="shared" si="10"/>
        <v/>
      </c>
      <c r="U48" s="786" t="str">
        <f t="shared" si="11"/>
        <v/>
      </c>
      <c r="V48" s="786" t="str">
        <f t="shared" si="12"/>
        <v/>
      </c>
      <c r="W48" s="786" t="str">
        <f t="shared" si="13"/>
        <v/>
      </c>
      <c r="X48" s="786" t="str">
        <f t="shared" si="14"/>
        <v/>
      </c>
      <c r="Y48" s="786" t="str">
        <f t="shared" si="15"/>
        <v/>
      </c>
      <c r="Z48" s="786" t="str">
        <f t="shared" si="16"/>
        <v/>
      </c>
      <c r="AA48" s="786" t="str">
        <f t="shared" si="17"/>
        <v/>
      </c>
      <c r="AC48" s="786" t="str">
        <f t="shared" si="18"/>
        <v/>
      </c>
      <c r="AD48" s="786">
        <f t="shared" si="19"/>
        <v>48.0</v>
      </c>
      <c r="AE48" s="786" t="str">
        <f t="shared" si="103"/>
        <v/>
      </c>
      <c r="AF48" s="786">
        <f t="shared" si="21"/>
        <v>49.0</v>
      </c>
      <c r="AG48" s="791" t="str">
        <f t="shared" si="22"/>
        <v/>
      </c>
      <c r="AI48" s="786" t="str">
        <f t="shared" si="23"/>
        <v/>
      </c>
      <c r="AJ48" s="786">
        <f t="shared" si="24"/>
        <v>48.0</v>
      </c>
      <c r="AK48" s="786" t="str">
        <f t="shared" si="25"/>
        <v/>
      </c>
      <c r="AL48" s="786">
        <f t="shared" si="101"/>
        <v>49.0</v>
      </c>
      <c r="AO48" s="786" t="str">
        <f t="shared" si="26"/>
        <v/>
      </c>
      <c r="AP48" s="786">
        <f t="shared" si="27"/>
        <v>48.0</v>
      </c>
      <c r="AQ48" s="786" t="str">
        <f t="shared" si="102"/>
        <v/>
      </c>
      <c r="AR48" s="786">
        <f t="shared" si="28"/>
        <v>49.0</v>
      </c>
      <c r="AS48" s="786" t="str">
        <f t="shared" si="29"/>
        <v/>
      </c>
      <c r="AU48" s="786" t="str">
        <f t="shared" si="30"/>
        <v/>
      </c>
      <c r="AV48" s="786">
        <f t="shared" si="31"/>
        <v>48.0</v>
      </c>
      <c r="AW48" s="786" t="str">
        <f t="shared" si="32"/>
        <v/>
      </c>
      <c r="AX48" s="786">
        <f t="shared" si="33"/>
        <v>49.0</v>
      </c>
      <c r="AY48" s="786" t="str">
        <f t="shared" si="34"/>
        <v/>
      </c>
      <c r="BA48" s="786" t="str">
        <f t="shared" si="35"/>
        <v/>
      </c>
      <c r="BB48" s="786">
        <f t="shared" si="36"/>
        <v>48.0</v>
      </c>
      <c r="BC48" s="786" t="str">
        <f t="shared" si="37"/>
        <v/>
      </c>
      <c r="BD48" s="786">
        <f t="shared" si="38"/>
        <v>49.0</v>
      </c>
      <c r="BE48" s="786" t="str">
        <f t="shared" si="39"/>
        <v/>
      </c>
      <c r="BG48" s="786" t="str">
        <f t="shared" si="40"/>
        <v/>
      </c>
      <c r="BH48" s="786">
        <f t="shared" si="41"/>
        <v>48.0</v>
      </c>
      <c r="BI48" s="786" t="str">
        <f t="shared" si="42"/>
        <v/>
      </c>
      <c r="BJ48" s="786">
        <f t="shared" si="43"/>
        <v>49.0</v>
      </c>
      <c r="BK48" s="786" t="str">
        <f t="shared" si="44"/>
        <v/>
      </c>
      <c r="BM48" s="786" t="str">
        <f t="shared" si="45"/>
        <v/>
      </c>
      <c r="BN48" s="786">
        <f t="shared" si="46"/>
        <v>48.0</v>
      </c>
      <c r="BO48" s="786" t="str">
        <f t="shared" si="47"/>
        <v/>
      </c>
      <c r="BP48" s="786">
        <f t="shared" si="48"/>
        <v>49.0</v>
      </c>
      <c r="BQ48" s="786" t="str">
        <f t="shared" si="49"/>
        <v/>
      </c>
      <c r="BS48" s="786" t="str">
        <f t="shared" si="50"/>
        <v/>
      </c>
      <c r="BT48" s="786">
        <f t="shared" si="51"/>
        <v>48.0</v>
      </c>
      <c r="BU48" s="786" t="str">
        <f t="shared" si="52"/>
        <v/>
      </c>
      <c r="BV48" s="786">
        <f t="shared" si="53"/>
        <v>49.0</v>
      </c>
      <c r="BW48" s="786" t="str">
        <f t="shared" si="54"/>
        <v/>
      </c>
      <c r="BY48" s="786" t="str">
        <f t="shared" si="55"/>
        <v/>
      </c>
      <c r="BZ48" s="786">
        <f t="shared" si="56"/>
        <v>48.0</v>
      </c>
      <c r="CA48" s="786" t="str">
        <f t="shared" si="57"/>
        <v/>
      </c>
      <c r="CB48" s="786">
        <f t="shared" si="58"/>
        <v>49.0</v>
      </c>
      <c r="CC48" s="786" t="str">
        <f t="shared" si="59"/>
        <v/>
      </c>
      <c r="CE48" s="786" t="str">
        <f t="shared" si="60"/>
        <v/>
      </c>
      <c r="CF48" s="786">
        <f t="shared" si="61"/>
        <v>48.0</v>
      </c>
      <c r="CG48" s="786" t="str">
        <f t="shared" si="62"/>
        <v/>
      </c>
      <c r="CH48" s="786">
        <f t="shared" si="63"/>
        <v>49.0</v>
      </c>
      <c r="CI48" s="786" t="str">
        <f t="shared" si="64"/>
        <v/>
      </c>
      <c r="CK48" s="786" t="str">
        <f t="shared" si="65"/>
        <v/>
      </c>
      <c r="CL48" s="786">
        <f t="shared" si="66"/>
        <v>48.0</v>
      </c>
      <c r="CM48" s="786" t="str">
        <f t="shared" si="67"/>
        <v/>
      </c>
      <c r="CN48" s="786">
        <f t="shared" si="68"/>
        <v>49.0</v>
      </c>
      <c r="CO48" s="786" t="str">
        <f t="shared" si="69"/>
        <v/>
      </c>
      <c r="CQ48" s="786" t="str">
        <f t="shared" si="70"/>
        <v/>
      </c>
      <c r="CR48" s="786">
        <f t="shared" si="71"/>
        <v>48.0</v>
      </c>
      <c r="CS48" s="786" t="str">
        <f t="shared" si="72"/>
        <v/>
      </c>
      <c r="CT48" s="786">
        <f t="shared" si="73"/>
        <v>49.0</v>
      </c>
      <c r="CU48" s="786" t="str">
        <f t="shared" si="74"/>
        <v/>
      </c>
      <c r="CW48" s="786" t="str">
        <f t="shared" si="75"/>
        <v/>
      </c>
      <c r="CX48" s="786">
        <f t="shared" si="76"/>
        <v>48.0</v>
      </c>
      <c r="CY48" s="786" t="str">
        <f t="shared" si="77"/>
        <v/>
      </c>
      <c r="CZ48" s="786">
        <f t="shared" si="78"/>
        <v>49.0</v>
      </c>
      <c r="DA48" s="786" t="str">
        <f t="shared" si="79"/>
        <v/>
      </c>
      <c r="DC48" s="786" t="str">
        <f t="shared" si="80"/>
        <v/>
      </c>
      <c r="DD48" s="786">
        <f t="shared" si="81"/>
        <v>48.0</v>
      </c>
      <c r="DE48" s="786" t="str">
        <f t="shared" si="82"/>
        <v/>
      </c>
      <c r="DF48" s="786">
        <f t="shared" si="83"/>
        <v>49.0</v>
      </c>
      <c r="DG48" s="786" t="str">
        <f t="shared" si="84"/>
        <v/>
      </c>
      <c r="DI48" s="786" t="str">
        <f t="shared" si="85"/>
        <v/>
      </c>
      <c r="DJ48" s="786">
        <f t="shared" si="86"/>
        <v>48.0</v>
      </c>
      <c r="DK48" s="786" t="str">
        <f t="shared" si="87"/>
        <v/>
      </c>
      <c r="DL48" s="786">
        <f t="shared" si="88"/>
        <v>49.0</v>
      </c>
      <c r="DM48" s="786" t="str">
        <f t="shared" si="89"/>
        <v/>
      </c>
      <c r="DO48" s="786" t="str">
        <f t="shared" si="90"/>
        <v/>
      </c>
      <c r="DP48" s="786">
        <f t="shared" si="91"/>
        <v>48.0</v>
      </c>
      <c r="DQ48" s="786" t="str">
        <f t="shared" si="92"/>
        <v/>
      </c>
      <c r="DR48" s="786">
        <f t="shared" si="93"/>
        <v>49.0</v>
      </c>
      <c r="DS48" s="786" t="str">
        <f t="shared" si="94"/>
        <v/>
      </c>
      <c r="DV48" s="786" t="str">
        <f t="shared" si="95"/>
        <v>#</v>
      </c>
      <c r="DW48" s="786">
        <f>COUNTIF(DX48:$DX$50,DX48)</f>
        <v>3.0</v>
      </c>
      <c r="DX48" s="786">
        <f t="shared" si="96"/>
        <v>1.0</v>
      </c>
      <c r="DY48" s="786">
        <f t="shared" si="105"/>
        <v>0.0</v>
      </c>
      <c r="EA48" s="786">
        <v>46.0</v>
      </c>
      <c r="EB48" s="786" t="str">
        <f t="shared" si="98"/>
        <v/>
      </c>
      <c r="EC48" s="786" t="str">
        <f t="shared" si="99"/>
        <v/>
      </c>
      <c r="ED48" s="786" t="str">
        <f t="shared" si="100"/>
        <v/>
      </c>
    </row>
    <row r="49" spans="8:8" s="786" ht="15.0" customFormat="1">
      <c r="B49" s="786">
        <f>A230.5!AF45</f>
        <v>0.0</v>
      </c>
      <c r="C49" s="786">
        <f>A230.5!AF61</f>
        <v>0.0</v>
      </c>
      <c r="D49" s="786">
        <f>A230.5!AF77</f>
        <v>0.0</v>
      </c>
      <c r="E49" s="786">
        <f>A230.5!AF94</f>
        <v>0.0</v>
      </c>
      <c r="F49" s="786">
        <f>A230.5!AF111</f>
        <v>0.0</v>
      </c>
      <c r="G49" s="786">
        <f>A230.5!AF128</f>
        <v>0.0</v>
      </c>
      <c r="H49" s="786">
        <f>A230.5!AF145</f>
        <v>0.0</v>
      </c>
      <c r="J49" s="786">
        <f>Data1!A1294</f>
        <v>48.0</v>
      </c>
      <c r="K49" s="786" t="str">
        <f>Data1!B1294</f>
        <v/>
      </c>
      <c r="L49" s="786" t="str">
        <f t="shared" si="2"/>
        <v/>
      </c>
      <c r="M49" s="786" t="str">
        <f t="shared" si="3"/>
        <v/>
      </c>
      <c r="N49" s="786" t="str">
        <f t="shared" si="4"/>
        <v/>
      </c>
      <c r="O49" s="786" t="str">
        <f t="shared" si="5"/>
        <v/>
      </c>
      <c r="P49" s="786" t="str">
        <f t="shared" si="6"/>
        <v/>
      </c>
      <c r="Q49" s="786" t="str">
        <f t="shared" si="7"/>
        <v/>
      </c>
      <c r="R49" s="786" t="str">
        <f t="shared" si="8"/>
        <v/>
      </c>
      <c r="S49" s="786" t="str">
        <f t="shared" si="9"/>
        <v/>
      </c>
      <c r="T49" s="786" t="str">
        <f t="shared" si="10"/>
        <v/>
      </c>
      <c r="U49" s="786" t="str">
        <f t="shared" si="11"/>
        <v/>
      </c>
      <c r="V49" s="786" t="str">
        <f t="shared" si="12"/>
        <v/>
      </c>
      <c r="W49" s="786" t="str">
        <f t="shared" si="13"/>
        <v/>
      </c>
      <c r="X49" s="786" t="str">
        <f t="shared" si="14"/>
        <v/>
      </c>
      <c r="Y49" s="786" t="str">
        <f t="shared" si="15"/>
        <v/>
      </c>
      <c r="Z49" s="786" t="str">
        <f t="shared" si="16"/>
        <v/>
      </c>
      <c r="AA49" s="786" t="str">
        <f t="shared" si="17"/>
        <v/>
      </c>
      <c r="AC49" s="786" t="str">
        <f t="shared" si="18"/>
        <v/>
      </c>
      <c r="AD49" s="786">
        <f t="shared" si="19"/>
        <v>49.0</v>
      </c>
      <c r="AE49" s="786" t="str">
        <f t="shared" si="103"/>
        <v/>
      </c>
      <c r="AF49" s="786">
        <f t="shared" si="21"/>
        <v>50.0</v>
      </c>
      <c r="AG49" s="791" t="str">
        <f t="shared" si="22"/>
        <v/>
      </c>
      <c r="AI49" s="786" t="str">
        <f t="shared" si="23"/>
        <v/>
      </c>
      <c r="AJ49" s="786">
        <f t="shared" si="24"/>
        <v>49.0</v>
      </c>
      <c r="AK49" s="786" t="str">
        <f t="shared" si="25"/>
        <v/>
      </c>
      <c r="AL49" s="786">
        <f t="shared" si="101"/>
        <v>50.0</v>
      </c>
      <c r="AO49" s="786" t="str">
        <f t="shared" si="26"/>
        <v/>
      </c>
      <c r="AP49" s="786">
        <f t="shared" si="27"/>
        <v>49.0</v>
      </c>
      <c r="AQ49" s="786" t="str">
        <f t="shared" si="102"/>
        <v/>
      </c>
      <c r="AR49" s="786">
        <f t="shared" si="28"/>
        <v>50.0</v>
      </c>
      <c r="AS49" s="786" t="str">
        <f t="shared" si="29"/>
        <v/>
      </c>
      <c r="AU49" s="786" t="str">
        <f t="shared" si="30"/>
        <v/>
      </c>
      <c r="AV49" s="786">
        <f t="shared" si="31"/>
        <v>49.0</v>
      </c>
      <c r="AW49" s="786" t="str">
        <f t="shared" si="32"/>
        <v/>
      </c>
      <c r="AX49" s="786">
        <f t="shared" si="33"/>
        <v>50.0</v>
      </c>
      <c r="AY49" s="786" t="str">
        <f t="shared" si="34"/>
        <v/>
      </c>
      <c r="BA49" s="786" t="str">
        <f t="shared" si="35"/>
        <v/>
      </c>
      <c r="BB49" s="786">
        <f t="shared" si="36"/>
        <v>49.0</v>
      </c>
      <c r="BC49" s="786" t="str">
        <f t="shared" si="37"/>
        <v/>
      </c>
      <c r="BD49" s="786">
        <f t="shared" si="38"/>
        <v>50.0</v>
      </c>
      <c r="BE49" s="786" t="str">
        <f t="shared" si="39"/>
        <v/>
      </c>
      <c r="BG49" s="786" t="str">
        <f t="shared" si="40"/>
        <v/>
      </c>
      <c r="BH49" s="786">
        <f t="shared" si="41"/>
        <v>49.0</v>
      </c>
      <c r="BI49" s="786" t="str">
        <f t="shared" si="42"/>
        <v/>
      </c>
      <c r="BJ49" s="786">
        <f t="shared" si="43"/>
        <v>50.0</v>
      </c>
      <c r="BK49" s="786" t="str">
        <f t="shared" si="44"/>
        <v/>
      </c>
      <c r="BM49" s="786" t="str">
        <f t="shared" si="45"/>
        <v/>
      </c>
      <c r="BN49" s="786">
        <f t="shared" si="46"/>
        <v>49.0</v>
      </c>
      <c r="BO49" s="786" t="str">
        <f t="shared" si="47"/>
        <v/>
      </c>
      <c r="BP49" s="786">
        <f t="shared" si="48"/>
        <v>50.0</v>
      </c>
      <c r="BQ49" s="786" t="str">
        <f t="shared" si="49"/>
        <v/>
      </c>
      <c r="BS49" s="786" t="str">
        <f t="shared" si="50"/>
        <v/>
      </c>
      <c r="BT49" s="786">
        <f t="shared" si="51"/>
        <v>49.0</v>
      </c>
      <c r="BU49" s="786" t="str">
        <f t="shared" si="52"/>
        <v/>
      </c>
      <c r="BV49" s="786">
        <f t="shared" si="53"/>
        <v>50.0</v>
      </c>
      <c r="BW49" s="786" t="str">
        <f t="shared" si="54"/>
        <v/>
      </c>
      <c r="BY49" s="786" t="str">
        <f t="shared" si="55"/>
        <v/>
      </c>
      <c r="BZ49" s="786">
        <f t="shared" si="56"/>
        <v>49.0</v>
      </c>
      <c r="CA49" s="786" t="str">
        <f t="shared" si="57"/>
        <v/>
      </c>
      <c r="CB49" s="786">
        <f t="shared" si="58"/>
        <v>50.0</v>
      </c>
      <c r="CC49" s="786" t="str">
        <f t="shared" si="59"/>
        <v/>
      </c>
      <c r="CE49" s="786" t="str">
        <f t="shared" si="60"/>
        <v/>
      </c>
      <c r="CF49" s="786">
        <f t="shared" si="61"/>
        <v>49.0</v>
      </c>
      <c r="CG49" s="786" t="str">
        <f t="shared" si="62"/>
        <v/>
      </c>
      <c r="CH49" s="786">
        <f t="shared" si="63"/>
        <v>50.0</v>
      </c>
      <c r="CI49" s="786" t="str">
        <f t="shared" si="64"/>
        <v/>
      </c>
      <c r="CK49" s="786" t="str">
        <f t="shared" si="65"/>
        <v/>
      </c>
      <c r="CL49" s="786">
        <f t="shared" si="66"/>
        <v>49.0</v>
      </c>
      <c r="CM49" s="786" t="str">
        <f t="shared" si="67"/>
        <v/>
      </c>
      <c r="CN49" s="786">
        <f t="shared" si="68"/>
        <v>50.0</v>
      </c>
      <c r="CO49" s="786" t="str">
        <f t="shared" si="69"/>
        <v/>
      </c>
      <c r="CQ49" s="786" t="str">
        <f t="shared" si="70"/>
        <v/>
      </c>
      <c r="CR49" s="786">
        <f t="shared" si="71"/>
        <v>49.0</v>
      </c>
      <c r="CS49" s="786" t="str">
        <f t="shared" si="72"/>
        <v/>
      </c>
      <c r="CT49" s="786">
        <f t="shared" si="73"/>
        <v>50.0</v>
      </c>
      <c r="CU49" s="786" t="str">
        <f t="shared" si="74"/>
        <v/>
      </c>
      <c r="CW49" s="786" t="str">
        <f t="shared" si="75"/>
        <v/>
      </c>
      <c r="CX49" s="786">
        <f t="shared" si="76"/>
        <v>49.0</v>
      </c>
      <c r="CY49" s="786" t="str">
        <f t="shared" si="77"/>
        <v/>
      </c>
      <c r="CZ49" s="786">
        <f t="shared" si="78"/>
        <v>50.0</v>
      </c>
      <c r="DA49" s="786" t="str">
        <f t="shared" si="79"/>
        <v/>
      </c>
      <c r="DC49" s="786" t="str">
        <f t="shared" si="80"/>
        <v/>
      </c>
      <c r="DD49" s="786">
        <f t="shared" si="81"/>
        <v>49.0</v>
      </c>
      <c r="DE49" s="786" t="str">
        <f t="shared" si="82"/>
        <v/>
      </c>
      <c r="DF49" s="786">
        <f t="shared" si="83"/>
        <v>50.0</v>
      </c>
      <c r="DG49" s="786" t="str">
        <f t="shared" si="84"/>
        <v/>
      </c>
      <c r="DI49" s="786" t="str">
        <f t="shared" si="85"/>
        <v/>
      </c>
      <c r="DJ49" s="786">
        <f t="shared" si="86"/>
        <v>49.0</v>
      </c>
      <c r="DK49" s="786" t="str">
        <f t="shared" si="87"/>
        <v/>
      </c>
      <c r="DL49" s="786">
        <f t="shared" si="88"/>
        <v>50.0</v>
      </c>
      <c r="DM49" s="786" t="str">
        <f t="shared" si="89"/>
        <v/>
      </c>
      <c r="DO49" s="786" t="str">
        <f t="shared" si="90"/>
        <v/>
      </c>
      <c r="DP49" s="786">
        <f t="shared" si="91"/>
        <v>49.0</v>
      </c>
      <c r="DQ49" s="786" t="str">
        <f t="shared" si="92"/>
        <v/>
      </c>
      <c r="DR49" s="786">
        <f t="shared" si="93"/>
        <v>50.0</v>
      </c>
      <c r="DS49" s="786" t="str">
        <f t="shared" si="94"/>
        <v/>
      </c>
      <c r="DV49" s="786" t="str">
        <f t="shared" si="95"/>
        <v>#</v>
      </c>
      <c r="DW49" s="786">
        <f>COUNTIF(DX49:$DX$50,DX49)</f>
        <v>2.0</v>
      </c>
      <c r="DX49" s="786">
        <f t="shared" si="96"/>
        <v>1.0</v>
      </c>
      <c r="DY49" s="786">
        <f t="shared" si="105"/>
        <v>0.0</v>
      </c>
      <c r="EA49" s="786">
        <v>47.0</v>
      </c>
      <c r="EB49" s="786" t="str">
        <f t="shared" si="98"/>
        <v/>
      </c>
      <c r="EC49" s="786" t="str">
        <f t="shared" si="99"/>
        <v/>
      </c>
      <c r="ED49" s="786" t="str">
        <f t="shared" si="100"/>
        <v/>
      </c>
    </row>
    <row r="50" spans="8:8" s="786" ht="15.0" customFormat="1">
      <c r="B50" s="786">
        <f>A230.5!AF46</f>
        <v>0.0</v>
      </c>
      <c r="C50" s="786">
        <f>A230.5!AF62</f>
        <v>0.0</v>
      </c>
      <c r="D50" s="786">
        <f>A230.5!AF78</f>
        <v>0.0</v>
      </c>
      <c r="E50" s="786">
        <f>A230.5!AF95</f>
        <v>0.0</v>
      </c>
      <c r="F50" s="786">
        <f>A230.5!AF112</f>
        <v>0.0</v>
      </c>
      <c r="G50" s="786">
        <f>A230.5!AF129</f>
        <v>0.0</v>
      </c>
      <c r="H50" s="786">
        <f>A230.5!AF146</f>
        <v>0.0</v>
      </c>
      <c r="J50" s="786">
        <f>Data1!A1295</f>
        <v>49.0</v>
      </c>
      <c r="K50" s="786" t="str">
        <f>Data1!B1295</f>
        <v/>
      </c>
      <c r="L50" s="786" t="str">
        <f t="shared" si="2"/>
        <v/>
      </c>
      <c r="M50" s="786" t="str">
        <f t="shared" si="3"/>
        <v/>
      </c>
      <c r="N50" s="786" t="str">
        <f t="shared" si="4"/>
        <v/>
      </c>
      <c r="O50" s="786" t="str">
        <f t="shared" si="5"/>
        <v/>
      </c>
      <c r="P50" s="786" t="str">
        <f t="shared" si="6"/>
        <v/>
      </c>
      <c r="Q50" s="786" t="str">
        <f t="shared" si="7"/>
        <v/>
      </c>
      <c r="R50" s="786" t="str">
        <f t="shared" si="8"/>
        <v/>
      </c>
      <c r="S50" s="786" t="str">
        <f t="shared" si="9"/>
        <v/>
      </c>
      <c r="T50" s="786" t="str">
        <f t="shared" si="10"/>
        <v/>
      </c>
      <c r="U50" s="786" t="str">
        <f t="shared" si="11"/>
        <v/>
      </c>
      <c r="V50" s="786" t="str">
        <f t="shared" si="12"/>
        <v/>
      </c>
      <c r="W50" s="786" t="str">
        <f t="shared" si="13"/>
        <v/>
      </c>
      <c r="X50" s="786" t="str">
        <f t="shared" si="14"/>
        <v/>
      </c>
      <c r="Y50" s="786" t="str">
        <f t="shared" si="15"/>
        <v/>
      </c>
      <c r="Z50" s="786" t="str">
        <f t="shared" si="16"/>
        <v/>
      </c>
      <c r="AA50" s="786" t="str">
        <f t="shared" si="17"/>
        <v/>
      </c>
      <c r="AC50" s="786" t="str">
        <f t="shared" si="18"/>
        <v/>
      </c>
      <c r="AD50" s="786">
        <f t="shared" si="19"/>
        <v>50.0</v>
      </c>
      <c r="AE50" s="786" t="str">
        <f t="shared" si="103"/>
        <v/>
      </c>
      <c r="AF50" s="786">
        <f t="shared" si="21"/>
        <v>51.0</v>
      </c>
      <c r="AG50" s="791" t="str">
        <f t="shared" si="22"/>
        <v/>
      </c>
      <c r="AI50" s="786" t="str">
        <f t="shared" si="23"/>
        <v/>
      </c>
      <c r="AJ50" s="786">
        <f t="shared" si="24"/>
        <v>50.0</v>
      </c>
      <c r="AK50" s="786" t="str">
        <f t="shared" si="25"/>
        <v/>
      </c>
      <c r="AL50" s="786">
        <f t="shared" si="101"/>
        <v>51.0</v>
      </c>
      <c r="AO50" s="786" t="str">
        <f t="shared" si="26"/>
        <v/>
      </c>
      <c r="AP50" s="786">
        <f t="shared" si="27"/>
        <v>50.0</v>
      </c>
      <c r="AQ50" s="786" t="str">
        <f t="shared" si="102"/>
        <v/>
      </c>
      <c r="AR50" s="786">
        <f t="shared" si="28"/>
        <v>51.0</v>
      </c>
      <c r="AS50" s="786" t="str">
        <f t="shared" si="29"/>
        <v/>
      </c>
      <c r="AU50" s="786" t="str">
        <f t="shared" si="30"/>
        <v/>
      </c>
      <c r="AV50" s="786">
        <f t="shared" si="31"/>
        <v>50.0</v>
      </c>
      <c r="AW50" s="786" t="str">
        <f t="shared" si="32"/>
        <v/>
      </c>
      <c r="AX50" s="786">
        <f t="shared" si="33"/>
        <v>51.0</v>
      </c>
      <c r="AY50" s="786" t="str">
        <f t="shared" si="34"/>
        <v/>
      </c>
      <c r="BA50" s="786" t="str">
        <f t="shared" si="35"/>
        <v/>
      </c>
      <c r="BB50" s="786">
        <f t="shared" si="36"/>
        <v>50.0</v>
      </c>
      <c r="BC50" s="786" t="str">
        <f t="shared" si="37"/>
        <v/>
      </c>
      <c r="BD50" s="786">
        <f t="shared" si="38"/>
        <v>51.0</v>
      </c>
      <c r="BE50" s="786" t="str">
        <f t="shared" si="39"/>
        <v/>
      </c>
      <c r="BG50" s="786" t="str">
        <f t="shared" si="40"/>
        <v/>
      </c>
      <c r="BH50" s="786">
        <f t="shared" si="41"/>
        <v>50.0</v>
      </c>
      <c r="BI50" s="786" t="str">
        <f t="shared" si="42"/>
        <v/>
      </c>
      <c r="BJ50" s="786">
        <f t="shared" si="43"/>
        <v>51.0</v>
      </c>
      <c r="BK50" s="786" t="str">
        <f t="shared" si="44"/>
        <v/>
      </c>
      <c r="BM50" s="786" t="str">
        <f t="shared" si="45"/>
        <v/>
      </c>
      <c r="BN50" s="786">
        <f t="shared" si="46"/>
        <v>50.0</v>
      </c>
      <c r="BO50" s="786" t="str">
        <f t="shared" si="47"/>
        <v/>
      </c>
      <c r="BP50" s="786">
        <f t="shared" si="48"/>
        <v>51.0</v>
      </c>
      <c r="BQ50" s="786" t="str">
        <f t="shared" si="49"/>
        <v/>
      </c>
      <c r="BS50" s="786" t="str">
        <f t="shared" si="50"/>
        <v/>
      </c>
      <c r="BT50" s="786">
        <f t="shared" si="51"/>
        <v>50.0</v>
      </c>
      <c r="BU50" s="786" t="str">
        <f t="shared" si="52"/>
        <v/>
      </c>
      <c r="BV50" s="786">
        <f t="shared" si="53"/>
        <v>51.0</v>
      </c>
      <c r="BW50" s="786" t="str">
        <f t="shared" si="54"/>
        <v/>
      </c>
      <c r="BY50" s="786" t="str">
        <f t="shared" si="55"/>
        <v/>
      </c>
      <c r="BZ50" s="786">
        <f t="shared" si="56"/>
        <v>50.0</v>
      </c>
      <c r="CA50" s="786" t="str">
        <f t="shared" si="57"/>
        <v/>
      </c>
      <c r="CB50" s="786">
        <f t="shared" si="58"/>
        <v>51.0</v>
      </c>
      <c r="CC50" s="786" t="str">
        <f t="shared" si="59"/>
        <v/>
      </c>
      <c r="CE50" s="786" t="str">
        <f t="shared" si="60"/>
        <v/>
      </c>
      <c r="CF50" s="786">
        <f t="shared" si="61"/>
        <v>50.0</v>
      </c>
      <c r="CG50" s="786" t="str">
        <f t="shared" si="62"/>
        <v/>
      </c>
      <c r="CH50" s="786">
        <f t="shared" si="63"/>
        <v>51.0</v>
      </c>
      <c r="CI50" s="786" t="str">
        <f t="shared" si="64"/>
        <v/>
      </c>
      <c r="CK50" s="786" t="str">
        <f t="shared" si="65"/>
        <v/>
      </c>
      <c r="CL50" s="786">
        <f t="shared" si="66"/>
        <v>50.0</v>
      </c>
      <c r="CM50" s="786" t="str">
        <f t="shared" si="67"/>
        <v/>
      </c>
      <c r="CN50" s="786">
        <f t="shared" si="68"/>
        <v>51.0</v>
      </c>
      <c r="CO50" s="786" t="str">
        <f t="shared" si="69"/>
        <v/>
      </c>
      <c r="CQ50" s="786" t="str">
        <f t="shared" si="70"/>
        <v/>
      </c>
      <c r="CR50" s="786">
        <f t="shared" si="71"/>
        <v>50.0</v>
      </c>
      <c r="CS50" s="786" t="str">
        <f t="shared" si="72"/>
        <v/>
      </c>
      <c r="CT50" s="786">
        <f t="shared" si="73"/>
        <v>51.0</v>
      </c>
      <c r="CU50" s="786" t="str">
        <f t="shared" si="74"/>
        <v/>
      </c>
      <c r="CW50" s="786" t="str">
        <f t="shared" si="75"/>
        <v/>
      </c>
      <c r="CX50" s="786">
        <f t="shared" si="76"/>
        <v>50.0</v>
      </c>
      <c r="CY50" s="786" t="str">
        <f t="shared" si="77"/>
        <v/>
      </c>
      <c r="CZ50" s="786">
        <f t="shared" si="78"/>
        <v>51.0</v>
      </c>
      <c r="DA50" s="786" t="str">
        <f t="shared" si="79"/>
        <v/>
      </c>
      <c r="DC50" s="786" t="str">
        <f t="shared" si="80"/>
        <v/>
      </c>
      <c r="DD50" s="786">
        <f t="shared" si="81"/>
        <v>50.0</v>
      </c>
      <c r="DE50" s="786" t="str">
        <f t="shared" si="82"/>
        <v/>
      </c>
      <c r="DF50" s="786">
        <f t="shared" si="83"/>
        <v>51.0</v>
      </c>
      <c r="DG50" s="786" t="str">
        <f t="shared" si="84"/>
        <v/>
      </c>
      <c r="DI50" s="786" t="str">
        <f t="shared" si="85"/>
        <v/>
      </c>
      <c r="DJ50" s="786">
        <f t="shared" si="86"/>
        <v>50.0</v>
      </c>
      <c r="DK50" s="786" t="str">
        <f t="shared" si="87"/>
        <v/>
      </c>
      <c r="DL50" s="786">
        <f t="shared" si="88"/>
        <v>51.0</v>
      </c>
      <c r="DM50" s="786" t="str">
        <f t="shared" si="89"/>
        <v/>
      </c>
      <c r="DO50" s="786" t="str">
        <f t="shared" si="90"/>
        <v/>
      </c>
      <c r="DP50" s="786">
        <f t="shared" si="91"/>
        <v>50.0</v>
      </c>
      <c r="DQ50" s="786" t="str">
        <f t="shared" si="92"/>
        <v/>
      </c>
      <c r="DR50" s="786">
        <f t="shared" si="93"/>
        <v>51.0</v>
      </c>
      <c r="DS50" s="786" t="str">
        <f t="shared" si="94"/>
        <v/>
      </c>
      <c r="DV50" s="786">
        <f t="shared" si="95"/>
        <v>1.0</v>
      </c>
      <c r="DW50" s="786">
        <f>COUNTIF(DX50:$DX$50,DX50)</f>
        <v>1.0</v>
      </c>
      <c r="DX50" s="786">
        <f t="shared" si="96"/>
        <v>1.0</v>
      </c>
      <c r="DY50" s="786">
        <f t="shared" si="105"/>
        <v>0.0</v>
      </c>
      <c r="EA50" s="786">
        <v>48.0</v>
      </c>
      <c r="EB50" s="786" t="str">
        <f t="shared" si="98"/>
        <v/>
      </c>
      <c r="EC50" s="786" t="str">
        <f t="shared" si="99"/>
        <v/>
      </c>
      <c r="ED50" s="786" t="str">
        <f t="shared" si="100"/>
        <v/>
      </c>
    </row>
    <row r="51" spans="8:8" s="786" ht="15.0" customFormat="1">
      <c r="B51" s="786">
        <f>A230.5!AF47</f>
        <v>0.0</v>
      </c>
      <c r="C51" s="786">
        <f>A230.5!AF63</f>
        <v>0.0</v>
      </c>
      <c r="D51" s="786">
        <f>A230.5!AF79</f>
        <v>0.0</v>
      </c>
      <c r="E51" s="786">
        <f>A230.5!AF96</f>
        <v>0.0</v>
      </c>
      <c r="F51" s="786">
        <f>A230.5!AF113</f>
        <v>0.0</v>
      </c>
      <c r="G51" s="786">
        <f>A230.5!AF130</f>
        <v>0.0</v>
      </c>
      <c r="H51" s="786">
        <f>A230.5!AF147</f>
        <v>0.0</v>
      </c>
      <c r="J51" s="786">
        <f>Data1!A1296</f>
        <v>50.0</v>
      </c>
      <c r="K51" s="786" t="str">
        <f>Data1!B1296</f>
        <v/>
      </c>
      <c r="L51" s="786" t="str">
        <f t="shared" si="2"/>
        <v/>
      </c>
      <c r="M51" s="786" t="str">
        <f t="shared" si="3"/>
        <v/>
      </c>
      <c r="N51" s="786" t="str">
        <f t="shared" si="4"/>
        <v/>
      </c>
      <c r="O51" s="786" t="str">
        <f t="shared" si="5"/>
        <v/>
      </c>
      <c r="P51" s="786" t="str">
        <f t="shared" si="6"/>
        <v/>
      </c>
      <c r="Q51" s="786" t="str">
        <f t="shared" si="7"/>
        <v/>
      </c>
      <c r="R51" s="786" t="str">
        <f t="shared" si="8"/>
        <v/>
      </c>
      <c r="S51" s="786" t="str">
        <f t="shared" si="9"/>
        <v/>
      </c>
      <c r="T51" s="786" t="str">
        <f t="shared" si="10"/>
        <v/>
      </c>
      <c r="U51" s="786" t="str">
        <f t="shared" si="11"/>
        <v/>
      </c>
      <c r="V51" s="786" t="str">
        <f t="shared" si="12"/>
        <v/>
      </c>
      <c r="W51" s="786" t="str">
        <f t="shared" si="13"/>
        <v/>
      </c>
      <c r="X51" s="786" t="str">
        <f t="shared" si="14"/>
        <v/>
      </c>
      <c r="Y51" s="786" t="str">
        <f t="shared" si="15"/>
        <v/>
      </c>
      <c r="Z51" s="786" t="str">
        <f t="shared" si="16"/>
        <v/>
      </c>
      <c r="AA51" s="786" t="str">
        <f t="shared" si="17"/>
        <v/>
      </c>
      <c r="AC51" s="786" t="str">
        <f t="shared" si="18"/>
        <v/>
      </c>
      <c r="AD51" s="786">
        <f t="shared" si="19"/>
        <v>51.0</v>
      </c>
      <c r="AE51" s="786" t="str">
        <f t="shared" si="103"/>
        <v/>
      </c>
      <c r="AF51" s="786">
        <f t="shared" si="21"/>
        <v>52.0</v>
      </c>
      <c r="AG51" s="791" t="str">
        <f t="shared" si="22"/>
        <v/>
      </c>
      <c r="AI51" s="786" t="str">
        <f t="shared" si="23"/>
        <v/>
      </c>
      <c r="AJ51" s="786">
        <f t="shared" si="24"/>
        <v>51.0</v>
      </c>
      <c r="AK51" s="786" t="str">
        <f t="shared" si="25"/>
        <v/>
      </c>
      <c r="AL51" s="786">
        <f t="shared" si="101"/>
        <v>52.0</v>
      </c>
      <c r="AO51" s="786" t="str">
        <f t="shared" si="26"/>
        <v/>
      </c>
      <c r="AP51" s="786">
        <f t="shared" si="27"/>
        <v>51.0</v>
      </c>
      <c r="AQ51" s="786" t="str">
        <f t="shared" si="102"/>
        <v/>
      </c>
      <c r="AR51" s="786">
        <f t="shared" si="28"/>
        <v>52.0</v>
      </c>
      <c r="AS51" s="786" t="str">
        <f t="shared" si="29"/>
        <v/>
      </c>
      <c r="AU51" s="786" t="str">
        <f t="shared" si="30"/>
        <v/>
      </c>
      <c r="AV51" s="786">
        <f t="shared" si="31"/>
        <v>51.0</v>
      </c>
      <c r="AW51" s="786" t="str">
        <f t="shared" si="32"/>
        <v/>
      </c>
      <c r="AX51" s="786">
        <f t="shared" si="33"/>
        <v>52.0</v>
      </c>
      <c r="AY51" s="786" t="str">
        <f t="shared" si="34"/>
        <v/>
      </c>
      <c r="BA51" s="786" t="str">
        <f t="shared" si="35"/>
        <v/>
      </c>
      <c r="BB51" s="786">
        <f t="shared" si="36"/>
        <v>51.0</v>
      </c>
      <c r="BC51" s="786" t="str">
        <f t="shared" si="37"/>
        <v/>
      </c>
      <c r="BD51" s="786">
        <f t="shared" si="38"/>
        <v>52.0</v>
      </c>
      <c r="BE51" s="786" t="str">
        <f t="shared" si="39"/>
        <v/>
      </c>
      <c r="BG51" s="786" t="str">
        <f t="shared" si="40"/>
        <v/>
      </c>
      <c r="BH51" s="786">
        <f t="shared" si="41"/>
        <v>51.0</v>
      </c>
      <c r="BI51" s="786" t="str">
        <f t="shared" si="42"/>
        <v/>
      </c>
      <c r="BJ51" s="786">
        <f t="shared" si="43"/>
        <v>52.0</v>
      </c>
      <c r="BK51" s="786" t="str">
        <f t="shared" si="44"/>
        <v/>
      </c>
      <c r="BM51" s="786" t="str">
        <f t="shared" si="45"/>
        <v/>
      </c>
      <c r="BN51" s="786">
        <f t="shared" si="46"/>
        <v>51.0</v>
      </c>
      <c r="BO51" s="786" t="str">
        <f t="shared" si="47"/>
        <v/>
      </c>
      <c r="BP51" s="786">
        <f t="shared" si="48"/>
        <v>52.0</v>
      </c>
      <c r="BQ51" s="786" t="str">
        <f t="shared" si="49"/>
        <v/>
      </c>
      <c r="BS51" s="786" t="str">
        <f t="shared" si="50"/>
        <v/>
      </c>
      <c r="BT51" s="786">
        <f t="shared" si="51"/>
        <v>51.0</v>
      </c>
      <c r="BU51" s="786" t="str">
        <f t="shared" si="52"/>
        <v/>
      </c>
      <c r="BV51" s="786">
        <f t="shared" si="53"/>
        <v>52.0</v>
      </c>
      <c r="BW51" s="786" t="str">
        <f t="shared" si="54"/>
        <v/>
      </c>
      <c r="BY51" s="786" t="str">
        <f t="shared" si="55"/>
        <v/>
      </c>
      <c r="BZ51" s="786">
        <f t="shared" si="56"/>
        <v>51.0</v>
      </c>
      <c r="CA51" s="786" t="str">
        <f t="shared" si="57"/>
        <v/>
      </c>
      <c r="CB51" s="786">
        <f t="shared" si="58"/>
        <v>52.0</v>
      </c>
      <c r="CC51" s="786" t="str">
        <f t="shared" si="59"/>
        <v/>
      </c>
      <c r="CE51" s="786" t="str">
        <f t="shared" si="60"/>
        <v/>
      </c>
      <c r="CF51" s="786">
        <f t="shared" si="61"/>
        <v>51.0</v>
      </c>
      <c r="CG51" s="786" t="str">
        <f t="shared" si="62"/>
        <v/>
      </c>
      <c r="CH51" s="786">
        <f t="shared" si="63"/>
        <v>52.0</v>
      </c>
      <c r="CI51" s="786" t="str">
        <f t="shared" si="64"/>
        <v/>
      </c>
      <c r="CK51" s="786" t="str">
        <f t="shared" si="65"/>
        <v/>
      </c>
      <c r="CL51" s="786">
        <f t="shared" si="66"/>
        <v>51.0</v>
      </c>
      <c r="CM51" s="786" t="str">
        <f t="shared" si="67"/>
        <v/>
      </c>
      <c r="CN51" s="786">
        <f t="shared" si="68"/>
        <v>52.0</v>
      </c>
      <c r="CO51" s="786" t="str">
        <f t="shared" si="69"/>
        <v/>
      </c>
      <c r="CQ51" s="786" t="str">
        <f t="shared" si="70"/>
        <v/>
      </c>
      <c r="CR51" s="786">
        <f t="shared" si="71"/>
        <v>51.0</v>
      </c>
      <c r="CS51" s="786" t="str">
        <f t="shared" si="72"/>
        <v/>
      </c>
      <c r="CT51" s="786">
        <f t="shared" si="73"/>
        <v>52.0</v>
      </c>
      <c r="CU51" s="786" t="str">
        <f t="shared" si="74"/>
        <v/>
      </c>
      <c r="CW51" s="786" t="str">
        <f t="shared" si="75"/>
        <v/>
      </c>
      <c r="CX51" s="786">
        <f t="shared" si="76"/>
        <v>51.0</v>
      </c>
      <c r="CY51" s="786" t="str">
        <f t="shared" si="77"/>
        <v/>
      </c>
      <c r="CZ51" s="786">
        <f t="shared" si="78"/>
        <v>52.0</v>
      </c>
      <c r="DA51" s="786" t="str">
        <f t="shared" si="79"/>
        <v/>
      </c>
      <c r="DC51" s="786" t="str">
        <f t="shared" si="80"/>
        <v/>
      </c>
      <c r="DD51" s="786">
        <f t="shared" si="81"/>
        <v>51.0</v>
      </c>
      <c r="DE51" s="786" t="str">
        <f t="shared" si="82"/>
        <v/>
      </c>
      <c r="DF51" s="786">
        <f t="shared" si="83"/>
        <v>52.0</v>
      </c>
      <c r="DG51" s="786" t="str">
        <f t="shared" si="84"/>
        <v/>
      </c>
      <c r="DI51" s="786" t="str">
        <f t="shared" si="85"/>
        <v/>
      </c>
      <c r="DJ51" s="786">
        <f t="shared" si="86"/>
        <v>51.0</v>
      </c>
      <c r="DK51" s="786" t="str">
        <f t="shared" si="87"/>
        <v/>
      </c>
      <c r="DL51" s="786">
        <f t="shared" si="88"/>
        <v>52.0</v>
      </c>
      <c r="DM51" s="786" t="str">
        <f t="shared" si="89"/>
        <v/>
      </c>
      <c r="DO51" s="786" t="str">
        <f t="shared" si="90"/>
        <v/>
      </c>
      <c r="DP51" s="786">
        <f t="shared" si="91"/>
        <v>51.0</v>
      </c>
      <c r="DQ51" s="786" t="str">
        <f t="shared" si="92"/>
        <v/>
      </c>
      <c r="DR51" s="786">
        <f t="shared" si="93"/>
        <v>52.0</v>
      </c>
      <c r="DS51" s="786" t="str">
        <f t="shared" si="94"/>
        <v/>
      </c>
    </row>
    <row r="52" spans="8:8" s="786" ht="15.0" customFormat="1">
      <c r="B52" s="786">
        <f>A230.5!AF48</f>
        <v>0.0</v>
      </c>
      <c r="C52" s="786">
        <f>A230.5!AF64</f>
        <v>0.0</v>
      </c>
      <c r="D52" s="786">
        <f>A230.5!AF80</f>
        <v>0.0</v>
      </c>
      <c r="E52" s="786">
        <f>A230.5!AF97</f>
        <v>0.0</v>
      </c>
      <c r="F52" s="786">
        <f>A230.5!AF114</f>
        <v>0.0</v>
      </c>
      <c r="G52" s="786">
        <f>A230.5!AF131</f>
        <v>0.0</v>
      </c>
      <c r="H52" s="786">
        <f>A230.5!AF148</f>
        <v>0.0</v>
      </c>
      <c r="J52" s="786">
        <f>Data1!A1297</f>
        <v>51.0</v>
      </c>
      <c r="K52" s="786" t="str">
        <f>Data1!B1297</f>
        <v/>
      </c>
      <c r="L52" s="786" t="str">
        <f t="shared" si="2"/>
        <v/>
      </c>
      <c r="M52" s="786" t="str">
        <f t="shared" si="3"/>
        <v/>
      </c>
      <c r="N52" s="786" t="str">
        <f t="shared" si="4"/>
        <v/>
      </c>
      <c r="O52" s="786" t="str">
        <f t="shared" si="5"/>
        <v/>
      </c>
      <c r="P52" s="786" t="str">
        <f t="shared" si="6"/>
        <v/>
      </c>
      <c r="Q52" s="786" t="str">
        <f t="shared" si="7"/>
        <v/>
      </c>
      <c r="R52" s="786" t="str">
        <f t="shared" si="8"/>
        <v/>
      </c>
      <c r="S52" s="786" t="str">
        <f t="shared" si="9"/>
        <v/>
      </c>
      <c r="T52" s="786" t="str">
        <f t="shared" si="10"/>
        <v/>
      </c>
      <c r="U52" s="786" t="str">
        <f t="shared" si="11"/>
        <v/>
      </c>
      <c r="V52" s="786" t="str">
        <f t="shared" si="12"/>
        <v/>
      </c>
      <c r="W52" s="786" t="str">
        <f t="shared" si="13"/>
        <v/>
      </c>
      <c r="X52" s="786" t="str">
        <f t="shared" si="14"/>
        <v/>
      </c>
      <c r="Y52" s="786" t="str">
        <f t="shared" si="15"/>
        <v/>
      </c>
      <c r="Z52" s="786" t="str">
        <f t="shared" si="16"/>
        <v/>
      </c>
      <c r="AA52" s="786" t="str">
        <f t="shared" si="17"/>
        <v/>
      </c>
      <c r="AC52" s="786" t="str">
        <f t="shared" si="18"/>
        <v/>
      </c>
      <c r="AD52" s="786">
        <f t="shared" si="19"/>
        <v>52.0</v>
      </c>
      <c r="AE52" s="786" t="str">
        <f t="shared" si="103"/>
        <v/>
      </c>
      <c r="AF52" s="786">
        <f t="shared" si="21"/>
        <v>53.0</v>
      </c>
      <c r="AG52" s="791" t="str">
        <f t="shared" si="22"/>
        <v/>
      </c>
      <c r="AI52" s="786" t="str">
        <f t="shared" si="23"/>
        <v/>
      </c>
      <c r="AJ52" s="786">
        <f t="shared" si="24"/>
        <v>52.0</v>
      </c>
      <c r="AK52" s="786" t="str">
        <f t="shared" si="25"/>
        <v/>
      </c>
      <c r="AL52" s="786">
        <f t="shared" si="101"/>
        <v>53.0</v>
      </c>
      <c r="AO52" s="786" t="str">
        <f t="shared" si="26"/>
        <v/>
      </c>
      <c r="AP52" s="786">
        <f t="shared" si="27"/>
        <v>52.0</v>
      </c>
      <c r="AQ52" s="786" t="str">
        <f t="shared" si="102"/>
        <v/>
      </c>
      <c r="AR52" s="786">
        <f t="shared" si="28"/>
        <v>53.0</v>
      </c>
      <c r="AS52" s="786" t="str">
        <f t="shared" si="29"/>
        <v/>
      </c>
      <c r="AU52" s="786" t="str">
        <f t="shared" si="30"/>
        <v/>
      </c>
      <c r="AV52" s="786">
        <f t="shared" si="31"/>
        <v>52.0</v>
      </c>
      <c r="AW52" s="786" t="str">
        <f t="shared" si="32"/>
        <v/>
      </c>
      <c r="AX52" s="786">
        <f t="shared" si="33"/>
        <v>53.0</v>
      </c>
      <c r="AY52" s="786" t="str">
        <f t="shared" si="34"/>
        <v/>
      </c>
      <c r="BA52" s="786" t="str">
        <f t="shared" si="35"/>
        <v/>
      </c>
      <c r="BB52" s="786">
        <f t="shared" si="36"/>
        <v>52.0</v>
      </c>
      <c r="BC52" s="786" t="str">
        <f t="shared" si="37"/>
        <v/>
      </c>
      <c r="BD52" s="786">
        <f t="shared" si="38"/>
        <v>53.0</v>
      </c>
      <c r="BE52" s="786" t="str">
        <f t="shared" si="39"/>
        <v/>
      </c>
      <c r="BG52" s="786" t="str">
        <f t="shared" si="40"/>
        <v/>
      </c>
      <c r="BH52" s="786">
        <f t="shared" si="41"/>
        <v>52.0</v>
      </c>
      <c r="BI52" s="786" t="str">
        <f t="shared" si="42"/>
        <v/>
      </c>
      <c r="BJ52" s="786">
        <f t="shared" si="43"/>
        <v>53.0</v>
      </c>
      <c r="BK52" s="786" t="str">
        <f t="shared" si="44"/>
        <v/>
      </c>
      <c r="BM52" s="786" t="str">
        <f t="shared" si="45"/>
        <v/>
      </c>
      <c r="BN52" s="786">
        <f t="shared" si="46"/>
        <v>52.0</v>
      </c>
      <c r="BO52" s="786" t="str">
        <f t="shared" si="47"/>
        <v/>
      </c>
      <c r="BP52" s="786">
        <f t="shared" si="48"/>
        <v>53.0</v>
      </c>
      <c r="BQ52" s="786" t="str">
        <f t="shared" si="49"/>
        <v/>
      </c>
      <c r="BS52" s="786" t="str">
        <f t="shared" si="50"/>
        <v/>
      </c>
      <c r="BT52" s="786">
        <f t="shared" si="51"/>
        <v>52.0</v>
      </c>
      <c r="BU52" s="786" t="str">
        <f t="shared" si="52"/>
        <v/>
      </c>
      <c r="BV52" s="786">
        <f t="shared" si="53"/>
        <v>53.0</v>
      </c>
      <c r="BW52" s="786" t="str">
        <f t="shared" si="54"/>
        <v/>
      </c>
      <c r="BY52" s="786" t="str">
        <f t="shared" si="55"/>
        <v/>
      </c>
      <c r="BZ52" s="786">
        <f t="shared" si="56"/>
        <v>52.0</v>
      </c>
      <c r="CA52" s="786" t="str">
        <f t="shared" si="57"/>
        <v/>
      </c>
      <c r="CB52" s="786">
        <f t="shared" si="58"/>
        <v>53.0</v>
      </c>
      <c r="CC52" s="786" t="str">
        <f t="shared" si="59"/>
        <v/>
      </c>
      <c r="CE52" s="786" t="str">
        <f t="shared" si="60"/>
        <v/>
      </c>
      <c r="CF52" s="786">
        <f t="shared" si="61"/>
        <v>52.0</v>
      </c>
      <c r="CG52" s="786" t="str">
        <f t="shared" si="62"/>
        <v/>
      </c>
      <c r="CH52" s="786">
        <f t="shared" si="63"/>
        <v>53.0</v>
      </c>
      <c r="CI52" s="786" t="str">
        <f t="shared" si="64"/>
        <v/>
      </c>
      <c r="CK52" s="786" t="str">
        <f t="shared" si="65"/>
        <v/>
      </c>
      <c r="CL52" s="786">
        <f t="shared" si="66"/>
        <v>52.0</v>
      </c>
      <c r="CM52" s="786" t="str">
        <f t="shared" si="67"/>
        <v/>
      </c>
      <c r="CN52" s="786">
        <f t="shared" si="68"/>
        <v>53.0</v>
      </c>
      <c r="CO52" s="786" t="str">
        <f t="shared" si="69"/>
        <v/>
      </c>
      <c r="CQ52" s="786" t="str">
        <f t="shared" si="70"/>
        <v/>
      </c>
      <c r="CR52" s="786">
        <f t="shared" si="71"/>
        <v>52.0</v>
      </c>
      <c r="CS52" s="786" t="str">
        <f t="shared" si="72"/>
        <v/>
      </c>
      <c r="CT52" s="786">
        <f t="shared" si="73"/>
        <v>53.0</v>
      </c>
      <c r="CU52" s="786" t="str">
        <f t="shared" si="74"/>
        <v/>
      </c>
      <c r="CW52" s="786" t="str">
        <f t="shared" si="75"/>
        <v/>
      </c>
      <c r="CX52" s="786">
        <f t="shared" si="76"/>
        <v>52.0</v>
      </c>
      <c r="CY52" s="786" t="str">
        <f t="shared" si="77"/>
        <v/>
      </c>
      <c r="CZ52" s="786">
        <f t="shared" si="78"/>
        <v>53.0</v>
      </c>
      <c r="DA52" s="786" t="str">
        <f t="shared" si="79"/>
        <v/>
      </c>
      <c r="DC52" s="786" t="str">
        <f t="shared" si="80"/>
        <v/>
      </c>
      <c r="DD52" s="786">
        <f t="shared" si="81"/>
        <v>52.0</v>
      </c>
      <c r="DE52" s="786" t="str">
        <f t="shared" si="82"/>
        <v/>
      </c>
      <c r="DF52" s="786">
        <f t="shared" si="83"/>
        <v>53.0</v>
      </c>
      <c r="DG52" s="786" t="str">
        <f t="shared" si="84"/>
        <v/>
      </c>
      <c r="DI52" s="786" t="str">
        <f t="shared" si="85"/>
        <v/>
      </c>
      <c r="DJ52" s="786">
        <f t="shared" si="86"/>
        <v>52.0</v>
      </c>
      <c r="DK52" s="786" t="str">
        <f t="shared" si="87"/>
        <v/>
      </c>
      <c r="DL52" s="786">
        <f t="shared" si="88"/>
        <v>53.0</v>
      </c>
      <c r="DM52" s="786" t="str">
        <f t="shared" si="89"/>
        <v/>
      </c>
      <c r="DO52" s="786" t="str">
        <f t="shared" si="90"/>
        <v/>
      </c>
      <c r="DP52" s="786">
        <f t="shared" si="91"/>
        <v>52.0</v>
      </c>
      <c r="DQ52" s="786" t="str">
        <f t="shared" si="92"/>
        <v/>
      </c>
      <c r="DR52" s="786">
        <f t="shared" si="93"/>
        <v>53.0</v>
      </c>
      <c r="DS52" s="786" t="str">
        <f t="shared" si="94"/>
        <v/>
      </c>
    </row>
    <row r="53" spans="8:8" s="786" ht="15.0" customFormat="1">
      <c r="J53" s="786">
        <f>Data1!A1298</f>
        <v>52.0</v>
      </c>
      <c r="K53" s="786" t="str">
        <f>Data1!B1298</f>
        <v/>
      </c>
      <c r="L53" s="786" t="str">
        <f t="shared" si="2"/>
        <v/>
      </c>
      <c r="M53" s="786" t="str">
        <f t="shared" si="3"/>
        <v/>
      </c>
      <c r="N53" s="786" t="str">
        <f t="shared" si="4"/>
        <v/>
      </c>
      <c r="O53" s="786" t="str">
        <f t="shared" si="5"/>
        <v/>
      </c>
      <c r="P53" s="786" t="str">
        <f t="shared" si="6"/>
        <v/>
      </c>
      <c r="Q53" s="786" t="str">
        <f t="shared" si="7"/>
        <v/>
      </c>
      <c r="R53" s="786" t="str">
        <f t="shared" si="8"/>
        <v/>
      </c>
      <c r="S53" s="786" t="str">
        <f t="shared" si="9"/>
        <v/>
      </c>
      <c r="T53" s="786" t="str">
        <f t="shared" si="10"/>
        <v/>
      </c>
      <c r="U53" s="786" t="str">
        <f t="shared" si="11"/>
        <v/>
      </c>
      <c r="V53" s="786" t="str">
        <f t="shared" si="12"/>
        <v/>
      </c>
      <c r="W53" s="786" t="str">
        <f t="shared" si="13"/>
        <v/>
      </c>
      <c r="X53" s="786" t="str">
        <f t="shared" si="14"/>
        <v/>
      </c>
      <c r="Y53" s="786" t="str">
        <f t="shared" si="15"/>
        <v/>
      </c>
      <c r="Z53" s="786" t="str">
        <f t="shared" si="16"/>
        <v/>
      </c>
      <c r="AA53" s="786" t="str">
        <f t="shared" si="17"/>
        <v/>
      </c>
      <c r="AC53" s="786" t="str">
        <f t="shared" si="18"/>
        <v/>
      </c>
      <c r="AD53" s="786">
        <f t="shared" si="19"/>
        <v>53.0</v>
      </c>
      <c r="AE53" s="786" t="str">
        <f t="shared" si="103"/>
        <v/>
      </c>
      <c r="AF53" s="786">
        <f t="shared" si="21"/>
        <v>54.0</v>
      </c>
      <c r="AG53" s="791" t="str">
        <f t="shared" si="22"/>
        <v/>
      </c>
      <c r="AI53" s="786" t="str">
        <f t="shared" si="23"/>
        <v/>
      </c>
      <c r="AJ53" s="786">
        <f t="shared" si="24"/>
        <v>53.0</v>
      </c>
      <c r="AK53" s="786" t="str">
        <f t="shared" si="25"/>
        <v/>
      </c>
      <c r="AL53" s="786">
        <f t="shared" si="101"/>
        <v>54.0</v>
      </c>
      <c r="AO53" s="786" t="str">
        <f t="shared" si="26"/>
        <v/>
      </c>
      <c r="AP53" s="786">
        <f t="shared" si="27"/>
        <v>53.0</v>
      </c>
      <c r="AQ53" s="786" t="str">
        <f t="shared" si="102"/>
        <v/>
      </c>
      <c r="AR53" s="786">
        <f t="shared" si="28"/>
        <v>54.0</v>
      </c>
      <c r="AS53" s="786" t="str">
        <f t="shared" si="29"/>
        <v/>
      </c>
      <c r="AU53" s="786" t="str">
        <f t="shared" si="30"/>
        <v/>
      </c>
      <c r="AV53" s="786">
        <f t="shared" si="31"/>
        <v>53.0</v>
      </c>
      <c r="AW53" s="786" t="str">
        <f t="shared" si="32"/>
        <v/>
      </c>
      <c r="AX53" s="786">
        <f t="shared" si="33"/>
        <v>54.0</v>
      </c>
      <c r="AY53" s="786" t="str">
        <f t="shared" si="34"/>
        <v/>
      </c>
      <c r="BA53" s="786" t="str">
        <f t="shared" si="35"/>
        <v/>
      </c>
      <c r="BB53" s="786">
        <f t="shared" si="36"/>
        <v>53.0</v>
      </c>
      <c r="BC53" s="786" t="str">
        <f t="shared" si="37"/>
        <v/>
      </c>
      <c r="BD53" s="786">
        <f t="shared" si="38"/>
        <v>54.0</v>
      </c>
      <c r="BE53" s="786" t="str">
        <f t="shared" si="39"/>
        <v/>
      </c>
      <c r="BG53" s="786" t="str">
        <f t="shared" si="40"/>
        <v/>
      </c>
      <c r="BH53" s="786">
        <f t="shared" si="41"/>
        <v>53.0</v>
      </c>
      <c r="BI53" s="786" t="str">
        <f t="shared" si="42"/>
        <v/>
      </c>
      <c r="BJ53" s="786">
        <f t="shared" si="43"/>
        <v>54.0</v>
      </c>
      <c r="BK53" s="786" t="str">
        <f t="shared" si="44"/>
        <v/>
      </c>
      <c r="BM53" s="786" t="str">
        <f t="shared" si="45"/>
        <v/>
      </c>
      <c r="BN53" s="786">
        <f t="shared" si="46"/>
        <v>53.0</v>
      </c>
      <c r="BO53" s="786" t="str">
        <f t="shared" si="47"/>
        <v/>
      </c>
      <c r="BP53" s="786">
        <f t="shared" si="48"/>
        <v>54.0</v>
      </c>
      <c r="BQ53" s="786" t="str">
        <f t="shared" si="49"/>
        <v/>
      </c>
      <c r="BS53" s="786" t="str">
        <f t="shared" si="50"/>
        <v/>
      </c>
      <c r="BT53" s="786">
        <f t="shared" si="51"/>
        <v>53.0</v>
      </c>
      <c r="BU53" s="786" t="str">
        <f t="shared" si="52"/>
        <v/>
      </c>
      <c r="BV53" s="786">
        <f t="shared" si="53"/>
        <v>54.0</v>
      </c>
      <c r="BW53" s="786" t="str">
        <f t="shared" si="54"/>
        <v/>
      </c>
      <c r="BY53" s="786" t="str">
        <f t="shared" si="55"/>
        <v/>
      </c>
      <c r="BZ53" s="786">
        <f t="shared" si="56"/>
        <v>53.0</v>
      </c>
      <c r="CA53" s="786" t="str">
        <f t="shared" si="57"/>
        <v/>
      </c>
      <c r="CB53" s="786">
        <f t="shared" si="58"/>
        <v>54.0</v>
      </c>
      <c r="CC53" s="786" t="str">
        <f t="shared" si="59"/>
        <v/>
      </c>
      <c r="CE53" s="786" t="str">
        <f t="shared" si="60"/>
        <v/>
      </c>
      <c r="CF53" s="786">
        <f t="shared" si="61"/>
        <v>53.0</v>
      </c>
      <c r="CG53" s="786" t="str">
        <f t="shared" si="62"/>
        <v/>
      </c>
      <c r="CH53" s="786">
        <f t="shared" si="63"/>
        <v>54.0</v>
      </c>
      <c r="CI53" s="786" t="str">
        <f t="shared" si="64"/>
        <v/>
      </c>
      <c r="CK53" s="786" t="str">
        <f t="shared" si="65"/>
        <v/>
      </c>
      <c r="CL53" s="786">
        <f t="shared" si="66"/>
        <v>53.0</v>
      </c>
      <c r="CM53" s="786" t="str">
        <f t="shared" si="67"/>
        <v/>
      </c>
      <c r="CN53" s="786">
        <f t="shared" si="68"/>
        <v>54.0</v>
      </c>
      <c r="CO53" s="786" t="str">
        <f t="shared" si="69"/>
        <v/>
      </c>
      <c r="CQ53" s="786" t="str">
        <f t="shared" si="70"/>
        <v/>
      </c>
      <c r="CR53" s="786">
        <f t="shared" si="71"/>
        <v>53.0</v>
      </c>
      <c r="CS53" s="786" t="str">
        <f t="shared" si="72"/>
        <v/>
      </c>
      <c r="CT53" s="786">
        <f t="shared" si="73"/>
        <v>54.0</v>
      </c>
      <c r="CU53" s="786" t="str">
        <f t="shared" si="74"/>
        <v/>
      </c>
      <c r="CW53" s="786" t="str">
        <f t="shared" si="75"/>
        <v/>
      </c>
      <c r="CX53" s="786">
        <f t="shared" si="76"/>
        <v>53.0</v>
      </c>
      <c r="CY53" s="786" t="str">
        <f t="shared" si="77"/>
        <v/>
      </c>
      <c r="CZ53" s="786">
        <f t="shared" si="78"/>
        <v>54.0</v>
      </c>
      <c r="DA53" s="786" t="str">
        <f t="shared" si="79"/>
        <v/>
      </c>
      <c r="DC53" s="786" t="str">
        <f t="shared" si="80"/>
        <v/>
      </c>
      <c r="DD53" s="786">
        <f t="shared" si="81"/>
        <v>53.0</v>
      </c>
      <c r="DE53" s="786" t="str">
        <f t="shared" si="82"/>
        <v/>
      </c>
      <c r="DF53" s="786">
        <f t="shared" si="83"/>
        <v>54.0</v>
      </c>
      <c r="DG53" s="786" t="str">
        <f t="shared" si="84"/>
        <v/>
      </c>
      <c r="DI53" s="786" t="str">
        <f t="shared" si="85"/>
        <v/>
      </c>
      <c r="DJ53" s="786">
        <f t="shared" si="86"/>
        <v>53.0</v>
      </c>
      <c r="DK53" s="786" t="str">
        <f t="shared" si="87"/>
        <v/>
      </c>
      <c r="DL53" s="786">
        <f t="shared" si="88"/>
        <v>54.0</v>
      </c>
      <c r="DM53" s="786" t="str">
        <f t="shared" si="89"/>
        <v/>
      </c>
      <c r="DO53" s="786" t="str">
        <f t="shared" si="90"/>
        <v/>
      </c>
      <c r="DP53" s="786">
        <f t="shared" si="91"/>
        <v>53.0</v>
      </c>
      <c r="DQ53" s="786" t="str">
        <f t="shared" si="92"/>
        <v/>
      </c>
      <c r="DR53" s="786">
        <f t="shared" si="93"/>
        <v>54.0</v>
      </c>
      <c r="DS53" s="786" t="str">
        <f t="shared" si="94"/>
        <v/>
      </c>
    </row>
    <row r="54" spans="8:8" s="786" ht="15.0" customFormat="1">
      <c r="A54" s="786" t="s">
        <v>1609</v>
      </c>
      <c r="B54" s="2249" t="str">
        <f>A230.6A!K12</f>
        <v>Pemahaman Penyiapan dan Penyusunan Laporan Keuangan</v>
      </c>
      <c r="C54" s="2249" t="str">
        <f>A230.6!E42</f>
        <v>OPERASI</v>
      </c>
      <c r="D54" s="2249" t="str">
        <f>A230.6!E50</f>
        <v>LAINNYA</v>
      </c>
      <c r="J54" s="786">
        <f>Data1!A1299</f>
        <v>53.0</v>
      </c>
      <c r="K54" s="786" t="str">
        <f>Data1!B1299</f>
        <v/>
      </c>
      <c r="L54" s="786" t="str">
        <f t="shared" si="2"/>
        <v/>
      </c>
      <c r="M54" s="786" t="str">
        <f t="shared" si="3"/>
        <v/>
      </c>
      <c r="N54" s="786" t="str">
        <f t="shared" si="4"/>
        <v/>
      </c>
      <c r="O54" s="786" t="str">
        <f t="shared" si="5"/>
        <v/>
      </c>
      <c r="P54" s="786" t="str">
        <f t="shared" si="6"/>
        <v/>
      </c>
      <c r="Q54" s="786" t="str">
        <f t="shared" si="7"/>
        <v/>
      </c>
      <c r="R54" s="786" t="str">
        <f t="shared" si="8"/>
        <v/>
      </c>
      <c r="S54" s="786" t="str">
        <f t="shared" si="9"/>
        <v/>
      </c>
      <c r="T54" s="786" t="str">
        <f t="shared" si="10"/>
        <v/>
      </c>
      <c r="U54" s="786" t="str">
        <f t="shared" si="11"/>
        <v/>
      </c>
      <c r="V54" s="786" t="str">
        <f t="shared" si="12"/>
        <v/>
      </c>
      <c r="W54" s="786" t="str">
        <f t="shared" si="13"/>
        <v/>
      </c>
      <c r="X54" s="786" t="str">
        <f t="shared" si="14"/>
        <v/>
      </c>
      <c r="Y54" s="786" t="str">
        <f t="shared" si="15"/>
        <v/>
      </c>
      <c r="Z54" s="786" t="str">
        <f t="shared" si="16"/>
        <v/>
      </c>
      <c r="AA54" s="786" t="str">
        <f t="shared" si="17"/>
        <v/>
      </c>
      <c r="AC54" s="786" t="str">
        <f t="shared" si="18"/>
        <v/>
      </c>
      <c r="AD54" s="786">
        <f t="shared" si="19"/>
        <v>54.0</v>
      </c>
      <c r="AE54" s="786" t="str">
        <f t="shared" si="103"/>
        <v/>
      </c>
      <c r="AF54" s="786">
        <f t="shared" si="21"/>
        <v>55.0</v>
      </c>
      <c r="AG54" s="791" t="str">
        <f t="shared" si="22"/>
        <v/>
      </c>
      <c r="AI54" s="786" t="str">
        <f t="shared" si="23"/>
        <v/>
      </c>
      <c r="AJ54" s="786">
        <f t="shared" si="24"/>
        <v>54.0</v>
      </c>
      <c r="AK54" s="786" t="str">
        <f t="shared" si="25"/>
        <v/>
      </c>
      <c r="AL54" s="786">
        <f t="shared" si="101"/>
        <v>55.0</v>
      </c>
      <c r="AO54" s="786" t="str">
        <f t="shared" si="26"/>
        <v/>
      </c>
      <c r="AP54" s="786">
        <f t="shared" si="27"/>
        <v>54.0</v>
      </c>
      <c r="AQ54" s="786" t="str">
        <f t="shared" si="102"/>
        <v/>
      </c>
      <c r="AR54" s="786">
        <f t="shared" si="28"/>
        <v>55.0</v>
      </c>
      <c r="AS54" s="786" t="str">
        <f t="shared" si="29"/>
        <v/>
      </c>
      <c r="AU54" s="786" t="str">
        <f t="shared" si="30"/>
        <v/>
      </c>
      <c r="AV54" s="786">
        <f t="shared" si="31"/>
        <v>54.0</v>
      </c>
      <c r="AW54" s="786" t="str">
        <f t="shared" si="32"/>
        <v/>
      </c>
      <c r="AX54" s="786">
        <f t="shared" si="33"/>
        <v>55.0</v>
      </c>
      <c r="AY54" s="786" t="str">
        <f t="shared" si="34"/>
        <v/>
      </c>
      <c r="BA54" s="786" t="str">
        <f t="shared" si="35"/>
        <v/>
      </c>
      <c r="BB54" s="786">
        <f t="shared" si="36"/>
        <v>54.0</v>
      </c>
      <c r="BC54" s="786" t="str">
        <f t="shared" si="37"/>
        <v/>
      </c>
      <c r="BD54" s="786">
        <f t="shared" si="38"/>
        <v>55.0</v>
      </c>
      <c r="BE54" s="786" t="str">
        <f t="shared" si="39"/>
        <v/>
      </c>
      <c r="BG54" s="786" t="str">
        <f t="shared" si="40"/>
        <v/>
      </c>
      <c r="BH54" s="786">
        <f t="shared" si="41"/>
        <v>54.0</v>
      </c>
      <c r="BI54" s="786" t="str">
        <f t="shared" si="42"/>
        <v/>
      </c>
      <c r="BJ54" s="786">
        <f t="shared" si="43"/>
        <v>55.0</v>
      </c>
      <c r="BK54" s="786" t="str">
        <f t="shared" si="44"/>
        <v/>
      </c>
      <c r="BM54" s="786" t="str">
        <f t="shared" si="45"/>
        <v/>
      </c>
      <c r="BN54" s="786">
        <f t="shared" si="46"/>
        <v>54.0</v>
      </c>
      <c r="BO54" s="786" t="str">
        <f t="shared" si="47"/>
        <v/>
      </c>
      <c r="BP54" s="786">
        <f t="shared" si="48"/>
        <v>55.0</v>
      </c>
      <c r="BQ54" s="786" t="str">
        <f t="shared" si="49"/>
        <v/>
      </c>
      <c r="BS54" s="786" t="str">
        <f t="shared" si="50"/>
        <v/>
      </c>
      <c r="BT54" s="786">
        <f t="shared" si="51"/>
        <v>54.0</v>
      </c>
      <c r="BU54" s="786" t="str">
        <f t="shared" si="52"/>
        <v/>
      </c>
      <c r="BV54" s="786">
        <f t="shared" si="53"/>
        <v>55.0</v>
      </c>
      <c r="BW54" s="786" t="str">
        <f t="shared" si="54"/>
        <v/>
      </c>
      <c r="BY54" s="786" t="str">
        <f t="shared" si="55"/>
        <v/>
      </c>
      <c r="BZ54" s="786">
        <f t="shared" si="56"/>
        <v>54.0</v>
      </c>
      <c r="CA54" s="786" t="str">
        <f t="shared" si="57"/>
        <v/>
      </c>
      <c r="CB54" s="786">
        <f t="shared" si="58"/>
        <v>55.0</v>
      </c>
      <c r="CC54" s="786" t="str">
        <f t="shared" si="59"/>
        <v/>
      </c>
      <c r="CE54" s="786" t="str">
        <f t="shared" si="60"/>
        <v/>
      </c>
      <c r="CF54" s="786">
        <f t="shared" si="61"/>
        <v>54.0</v>
      </c>
      <c r="CG54" s="786" t="str">
        <f t="shared" si="62"/>
        <v/>
      </c>
      <c r="CH54" s="786">
        <f t="shared" si="63"/>
        <v>55.0</v>
      </c>
      <c r="CI54" s="786" t="str">
        <f t="shared" si="64"/>
        <v/>
      </c>
      <c r="CK54" s="786" t="str">
        <f t="shared" si="65"/>
        <v/>
      </c>
      <c r="CL54" s="786">
        <f t="shared" si="66"/>
        <v>54.0</v>
      </c>
      <c r="CM54" s="786" t="str">
        <f t="shared" si="67"/>
        <v/>
      </c>
      <c r="CN54" s="786">
        <f t="shared" si="68"/>
        <v>55.0</v>
      </c>
      <c r="CO54" s="786" t="str">
        <f t="shared" si="69"/>
        <v/>
      </c>
      <c r="CQ54" s="786" t="str">
        <f t="shared" si="70"/>
        <v/>
      </c>
      <c r="CR54" s="786">
        <f t="shared" si="71"/>
        <v>54.0</v>
      </c>
      <c r="CS54" s="786" t="str">
        <f t="shared" si="72"/>
        <v/>
      </c>
      <c r="CT54" s="786">
        <f t="shared" si="73"/>
        <v>55.0</v>
      </c>
      <c r="CU54" s="786" t="str">
        <f t="shared" si="74"/>
        <v/>
      </c>
      <c r="CW54" s="786" t="str">
        <f t="shared" si="75"/>
        <v/>
      </c>
      <c r="CX54" s="786">
        <f t="shared" si="76"/>
        <v>54.0</v>
      </c>
      <c r="CY54" s="786" t="str">
        <f t="shared" si="77"/>
        <v/>
      </c>
      <c r="CZ54" s="786">
        <f t="shared" si="78"/>
        <v>55.0</v>
      </c>
      <c r="DA54" s="786" t="str">
        <f t="shared" si="79"/>
        <v/>
      </c>
      <c r="DC54" s="786" t="str">
        <f t="shared" si="80"/>
        <v/>
      </c>
      <c r="DD54" s="786">
        <f t="shared" si="81"/>
        <v>54.0</v>
      </c>
      <c r="DE54" s="786" t="str">
        <f t="shared" si="82"/>
        <v/>
      </c>
      <c r="DF54" s="786">
        <f t="shared" si="83"/>
        <v>55.0</v>
      </c>
      <c r="DG54" s="786" t="str">
        <f t="shared" si="84"/>
        <v/>
      </c>
      <c r="DI54" s="786" t="str">
        <f t="shared" si="85"/>
        <v/>
      </c>
      <c r="DJ54" s="786">
        <f t="shared" si="86"/>
        <v>54.0</v>
      </c>
      <c r="DK54" s="786" t="str">
        <f t="shared" si="87"/>
        <v/>
      </c>
      <c r="DL54" s="786">
        <f t="shared" si="88"/>
        <v>55.0</v>
      </c>
      <c r="DM54" s="786" t="str">
        <f t="shared" si="89"/>
        <v/>
      </c>
      <c r="DO54" s="786" t="str">
        <f t="shared" si="90"/>
        <v/>
      </c>
      <c r="DP54" s="786">
        <f t="shared" si="91"/>
        <v>54.0</v>
      </c>
      <c r="DQ54" s="786" t="str">
        <f t="shared" si="92"/>
        <v/>
      </c>
      <c r="DR54" s="786">
        <f t="shared" si="93"/>
        <v>55.0</v>
      </c>
      <c r="DS54" s="786" t="str">
        <f t="shared" si="94"/>
        <v/>
      </c>
    </row>
    <row r="55" spans="8:8" s="786" ht="15.0" customFormat="1">
      <c r="B55" s="2249">
        <f>A230.6A!AK32</f>
        <v>0.0</v>
      </c>
      <c r="C55" s="2249">
        <f>A230.6!AK43</f>
        <v>0.0</v>
      </c>
      <c r="D55" s="2249">
        <f>A230.6!AK51</f>
        <v>0.0</v>
      </c>
      <c r="J55" s="786">
        <f>Data1!A1300</f>
        <v>54.0</v>
      </c>
      <c r="K55" s="786" t="str">
        <f>Data1!B1300</f>
        <v/>
      </c>
      <c r="L55" s="786" t="str">
        <f t="shared" si="2"/>
        <v/>
      </c>
      <c r="M55" s="786" t="str">
        <f t="shared" si="3"/>
        <v/>
      </c>
      <c r="N55" s="786" t="str">
        <f t="shared" si="4"/>
        <v/>
      </c>
      <c r="O55" s="786" t="str">
        <f t="shared" si="5"/>
        <v/>
      </c>
      <c r="P55" s="786" t="str">
        <f t="shared" si="6"/>
        <v/>
      </c>
      <c r="Q55" s="786" t="str">
        <f t="shared" si="7"/>
        <v/>
      </c>
      <c r="R55" s="786" t="str">
        <f t="shared" si="8"/>
        <v/>
      </c>
      <c r="S55" s="786" t="str">
        <f t="shared" si="9"/>
        <v/>
      </c>
      <c r="T55" s="786" t="str">
        <f t="shared" si="10"/>
        <v/>
      </c>
      <c r="U55" s="786" t="str">
        <f t="shared" si="11"/>
        <v/>
      </c>
      <c r="V55" s="786" t="str">
        <f t="shared" si="12"/>
        <v/>
      </c>
      <c r="W55" s="786" t="str">
        <f t="shared" si="13"/>
        <v/>
      </c>
      <c r="X55" s="786" t="str">
        <f t="shared" si="14"/>
        <v/>
      </c>
      <c r="Y55" s="786" t="str">
        <f t="shared" si="15"/>
        <v/>
      </c>
      <c r="Z55" s="786" t="str">
        <f t="shared" si="16"/>
        <v/>
      </c>
      <c r="AA55" s="786" t="str">
        <f t="shared" si="17"/>
        <v/>
      </c>
      <c r="AC55" s="786" t="str">
        <f t="shared" si="18"/>
        <v/>
      </c>
      <c r="AD55" s="786">
        <f t="shared" si="19"/>
        <v>55.0</v>
      </c>
      <c r="AE55" s="786" t="str">
        <f t="shared" si="103"/>
        <v/>
      </c>
      <c r="AF55" s="786">
        <f t="shared" si="21"/>
        <v>56.0</v>
      </c>
      <c r="AG55" s="791" t="str">
        <f t="shared" si="22"/>
        <v/>
      </c>
      <c r="AI55" s="786" t="str">
        <f t="shared" si="23"/>
        <v/>
      </c>
      <c r="AJ55" s="786">
        <f t="shared" si="24"/>
        <v>55.0</v>
      </c>
      <c r="AK55" s="786" t="str">
        <f t="shared" si="25"/>
        <v/>
      </c>
      <c r="AL55" s="786">
        <f t="shared" si="101"/>
        <v>56.0</v>
      </c>
      <c r="AO55" s="786" t="str">
        <f t="shared" si="26"/>
        <v/>
      </c>
      <c r="AP55" s="786">
        <f t="shared" si="27"/>
        <v>55.0</v>
      </c>
      <c r="AQ55" s="786" t="str">
        <f t="shared" si="102"/>
        <v/>
      </c>
      <c r="AR55" s="786">
        <f t="shared" si="28"/>
        <v>56.0</v>
      </c>
      <c r="AS55" s="786" t="str">
        <f t="shared" si="29"/>
        <v/>
      </c>
      <c r="AU55" s="786" t="str">
        <f t="shared" si="30"/>
        <v/>
      </c>
      <c r="AV55" s="786">
        <f t="shared" si="31"/>
        <v>55.0</v>
      </c>
      <c r="AW55" s="786" t="str">
        <f t="shared" si="32"/>
        <v/>
      </c>
      <c r="AX55" s="786">
        <f t="shared" si="33"/>
        <v>56.0</v>
      </c>
      <c r="AY55" s="786" t="str">
        <f t="shared" si="34"/>
        <v/>
      </c>
      <c r="BA55" s="786" t="str">
        <f t="shared" si="35"/>
        <v/>
      </c>
      <c r="BB55" s="786">
        <f t="shared" si="36"/>
        <v>55.0</v>
      </c>
      <c r="BC55" s="786" t="str">
        <f t="shared" si="37"/>
        <v/>
      </c>
      <c r="BD55" s="786">
        <f t="shared" si="38"/>
        <v>56.0</v>
      </c>
      <c r="BE55" s="786" t="str">
        <f t="shared" si="39"/>
        <v/>
      </c>
      <c r="BG55" s="786" t="str">
        <f t="shared" si="40"/>
        <v/>
      </c>
      <c r="BH55" s="786">
        <f t="shared" si="41"/>
        <v>55.0</v>
      </c>
      <c r="BI55" s="786" t="str">
        <f t="shared" si="42"/>
        <v/>
      </c>
      <c r="BJ55" s="786">
        <f t="shared" si="43"/>
        <v>56.0</v>
      </c>
      <c r="BK55" s="786" t="str">
        <f t="shared" si="44"/>
        <v/>
      </c>
      <c r="BM55" s="786" t="str">
        <f t="shared" si="45"/>
        <v/>
      </c>
      <c r="BN55" s="786">
        <f t="shared" si="46"/>
        <v>55.0</v>
      </c>
      <c r="BO55" s="786" t="str">
        <f t="shared" si="47"/>
        <v/>
      </c>
      <c r="BP55" s="786">
        <f t="shared" si="48"/>
        <v>56.0</v>
      </c>
      <c r="BQ55" s="786" t="str">
        <f t="shared" si="49"/>
        <v/>
      </c>
      <c r="BS55" s="786" t="str">
        <f t="shared" si="50"/>
        <v/>
      </c>
      <c r="BT55" s="786">
        <f t="shared" si="51"/>
        <v>55.0</v>
      </c>
      <c r="BU55" s="786" t="str">
        <f t="shared" si="52"/>
        <v/>
      </c>
      <c r="BV55" s="786">
        <f t="shared" si="53"/>
        <v>56.0</v>
      </c>
      <c r="BW55" s="786" t="str">
        <f t="shared" si="54"/>
        <v/>
      </c>
      <c r="BY55" s="786" t="str">
        <f t="shared" si="55"/>
        <v/>
      </c>
      <c r="BZ55" s="786">
        <f t="shared" si="56"/>
        <v>55.0</v>
      </c>
      <c r="CA55" s="786" t="str">
        <f t="shared" si="57"/>
        <v/>
      </c>
      <c r="CB55" s="786">
        <f t="shared" si="58"/>
        <v>56.0</v>
      </c>
      <c r="CC55" s="786" t="str">
        <f t="shared" si="59"/>
        <v/>
      </c>
      <c r="CE55" s="786" t="str">
        <f t="shared" si="60"/>
        <v/>
      </c>
      <c r="CF55" s="786">
        <f t="shared" si="61"/>
        <v>55.0</v>
      </c>
      <c r="CG55" s="786" t="str">
        <f t="shared" si="62"/>
        <v/>
      </c>
      <c r="CH55" s="786">
        <f t="shared" si="63"/>
        <v>56.0</v>
      </c>
      <c r="CI55" s="786" t="str">
        <f t="shared" si="64"/>
        <v/>
      </c>
      <c r="CK55" s="786" t="str">
        <f t="shared" si="65"/>
        <v/>
      </c>
      <c r="CL55" s="786">
        <f t="shared" si="66"/>
        <v>55.0</v>
      </c>
      <c r="CM55" s="786" t="str">
        <f t="shared" si="67"/>
        <v/>
      </c>
      <c r="CN55" s="786">
        <f t="shared" si="68"/>
        <v>56.0</v>
      </c>
      <c r="CO55" s="786" t="str">
        <f t="shared" si="69"/>
        <v/>
      </c>
      <c r="CQ55" s="786" t="str">
        <f t="shared" si="70"/>
        <v/>
      </c>
      <c r="CR55" s="786">
        <f t="shared" si="71"/>
        <v>55.0</v>
      </c>
      <c r="CS55" s="786" t="str">
        <f t="shared" si="72"/>
        <v/>
      </c>
      <c r="CT55" s="786">
        <f t="shared" si="73"/>
        <v>56.0</v>
      </c>
      <c r="CU55" s="786" t="str">
        <f t="shared" si="74"/>
        <v/>
      </c>
      <c r="CW55" s="786" t="str">
        <f t="shared" si="75"/>
        <v/>
      </c>
      <c r="CX55" s="786">
        <f t="shared" si="76"/>
        <v>55.0</v>
      </c>
      <c r="CY55" s="786" t="str">
        <f t="shared" si="77"/>
        <v/>
      </c>
      <c r="CZ55" s="786">
        <f t="shared" si="78"/>
        <v>56.0</v>
      </c>
      <c r="DA55" s="786" t="str">
        <f t="shared" si="79"/>
        <v/>
      </c>
      <c r="DC55" s="786" t="str">
        <f t="shared" si="80"/>
        <v/>
      </c>
      <c r="DD55" s="786">
        <f t="shared" si="81"/>
        <v>55.0</v>
      </c>
      <c r="DE55" s="786" t="str">
        <f t="shared" si="82"/>
        <v/>
      </c>
      <c r="DF55" s="786">
        <f t="shared" si="83"/>
        <v>56.0</v>
      </c>
      <c r="DG55" s="786" t="str">
        <f t="shared" si="84"/>
        <v/>
      </c>
      <c r="DI55" s="786" t="str">
        <f t="shared" si="85"/>
        <v/>
      </c>
      <c r="DJ55" s="786">
        <f t="shared" si="86"/>
        <v>55.0</v>
      </c>
      <c r="DK55" s="786" t="str">
        <f t="shared" si="87"/>
        <v/>
      </c>
      <c r="DL55" s="786">
        <f t="shared" si="88"/>
        <v>56.0</v>
      </c>
      <c r="DM55" s="786" t="str">
        <f t="shared" si="89"/>
        <v/>
      </c>
      <c r="DO55" s="786" t="str">
        <f t="shared" si="90"/>
        <v/>
      </c>
      <c r="DP55" s="786">
        <f t="shared" si="91"/>
        <v>55.0</v>
      </c>
      <c r="DQ55" s="786" t="str">
        <f t="shared" si="92"/>
        <v/>
      </c>
      <c r="DR55" s="786">
        <f t="shared" si="93"/>
        <v>56.0</v>
      </c>
      <c r="DS55" s="786" t="str">
        <f t="shared" si="94"/>
        <v/>
      </c>
    </row>
    <row r="56" spans="8:8" s="786" ht="15.0" customFormat="1">
      <c r="B56" s="2249">
        <f>A230.6A!AK33</f>
        <v>0.0</v>
      </c>
      <c r="C56" s="2249">
        <f>A230.6!AK44</f>
        <v>0.0</v>
      </c>
      <c r="D56" s="2249">
        <f>A230.6!AK52</f>
        <v>0.0</v>
      </c>
      <c r="J56" s="786">
        <f>Data1!A1301</f>
        <v>55.0</v>
      </c>
      <c r="K56" s="786" t="str">
        <f>Data1!B1301</f>
        <v/>
      </c>
      <c r="L56" s="786" t="str">
        <f t="shared" si="2"/>
        <v/>
      </c>
      <c r="M56" s="786" t="str">
        <f t="shared" si="3"/>
        <v/>
      </c>
      <c r="N56" s="786" t="str">
        <f t="shared" si="4"/>
        <v/>
      </c>
      <c r="O56" s="786" t="str">
        <f t="shared" si="5"/>
        <v/>
      </c>
      <c r="P56" s="786" t="str">
        <f t="shared" si="6"/>
        <v/>
      </c>
      <c r="Q56" s="786" t="str">
        <f t="shared" si="7"/>
        <v/>
      </c>
      <c r="R56" s="786" t="str">
        <f t="shared" si="8"/>
        <v/>
      </c>
      <c r="S56" s="786" t="str">
        <f t="shared" si="9"/>
        <v/>
      </c>
      <c r="T56" s="786" t="str">
        <f t="shared" si="10"/>
        <v/>
      </c>
      <c r="U56" s="786" t="str">
        <f t="shared" si="11"/>
        <v/>
      </c>
      <c r="V56" s="786" t="str">
        <f t="shared" si="12"/>
        <v/>
      </c>
      <c r="W56" s="786" t="str">
        <f t="shared" si="13"/>
        <v/>
      </c>
      <c r="X56" s="786" t="str">
        <f t="shared" si="14"/>
        <v/>
      </c>
      <c r="Y56" s="786" t="str">
        <f t="shared" si="15"/>
        <v/>
      </c>
      <c r="Z56" s="786" t="str">
        <f t="shared" si="16"/>
        <v/>
      </c>
      <c r="AA56" s="786" t="str">
        <f t="shared" si="17"/>
        <v/>
      </c>
      <c r="AC56" s="786" t="str">
        <f t="shared" si="18"/>
        <v/>
      </c>
      <c r="AD56" s="786">
        <f t="shared" si="19"/>
        <v>56.0</v>
      </c>
      <c r="AE56" s="786" t="str">
        <f t="shared" si="103"/>
        <v/>
      </c>
      <c r="AF56" s="786">
        <f t="shared" si="21"/>
        <v>57.0</v>
      </c>
      <c r="AG56" s="791" t="str">
        <f t="shared" si="22"/>
        <v/>
      </c>
      <c r="AI56" s="786" t="str">
        <f t="shared" si="23"/>
        <v/>
      </c>
      <c r="AJ56" s="786">
        <f t="shared" si="24"/>
        <v>56.0</v>
      </c>
      <c r="AK56" s="786" t="str">
        <f t="shared" si="25"/>
        <v/>
      </c>
      <c r="AL56" s="786">
        <f t="shared" si="101"/>
        <v>57.0</v>
      </c>
      <c r="AO56" s="786" t="str">
        <f t="shared" si="26"/>
        <v/>
      </c>
      <c r="AP56" s="786">
        <f t="shared" si="27"/>
        <v>56.0</v>
      </c>
      <c r="AQ56" s="786" t="str">
        <f t="shared" si="102"/>
        <v/>
      </c>
      <c r="AR56" s="786">
        <f t="shared" si="28"/>
        <v>57.0</v>
      </c>
      <c r="AS56" s="786" t="str">
        <f t="shared" si="29"/>
        <v/>
      </c>
      <c r="AU56" s="786" t="str">
        <f t="shared" si="30"/>
        <v/>
      </c>
      <c r="AV56" s="786">
        <f t="shared" si="31"/>
        <v>56.0</v>
      </c>
      <c r="AW56" s="786" t="str">
        <f t="shared" si="32"/>
        <v/>
      </c>
      <c r="AX56" s="786">
        <f t="shared" si="33"/>
        <v>57.0</v>
      </c>
      <c r="AY56" s="786" t="str">
        <f t="shared" si="34"/>
        <v/>
      </c>
      <c r="BA56" s="786" t="str">
        <f t="shared" si="35"/>
        <v/>
      </c>
      <c r="BB56" s="786">
        <f t="shared" si="36"/>
        <v>56.0</v>
      </c>
      <c r="BC56" s="786" t="str">
        <f t="shared" si="37"/>
        <v/>
      </c>
      <c r="BD56" s="786">
        <f t="shared" si="38"/>
        <v>57.0</v>
      </c>
      <c r="BE56" s="786" t="str">
        <f t="shared" si="39"/>
        <v/>
      </c>
      <c r="BG56" s="786" t="str">
        <f t="shared" si="40"/>
        <v/>
      </c>
      <c r="BH56" s="786">
        <f t="shared" si="41"/>
        <v>56.0</v>
      </c>
      <c r="BI56" s="786" t="str">
        <f t="shared" si="42"/>
        <v/>
      </c>
      <c r="BJ56" s="786">
        <f t="shared" si="43"/>
        <v>57.0</v>
      </c>
      <c r="BK56" s="786" t="str">
        <f t="shared" si="44"/>
        <v/>
      </c>
      <c r="BM56" s="786" t="str">
        <f t="shared" si="45"/>
        <v/>
      </c>
      <c r="BN56" s="786">
        <f t="shared" si="46"/>
        <v>56.0</v>
      </c>
      <c r="BO56" s="786" t="str">
        <f t="shared" si="47"/>
        <v/>
      </c>
      <c r="BP56" s="786">
        <f t="shared" si="48"/>
        <v>57.0</v>
      </c>
      <c r="BQ56" s="786" t="str">
        <f t="shared" si="49"/>
        <v/>
      </c>
      <c r="BS56" s="786" t="str">
        <f t="shared" si="50"/>
        <v/>
      </c>
      <c r="BT56" s="786">
        <f t="shared" si="51"/>
        <v>56.0</v>
      </c>
      <c r="BU56" s="786" t="str">
        <f t="shared" si="52"/>
        <v/>
      </c>
      <c r="BV56" s="786">
        <f t="shared" si="53"/>
        <v>57.0</v>
      </c>
      <c r="BW56" s="786" t="str">
        <f t="shared" si="54"/>
        <v/>
      </c>
      <c r="BY56" s="786" t="str">
        <f t="shared" si="55"/>
        <v/>
      </c>
      <c r="BZ56" s="786">
        <f t="shared" si="56"/>
        <v>56.0</v>
      </c>
      <c r="CA56" s="786" t="str">
        <f t="shared" si="57"/>
        <v/>
      </c>
      <c r="CB56" s="786">
        <f t="shared" si="58"/>
        <v>57.0</v>
      </c>
      <c r="CC56" s="786" t="str">
        <f t="shared" si="59"/>
        <v/>
      </c>
      <c r="CE56" s="786" t="str">
        <f t="shared" si="60"/>
        <v/>
      </c>
      <c r="CF56" s="786">
        <f t="shared" si="61"/>
        <v>56.0</v>
      </c>
      <c r="CG56" s="786" t="str">
        <f t="shared" si="62"/>
        <v/>
      </c>
      <c r="CH56" s="786">
        <f t="shared" si="63"/>
        <v>57.0</v>
      </c>
      <c r="CI56" s="786" t="str">
        <f t="shared" si="64"/>
        <v/>
      </c>
      <c r="CK56" s="786" t="str">
        <f t="shared" si="65"/>
        <v/>
      </c>
      <c r="CL56" s="786">
        <f t="shared" si="66"/>
        <v>56.0</v>
      </c>
      <c r="CM56" s="786" t="str">
        <f t="shared" si="67"/>
        <v/>
      </c>
      <c r="CN56" s="786">
        <f t="shared" si="68"/>
        <v>57.0</v>
      </c>
      <c r="CO56" s="786" t="str">
        <f t="shared" si="69"/>
        <v/>
      </c>
      <c r="CQ56" s="786" t="str">
        <f t="shared" si="70"/>
        <v/>
      </c>
      <c r="CR56" s="786">
        <f t="shared" si="71"/>
        <v>56.0</v>
      </c>
      <c r="CS56" s="786" t="str">
        <f t="shared" si="72"/>
        <v/>
      </c>
      <c r="CT56" s="786">
        <f t="shared" si="73"/>
        <v>57.0</v>
      </c>
      <c r="CU56" s="786" t="str">
        <f t="shared" si="74"/>
        <v/>
      </c>
      <c r="CW56" s="786" t="str">
        <f t="shared" si="75"/>
        <v/>
      </c>
      <c r="CX56" s="786">
        <f t="shared" si="76"/>
        <v>56.0</v>
      </c>
      <c r="CY56" s="786" t="str">
        <f t="shared" si="77"/>
        <v/>
      </c>
      <c r="CZ56" s="786">
        <f t="shared" si="78"/>
        <v>57.0</v>
      </c>
      <c r="DA56" s="786" t="str">
        <f t="shared" si="79"/>
        <v/>
      </c>
      <c r="DC56" s="786" t="str">
        <f t="shared" si="80"/>
        <v/>
      </c>
      <c r="DD56" s="786">
        <f t="shared" si="81"/>
        <v>56.0</v>
      </c>
      <c r="DE56" s="786" t="str">
        <f t="shared" si="82"/>
        <v/>
      </c>
      <c r="DF56" s="786">
        <f t="shared" si="83"/>
        <v>57.0</v>
      </c>
      <c r="DG56" s="786" t="str">
        <f t="shared" si="84"/>
        <v/>
      </c>
      <c r="DI56" s="786" t="str">
        <f t="shared" si="85"/>
        <v/>
      </c>
      <c r="DJ56" s="786">
        <f t="shared" si="86"/>
        <v>56.0</v>
      </c>
      <c r="DK56" s="786" t="str">
        <f t="shared" si="87"/>
        <v/>
      </c>
      <c r="DL56" s="786">
        <f t="shared" si="88"/>
        <v>57.0</v>
      </c>
      <c r="DM56" s="786" t="str">
        <f t="shared" si="89"/>
        <v/>
      </c>
      <c r="DO56" s="786" t="str">
        <f t="shared" si="90"/>
        <v/>
      </c>
      <c r="DP56" s="786">
        <f t="shared" si="91"/>
        <v>56.0</v>
      </c>
      <c r="DQ56" s="786" t="str">
        <f t="shared" si="92"/>
        <v/>
      </c>
      <c r="DR56" s="786">
        <f t="shared" si="93"/>
        <v>57.0</v>
      </c>
      <c r="DS56" s="786" t="str">
        <f t="shared" si="94"/>
        <v/>
      </c>
    </row>
    <row r="57" spans="8:8" s="786" ht="15.0" customFormat="1">
      <c r="B57" s="2249">
        <f>A230.6A!AK34</f>
        <v>0.0</v>
      </c>
      <c r="C57" s="2249">
        <f>A230.6!AK45</f>
        <v>0.0</v>
      </c>
      <c r="D57" s="2249">
        <f>A230.6!AK54</f>
        <v>0.0</v>
      </c>
      <c r="J57" s="786">
        <f>Data1!A1302</f>
        <v>56.0</v>
      </c>
      <c r="K57" s="786" t="str">
        <f>Data1!B1302</f>
        <v/>
      </c>
      <c r="L57" s="786" t="str">
        <f t="shared" si="2"/>
        <v/>
      </c>
      <c r="M57" s="786" t="str">
        <f t="shared" si="3"/>
        <v/>
      </c>
      <c r="N57" s="786" t="str">
        <f t="shared" si="4"/>
        <v/>
      </c>
      <c r="O57" s="786" t="str">
        <f t="shared" si="5"/>
        <v/>
      </c>
      <c r="P57" s="786" t="str">
        <f t="shared" si="6"/>
        <v/>
      </c>
      <c r="Q57" s="786" t="str">
        <f t="shared" si="7"/>
        <v/>
      </c>
      <c r="R57" s="786" t="str">
        <f t="shared" si="8"/>
        <v/>
      </c>
      <c r="S57" s="786" t="str">
        <f t="shared" si="9"/>
        <v/>
      </c>
      <c r="T57" s="786" t="str">
        <f t="shared" si="10"/>
        <v/>
      </c>
      <c r="U57" s="786" t="str">
        <f t="shared" si="11"/>
        <v/>
      </c>
      <c r="V57" s="786" t="str">
        <f t="shared" si="12"/>
        <v/>
      </c>
      <c r="W57" s="786" t="str">
        <f t="shared" si="13"/>
        <v/>
      </c>
      <c r="X57" s="786" t="str">
        <f t="shared" si="14"/>
        <v/>
      </c>
      <c r="Y57" s="786" t="str">
        <f t="shared" si="15"/>
        <v/>
      </c>
      <c r="Z57" s="786" t="str">
        <f t="shared" si="16"/>
        <v/>
      </c>
      <c r="AA57" s="786" t="str">
        <f t="shared" si="17"/>
        <v/>
      </c>
      <c r="AC57" s="786" t="str">
        <f t="shared" si="18"/>
        <v/>
      </c>
      <c r="AD57" s="786">
        <f t="shared" si="19"/>
        <v>57.0</v>
      </c>
      <c r="AE57" s="786" t="str">
        <f t="shared" si="103"/>
        <v/>
      </c>
      <c r="AF57" s="786">
        <f t="shared" si="21"/>
        <v>58.0</v>
      </c>
      <c r="AG57" s="791" t="str">
        <f t="shared" si="22"/>
        <v/>
      </c>
      <c r="AI57" s="786" t="str">
        <f t="shared" si="23"/>
        <v/>
      </c>
      <c r="AJ57" s="786">
        <f t="shared" si="24"/>
        <v>57.0</v>
      </c>
      <c r="AK57" s="786" t="str">
        <f t="shared" si="25"/>
        <v/>
      </c>
      <c r="AL57" s="786">
        <f t="shared" si="101"/>
        <v>58.0</v>
      </c>
      <c r="AO57" s="786" t="str">
        <f t="shared" si="26"/>
        <v/>
      </c>
      <c r="AP57" s="786">
        <f t="shared" si="27"/>
        <v>57.0</v>
      </c>
      <c r="AQ57" s="786" t="str">
        <f t="shared" si="102"/>
        <v/>
      </c>
      <c r="AR57" s="786">
        <f t="shared" si="28"/>
        <v>58.0</v>
      </c>
      <c r="AS57" s="786" t="str">
        <f t="shared" si="29"/>
        <v/>
      </c>
      <c r="AU57" s="786" t="str">
        <f t="shared" si="30"/>
        <v/>
      </c>
      <c r="AV57" s="786">
        <f t="shared" si="31"/>
        <v>57.0</v>
      </c>
      <c r="AW57" s="786" t="str">
        <f t="shared" si="32"/>
        <v/>
      </c>
      <c r="AX57" s="786">
        <f t="shared" si="33"/>
        <v>58.0</v>
      </c>
      <c r="AY57" s="786" t="str">
        <f t="shared" si="34"/>
        <v/>
      </c>
      <c r="BA57" s="786" t="str">
        <f t="shared" si="35"/>
        <v/>
      </c>
      <c r="BB57" s="786">
        <f t="shared" si="36"/>
        <v>57.0</v>
      </c>
      <c r="BC57" s="786" t="str">
        <f t="shared" si="37"/>
        <v/>
      </c>
      <c r="BD57" s="786">
        <f t="shared" si="38"/>
        <v>58.0</v>
      </c>
      <c r="BE57" s="786" t="str">
        <f t="shared" si="39"/>
        <v/>
      </c>
      <c r="BG57" s="786" t="str">
        <f t="shared" si="40"/>
        <v/>
      </c>
      <c r="BH57" s="786">
        <f t="shared" si="41"/>
        <v>57.0</v>
      </c>
      <c r="BI57" s="786" t="str">
        <f t="shared" si="42"/>
        <v/>
      </c>
      <c r="BJ57" s="786">
        <f t="shared" si="43"/>
        <v>58.0</v>
      </c>
      <c r="BK57" s="786" t="str">
        <f t="shared" si="44"/>
        <v/>
      </c>
      <c r="BM57" s="786" t="str">
        <f t="shared" si="45"/>
        <v/>
      </c>
      <c r="BN57" s="786">
        <f t="shared" si="46"/>
        <v>57.0</v>
      </c>
      <c r="BO57" s="786" t="str">
        <f t="shared" si="47"/>
        <v/>
      </c>
      <c r="BP57" s="786">
        <f t="shared" si="48"/>
        <v>58.0</v>
      </c>
      <c r="BQ57" s="786" t="str">
        <f t="shared" si="49"/>
        <v/>
      </c>
      <c r="BS57" s="786" t="str">
        <f t="shared" si="50"/>
        <v/>
      </c>
      <c r="BT57" s="786">
        <f t="shared" si="51"/>
        <v>57.0</v>
      </c>
      <c r="BU57" s="786" t="str">
        <f t="shared" si="52"/>
        <v/>
      </c>
      <c r="BV57" s="786">
        <f t="shared" si="53"/>
        <v>58.0</v>
      </c>
      <c r="BW57" s="786" t="str">
        <f t="shared" si="54"/>
        <v/>
      </c>
      <c r="BY57" s="786" t="str">
        <f t="shared" si="55"/>
        <v/>
      </c>
      <c r="BZ57" s="786">
        <f t="shared" si="56"/>
        <v>57.0</v>
      </c>
      <c r="CA57" s="786" t="str">
        <f t="shared" si="57"/>
        <v/>
      </c>
      <c r="CB57" s="786">
        <f t="shared" si="58"/>
        <v>58.0</v>
      </c>
      <c r="CC57" s="786" t="str">
        <f t="shared" si="59"/>
        <v/>
      </c>
      <c r="CE57" s="786" t="str">
        <f t="shared" si="60"/>
        <v/>
      </c>
      <c r="CF57" s="786">
        <f t="shared" si="61"/>
        <v>57.0</v>
      </c>
      <c r="CG57" s="786" t="str">
        <f t="shared" si="62"/>
        <v/>
      </c>
      <c r="CH57" s="786">
        <f t="shared" si="63"/>
        <v>58.0</v>
      </c>
      <c r="CI57" s="786" t="str">
        <f t="shared" si="64"/>
        <v/>
      </c>
      <c r="CK57" s="786" t="str">
        <f t="shared" si="65"/>
        <v/>
      </c>
      <c r="CL57" s="786">
        <f t="shared" si="66"/>
        <v>57.0</v>
      </c>
      <c r="CM57" s="786" t="str">
        <f t="shared" si="67"/>
        <v/>
      </c>
      <c r="CN57" s="786">
        <f t="shared" si="68"/>
        <v>58.0</v>
      </c>
      <c r="CO57" s="786" t="str">
        <f t="shared" si="69"/>
        <v/>
      </c>
      <c r="CQ57" s="786" t="str">
        <f t="shared" si="70"/>
        <v/>
      </c>
      <c r="CR57" s="786">
        <f t="shared" si="71"/>
        <v>57.0</v>
      </c>
      <c r="CS57" s="786" t="str">
        <f t="shared" si="72"/>
        <v/>
      </c>
      <c r="CT57" s="786">
        <f t="shared" si="73"/>
        <v>58.0</v>
      </c>
      <c r="CU57" s="786" t="str">
        <f t="shared" si="74"/>
        <v/>
      </c>
      <c r="CW57" s="786" t="str">
        <f t="shared" si="75"/>
        <v/>
      </c>
      <c r="CX57" s="786">
        <f t="shared" si="76"/>
        <v>57.0</v>
      </c>
      <c r="CY57" s="786" t="str">
        <f t="shared" si="77"/>
        <v/>
      </c>
      <c r="CZ57" s="786">
        <f t="shared" si="78"/>
        <v>58.0</v>
      </c>
      <c r="DA57" s="786" t="str">
        <f t="shared" si="79"/>
        <v/>
      </c>
      <c r="DC57" s="786" t="str">
        <f t="shared" si="80"/>
        <v/>
      </c>
      <c r="DD57" s="786">
        <f t="shared" si="81"/>
        <v>57.0</v>
      </c>
      <c r="DE57" s="786" t="str">
        <f t="shared" si="82"/>
        <v/>
      </c>
      <c r="DF57" s="786">
        <f t="shared" si="83"/>
        <v>58.0</v>
      </c>
      <c r="DG57" s="786" t="str">
        <f t="shared" si="84"/>
        <v/>
      </c>
      <c r="DI57" s="786" t="str">
        <f t="shared" si="85"/>
        <v/>
      </c>
      <c r="DJ57" s="786">
        <f t="shared" si="86"/>
        <v>57.0</v>
      </c>
      <c r="DK57" s="786" t="str">
        <f t="shared" si="87"/>
        <v/>
      </c>
      <c r="DL57" s="786">
        <f t="shared" si="88"/>
        <v>58.0</v>
      </c>
      <c r="DM57" s="786" t="str">
        <f t="shared" si="89"/>
        <v/>
      </c>
      <c r="DO57" s="786" t="str">
        <f t="shared" si="90"/>
        <v/>
      </c>
      <c r="DP57" s="786">
        <f t="shared" si="91"/>
        <v>57.0</v>
      </c>
      <c r="DQ57" s="786" t="str">
        <f t="shared" si="92"/>
        <v/>
      </c>
      <c r="DR57" s="786">
        <f t="shared" si="93"/>
        <v>58.0</v>
      </c>
      <c r="DS57" s="786" t="str">
        <f t="shared" si="94"/>
        <v/>
      </c>
    </row>
    <row r="58" spans="8:8" s="786" ht="15.0" customFormat="1">
      <c r="B58" s="2249">
        <f>A230.6A!AK35</f>
        <v>0.0</v>
      </c>
      <c r="C58" s="2249">
        <f>A230.6!AK46</f>
        <v>0.0</v>
      </c>
      <c r="D58" s="2249">
        <f>A230.6!AK56</f>
        <v>0.0</v>
      </c>
      <c r="J58" s="786">
        <f>Data1!A1303</f>
        <v>57.0</v>
      </c>
      <c r="K58" s="786" t="str">
        <f>Data1!B1303</f>
        <v/>
      </c>
      <c r="L58" s="786" t="str">
        <f t="shared" si="2"/>
        <v/>
      </c>
      <c r="M58" s="786" t="str">
        <f t="shared" si="3"/>
        <v/>
      </c>
      <c r="N58" s="786" t="str">
        <f t="shared" si="4"/>
        <v/>
      </c>
      <c r="O58" s="786" t="str">
        <f t="shared" si="5"/>
        <v/>
      </c>
      <c r="P58" s="786" t="str">
        <f t="shared" si="6"/>
        <v/>
      </c>
      <c r="Q58" s="786" t="str">
        <f t="shared" si="7"/>
        <v/>
      </c>
      <c r="R58" s="786" t="str">
        <f t="shared" si="8"/>
        <v/>
      </c>
      <c r="S58" s="786" t="str">
        <f t="shared" si="9"/>
        <v/>
      </c>
      <c r="T58" s="786" t="str">
        <f t="shared" si="10"/>
        <v/>
      </c>
      <c r="U58" s="786" t="str">
        <f t="shared" si="11"/>
        <v/>
      </c>
      <c r="V58" s="786" t="str">
        <f t="shared" si="12"/>
        <v/>
      </c>
      <c r="W58" s="786" t="str">
        <f t="shared" si="13"/>
        <v/>
      </c>
      <c r="X58" s="786" t="str">
        <f t="shared" si="14"/>
        <v/>
      </c>
      <c r="Y58" s="786" t="str">
        <f t="shared" si="15"/>
        <v/>
      </c>
      <c r="Z58" s="786" t="str">
        <f t="shared" si="16"/>
        <v/>
      </c>
      <c r="AA58" s="786" t="str">
        <f t="shared" si="17"/>
        <v/>
      </c>
      <c r="AC58" s="786" t="str">
        <f t="shared" si="18"/>
        <v/>
      </c>
      <c r="AD58" s="786">
        <f t="shared" si="19"/>
        <v>58.0</v>
      </c>
      <c r="AE58" s="786" t="str">
        <f t="shared" si="103"/>
        <v/>
      </c>
      <c r="AF58" s="786">
        <f t="shared" si="21"/>
        <v>59.0</v>
      </c>
      <c r="AG58" s="791" t="str">
        <f t="shared" si="22"/>
        <v/>
      </c>
      <c r="AI58" s="786" t="str">
        <f t="shared" si="23"/>
        <v/>
      </c>
      <c r="AJ58" s="786">
        <f t="shared" si="24"/>
        <v>58.0</v>
      </c>
      <c r="AK58" s="786" t="str">
        <f t="shared" si="25"/>
        <v/>
      </c>
      <c r="AL58" s="786">
        <f t="shared" si="101"/>
        <v>59.0</v>
      </c>
      <c r="AO58" s="786" t="str">
        <f t="shared" si="26"/>
        <v/>
      </c>
      <c r="AP58" s="786">
        <f t="shared" si="27"/>
        <v>58.0</v>
      </c>
      <c r="AQ58" s="786" t="str">
        <f t="shared" si="102"/>
        <v/>
      </c>
      <c r="AR58" s="786">
        <f t="shared" si="28"/>
        <v>59.0</v>
      </c>
      <c r="AS58" s="786" t="str">
        <f t="shared" si="29"/>
        <v/>
      </c>
      <c r="AU58" s="786" t="str">
        <f t="shared" si="30"/>
        <v/>
      </c>
      <c r="AV58" s="786">
        <f t="shared" si="31"/>
        <v>58.0</v>
      </c>
      <c r="AW58" s="786" t="str">
        <f t="shared" si="32"/>
        <v/>
      </c>
      <c r="AX58" s="786">
        <f t="shared" si="33"/>
        <v>59.0</v>
      </c>
      <c r="AY58" s="786" t="str">
        <f t="shared" si="34"/>
        <v/>
      </c>
      <c r="BA58" s="786" t="str">
        <f t="shared" si="35"/>
        <v/>
      </c>
      <c r="BB58" s="786">
        <f t="shared" si="36"/>
        <v>58.0</v>
      </c>
      <c r="BC58" s="786" t="str">
        <f t="shared" si="37"/>
        <v/>
      </c>
      <c r="BD58" s="786">
        <f t="shared" si="38"/>
        <v>59.0</v>
      </c>
      <c r="BE58" s="786" t="str">
        <f t="shared" si="39"/>
        <v/>
      </c>
      <c r="BG58" s="786" t="str">
        <f t="shared" si="40"/>
        <v/>
      </c>
      <c r="BH58" s="786">
        <f t="shared" si="41"/>
        <v>58.0</v>
      </c>
      <c r="BI58" s="786" t="str">
        <f t="shared" si="42"/>
        <v/>
      </c>
      <c r="BJ58" s="786">
        <f t="shared" si="43"/>
        <v>59.0</v>
      </c>
      <c r="BK58" s="786" t="str">
        <f t="shared" si="44"/>
        <v/>
      </c>
      <c r="BM58" s="786" t="str">
        <f t="shared" si="45"/>
        <v/>
      </c>
      <c r="BN58" s="786">
        <f t="shared" si="46"/>
        <v>58.0</v>
      </c>
      <c r="BO58" s="786" t="str">
        <f t="shared" si="47"/>
        <v/>
      </c>
      <c r="BP58" s="786">
        <f t="shared" si="48"/>
        <v>59.0</v>
      </c>
      <c r="BQ58" s="786" t="str">
        <f t="shared" si="49"/>
        <v/>
      </c>
      <c r="BS58" s="786" t="str">
        <f t="shared" si="50"/>
        <v/>
      </c>
      <c r="BT58" s="786">
        <f t="shared" si="51"/>
        <v>58.0</v>
      </c>
      <c r="BU58" s="786" t="str">
        <f t="shared" si="52"/>
        <v/>
      </c>
      <c r="BV58" s="786">
        <f t="shared" si="53"/>
        <v>59.0</v>
      </c>
      <c r="BW58" s="786" t="str">
        <f t="shared" si="54"/>
        <v/>
      </c>
      <c r="BY58" s="786" t="str">
        <f t="shared" si="55"/>
        <v/>
      </c>
      <c r="BZ58" s="786">
        <f t="shared" si="56"/>
        <v>58.0</v>
      </c>
      <c r="CA58" s="786" t="str">
        <f t="shared" si="57"/>
        <v/>
      </c>
      <c r="CB58" s="786">
        <f t="shared" si="58"/>
        <v>59.0</v>
      </c>
      <c r="CC58" s="786" t="str">
        <f t="shared" si="59"/>
        <v/>
      </c>
      <c r="CE58" s="786" t="str">
        <f t="shared" si="60"/>
        <v/>
      </c>
      <c r="CF58" s="786">
        <f t="shared" si="61"/>
        <v>58.0</v>
      </c>
      <c r="CG58" s="786" t="str">
        <f t="shared" si="62"/>
        <v/>
      </c>
      <c r="CH58" s="786">
        <f t="shared" si="63"/>
        <v>59.0</v>
      </c>
      <c r="CI58" s="786" t="str">
        <f t="shared" si="64"/>
        <v/>
      </c>
      <c r="CK58" s="786" t="str">
        <f t="shared" si="65"/>
        <v/>
      </c>
      <c r="CL58" s="786">
        <f t="shared" si="66"/>
        <v>58.0</v>
      </c>
      <c r="CM58" s="786" t="str">
        <f t="shared" si="67"/>
        <v/>
      </c>
      <c r="CN58" s="786">
        <f t="shared" si="68"/>
        <v>59.0</v>
      </c>
      <c r="CO58" s="786" t="str">
        <f t="shared" si="69"/>
        <v/>
      </c>
      <c r="CQ58" s="786" t="str">
        <f t="shared" si="70"/>
        <v/>
      </c>
      <c r="CR58" s="786">
        <f t="shared" si="71"/>
        <v>58.0</v>
      </c>
      <c r="CS58" s="786" t="str">
        <f t="shared" si="72"/>
        <v/>
      </c>
      <c r="CT58" s="786">
        <f t="shared" si="73"/>
        <v>59.0</v>
      </c>
      <c r="CU58" s="786" t="str">
        <f t="shared" si="74"/>
        <v/>
      </c>
      <c r="CW58" s="786" t="str">
        <f t="shared" si="75"/>
        <v/>
      </c>
      <c r="CX58" s="786">
        <f t="shared" si="76"/>
        <v>58.0</v>
      </c>
      <c r="CY58" s="786" t="str">
        <f t="shared" si="77"/>
        <v/>
      </c>
      <c r="CZ58" s="786">
        <f t="shared" si="78"/>
        <v>59.0</v>
      </c>
      <c r="DA58" s="786" t="str">
        <f t="shared" si="79"/>
        <v/>
      </c>
      <c r="DC58" s="786" t="str">
        <f t="shared" si="80"/>
        <v/>
      </c>
      <c r="DD58" s="786">
        <f t="shared" si="81"/>
        <v>58.0</v>
      </c>
      <c r="DE58" s="786" t="str">
        <f t="shared" si="82"/>
        <v/>
      </c>
      <c r="DF58" s="786">
        <f t="shared" si="83"/>
        <v>59.0</v>
      </c>
      <c r="DG58" s="786" t="str">
        <f t="shared" si="84"/>
        <v/>
      </c>
      <c r="DI58" s="786" t="str">
        <f t="shared" si="85"/>
        <v/>
      </c>
      <c r="DJ58" s="786">
        <f t="shared" si="86"/>
        <v>58.0</v>
      </c>
      <c r="DK58" s="786" t="str">
        <f t="shared" si="87"/>
        <v/>
      </c>
      <c r="DL58" s="786">
        <f t="shared" si="88"/>
        <v>59.0</v>
      </c>
      <c r="DM58" s="786" t="str">
        <f t="shared" si="89"/>
        <v/>
      </c>
      <c r="DO58" s="786" t="str">
        <f t="shared" si="90"/>
        <v/>
      </c>
      <c r="DP58" s="786">
        <f t="shared" si="91"/>
        <v>58.0</v>
      </c>
      <c r="DQ58" s="786" t="str">
        <f t="shared" si="92"/>
        <v/>
      </c>
      <c r="DR58" s="786">
        <f t="shared" si="93"/>
        <v>59.0</v>
      </c>
      <c r="DS58" s="786" t="str">
        <f t="shared" si="94"/>
        <v/>
      </c>
    </row>
    <row r="59" spans="8:8" s="786" ht="15.0" customFormat="1">
      <c r="B59" s="2249">
        <f>A230.6A!AK36</f>
        <v>0.0</v>
      </c>
      <c r="C59" s="2249">
        <f>A230.6!AK47</f>
        <v>0.0</v>
      </c>
      <c r="D59" s="2249"/>
      <c r="J59" s="786">
        <f>Data1!A1304</f>
        <v>58.0</v>
      </c>
      <c r="K59" s="786" t="str">
        <f>Data1!B1304</f>
        <v/>
      </c>
      <c r="L59" s="786" t="str">
        <f t="shared" si="2"/>
        <v/>
      </c>
      <c r="M59" s="786" t="str">
        <f t="shared" si="3"/>
        <v/>
      </c>
      <c r="N59" s="786" t="str">
        <f t="shared" si="4"/>
        <v/>
      </c>
      <c r="O59" s="786" t="str">
        <f t="shared" si="5"/>
        <v/>
      </c>
      <c r="P59" s="786" t="str">
        <f t="shared" si="6"/>
        <v/>
      </c>
      <c r="Q59" s="786" t="str">
        <f t="shared" si="7"/>
        <v/>
      </c>
      <c r="R59" s="786" t="str">
        <f t="shared" si="8"/>
        <v/>
      </c>
      <c r="S59" s="786" t="str">
        <f t="shared" si="9"/>
        <v/>
      </c>
      <c r="T59" s="786" t="str">
        <f t="shared" si="10"/>
        <v/>
      </c>
      <c r="U59" s="786" t="str">
        <f t="shared" si="11"/>
        <v/>
      </c>
      <c r="V59" s="786" t="str">
        <f t="shared" si="12"/>
        <v/>
      </c>
      <c r="W59" s="786" t="str">
        <f t="shared" si="13"/>
        <v/>
      </c>
      <c r="X59" s="786" t="str">
        <f t="shared" si="14"/>
        <v/>
      </c>
      <c r="Y59" s="786" t="str">
        <f t="shared" si="15"/>
        <v/>
      </c>
      <c r="Z59" s="786" t="str">
        <f t="shared" si="16"/>
        <v/>
      </c>
      <c r="AA59" s="786" t="str">
        <f t="shared" si="17"/>
        <v/>
      </c>
      <c r="AC59" s="786" t="str">
        <f t="shared" si="18"/>
        <v/>
      </c>
      <c r="AD59" s="786">
        <f t="shared" si="19"/>
        <v>59.0</v>
      </c>
      <c r="AE59" s="786" t="str">
        <f t="shared" si="103"/>
        <v/>
      </c>
      <c r="AF59" s="786">
        <f t="shared" si="21"/>
        <v>60.0</v>
      </c>
      <c r="AG59" s="791" t="str">
        <f t="shared" si="22"/>
        <v/>
      </c>
      <c r="AI59" s="786" t="str">
        <f t="shared" si="23"/>
        <v/>
      </c>
      <c r="AJ59" s="786">
        <f t="shared" si="24"/>
        <v>59.0</v>
      </c>
      <c r="AK59" s="786" t="str">
        <f t="shared" si="25"/>
        <v/>
      </c>
      <c r="AL59" s="786">
        <f t="shared" si="101"/>
        <v>60.0</v>
      </c>
      <c r="AO59" s="786" t="str">
        <f t="shared" si="26"/>
        <v/>
      </c>
      <c r="AP59" s="786">
        <f t="shared" si="27"/>
        <v>59.0</v>
      </c>
      <c r="AQ59" s="786" t="str">
        <f t="shared" si="102"/>
        <v/>
      </c>
      <c r="AR59" s="786">
        <f t="shared" si="28"/>
        <v>60.0</v>
      </c>
      <c r="AS59" s="786" t="str">
        <f t="shared" si="29"/>
        <v/>
      </c>
      <c r="AU59" s="786" t="str">
        <f t="shared" si="30"/>
        <v/>
      </c>
      <c r="AV59" s="786">
        <f t="shared" si="31"/>
        <v>59.0</v>
      </c>
      <c r="AW59" s="786" t="str">
        <f t="shared" si="32"/>
        <v/>
      </c>
      <c r="AX59" s="786">
        <f t="shared" si="33"/>
        <v>60.0</v>
      </c>
      <c r="AY59" s="786" t="str">
        <f t="shared" si="34"/>
        <v/>
      </c>
      <c r="BA59" s="786" t="str">
        <f t="shared" si="35"/>
        <v/>
      </c>
      <c r="BB59" s="786">
        <f t="shared" si="36"/>
        <v>59.0</v>
      </c>
      <c r="BC59" s="786" t="str">
        <f t="shared" si="37"/>
        <v/>
      </c>
      <c r="BD59" s="786">
        <f t="shared" si="38"/>
        <v>60.0</v>
      </c>
      <c r="BE59" s="786" t="str">
        <f t="shared" si="39"/>
        <v/>
      </c>
      <c r="BG59" s="786" t="str">
        <f t="shared" si="40"/>
        <v/>
      </c>
      <c r="BH59" s="786">
        <f t="shared" si="41"/>
        <v>59.0</v>
      </c>
      <c r="BI59" s="786" t="str">
        <f t="shared" si="42"/>
        <v/>
      </c>
      <c r="BJ59" s="786">
        <f t="shared" si="43"/>
        <v>60.0</v>
      </c>
      <c r="BK59" s="786" t="str">
        <f t="shared" si="44"/>
        <v/>
      </c>
      <c r="BM59" s="786" t="str">
        <f t="shared" si="45"/>
        <v/>
      </c>
      <c r="BN59" s="786">
        <f t="shared" si="46"/>
        <v>59.0</v>
      </c>
      <c r="BO59" s="786" t="str">
        <f t="shared" si="47"/>
        <v/>
      </c>
      <c r="BP59" s="786">
        <f t="shared" si="48"/>
        <v>60.0</v>
      </c>
      <c r="BQ59" s="786" t="str">
        <f t="shared" si="49"/>
        <v/>
      </c>
      <c r="BS59" s="786" t="str">
        <f t="shared" si="50"/>
        <v/>
      </c>
      <c r="BT59" s="786">
        <f t="shared" si="51"/>
        <v>59.0</v>
      </c>
      <c r="BU59" s="786" t="str">
        <f t="shared" si="52"/>
        <v/>
      </c>
      <c r="BV59" s="786">
        <f t="shared" si="53"/>
        <v>60.0</v>
      </c>
      <c r="BW59" s="786" t="str">
        <f t="shared" si="54"/>
        <v/>
      </c>
      <c r="BY59" s="786" t="str">
        <f t="shared" si="55"/>
        <v/>
      </c>
      <c r="BZ59" s="786">
        <f t="shared" si="56"/>
        <v>59.0</v>
      </c>
      <c r="CA59" s="786" t="str">
        <f t="shared" si="57"/>
        <v/>
      </c>
      <c r="CB59" s="786">
        <f t="shared" si="58"/>
        <v>60.0</v>
      </c>
      <c r="CC59" s="786" t="str">
        <f t="shared" si="59"/>
        <v/>
      </c>
      <c r="CE59" s="786" t="str">
        <f t="shared" si="60"/>
        <v/>
      </c>
      <c r="CF59" s="786">
        <f t="shared" si="61"/>
        <v>59.0</v>
      </c>
      <c r="CG59" s="786" t="str">
        <f t="shared" si="62"/>
        <v/>
      </c>
      <c r="CH59" s="786">
        <f t="shared" si="63"/>
        <v>60.0</v>
      </c>
      <c r="CI59" s="786" t="str">
        <f t="shared" si="64"/>
        <v/>
      </c>
      <c r="CK59" s="786" t="str">
        <f t="shared" si="65"/>
        <v/>
      </c>
      <c r="CL59" s="786">
        <f t="shared" si="66"/>
        <v>59.0</v>
      </c>
      <c r="CM59" s="786" t="str">
        <f t="shared" si="67"/>
        <v/>
      </c>
      <c r="CN59" s="786">
        <f t="shared" si="68"/>
        <v>60.0</v>
      </c>
      <c r="CO59" s="786" t="str">
        <f t="shared" si="69"/>
        <v/>
      </c>
      <c r="CQ59" s="786" t="str">
        <f t="shared" si="70"/>
        <v/>
      </c>
      <c r="CR59" s="786">
        <f t="shared" si="71"/>
        <v>59.0</v>
      </c>
      <c r="CS59" s="786" t="str">
        <f t="shared" si="72"/>
        <v/>
      </c>
      <c r="CT59" s="786">
        <f t="shared" si="73"/>
        <v>60.0</v>
      </c>
      <c r="CU59" s="786" t="str">
        <f t="shared" si="74"/>
        <v/>
      </c>
      <c r="CW59" s="786" t="str">
        <f t="shared" si="75"/>
        <v/>
      </c>
      <c r="CX59" s="786">
        <f t="shared" si="76"/>
        <v>59.0</v>
      </c>
      <c r="CY59" s="786" t="str">
        <f t="shared" si="77"/>
        <v/>
      </c>
      <c r="CZ59" s="786">
        <f t="shared" si="78"/>
        <v>60.0</v>
      </c>
      <c r="DA59" s="786" t="str">
        <f t="shared" si="79"/>
        <v/>
      </c>
      <c r="DC59" s="786" t="str">
        <f t="shared" si="80"/>
        <v/>
      </c>
      <c r="DD59" s="786">
        <f t="shared" si="81"/>
        <v>59.0</v>
      </c>
      <c r="DE59" s="786" t="str">
        <f t="shared" si="82"/>
        <v/>
      </c>
      <c r="DF59" s="786">
        <f t="shared" si="83"/>
        <v>60.0</v>
      </c>
      <c r="DG59" s="786" t="str">
        <f t="shared" si="84"/>
        <v/>
      </c>
      <c r="DI59" s="786" t="str">
        <f t="shared" si="85"/>
        <v/>
      </c>
      <c r="DJ59" s="786">
        <f t="shared" si="86"/>
        <v>59.0</v>
      </c>
      <c r="DK59" s="786" t="str">
        <f t="shared" si="87"/>
        <v/>
      </c>
      <c r="DL59" s="786">
        <f t="shared" si="88"/>
        <v>60.0</v>
      </c>
      <c r="DM59" s="786" t="str">
        <f t="shared" si="89"/>
        <v/>
      </c>
      <c r="DO59" s="786" t="str">
        <f t="shared" si="90"/>
        <v/>
      </c>
      <c r="DP59" s="786">
        <f t="shared" si="91"/>
        <v>59.0</v>
      </c>
      <c r="DQ59" s="786" t="str">
        <f t="shared" si="92"/>
        <v/>
      </c>
      <c r="DR59" s="786">
        <f t="shared" si="93"/>
        <v>60.0</v>
      </c>
      <c r="DS59" s="786" t="str">
        <f t="shared" si="94"/>
        <v/>
      </c>
    </row>
    <row r="60" spans="8:8" s="786" ht="15.0" customFormat="1">
      <c r="B60" s="2249">
        <f>A230.6A!AK37</f>
        <v>0.0</v>
      </c>
      <c r="C60" s="2249">
        <f>A230.6!AK48</f>
        <v>0.0</v>
      </c>
      <c r="D60" s="2249"/>
      <c r="J60" s="786">
        <f>Data1!A1305</f>
        <v>59.0</v>
      </c>
      <c r="K60" s="786" t="str">
        <f>Data1!B1305</f>
        <v/>
      </c>
      <c r="L60" s="786" t="str">
        <f t="shared" si="2"/>
        <v/>
      </c>
      <c r="M60" s="786" t="str">
        <f t="shared" si="3"/>
        <v/>
      </c>
      <c r="N60" s="786" t="str">
        <f t="shared" si="4"/>
        <v/>
      </c>
      <c r="O60" s="786" t="str">
        <f t="shared" si="5"/>
        <v/>
      </c>
      <c r="P60" s="786" t="str">
        <f t="shared" si="6"/>
        <v/>
      </c>
      <c r="Q60" s="786" t="str">
        <f t="shared" si="7"/>
        <v/>
      </c>
      <c r="R60" s="786" t="str">
        <f t="shared" si="8"/>
        <v/>
      </c>
      <c r="S60" s="786" t="str">
        <f t="shared" si="9"/>
        <v/>
      </c>
      <c r="T60" s="786" t="str">
        <f t="shared" si="10"/>
        <v/>
      </c>
      <c r="U60" s="786" t="str">
        <f t="shared" si="11"/>
        <v/>
      </c>
      <c r="V60" s="786" t="str">
        <f t="shared" si="12"/>
        <v/>
      </c>
      <c r="W60" s="786" t="str">
        <f t="shared" si="13"/>
        <v/>
      </c>
      <c r="X60" s="786" t="str">
        <f t="shared" si="14"/>
        <v/>
      </c>
      <c r="Y60" s="786" t="str">
        <f t="shared" si="15"/>
        <v/>
      </c>
      <c r="Z60" s="786" t="str">
        <f t="shared" si="16"/>
        <v/>
      </c>
      <c r="AA60" s="786" t="str">
        <f t="shared" si="17"/>
        <v/>
      </c>
      <c r="AC60" s="786" t="str">
        <f t="shared" si="18"/>
        <v/>
      </c>
      <c r="AD60" s="786">
        <f t="shared" si="19"/>
        <v>60.0</v>
      </c>
      <c r="AE60" s="786" t="str">
        <f t="shared" si="103"/>
        <v/>
      </c>
      <c r="AF60" s="786">
        <f t="shared" si="21"/>
        <v>61.0</v>
      </c>
      <c r="AG60" s="791" t="str">
        <f t="shared" si="22"/>
        <v/>
      </c>
      <c r="AI60" s="786" t="str">
        <f t="shared" si="23"/>
        <v/>
      </c>
      <c r="AJ60" s="786">
        <f t="shared" si="24"/>
        <v>60.0</v>
      </c>
      <c r="AK60" s="786" t="str">
        <f t="shared" si="25"/>
        <v/>
      </c>
      <c r="AL60" s="786">
        <f t="shared" si="101"/>
        <v>61.0</v>
      </c>
      <c r="AO60" s="786" t="str">
        <f t="shared" si="26"/>
        <v/>
      </c>
      <c r="AP60" s="786">
        <f t="shared" si="27"/>
        <v>60.0</v>
      </c>
      <c r="AQ60" s="786" t="str">
        <f t="shared" si="102"/>
        <v/>
      </c>
      <c r="AR60" s="786">
        <f t="shared" si="28"/>
        <v>61.0</v>
      </c>
      <c r="AS60" s="786" t="str">
        <f t="shared" si="29"/>
        <v/>
      </c>
      <c r="AU60" s="786" t="str">
        <f t="shared" si="30"/>
        <v/>
      </c>
      <c r="AV60" s="786">
        <f t="shared" si="31"/>
        <v>60.0</v>
      </c>
      <c r="AW60" s="786" t="str">
        <f t="shared" si="32"/>
        <v/>
      </c>
      <c r="AX60" s="786">
        <f t="shared" si="33"/>
        <v>61.0</v>
      </c>
      <c r="AY60" s="786" t="str">
        <f t="shared" si="34"/>
        <v/>
      </c>
      <c r="BA60" s="786" t="str">
        <f t="shared" si="35"/>
        <v/>
      </c>
      <c r="BB60" s="786">
        <f t="shared" si="36"/>
        <v>60.0</v>
      </c>
      <c r="BC60" s="786" t="str">
        <f t="shared" si="37"/>
        <v/>
      </c>
      <c r="BD60" s="786">
        <f t="shared" si="38"/>
        <v>61.0</v>
      </c>
      <c r="BE60" s="786" t="str">
        <f t="shared" si="39"/>
        <v/>
      </c>
      <c r="BG60" s="786" t="str">
        <f t="shared" si="40"/>
        <v/>
      </c>
      <c r="BH60" s="786">
        <f t="shared" si="41"/>
        <v>60.0</v>
      </c>
      <c r="BI60" s="786" t="str">
        <f t="shared" si="42"/>
        <v/>
      </c>
      <c r="BJ60" s="786">
        <f t="shared" si="43"/>
        <v>61.0</v>
      </c>
      <c r="BK60" s="786" t="str">
        <f t="shared" si="44"/>
        <v/>
      </c>
      <c r="BM60" s="786" t="str">
        <f t="shared" si="45"/>
        <v/>
      </c>
      <c r="BN60" s="786">
        <f t="shared" si="46"/>
        <v>60.0</v>
      </c>
      <c r="BO60" s="786" t="str">
        <f t="shared" si="47"/>
        <v/>
      </c>
      <c r="BP60" s="786">
        <f t="shared" si="48"/>
        <v>61.0</v>
      </c>
      <c r="BQ60" s="786" t="str">
        <f t="shared" si="49"/>
        <v/>
      </c>
      <c r="BS60" s="786" t="str">
        <f t="shared" si="50"/>
        <v/>
      </c>
      <c r="BT60" s="786">
        <f t="shared" si="51"/>
        <v>60.0</v>
      </c>
      <c r="BU60" s="786" t="str">
        <f t="shared" si="52"/>
        <v/>
      </c>
      <c r="BV60" s="786">
        <f t="shared" si="53"/>
        <v>61.0</v>
      </c>
      <c r="BW60" s="786" t="str">
        <f t="shared" si="54"/>
        <v/>
      </c>
      <c r="BY60" s="786" t="str">
        <f t="shared" si="55"/>
        <v/>
      </c>
      <c r="BZ60" s="786">
        <f t="shared" si="56"/>
        <v>60.0</v>
      </c>
      <c r="CA60" s="786" t="str">
        <f t="shared" si="57"/>
        <v/>
      </c>
      <c r="CB60" s="786">
        <f t="shared" si="58"/>
        <v>61.0</v>
      </c>
      <c r="CC60" s="786" t="str">
        <f t="shared" si="59"/>
        <v/>
      </c>
      <c r="CE60" s="786" t="str">
        <f t="shared" si="60"/>
        <v/>
      </c>
      <c r="CF60" s="786">
        <f t="shared" si="61"/>
        <v>60.0</v>
      </c>
      <c r="CG60" s="786" t="str">
        <f t="shared" si="62"/>
        <v/>
      </c>
      <c r="CH60" s="786">
        <f t="shared" si="63"/>
        <v>61.0</v>
      </c>
      <c r="CI60" s="786" t="str">
        <f t="shared" si="64"/>
        <v/>
      </c>
      <c r="CK60" s="786" t="str">
        <f t="shared" si="65"/>
        <v/>
      </c>
      <c r="CL60" s="786">
        <f t="shared" si="66"/>
        <v>60.0</v>
      </c>
      <c r="CM60" s="786" t="str">
        <f t="shared" si="67"/>
        <v/>
      </c>
      <c r="CN60" s="786">
        <f t="shared" si="68"/>
        <v>61.0</v>
      </c>
      <c r="CO60" s="786" t="str">
        <f t="shared" si="69"/>
        <v/>
      </c>
      <c r="CQ60" s="786" t="str">
        <f t="shared" si="70"/>
        <v/>
      </c>
      <c r="CR60" s="786">
        <f t="shared" si="71"/>
        <v>60.0</v>
      </c>
      <c r="CS60" s="786" t="str">
        <f t="shared" si="72"/>
        <v/>
      </c>
      <c r="CT60" s="786">
        <f t="shared" si="73"/>
        <v>61.0</v>
      </c>
      <c r="CU60" s="786" t="str">
        <f t="shared" si="74"/>
        <v/>
      </c>
      <c r="CW60" s="786" t="str">
        <f t="shared" si="75"/>
        <v/>
      </c>
      <c r="CX60" s="786">
        <f t="shared" si="76"/>
        <v>60.0</v>
      </c>
      <c r="CY60" s="786" t="str">
        <f t="shared" si="77"/>
        <v/>
      </c>
      <c r="CZ60" s="786">
        <f t="shared" si="78"/>
        <v>61.0</v>
      </c>
      <c r="DA60" s="786" t="str">
        <f t="shared" si="79"/>
        <v/>
      </c>
      <c r="DC60" s="786" t="str">
        <f t="shared" si="80"/>
        <v/>
      </c>
      <c r="DD60" s="786">
        <f t="shared" si="81"/>
        <v>60.0</v>
      </c>
      <c r="DE60" s="786" t="str">
        <f t="shared" si="82"/>
        <v/>
      </c>
      <c r="DF60" s="786">
        <f t="shared" si="83"/>
        <v>61.0</v>
      </c>
      <c r="DG60" s="786" t="str">
        <f t="shared" si="84"/>
        <v/>
      </c>
      <c r="DI60" s="786" t="str">
        <f t="shared" si="85"/>
        <v/>
      </c>
      <c r="DJ60" s="786">
        <f t="shared" si="86"/>
        <v>60.0</v>
      </c>
      <c r="DK60" s="786" t="str">
        <f t="shared" si="87"/>
        <v/>
      </c>
      <c r="DL60" s="786">
        <f t="shared" si="88"/>
        <v>61.0</v>
      </c>
      <c r="DM60" s="786" t="str">
        <f t="shared" si="89"/>
        <v/>
      </c>
      <c r="DO60" s="786" t="str">
        <f t="shared" si="90"/>
        <v/>
      </c>
      <c r="DP60" s="786">
        <f t="shared" si="91"/>
        <v>60.0</v>
      </c>
      <c r="DQ60" s="786" t="str">
        <f t="shared" si="92"/>
        <v/>
      </c>
      <c r="DR60" s="786">
        <f t="shared" si="93"/>
        <v>61.0</v>
      </c>
      <c r="DS60" s="786" t="str">
        <f t="shared" si="94"/>
        <v/>
      </c>
    </row>
    <row r="61" spans="8:8" s="786" ht="15.0" customFormat="1">
      <c r="B61" s="2249">
        <f>A230.6A!AK38</f>
        <v>0.0</v>
      </c>
      <c r="C61" s="2249"/>
      <c r="D61" s="2249"/>
      <c r="J61" s="786">
        <f>Data1!A1306</f>
        <v>60.0</v>
      </c>
      <c r="K61" s="786" t="str">
        <f>Data1!B1306</f>
        <v/>
      </c>
      <c r="L61" s="786" t="str">
        <f t="shared" si="2"/>
        <v/>
      </c>
      <c r="M61" s="786" t="str">
        <f t="shared" si="3"/>
        <v/>
      </c>
      <c r="N61" s="786" t="str">
        <f t="shared" si="4"/>
        <v/>
      </c>
      <c r="O61" s="786" t="str">
        <f t="shared" si="5"/>
        <v/>
      </c>
      <c r="P61" s="786" t="str">
        <f t="shared" si="6"/>
        <v/>
      </c>
      <c r="Q61" s="786" t="str">
        <f t="shared" si="7"/>
        <v/>
      </c>
      <c r="R61" s="786" t="str">
        <f t="shared" si="8"/>
        <v/>
      </c>
      <c r="S61" s="786" t="str">
        <f t="shared" si="9"/>
        <v/>
      </c>
      <c r="T61" s="786" t="str">
        <f t="shared" si="10"/>
        <v/>
      </c>
      <c r="U61" s="786" t="str">
        <f t="shared" si="11"/>
        <v/>
      </c>
      <c r="V61" s="786" t="str">
        <f t="shared" si="12"/>
        <v/>
      </c>
      <c r="W61" s="786" t="str">
        <f t="shared" si="13"/>
        <v/>
      </c>
      <c r="X61" s="786" t="str">
        <f t="shared" si="14"/>
        <v/>
      </c>
      <c r="Y61" s="786" t="str">
        <f t="shared" si="15"/>
        <v/>
      </c>
      <c r="Z61" s="786" t="str">
        <f t="shared" si="16"/>
        <v/>
      </c>
      <c r="AA61" s="786" t="str">
        <f t="shared" si="17"/>
        <v/>
      </c>
      <c r="AC61" s="786" t="str">
        <f t="shared" si="18"/>
        <v/>
      </c>
      <c r="AD61" s="786">
        <f t="shared" si="19"/>
        <v>61.0</v>
      </c>
      <c r="AE61" s="786" t="str">
        <f t="shared" si="103"/>
        <v/>
      </c>
      <c r="AF61" s="786">
        <f t="shared" si="21"/>
        <v>62.0</v>
      </c>
      <c r="AG61" s="791" t="str">
        <f t="shared" si="22"/>
        <v/>
      </c>
      <c r="AI61" s="786" t="str">
        <f t="shared" si="23"/>
        <v/>
      </c>
      <c r="AJ61" s="786">
        <f t="shared" si="24"/>
        <v>61.0</v>
      </c>
      <c r="AK61" s="786" t="str">
        <f t="shared" si="25"/>
        <v/>
      </c>
      <c r="AL61" s="786">
        <f t="shared" si="101"/>
        <v>62.0</v>
      </c>
      <c r="AO61" s="786" t="str">
        <f t="shared" si="26"/>
        <v/>
      </c>
      <c r="AP61" s="786">
        <f t="shared" si="27"/>
        <v>61.0</v>
      </c>
      <c r="AQ61" s="786" t="str">
        <f t="shared" si="102"/>
        <v/>
      </c>
      <c r="AR61" s="786">
        <f t="shared" si="28"/>
        <v>62.0</v>
      </c>
      <c r="AS61" s="786" t="str">
        <f t="shared" si="29"/>
        <v/>
      </c>
      <c r="AU61" s="786" t="str">
        <f t="shared" si="30"/>
        <v/>
      </c>
      <c r="AV61" s="786">
        <f t="shared" si="31"/>
        <v>61.0</v>
      </c>
      <c r="AW61" s="786" t="str">
        <f t="shared" si="32"/>
        <v/>
      </c>
      <c r="AX61" s="786">
        <f t="shared" si="33"/>
        <v>62.0</v>
      </c>
      <c r="AY61" s="786" t="str">
        <f t="shared" si="34"/>
        <v/>
      </c>
      <c r="BA61" s="786" t="str">
        <f t="shared" si="35"/>
        <v/>
      </c>
      <c r="BB61" s="786">
        <f t="shared" si="36"/>
        <v>61.0</v>
      </c>
      <c r="BC61" s="786" t="str">
        <f t="shared" si="37"/>
        <v/>
      </c>
      <c r="BD61" s="786">
        <f t="shared" si="38"/>
        <v>62.0</v>
      </c>
      <c r="BE61" s="786" t="str">
        <f t="shared" si="39"/>
        <v/>
      </c>
      <c r="BG61" s="786" t="str">
        <f t="shared" si="40"/>
        <v/>
      </c>
      <c r="BH61" s="786">
        <f t="shared" si="41"/>
        <v>61.0</v>
      </c>
      <c r="BI61" s="786" t="str">
        <f t="shared" si="42"/>
        <v/>
      </c>
      <c r="BJ61" s="786">
        <f t="shared" si="43"/>
        <v>62.0</v>
      </c>
      <c r="BK61" s="786" t="str">
        <f t="shared" si="44"/>
        <v/>
      </c>
      <c r="BM61" s="786" t="str">
        <f t="shared" si="45"/>
        <v/>
      </c>
      <c r="BN61" s="786">
        <f t="shared" si="46"/>
        <v>61.0</v>
      </c>
      <c r="BO61" s="786" t="str">
        <f t="shared" si="47"/>
        <v/>
      </c>
      <c r="BP61" s="786">
        <f t="shared" si="48"/>
        <v>62.0</v>
      </c>
      <c r="BQ61" s="786" t="str">
        <f t="shared" si="49"/>
        <v/>
      </c>
      <c r="BS61" s="786" t="str">
        <f t="shared" si="50"/>
        <v/>
      </c>
      <c r="BT61" s="786">
        <f t="shared" si="51"/>
        <v>61.0</v>
      </c>
      <c r="BU61" s="786" t="str">
        <f t="shared" si="52"/>
        <v/>
      </c>
      <c r="BV61" s="786">
        <f t="shared" si="53"/>
        <v>62.0</v>
      </c>
      <c r="BW61" s="786" t="str">
        <f t="shared" si="54"/>
        <v/>
      </c>
      <c r="BY61" s="786" t="str">
        <f t="shared" si="55"/>
        <v/>
      </c>
      <c r="BZ61" s="786">
        <f t="shared" si="56"/>
        <v>61.0</v>
      </c>
      <c r="CA61" s="786" t="str">
        <f t="shared" si="57"/>
        <v/>
      </c>
      <c r="CB61" s="786">
        <f t="shared" si="58"/>
        <v>62.0</v>
      </c>
      <c r="CC61" s="786" t="str">
        <f t="shared" si="59"/>
        <v/>
      </c>
      <c r="CE61" s="786" t="str">
        <f t="shared" si="60"/>
        <v/>
      </c>
      <c r="CF61" s="786">
        <f t="shared" si="61"/>
        <v>61.0</v>
      </c>
      <c r="CG61" s="786" t="str">
        <f t="shared" si="62"/>
        <v/>
      </c>
      <c r="CH61" s="786">
        <f t="shared" si="63"/>
        <v>62.0</v>
      </c>
      <c r="CI61" s="786" t="str">
        <f t="shared" si="64"/>
        <v/>
      </c>
      <c r="CK61" s="786" t="str">
        <f t="shared" si="65"/>
        <v/>
      </c>
      <c r="CL61" s="786">
        <f t="shared" si="66"/>
        <v>61.0</v>
      </c>
      <c r="CM61" s="786" t="str">
        <f t="shared" si="67"/>
        <v/>
      </c>
      <c r="CN61" s="786">
        <f t="shared" si="68"/>
        <v>62.0</v>
      </c>
      <c r="CO61" s="786" t="str">
        <f t="shared" si="69"/>
        <v/>
      </c>
      <c r="CQ61" s="786" t="str">
        <f t="shared" si="70"/>
        <v/>
      </c>
      <c r="CR61" s="786">
        <f t="shared" si="71"/>
        <v>61.0</v>
      </c>
      <c r="CS61" s="786" t="str">
        <f t="shared" si="72"/>
        <v/>
      </c>
      <c r="CT61" s="786">
        <f t="shared" si="73"/>
        <v>62.0</v>
      </c>
      <c r="CU61" s="786" t="str">
        <f t="shared" si="74"/>
        <v/>
      </c>
      <c r="CW61" s="786" t="str">
        <f t="shared" si="75"/>
        <v/>
      </c>
      <c r="CX61" s="786">
        <f t="shared" si="76"/>
        <v>61.0</v>
      </c>
      <c r="CY61" s="786" t="str">
        <f t="shared" si="77"/>
        <v/>
      </c>
      <c r="CZ61" s="786">
        <f t="shared" si="78"/>
        <v>62.0</v>
      </c>
      <c r="DA61" s="786" t="str">
        <f t="shared" si="79"/>
        <v/>
      </c>
      <c r="DC61" s="786" t="str">
        <f t="shared" si="80"/>
        <v/>
      </c>
      <c r="DD61" s="786">
        <f t="shared" si="81"/>
        <v>61.0</v>
      </c>
      <c r="DE61" s="786" t="str">
        <f t="shared" si="82"/>
        <v/>
      </c>
      <c r="DF61" s="786">
        <f t="shared" si="83"/>
        <v>62.0</v>
      </c>
      <c r="DG61" s="786" t="str">
        <f t="shared" si="84"/>
        <v/>
      </c>
      <c r="DI61" s="786" t="str">
        <f t="shared" si="85"/>
        <v/>
      </c>
      <c r="DJ61" s="786">
        <f t="shared" si="86"/>
        <v>61.0</v>
      </c>
      <c r="DK61" s="786" t="str">
        <f t="shared" si="87"/>
        <v/>
      </c>
      <c r="DL61" s="786">
        <f t="shared" si="88"/>
        <v>62.0</v>
      </c>
      <c r="DM61" s="786" t="str">
        <f t="shared" si="89"/>
        <v/>
      </c>
      <c r="DO61" s="786" t="str">
        <f t="shared" si="90"/>
        <v/>
      </c>
      <c r="DP61" s="786">
        <f t="shared" si="91"/>
        <v>61.0</v>
      </c>
      <c r="DQ61" s="786" t="str">
        <f t="shared" si="92"/>
        <v/>
      </c>
      <c r="DR61" s="786">
        <f t="shared" si="93"/>
        <v>62.0</v>
      </c>
      <c r="DS61" s="786" t="str">
        <f t="shared" si="94"/>
        <v/>
      </c>
    </row>
    <row r="62" spans="8:8" s="786" ht="15.0" customFormat="1">
      <c r="B62" s="2249">
        <f>A230.6A!AK39</f>
        <v>0.0</v>
      </c>
      <c r="C62" s="2249"/>
      <c r="D62" s="2249"/>
      <c r="J62" s="786">
        <f>Data1!A1307</f>
        <v>61.0</v>
      </c>
      <c r="K62" s="786" t="str">
        <f>Data1!B1307</f>
        <v/>
      </c>
      <c r="L62" s="786" t="str">
        <f t="shared" si="2"/>
        <v/>
      </c>
      <c r="M62" s="786" t="str">
        <f t="shared" si="3"/>
        <v/>
      </c>
      <c r="N62" s="786" t="str">
        <f t="shared" si="4"/>
        <v/>
      </c>
      <c r="O62" s="786" t="str">
        <f t="shared" si="5"/>
        <v/>
      </c>
      <c r="P62" s="786" t="str">
        <f t="shared" si="6"/>
        <v/>
      </c>
      <c r="Q62" s="786" t="str">
        <f t="shared" si="7"/>
        <v/>
      </c>
      <c r="R62" s="786" t="str">
        <f t="shared" si="8"/>
        <v/>
      </c>
      <c r="S62" s="786" t="str">
        <f t="shared" si="9"/>
        <v/>
      </c>
      <c r="T62" s="786" t="str">
        <f t="shared" si="10"/>
        <v/>
      </c>
      <c r="U62" s="786" t="str">
        <f t="shared" si="11"/>
        <v/>
      </c>
      <c r="V62" s="786" t="str">
        <f t="shared" si="12"/>
        <v/>
      </c>
      <c r="W62" s="786" t="str">
        <f t="shared" si="13"/>
        <v/>
      </c>
      <c r="X62" s="786" t="str">
        <f t="shared" si="14"/>
        <v/>
      </c>
      <c r="Y62" s="786" t="str">
        <f t="shared" si="15"/>
        <v/>
      </c>
      <c r="Z62" s="786" t="str">
        <f t="shared" si="16"/>
        <v/>
      </c>
      <c r="AA62" s="786" t="str">
        <f t="shared" si="17"/>
        <v/>
      </c>
      <c r="AC62" s="786" t="str">
        <f t="shared" si="18"/>
        <v/>
      </c>
      <c r="AD62" s="786">
        <f t="shared" si="19"/>
        <v>62.0</v>
      </c>
      <c r="AE62" s="786" t="str">
        <f t="shared" si="103"/>
        <v/>
      </c>
      <c r="AF62" s="786">
        <f t="shared" si="21"/>
        <v>63.0</v>
      </c>
      <c r="AG62" s="791" t="str">
        <f t="shared" si="22"/>
        <v/>
      </c>
      <c r="AI62" s="786" t="str">
        <f t="shared" si="23"/>
        <v/>
      </c>
      <c r="AJ62" s="786">
        <f t="shared" si="24"/>
        <v>62.0</v>
      </c>
      <c r="AK62" s="786" t="str">
        <f t="shared" si="25"/>
        <v/>
      </c>
      <c r="AL62" s="786">
        <f t="shared" si="101"/>
        <v>63.0</v>
      </c>
      <c r="AO62" s="786" t="str">
        <f t="shared" si="26"/>
        <v/>
      </c>
      <c r="AP62" s="786">
        <f t="shared" si="27"/>
        <v>62.0</v>
      </c>
      <c r="AQ62" s="786" t="str">
        <f t="shared" si="102"/>
        <v/>
      </c>
      <c r="AR62" s="786">
        <f t="shared" si="28"/>
        <v>63.0</v>
      </c>
      <c r="AS62" s="786" t="str">
        <f t="shared" si="29"/>
        <v/>
      </c>
      <c r="AU62" s="786" t="str">
        <f t="shared" si="30"/>
        <v/>
      </c>
      <c r="AV62" s="786">
        <f t="shared" si="31"/>
        <v>62.0</v>
      </c>
      <c r="AW62" s="786" t="str">
        <f t="shared" si="32"/>
        <v/>
      </c>
      <c r="AX62" s="786">
        <f t="shared" si="33"/>
        <v>63.0</v>
      </c>
      <c r="AY62" s="786" t="str">
        <f t="shared" si="34"/>
        <v/>
      </c>
      <c r="BA62" s="786" t="str">
        <f t="shared" si="35"/>
        <v/>
      </c>
      <c r="BB62" s="786">
        <f t="shared" si="36"/>
        <v>62.0</v>
      </c>
      <c r="BC62" s="786" t="str">
        <f t="shared" si="37"/>
        <v/>
      </c>
      <c r="BD62" s="786">
        <f t="shared" si="38"/>
        <v>63.0</v>
      </c>
      <c r="BE62" s="786" t="str">
        <f t="shared" si="39"/>
        <v/>
      </c>
      <c r="BG62" s="786" t="str">
        <f t="shared" si="40"/>
        <v/>
      </c>
      <c r="BH62" s="786">
        <f t="shared" si="41"/>
        <v>62.0</v>
      </c>
      <c r="BI62" s="786" t="str">
        <f t="shared" si="42"/>
        <v/>
      </c>
      <c r="BJ62" s="786">
        <f t="shared" si="43"/>
        <v>63.0</v>
      </c>
      <c r="BK62" s="786" t="str">
        <f t="shared" si="44"/>
        <v/>
      </c>
      <c r="BM62" s="786" t="str">
        <f t="shared" si="45"/>
        <v/>
      </c>
      <c r="BN62" s="786">
        <f t="shared" si="46"/>
        <v>62.0</v>
      </c>
      <c r="BO62" s="786" t="str">
        <f t="shared" si="47"/>
        <v/>
      </c>
      <c r="BP62" s="786">
        <f t="shared" si="48"/>
        <v>63.0</v>
      </c>
      <c r="BQ62" s="786" t="str">
        <f t="shared" si="49"/>
        <v/>
      </c>
      <c r="BS62" s="786" t="str">
        <f t="shared" si="50"/>
        <v/>
      </c>
      <c r="BT62" s="786">
        <f t="shared" si="51"/>
        <v>62.0</v>
      </c>
      <c r="BU62" s="786" t="str">
        <f t="shared" si="52"/>
        <v/>
      </c>
      <c r="BV62" s="786">
        <f t="shared" si="53"/>
        <v>63.0</v>
      </c>
      <c r="BW62" s="786" t="str">
        <f t="shared" si="54"/>
        <v/>
      </c>
      <c r="BY62" s="786" t="str">
        <f t="shared" si="55"/>
        <v/>
      </c>
      <c r="BZ62" s="786">
        <f t="shared" si="56"/>
        <v>62.0</v>
      </c>
      <c r="CA62" s="786" t="str">
        <f t="shared" si="57"/>
        <v/>
      </c>
      <c r="CB62" s="786">
        <f t="shared" si="58"/>
        <v>63.0</v>
      </c>
      <c r="CC62" s="786" t="str">
        <f t="shared" si="59"/>
        <v/>
      </c>
      <c r="CE62" s="786" t="str">
        <f t="shared" si="60"/>
        <v/>
      </c>
      <c r="CF62" s="786">
        <f t="shared" si="61"/>
        <v>62.0</v>
      </c>
      <c r="CG62" s="786" t="str">
        <f t="shared" si="62"/>
        <v/>
      </c>
      <c r="CH62" s="786">
        <f t="shared" si="63"/>
        <v>63.0</v>
      </c>
      <c r="CI62" s="786" t="str">
        <f t="shared" si="64"/>
        <v/>
      </c>
      <c r="CK62" s="786" t="str">
        <f t="shared" si="65"/>
        <v/>
      </c>
      <c r="CL62" s="786">
        <f t="shared" si="66"/>
        <v>62.0</v>
      </c>
      <c r="CM62" s="786" t="str">
        <f t="shared" si="67"/>
        <v/>
      </c>
      <c r="CN62" s="786">
        <f t="shared" si="68"/>
        <v>63.0</v>
      </c>
      <c r="CO62" s="786" t="str">
        <f t="shared" si="69"/>
        <v/>
      </c>
      <c r="CQ62" s="786" t="str">
        <f t="shared" si="70"/>
        <v/>
      </c>
      <c r="CR62" s="786">
        <f t="shared" si="71"/>
        <v>62.0</v>
      </c>
      <c r="CS62" s="786" t="str">
        <f t="shared" si="72"/>
        <v/>
      </c>
      <c r="CT62" s="786">
        <f t="shared" si="73"/>
        <v>63.0</v>
      </c>
      <c r="CU62" s="786" t="str">
        <f t="shared" si="74"/>
        <v/>
      </c>
      <c r="CW62" s="786" t="str">
        <f t="shared" si="75"/>
        <v/>
      </c>
      <c r="CX62" s="786">
        <f t="shared" si="76"/>
        <v>62.0</v>
      </c>
      <c r="CY62" s="786" t="str">
        <f t="shared" si="77"/>
        <v/>
      </c>
      <c r="CZ62" s="786">
        <f t="shared" si="78"/>
        <v>63.0</v>
      </c>
      <c r="DA62" s="786" t="str">
        <f t="shared" si="79"/>
        <v/>
      </c>
      <c r="DC62" s="786" t="str">
        <f t="shared" si="80"/>
        <v/>
      </c>
      <c r="DD62" s="786">
        <f t="shared" si="81"/>
        <v>62.0</v>
      </c>
      <c r="DE62" s="786" t="str">
        <f t="shared" si="82"/>
        <v/>
      </c>
      <c r="DF62" s="786">
        <f t="shared" si="83"/>
        <v>63.0</v>
      </c>
      <c r="DG62" s="786" t="str">
        <f t="shared" si="84"/>
        <v/>
      </c>
      <c r="DI62" s="786" t="str">
        <f t="shared" si="85"/>
        <v/>
      </c>
      <c r="DJ62" s="786">
        <f t="shared" si="86"/>
        <v>62.0</v>
      </c>
      <c r="DK62" s="786" t="str">
        <f t="shared" si="87"/>
        <v/>
      </c>
      <c r="DL62" s="786">
        <f t="shared" si="88"/>
        <v>63.0</v>
      </c>
      <c r="DM62" s="786" t="str">
        <f t="shared" si="89"/>
        <v/>
      </c>
      <c r="DO62" s="786" t="str">
        <f t="shared" si="90"/>
        <v/>
      </c>
      <c r="DP62" s="786">
        <f t="shared" si="91"/>
        <v>62.0</v>
      </c>
      <c r="DQ62" s="786" t="str">
        <f t="shared" si="92"/>
        <v/>
      </c>
      <c r="DR62" s="786">
        <f t="shared" si="93"/>
        <v>63.0</v>
      </c>
      <c r="DS62" s="786" t="str">
        <f t="shared" si="94"/>
        <v/>
      </c>
    </row>
    <row r="63" spans="8:8" s="786" ht="15.0" customFormat="1">
      <c r="B63" s="2249">
        <f>A230.6A!AK40</f>
        <v>0.0</v>
      </c>
      <c r="C63" s="2249"/>
      <c r="D63" s="2249"/>
      <c r="J63" s="786">
        <f>Data1!A1308</f>
        <v>62.0</v>
      </c>
      <c r="K63" s="786" t="str">
        <f>Data1!B1308</f>
        <v/>
      </c>
      <c r="L63" s="786" t="str">
        <f t="shared" si="2"/>
        <v/>
      </c>
      <c r="M63" s="786" t="str">
        <f t="shared" si="3"/>
        <v/>
      </c>
      <c r="N63" s="786" t="str">
        <f t="shared" si="4"/>
        <v/>
      </c>
      <c r="O63" s="786" t="str">
        <f t="shared" si="5"/>
        <v/>
      </c>
      <c r="P63" s="786" t="str">
        <f t="shared" si="6"/>
        <v/>
      </c>
      <c r="Q63" s="786" t="str">
        <f t="shared" si="7"/>
        <v/>
      </c>
      <c r="R63" s="786" t="str">
        <f t="shared" si="8"/>
        <v/>
      </c>
      <c r="S63" s="786" t="str">
        <f t="shared" si="9"/>
        <v/>
      </c>
      <c r="T63" s="786" t="str">
        <f t="shared" si="10"/>
        <v/>
      </c>
      <c r="U63" s="786" t="str">
        <f t="shared" si="11"/>
        <v/>
      </c>
      <c r="V63" s="786" t="str">
        <f t="shared" si="12"/>
        <v/>
      </c>
      <c r="W63" s="786" t="str">
        <f t="shared" si="13"/>
        <v/>
      </c>
      <c r="X63" s="786" t="str">
        <f t="shared" si="14"/>
        <v/>
      </c>
      <c r="Y63" s="786" t="str">
        <f t="shared" si="15"/>
        <v/>
      </c>
      <c r="Z63" s="786" t="str">
        <f t="shared" si="16"/>
        <v/>
      </c>
      <c r="AA63" s="786" t="str">
        <f t="shared" si="17"/>
        <v/>
      </c>
      <c r="AC63" s="786" t="str">
        <f t="shared" si="18"/>
        <v/>
      </c>
      <c r="AD63" s="786">
        <f t="shared" si="19"/>
        <v>63.0</v>
      </c>
      <c r="AE63" s="786" t="str">
        <f t="shared" si="103"/>
        <v/>
      </c>
      <c r="AF63" s="786">
        <f t="shared" si="21"/>
        <v>64.0</v>
      </c>
      <c r="AG63" s="791" t="str">
        <f t="shared" si="22"/>
        <v/>
      </c>
      <c r="AI63" s="786" t="str">
        <f t="shared" si="23"/>
        <v/>
      </c>
      <c r="AJ63" s="786">
        <f t="shared" si="24"/>
        <v>63.0</v>
      </c>
      <c r="AK63" s="786" t="str">
        <f t="shared" si="25"/>
        <v/>
      </c>
      <c r="AL63" s="786">
        <f t="shared" si="101"/>
        <v>64.0</v>
      </c>
      <c r="AO63" s="786" t="str">
        <f t="shared" si="26"/>
        <v/>
      </c>
      <c r="AP63" s="786">
        <f t="shared" si="27"/>
        <v>63.0</v>
      </c>
      <c r="AQ63" s="786" t="str">
        <f t="shared" si="102"/>
        <v/>
      </c>
      <c r="AR63" s="786">
        <f t="shared" si="28"/>
        <v>64.0</v>
      </c>
      <c r="AS63" s="786" t="str">
        <f t="shared" si="29"/>
        <v/>
      </c>
      <c r="AU63" s="786" t="str">
        <f t="shared" si="30"/>
        <v/>
      </c>
      <c r="AV63" s="786">
        <f t="shared" si="31"/>
        <v>63.0</v>
      </c>
      <c r="AW63" s="786" t="str">
        <f t="shared" si="32"/>
        <v/>
      </c>
      <c r="AX63" s="786">
        <f t="shared" si="33"/>
        <v>64.0</v>
      </c>
      <c r="AY63" s="786" t="str">
        <f t="shared" si="34"/>
        <v/>
      </c>
      <c r="BA63" s="786" t="str">
        <f t="shared" si="35"/>
        <v/>
      </c>
      <c r="BB63" s="786">
        <f t="shared" si="36"/>
        <v>63.0</v>
      </c>
      <c r="BC63" s="786" t="str">
        <f t="shared" si="37"/>
        <v/>
      </c>
      <c r="BD63" s="786">
        <f t="shared" si="38"/>
        <v>64.0</v>
      </c>
      <c r="BE63" s="786" t="str">
        <f t="shared" si="39"/>
        <v/>
      </c>
      <c r="BG63" s="786" t="str">
        <f t="shared" si="40"/>
        <v/>
      </c>
      <c r="BH63" s="786">
        <f t="shared" si="41"/>
        <v>63.0</v>
      </c>
      <c r="BI63" s="786" t="str">
        <f t="shared" si="42"/>
        <v/>
      </c>
      <c r="BJ63" s="786">
        <f t="shared" si="43"/>
        <v>64.0</v>
      </c>
      <c r="BK63" s="786" t="str">
        <f t="shared" si="44"/>
        <v/>
      </c>
      <c r="BM63" s="786" t="str">
        <f t="shared" si="45"/>
        <v/>
      </c>
      <c r="BN63" s="786">
        <f t="shared" si="46"/>
        <v>63.0</v>
      </c>
      <c r="BO63" s="786" t="str">
        <f t="shared" si="47"/>
        <v/>
      </c>
      <c r="BP63" s="786">
        <f t="shared" si="48"/>
        <v>64.0</v>
      </c>
      <c r="BQ63" s="786" t="str">
        <f t="shared" si="49"/>
        <v/>
      </c>
      <c r="BS63" s="786" t="str">
        <f t="shared" si="50"/>
        <v/>
      </c>
      <c r="BT63" s="786">
        <f t="shared" si="51"/>
        <v>63.0</v>
      </c>
      <c r="BU63" s="786" t="str">
        <f t="shared" si="52"/>
        <v/>
      </c>
      <c r="BV63" s="786">
        <f t="shared" si="53"/>
        <v>64.0</v>
      </c>
      <c r="BW63" s="786" t="str">
        <f t="shared" si="54"/>
        <v/>
      </c>
      <c r="BY63" s="786" t="str">
        <f t="shared" si="55"/>
        <v/>
      </c>
      <c r="BZ63" s="786">
        <f t="shared" si="56"/>
        <v>63.0</v>
      </c>
      <c r="CA63" s="786" t="str">
        <f t="shared" si="57"/>
        <v/>
      </c>
      <c r="CB63" s="786">
        <f t="shared" si="58"/>
        <v>64.0</v>
      </c>
      <c r="CC63" s="786" t="str">
        <f t="shared" si="59"/>
        <v/>
      </c>
      <c r="CE63" s="786" t="str">
        <f t="shared" si="60"/>
        <v/>
      </c>
      <c r="CF63" s="786">
        <f t="shared" si="61"/>
        <v>63.0</v>
      </c>
      <c r="CG63" s="786" t="str">
        <f t="shared" si="62"/>
        <v/>
      </c>
      <c r="CH63" s="786">
        <f t="shared" si="63"/>
        <v>64.0</v>
      </c>
      <c r="CI63" s="786" t="str">
        <f t="shared" si="64"/>
        <v/>
      </c>
      <c r="CK63" s="786" t="str">
        <f t="shared" si="65"/>
        <v/>
      </c>
      <c r="CL63" s="786">
        <f t="shared" si="66"/>
        <v>63.0</v>
      </c>
      <c r="CM63" s="786" t="str">
        <f t="shared" si="67"/>
        <v/>
      </c>
      <c r="CN63" s="786">
        <f t="shared" si="68"/>
        <v>64.0</v>
      </c>
      <c r="CO63" s="786" t="str">
        <f t="shared" si="69"/>
        <v/>
      </c>
      <c r="CQ63" s="786" t="str">
        <f t="shared" si="70"/>
        <v/>
      </c>
      <c r="CR63" s="786">
        <f t="shared" si="71"/>
        <v>63.0</v>
      </c>
      <c r="CS63" s="786" t="str">
        <f t="shared" si="72"/>
        <v/>
      </c>
      <c r="CT63" s="786">
        <f t="shared" si="73"/>
        <v>64.0</v>
      </c>
      <c r="CU63" s="786" t="str">
        <f t="shared" si="74"/>
        <v/>
      </c>
      <c r="CW63" s="786" t="str">
        <f t="shared" si="75"/>
        <v/>
      </c>
      <c r="CX63" s="786">
        <f t="shared" si="76"/>
        <v>63.0</v>
      </c>
      <c r="CY63" s="786" t="str">
        <f t="shared" si="77"/>
        <v/>
      </c>
      <c r="CZ63" s="786">
        <f t="shared" si="78"/>
        <v>64.0</v>
      </c>
      <c r="DA63" s="786" t="str">
        <f t="shared" si="79"/>
        <v/>
      </c>
      <c r="DC63" s="786" t="str">
        <f t="shared" si="80"/>
        <v/>
      </c>
      <c r="DD63" s="786">
        <f t="shared" si="81"/>
        <v>63.0</v>
      </c>
      <c r="DE63" s="786" t="str">
        <f t="shared" si="82"/>
        <v/>
      </c>
      <c r="DF63" s="786">
        <f t="shared" si="83"/>
        <v>64.0</v>
      </c>
      <c r="DG63" s="786" t="str">
        <f t="shared" si="84"/>
        <v/>
      </c>
      <c r="DI63" s="786" t="str">
        <f t="shared" si="85"/>
        <v/>
      </c>
      <c r="DJ63" s="786">
        <f t="shared" si="86"/>
        <v>63.0</v>
      </c>
      <c r="DK63" s="786" t="str">
        <f t="shared" si="87"/>
        <v/>
      </c>
      <c r="DL63" s="786">
        <f t="shared" si="88"/>
        <v>64.0</v>
      </c>
      <c r="DM63" s="786" t="str">
        <f t="shared" si="89"/>
        <v/>
      </c>
      <c r="DO63" s="786" t="str">
        <f t="shared" si="90"/>
        <v/>
      </c>
      <c r="DP63" s="786">
        <f t="shared" si="91"/>
        <v>63.0</v>
      </c>
      <c r="DQ63" s="786" t="str">
        <f t="shared" si="92"/>
        <v/>
      </c>
      <c r="DR63" s="786">
        <f t="shared" si="93"/>
        <v>64.0</v>
      </c>
      <c r="DS63" s="786" t="str">
        <f t="shared" si="94"/>
        <v/>
      </c>
    </row>
    <row r="64" spans="8:8" s="786" ht="15.0" customFormat="1">
      <c r="B64" s="2249">
        <f>A230.6A!AK42</f>
        <v>0.0</v>
      </c>
      <c r="C64" s="2249"/>
      <c r="D64" s="2249"/>
      <c r="J64" s="786">
        <f>Data1!A1309</f>
        <v>63.0</v>
      </c>
      <c r="K64" s="786" t="str">
        <f>Data1!B1309</f>
        <v/>
      </c>
      <c r="L64" s="786" t="str">
        <f t="shared" si="2"/>
        <v/>
      </c>
      <c r="M64" s="786" t="str">
        <f t="shared" si="3"/>
        <v/>
      </c>
      <c r="N64" s="786" t="str">
        <f t="shared" si="4"/>
        <v/>
      </c>
      <c r="O64" s="786" t="str">
        <f t="shared" si="5"/>
        <v/>
      </c>
      <c r="P64" s="786" t="str">
        <f t="shared" si="6"/>
        <v/>
      </c>
      <c r="Q64" s="786" t="str">
        <f t="shared" si="7"/>
        <v/>
      </c>
      <c r="R64" s="786" t="str">
        <f t="shared" si="8"/>
        <v/>
      </c>
      <c r="S64" s="786" t="str">
        <f t="shared" si="9"/>
        <v/>
      </c>
      <c r="T64" s="786" t="str">
        <f t="shared" si="10"/>
        <v/>
      </c>
      <c r="U64" s="786" t="str">
        <f t="shared" si="11"/>
        <v/>
      </c>
      <c r="V64" s="786" t="str">
        <f t="shared" si="12"/>
        <v/>
      </c>
      <c r="W64" s="786" t="str">
        <f t="shared" si="13"/>
        <v/>
      </c>
      <c r="X64" s="786" t="str">
        <f t="shared" si="14"/>
        <v/>
      </c>
      <c r="Y64" s="786" t="str">
        <f t="shared" si="15"/>
        <v/>
      </c>
      <c r="Z64" s="786" t="str">
        <f t="shared" si="16"/>
        <v/>
      </c>
      <c r="AA64" s="786" t="str">
        <f t="shared" si="17"/>
        <v/>
      </c>
      <c r="AC64" s="786" t="str">
        <f t="shared" si="18"/>
        <v/>
      </c>
      <c r="AD64" s="786">
        <f t="shared" si="19"/>
        <v>64.0</v>
      </c>
      <c r="AE64" s="786" t="str">
        <f t="shared" si="103"/>
        <v/>
      </c>
      <c r="AF64" s="786">
        <f t="shared" si="21"/>
        <v>65.0</v>
      </c>
      <c r="AG64" s="791" t="str">
        <f t="shared" si="22"/>
        <v/>
      </c>
      <c r="AI64" s="786" t="str">
        <f t="shared" si="23"/>
        <v/>
      </c>
      <c r="AJ64" s="786">
        <f t="shared" si="24"/>
        <v>64.0</v>
      </c>
      <c r="AK64" s="786" t="str">
        <f t="shared" si="25"/>
        <v/>
      </c>
      <c r="AL64" s="786">
        <f t="shared" si="101"/>
        <v>65.0</v>
      </c>
      <c r="AO64" s="786" t="str">
        <f t="shared" si="26"/>
        <v/>
      </c>
      <c r="AP64" s="786">
        <f t="shared" si="27"/>
        <v>64.0</v>
      </c>
      <c r="AQ64" s="786" t="str">
        <f t="shared" si="102"/>
        <v/>
      </c>
      <c r="AR64" s="786">
        <f t="shared" si="28"/>
        <v>65.0</v>
      </c>
      <c r="AS64" s="786" t="str">
        <f t="shared" si="29"/>
        <v/>
      </c>
      <c r="AU64" s="786" t="str">
        <f t="shared" si="30"/>
        <v/>
      </c>
      <c r="AV64" s="786">
        <f t="shared" si="31"/>
        <v>64.0</v>
      </c>
      <c r="AW64" s="786" t="str">
        <f t="shared" si="32"/>
        <v/>
      </c>
      <c r="AX64" s="786">
        <f t="shared" si="33"/>
        <v>65.0</v>
      </c>
      <c r="AY64" s="786" t="str">
        <f t="shared" si="34"/>
        <v/>
      </c>
      <c r="BA64" s="786" t="str">
        <f t="shared" si="35"/>
        <v/>
      </c>
      <c r="BB64" s="786">
        <f t="shared" si="36"/>
        <v>64.0</v>
      </c>
      <c r="BC64" s="786" t="str">
        <f t="shared" si="37"/>
        <v/>
      </c>
      <c r="BD64" s="786">
        <f t="shared" si="38"/>
        <v>65.0</v>
      </c>
      <c r="BE64" s="786" t="str">
        <f t="shared" si="39"/>
        <v/>
      </c>
      <c r="BG64" s="786" t="str">
        <f t="shared" si="40"/>
        <v/>
      </c>
      <c r="BH64" s="786">
        <f t="shared" si="41"/>
        <v>64.0</v>
      </c>
      <c r="BI64" s="786" t="str">
        <f t="shared" si="42"/>
        <v/>
      </c>
      <c r="BJ64" s="786">
        <f t="shared" si="43"/>
        <v>65.0</v>
      </c>
      <c r="BK64" s="786" t="str">
        <f t="shared" si="44"/>
        <v/>
      </c>
      <c r="BM64" s="786" t="str">
        <f t="shared" si="45"/>
        <v/>
      </c>
      <c r="BN64" s="786">
        <f t="shared" si="46"/>
        <v>64.0</v>
      </c>
      <c r="BO64" s="786" t="str">
        <f t="shared" si="47"/>
        <v/>
      </c>
      <c r="BP64" s="786">
        <f t="shared" si="48"/>
        <v>65.0</v>
      </c>
      <c r="BQ64" s="786" t="str">
        <f t="shared" si="49"/>
        <v/>
      </c>
      <c r="BS64" s="786" t="str">
        <f t="shared" si="50"/>
        <v/>
      </c>
      <c r="BT64" s="786">
        <f t="shared" si="51"/>
        <v>64.0</v>
      </c>
      <c r="BU64" s="786" t="str">
        <f t="shared" si="52"/>
        <v/>
      </c>
      <c r="BV64" s="786">
        <f t="shared" si="53"/>
        <v>65.0</v>
      </c>
      <c r="BW64" s="786" t="str">
        <f t="shared" si="54"/>
        <v/>
      </c>
      <c r="BY64" s="786" t="str">
        <f t="shared" si="55"/>
        <v/>
      </c>
      <c r="BZ64" s="786">
        <f t="shared" si="56"/>
        <v>64.0</v>
      </c>
      <c r="CA64" s="786" t="str">
        <f t="shared" si="57"/>
        <v/>
      </c>
      <c r="CB64" s="786">
        <f t="shared" si="58"/>
        <v>65.0</v>
      </c>
      <c r="CC64" s="786" t="str">
        <f t="shared" si="59"/>
        <v/>
      </c>
      <c r="CE64" s="786" t="str">
        <f t="shared" si="60"/>
        <v/>
      </c>
      <c r="CF64" s="786">
        <f t="shared" si="61"/>
        <v>64.0</v>
      </c>
      <c r="CG64" s="786" t="str">
        <f t="shared" si="62"/>
        <v/>
      </c>
      <c r="CH64" s="786">
        <f t="shared" si="63"/>
        <v>65.0</v>
      </c>
      <c r="CI64" s="786" t="str">
        <f t="shared" si="64"/>
        <v/>
      </c>
      <c r="CK64" s="786" t="str">
        <f t="shared" si="65"/>
        <v/>
      </c>
      <c r="CL64" s="786">
        <f t="shared" si="66"/>
        <v>64.0</v>
      </c>
      <c r="CM64" s="786" t="str">
        <f t="shared" si="67"/>
        <v/>
      </c>
      <c r="CN64" s="786">
        <f t="shared" si="68"/>
        <v>65.0</v>
      </c>
      <c r="CO64" s="786" t="str">
        <f t="shared" si="69"/>
        <v/>
      </c>
      <c r="CQ64" s="786" t="str">
        <f t="shared" si="70"/>
        <v/>
      </c>
      <c r="CR64" s="786">
        <f t="shared" si="71"/>
        <v>64.0</v>
      </c>
      <c r="CS64" s="786" t="str">
        <f t="shared" si="72"/>
        <v/>
      </c>
      <c r="CT64" s="786">
        <f t="shared" si="73"/>
        <v>65.0</v>
      </c>
      <c r="CU64" s="786" t="str">
        <f t="shared" si="74"/>
        <v/>
      </c>
      <c r="CW64" s="786" t="str">
        <f t="shared" si="75"/>
        <v/>
      </c>
      <c r="CX64" s="786">
        <f t="shared" si="76"/>
        <v>64.0</v>
      </c>
      <c r="CY64" s="786" t="str">
        <f t="shared" si="77"/>
        <v/>
      </c>
      <c r="CZ64" s="786">
        <f t="shared" si="78"/>
        <v>65.0</v>
      </c>
      <c r="DA64" s="786" t="str">
        <f t="shared" si="79"/>
        <v/>
      </c>
      <c r="DC64" s="786" t="str">
        <f t="shared" si="80"/>
        <v/>
      </c>
      <c r="DD64" s="786">
        <f t="shared" si="81"/>
        <v>64.0</v>
      </c>
      <c r="DE64" s="786" t="str">
        <f t="shared" si="82"/>
        <v/>
      </c>
      <c r="DF64" s="786">
        <f t="shared" si="83"/>
        <v>65.0</v>
      </c>
      <c r="DG64" s="786" t="str">
        <f t="shared" si="84"/>
        <v/>
      </c>
      <c r="DI64" s="786" t="str">
        <f t="shared" si="85"/>
        <v/>
      </c>
      <c r="DJ64" s="786">
        <f t="shared" si="86"/>
        <v>64.0</v>
      </c>
      <c r="DK64" s="786" t="str">
        <f t="shared" si="87"/>
        <v/>
      </c>
      <c r="DL64" s="786">
        <f t="shared" si="88"/>
        <v>65.0</v>
      </c>
      <c r="DM64" s="786" t="str">
        <f t="shared" si="89"/>
        <v/>
      </c>
      <c r="DO64" s="786" t="str">
        <f t="shared" si="90"/>
        <v/>
      </c>
      <c r="DP64" s="786">
        <f t="shared" si="91"/>
        <v>64.0</v>
      </c>
      <c r="DQ64" s="786" t="str">
        <f t="shared" si="92"/>
        <v/>
      </c>
      <c r="DR64" s="786">
        <f t="shared" si="93"/>
        <v>65.0</v>
      </c>
      <c r="DS64" s="786" t="str">
        <f t="shared" si="94"/>
        <v/>
      </c>
    </row>
    <row r="65" spans="8:8" s="786" ht="15.0" customFormat="1">
      <c r="B65" s="2249">
        <f>A230.6A!AK43</f>
        <v>0.0</v>
      </c>
      <c r="C65" s="2249"/>
      <c r="D65" s="2249"/>
      <c r="J65" s="786">
        <f>Data1!A1310</f>
        <v>64.0</v>
      </c>
      <c r="K65" s="786" t="str">
        <f>Data1!B1310</f>
        <v/>
      </c>
      <c r="L65" s="786" t="str">
        <f t="shared" si="2"/>
        <v/>
      </c>
      <c r="M65" s="786" t="str">
        <f t="shared" si="3"/>
        <v/>
      </c>
      <c r="N65" s="786" t="str">
        <f t="shared" si="4"/>
        <v/>
      </c>
      <c r="O65" s="786" t="str">
        <f t="shared" si="5"/>
        <v/>
      </c>
      <c r="P65" s="786" t="str">
        <f t="shared" si="6"/>
        <v/>
      </c>
      <c r="Q65" s="786" t="str">
        <f t="shared" si="7"/>
        <v/>
      </c>
      <c r="R65" s="786" t="str">
        <f t="shared" si="8"/>
        <v/>
      </c>
      <c r="S65" s="786" t="str">
        <f t="shared" si="9"/>
        <v/>
      </c>
      <c r="T65" s="786" t="str">
        <f t="shared" si="10"/>
        <v/>
      </c>
      <c r="U65" s="786" t="str">
        <f t="shared" si="11"/>
        <v/>
      </c>
      <c r="V65" s="786" t="str">
        <f t="shared" si="12"/>
        <v/>
      </c>
      <c r="W65" s="786" t="str">
        <f t="shared" si="13"/>
        <v/>
      </c>
      <c r="X65" s="786" t="str">
        <f t="shared" si="14"/>
        <v/>
      </c>
      <c r="Y65" s="786" t="str">
        <f t="shared" si="15"/>
        <v/>
      </c>
      <c r="Z65" s="786" t="str">
        <f t="shared" si="16"/>
        <v/>
      </c>
      <c r="AA65" s="786" t="str">
        <f t="shared" si="17"/>
        <v/>
      </c>
      <c r="AC65" s="786" t="str">
        <f t="shared" si="18"/>
        <v/>
      </c>
      <c r="AD65" s="786">
        <f t="shared" si="19"/>
        <v>65.0</v>
      </c>
      <c r="AE65" s="786" t="str">
        <f t="shared" si="103"/>
        <v/>
      </c>
      <c r="AF65" s="786">
        <f t="shared" si="21"/>
        <v>66.0</v>
      </c>
      <c r="AG65" s="791" t="str">
        <f t="shared" si="22"/>
        <v/>
      </c>
      <c r="AI65" s="786" t="str">
        <f t="shared" si="23"/>
        <v/>
      </c>
      <c r="AJ65" s="786">
        <f t="shared" si="24"/>
        <v>65.0</v>
      </c>
      <c r="AK65" s="786" t="str">
        <f t="shared" si="25"/>
        <v/>
      </c>
      <c r="AL65" s="786">
        <f t="shared" si="101"/>
        <v>66.0</v>
      </c>
      <c r="AO65" s="786" t="str">
        <f t="shared" si="26"/>
        <v/>
      </c>
      <c r="AP65" s="786">
        <f t="shared" si="27"/>
        <v>65.0</v>
      </c>
      <c r="AQ65" s="786" t="str">
        <f t="shared" si="102"/>
        <v/>
      </c>
      <c r="AR65" s="786">
        <f t="shared" si="28"/>
        <v>66.0</v>
      </c>
      <c r="AS65" s="786" t="str">
        <f t="shared" si="29"/>
        <v/>
      </c>
      <c r="AU65" s="786" t="str">
        <f t="shared" si="30"/>
        <v/>
      </c>
      <c r="AV65" s="786">
        <f t="shared" si="31"/>
        <v>65.0</v>
      </c>
      <c r="AW65" s="786" t="str">
        <f t="shared" si="32"/>
        <v/>
      </c>
      <c r="AX65" s="786">
        <f t="shared" si="33"/>
        <v>66.0</v>
      </c>
      <c r="AY65" s="786" t="str">
        <f t="shared" si="34"/>
        <v/>
      </c>
      <c r="BA65" s="786" t="str">
        <f t="shared" si="35"/>
        <v/>
      </c>
      <c r="BB65" s="786">
        <f t="shared" si="36"/>
        <v>65.0</v>
      </c>
      <c r="BC65" s="786" t="str">
        <f t="shared" si="37"/>
        <v/>
      </c>
      <c r="BD65" s="786">
        <f t="shared" si="38"/>
        <v>66.0</v>
      </c>
      <c r="BE65" s="786" t="str">
        <f t="shared" si="39"/>
        <v/>
      </c>
      <c r="BG65" s="786" t="str">
        <f t="shared" si="40"/>
        <v/>
      </c>
      <c r="BH65" s="786">
        <f t="shared" si="41"/>
        <v>65.0</v>
      </c>
      <c r="BI65" s="786" t="str">
        <f t="shared" si="42"/>
        <v/>
      </c>
      <c r="BJ65" s="786">
        <f t="shared" si="43"/>
        <v>66.0</v>
      </c>
      <c r="BK65" s="786" t="str">
        <f t="shared" si="44"/>
        <v/>
      </c>
      <c r="BM65" s="786" t="str">
        <f t="shared" si="45"/>
        <v/>
      </c>
      <c r="BN65" s="786">
        <f t="shared" si="46"/>
        <v>65.0</v>
      </c>
      <c r="BO65" s="786" t="str">
        <f t="shared" si="47"/>
        <v/>
      </c>
      <c r="BP65" s="786">
        <f t="shared" si="48"/>
        <v>66.0</v>
      </c>
      <c r="BQ65" s="786" t="str">
        <f t="shared" si="49"/>
        <v/>
      </c>
      <c r="BS65" s="786" t="str">
        <f t="shared" si="50"/>
        <v/>
      </c>
      <c r="BT65" s="786">
        <f t="shared" si="51"/>
        <v>65.0</v>
      </c>
      <c r="BU65" s="786" t="str">
        <f t="shared" si="52"/>
        <v/>
      </c>
      <c r="BV65" s="786">
        <f t="shared" si="53"/>
        <v>66.0</v>
      </c>
      <c r="BW65" s="786" t="str">
        <f t="shared" si="54"/>
        <v/>
      </c>
      <c r="BY65" s="786" t="str">
        <f t="shared" si="55"/>
        <v/>
      </c>
      <c r="BZ65" s="786">
        <f t="shared" si="56"/>
        <v>65.0</v>
      </c>
      <c r="CA65" s="786" t="str">
        <f t="shared" si="57"/>
        <v/>
      </c>
      <c r="CB65" s="786">
        <f t="shared" si="58"/>
        <v>66.0</v>
      </c>
      <c r="CC65" s="786" t="str">
        <f t="shared" si="59"/>
        <v/>
      </c>
      <c r="CE65" s="786" t="str">
        <f t="shared" si="60"/>
        <v/>
      </c>
      <c r="CF65" s="786">
        <f t="shared" si="61"/>
        <v>65.0</v>
      </c>
      <c r="CG65" s="786" t="str">
        <f t="shared" si="62"/>
        <v/>
      </c>
      <c r="CH65" s="786">
        <f t="shared" si="63"/>
        <v>66.0</v>
      </c>
      <c r="CI65" s="786" t="str">
        <f t="shared" si="64"/>
        <v/>
      </c>
      <c r="CK65" s="786" t="str">
        <f t="shared" si="65"/>
        <v/>
      </c>
      <c r="CL65" s="786">
        <f t="shared" si="66"/>
        <v>65.0</v>
      </c>
      <c r="CM65" s="786" t="str">
        <f t="shared" si="67"/>
        <v/>
      </c>
      <c r="CN65" s="786">
        <f t="shared" si="68"/>
        <v>66.0</v>
      </c>
      <c r="CO65" s="786" t="str">
        <f t="shared" si="69"/>
        <v/>
      </c>
      <c r="CQ65" s="786" t="str">
        <f t="shared" si="70"/>
        <v/>
      </c>
      <c r="CR65" s="786">
        <f t="shared" si="71"/>
        <v>65.0</v>
      </c>
      <c r="CS65" s="786" t="str">
        <f t="shared" si="72"/>
        <v/>
      </c>
      <c r="CT65" s="786">
        <f t="shared" si="73"/>
        <v>66.0</v>
      </c>
      <c r="CU65" s="786" t="str">
        <f t="shared" si="74"/>
        <v/>
      </c>
      <c r="CW65" s="786" t="str">
        <f t="shared" si="75"/>
        <v/>
      </c>
      <c r="CX65" s="786">
        <f t="shared" si="76"/>
        <v>65.0</v>
      </c>
      <c r="CY65" s="786" t="str">
        <f t="shared" si="77"/>
        <v/>
      </c>
      <c r="CZ65" s="786">
        <f t="shared" si="78"/>
        <v>66.0</v>
      </c>
      <c r="DA65" s="786" t="str">
        <f t="shared" si="79"/>
        <v/>
      </c>
      <c r="DC65" s="786" t="str">
        <f t="shared" si="80"/>
        <v/>
      </c>
      <c r="DD65" s="786">
        <f t="shared" si="81"/>
        <v>65.0</v>
      </c>
      <c r="DE65" s="786" t="str">
        <f t="shared" si="82"/>
        <v/>
      </c>
      <c r="DF65" s="786">
        <f t="shared" si="83"/>
        <v>66.0</v>
      </c>
      <c r="DG65" s="786" t="str">
        <f t="shared" si="84"/>
        <v/>
      </c>
      <c r="DI65" s="786" t="str">
        <f t="shared" si="85"/>
        <v/>
      </c>
      <c r="DJ65" s="786">
        <f t="shared" si="86"/>
        <v>65.0</v>
      </c>
      <c r="DK65" s="786" t="str">
        <f t="shared" si="87"/>
        <v/>
      </c>
      <c r="DL65" s="786">
        <f t="shared" si="88"/>
        <v>66.0</v>
      </c>
      <c r="DM65" s="786" t="str">
        <f t="shared" si="89"/>
        <v/>
      </c>
      <c r="DO65" s="786" t="str">
        <f t="shared" si="90"/>
        <v/>
      </c>
      <c r="DP65" s="786">
        <f t="shared" si="91"/>
        <v>65.0</v>
      </c>
      <c r="DQ65" s="786" t="str">
        <f t="shared" si="92"/>
        <v/>
      </c>
      <c r="DR65" s="786">
        <f t="shared" si="93"/>
        <v>66.0</v>
      </c>
      <c r="DS65" s="786" t="str">
        <f t="shared" si="94"/>
        <v/>
      </c>
    </row>
    <row r="66" spans="8:8" s="786" ht="15.0" customFormat="1">
      <c r="J66" s="786">
        <f>Data1!A1311</f>
        <v>65.0</v>
      </c>
      <c r="K66" s="786" t="str">
        <f>Data1!B1311</f>
        <v/>
      </c>
      <c r="L66" s="786" t="str">
        <f t="shared" si="2"/>
        <v/>
      </c>
      <c r="M66" s="786" t="str">
        <f t="shared" si="3"/>
        <v/>
      </c>
      <c r="N66" s="786" t="str">
        <f t="shared" si="4"/>
        <v/>
      </c>
      <c r="O66" s="786" t="str">
        <f t="shared" si="5"/>
        <v/>
      </c>
      <c r="P66" s="786" t="str">
        <f t="shared" si="6"/>
        <v/>
      </c>
      <c r="Q66" s="786" t="str">
        <f t="shared" si="7"/>
        <v/>
      </c>
      <c r="R66" s="786" t="str">
        <f t="shared" si="8"/>
        <v/>
      </c>
      <c r="S66" s="786" t="str">
        <f t="shared" si="9"/>
        <v/>
      </c>
      <c r="T66" s="786" t="str">
        <f t="shared" si="10"/>
        <v/>
      </c>
      <c r="U66" s="786" t="str">
        <f t="shared" si="11"/>
        <v/>
      </c>
      <c r="V66" s="786" t="str">
        <f t="shared" si="12"/>
        <v/>
      </c>
      <c r="W66" s="786" t="str">
        <f t="shared" si="13"/>
        <v/>
      </c>
      <c r="X66" s="786" t="str">
        <f t="shared" si="14"/>
        <v/>
      </c>
      <c r="Y66" s="786" t="str">
        <f t="shared" si="15"/>
        <v/>
      </c>
      <c r="Z66" s="786" t="str">
        <f t="shared" si="16"/>
        <v/>
      </c>
      <c r="AA66" s="786" t="str">
        <f t="shared" si="17"/>
        <v/>
      </c>
      <c r="AC66" s="786" t="str">
        <f t="shared" si="18"/>
        <v/>
      </c>
      <c r="AD66" s="786">
        <f t="shared" si="19"/>
        <v>66.0</v>
      </c>
      <c r="AE66" s="786" t="str">
        <f t="shared" si="103"/>
        <v/>
      </c>
      <c r="AF66" s="786">
        <f t="shared" si="21"/>
        <v>67.0</v>
      </c>
      <c r="AG66" s="791" t="str">
        <f t="shared" si="22"/>
        <v/>
      </c>
      <c r="AI66" s="786" t="str">
        <f t="shared" si="23"/>
        <v/>
      </c>
      <c r="AJ66" s="786">
        <f t="shared" si="24"/>
        <v>66.0</v>
      </c>
      <c r="AK66" s="786" t="str">
        <f t="shared" si="25"/>
        <v/>
      </c>
      <c r="AL66" s="786">
        <f t="shared" si="101"/>
        <v>67.0</v>
      </c>
      <c r="AO66" s="786" t="str">
        <f t="shared" si="26"/>
        <v/>
      </c>
      <c r="AP66" s="786">
        <f t="shared" si="27"/>
        <v>66.0</v>
      </c>
      <c r="AQ66" s="786" t="str">
        <f t="shared" si="102"/>
        <v/>
      </c>
      <c r="AR66" s="786">
        <f t="shared" si="28"/>
        <v>67.0</v>
      </c>
      <c r="AS66" s="786" t="str">
        <f t="shared" si="29"/>
        <v/>
      </c>
      <c r="AU66" s="786" t="str">
        <f t="shared" si="30"/>
        <v/>
      </c>
      <c r="AV66" s="786">
        <f t="shared" si="31"/>
        <v>66.0</v>
      </c>
      <c r="AW66" s="786" t="str">
        <f t="shared" si="32"/>
        <v/>
      </c>
      <c r="AX66" s="786">
        <f t="shared" si="33"/>
        <v>67.0</v>
      </c>
      <c r="AY66" s="786" t="str">
        <f t="shared" si="34"/>
        <v/>
      </c>
      <c r="BA66" s="786" t="str">
        <f t="shared" si="35"/>
        <v/>
      </c>
      <c r="BB66" s="786">
        <f t="shared" si="36"/>
        <v>66.0</v>
      </c>
      <c r="BC66" s="786" t="str">
        <f t="shared" si="37"/>
        <v/>
      </c>
      <c r="BD66" s="786">
        <f t="shared" si="38"/>
        <v>67.0</v>
      </c>
      <c r="BE66" s="786" t="str">
        <f t="shared" si="39"/>
        <v/>
      </c>
      <c r="BG66" s="786" t="str">
        <f t="shared" si="40"/>
        <v/>
      </c>
      <c r="BH66" s="786">
        <f t="shared" si="41"/>
        <v>66.0</v>
      </c>
      <c r="BI66" s="786" t="str">
        <f t="shared" si="42"/>
        <v/>
      </c>
      <c r="BJ66" s="786">
        <f t="shared" si="43"/>
        <v>67.0</v>
      </c>
      <c r="BK66" s="786" t="str">
        <f t="shared" si="44"/>
        <v/>
      </c>
      <c r="BM66" s="786" t="str">
        <f t="shared" si="45"/>
        <v/>
      </c>
      <c r="BN66" s="786">
        <f t="shared" si="46"/>
        <v>66.0</v>
      </c>
      <c r="BO66" s="786" t="str">
        <f t="shared" si="47"/>
        <v/>
      </c>
      <c r="BP66" s="786">
        <f t="shared" si="48"/>
        <v>67.0</v>
      </c>
      <c r="BQ66" s="786" t="str">
        <f t="shared" si="49"/>
        <v/>
      </c>
      <c r="BS66" s="786" t="str">
        <f t="shared" si="50"/>
        <v/>
      </c>
      <c r="BT66" s="786">
        <f t="shared" si="51"/>
        <v>66.0</v>
      </c>
      <c r="BU66" s="786" t="str">
        <f t="shared" si="52"/>
        <v/>
      </c>
      <c r="BV66" s="786">
        <f t="shared" si="53"/>
        <v>67.0</v>
      </c>
      <c r="BW66" s="786" t="str">
        <f t="shared" si="54"/>
        <v/>
      </c>
      <c r="BY66" s="786" t="str">
        <f t="shared" si="55"/>
        <v/>
      </c>
      <c r="BZ66" s="786">
        <f t="shared" si="56"/>
        <v>66.0</v>
      </c>
      <c r="CA66" s="786" t="str">
        <f t="shared" si="57"/>
        <v/>
      </c>
      <c r="CB66" s="786">
        <f t="shared" si="58"/>
        <v>67.0</v>
      </c>
      <c r="CC66" s="786" t="str">
        <f t="shared" si="59"/>
        <v/>
      </c>
      <c r="CE66" s="786" t="str">
        <f t="shared" si="60"/>
        <v/>
      </c>
      <c r="CF66" s="786">
        <f t="shared" si="61"/>
        <v>66.0</v>
      </c>
      <c r="CG66" s="786" t="str">
        <f t="shared" si="62"/>
        <v/>
      </c>
      <c r="CH66" s="786">
        <f t="shared" si="63"/>
        <v>67.0</v>
      </c>
      <c r="CI66" s="786" t="str">
        <f t="shared" si="64"/>
        <v/>
      </c>
      <c r="CK66" s="786" t="str">
        <f t="shared" si="65"/>
        <v/>
      </c>
      <c r="CL66" s="786">
        <f t="shared" si="66"/>
        <v>66.0</v>
      </c>
      <c r="CM66" s="786" t="str">
        <f t="shared" si="67"/>
        <v/>
      </c>
      <c r="CN66" s="786">
        <f t="shared" si="68"/>
        <v>67.0</v>
      </c>
      <c r="CO66" s="786" t="str">
        <f t="shared" si="69"/>
        <v/>
      </c>
      <c r="CQ66" s="786" t="str">
        <f t="shared" si="70"/>
        <v/>
      </c>
      <c r="CR66" s="786">
        <f t="shared" si="71"/>
        <v>66.0</v>
      </c>
      <c r="CS66" s="786" t="str">
        <f t="shared" si="72"/>
        <v/>
      </c>
      <c r="CT66" s="786">
        <f t="shared" si="73"/>
        <v>67.0</v>
      </c>
      <c r="CU66" s="786" t="str">
        <f t="shared" si="74"/>
        <v/>
      </c>
      <c r="CW66" s="786" t="str">
        <f t="shared" si="75"/>
        <v/>
      </c>
      <c r="CX66" s="786">
        <f t="shared" si="76"/>
        <v>66.0</v>
      </c>
      <c r="CY66" s="786" t="str">
        <f t="shared" si="77"/>
        <v/>
      </c>
      <c r="CZ66" s="786">
        <f t="shared" si="78"/>
        <v>67.0</v>
      </c>
      <c r="DA66" s="786" t="str">
        <f t="shared" si="79"/>
        <v/>
      </c>
      <c r="DC66" s="786" t="str">
        <f t="shared" si="80"/>
        <v/>
      </c>
      <c r="DD66" s="786">
        <f t="shared" si="81"/>
        <v>66.0</v>
      </c>
      <c r="DE66" s="786" t="str">
        <f t="shared" si="82"/>
        <v/>
      </c>
      <c r="DF66" s="786">
        <f t="shared" si="83"/>
        <v>67.0</v>
      </c>
      <c r="DG66" s="786" t="str">
        <f t="shared" si="84"/>
        <v/>
      </c>
      <c r="DI66" s="786" t="str">
        <f t="shared" si="85"/>
        <v/>
      </c>
      <c r="DJ66" s="786">
        <f t="shared" si="86"/>
        <v>66.0</v>
      </c>
      <c r="DK66" s="786" t="str">
        <f t="shared" si="87"/>
        <v/>
      </c>
      <c r="DL66" s="786">
        <f t="shared" si="88"/>
        <v>67.0</v>
      </c>
      <c r="DM66" s="786" t="str">
        <f t="shared" si="89"/>
        <v/>
      </c>
      <c r="DO66" s="786" t="str">
        <f t="shared" si="90"/>
        <v/>
      </c>
      <c r="DP66" s="786">
        <f t="shared" si="91"/>
        <v>66.0</v>
      </c>
      <c r="DQ66" s="786" t="str">
        <f t="shared" si="92"/>
        <v/>
      </c>
      <c r="DR66" s="786">
        <f t="shared" si="93"/>
        <v>67.0</v>
      </c>
      <c r="DS66" s="786" t="str">
        <f t="shared" si="94"/>
        <v/>
      </c>
    </row>
    <row r="67" spans="8:8" s="786" ht="15.0" customFormat="1">
      <c r="A67" s="786" t="s">
        <v>1610</v>
      </c>
      <c r="B67" s="786" t="str">
        <f>A230.7!G24</f>
        <v>TEKANAN</v>
      </c>
      <c r="C67" s="786" t="str">
        <f>A230.7!G70</f>
        <v>KESEMPATAN</v>
      </c>
      <c r="D67" s="786" t="str">
        <f>A230.7!G116</f>
        <v>RASIONALISASI</v>
      </c>
      <c r="J67" s="786">
        <f>Data1!A1312</f>
        <v>66.0</v>
      </c>
      <c r="K67" s="786" t="str">
        <f>Data1!B1312</f>
        <v/>
      </c>
      <c r="L67" s="786" t="str">
        <f t="shared" si="2"/>
        <v/>
      </c>
      <c r="M67" s="786" t="str">
        <f t="shared" si="3"/>
        <v/>
      </c>
      <c r="N67" s="786" t="str">
        <f t="shared" si="4"/>
        <v/>
      </c>
      <c r="O67" s="786" t="str">
        <f t="shared" si="5"/>
        <v/>
      </c>
      <c r="P67" s="786" t="str">
        <f t="shared" si="6"/>
        <v/>
      </c>
      <c r="Q67" s="786" t="str">
        <f t="shared" si="7"/>
        <v/>
      </c>
      <c r="R67" s="786" t="str">
        <f t="shared" si="8"/>
        <v/>
      </c>
      <c r="S67" s="786" t="str">
        <f t="shared" si="9"/>
        <v/>
      </c>
      <c r="T67" s="786" t="str">
        <f t="shared" si="10"/>
        <v/>
      </c>
      <c r="U67" s="786" t="str">
        <f t="shared" si="11"/>
        <v/>
      </c>
      <c r="V67" s="786" t="str">
        <f t="shared" si="12"/>
        <v/>
      </c>
      <c r="W67" s="786" t="str">
        <f t="shared" si="13"/>
        <v/>
      </c>
      <c r="X67" s="786" t="str">
        <f t="shared" si="14"/>
        <v/>
      </c>
      <c r="Y67" s="786" t="str">
        <f t="shared" si="15"/>
        <v/>
      </c>
      <c r="Z67" s="786" t="str">
        <f t="shared" si="16"/>
        <v/>
      </c>
      <c r="AA67" s="786" t="str">
        <f t="shared" si="17"/>
        <v/>
      </c>
      <c r="AC67" s="786" t="str">
        <f t="shared" si="18"/>
        <v/>
      </c>
      <c r="AD67" s="786">
        <f t="shared" si="19"/>
        <v>67.0</v>
      </c>
      <c r="AE67" s="786" t="str">
        <f t="shared" si="103"/>
        <v/>
      </c>
      <c r="AF67" s="786">
        <f t="shared" si="21"/>
        <v>68.0</v>
      </c>
      <c r="AG67" s="791" t="str">
        <f t="shared" si="22"/>
        <v/>
      </c>
      <c r="AI67" s="786" t="str">
        <f t="shared" si="23"/>
        <v/>
      </c>
      <c r="AJ67" s="786">
        <f t="shared" si="24"/>
        <v>67.0</v>
      </c>
      <c r="AK67" s="786" t="str">
        <f t="shared" si="25"/>
        <v/>
      </c>
      <c r="AL67" s="786">
        <f t="shared" si="101"/>
        <v>68.0</v>
      </c>
      <c r="AO67" s="786" t="str">
        <f t="shared" si="26"/>
        <v/>
      </c>
      <c r="AP67" s="786">
        <f t="shared" si="27"/>
        <v>67.0</v>
      </c>
      <c r="AQ67" s="786" t="str">
        <f t="shared" si="102"/>
        <v/>
      </c>
      <c r="AR67" s="786">
        <f t="shared" si="28"/>
        <v>68.0</v>
      </c>
      <c r="AS67" s="786" t="str">
        <f t="shared" si="29"/>
        <v/>
      </c>
      <c r="AU67" s="786" t="str">
        <f t="shared" si="30"/>
        <v/>
      </c>
      <c r="AV67" s="786">
        <f t="shared" si="31"/>
        <v>67.0</v>
      </c>
      <c r="AW67" s="786" t="str">
        <f t="shared" si="32"/>
        <v/>
      </c>
      <c r="AX67" s="786">
        <f t="shared" si="33"/>
        <v>68.0</v>
      </c>
      <c r="AY67" s="786" t="str">
        <f t="shared" si="34"/>
        <v/>
      </c>
      <c r="BA67" s="786" t="str">
        <f t="shared" si="35"/>
        <v/>
      </c>
      <c r="BB67" s="786">
        <f t="shared" si="36"/>
        <v>67.0</v>
      </c>
      <c r="BC67" s="786" t="str">
        <f t="shared" si="37"/>
        <v/>
      </c>
      <c r="BD67" s="786">
        <f t="shared" si="38"/>
        <v>68.0</v>
      </c>
      <c r="BE67" s="786" t="str">
        <f t="shared" si="39"/>
        <v/>
      </c>
      <c r="BG67" s="786" t="str">
        <f t="shared" si="40"/>
        <v/>
      </c>
      <c r="BH67" s="786">
        <f t="shared" si="41"/>
        <v>67.0</v>
      </c>
      <c r="BI67" s="786" t="str">
        <f t="shared" si="42"/>
        <v/>
      </c>
      <c r="BJ67" s="786">
        <f t="shared" si="43"/>
        <v>68.0</v>
      </c>
      <c r="BK67" s="786" t="str">
        <f t="shared" si="44"/>
        <v/>
      </c>
      <c r="BM67" s="786" t="str">
        <f t="shared" si="45"/>
        <v/>
      </c>
      <c r="BN67" s="786">
        <f t="shared" si="46"/>
        <v>67.0</v>
      </c>
      <c r="BO67" s="786" t="str">
        <f t="shared" si="47"/>
        <v/>
      </c>
      <c r="BP67" s="786">
        <f t="shared" si="48"/>
        <v>68.0</v>
      </c>
      <c r="BQ67" s="786" t="str">
        <f t="shared" si="49"/>
        <v/>
      </c>
      <c r="BS67" s="786" t="str">
        <f t="shared" si="50"/>
        <v/>
      </c>
      <c r="BT67" s="786">
        <f t="shared" si="51"/>
        <v>67.0</v>
      </c>
      <c r="BU67" s="786" t="str">
        <f t="shared" si="52"/>
        <v/>
      </c>
      <c r="BV67" s="786">
        <f t="shared" si="53"/>
        <v>68.0</v>
      </c>
      <c r="BW67" s="786" t="str">
        <f t="shared" si="54"/>
        <v/>
      </c>
      <c r="BY67" s="786" t="str">
        <f t="shared" si="55"/>
        <v/>
      </c>
      <c r="BZ67" s="786">
        <f t="shared" si="56"/>
        <v>67.0</v>
      </c>
      <c r="CA67" s="786" t="str">
        <f t="shared" si="57"/>
        <v/>
      </c>
      <c r="CB67" s="786">
        <f t="shared" si="58"/>
        <v>68.0</v>
      </c>
      <c r="CC67" s="786" t="str">
        <f t="shared" si="59"/>
        <v/>
      </c>
      <c r="CE67" s="786" t="str">
        <f t="shared" si="60"/>
        <v/>
      </c>
      <c r="CF67" s="786">
        <f t="shared" si="61"/>
        <v>67.0</v>
      </c>
      <c r="CG67" s="786" t="str">
        <f t="shared" si="62"/>
        <v/>
      </c>
      <c r="CH67" s="786">
        <f t="shared" si="63"/>
        <v>68.0</v>
      </c>
      <c r="CI67" s="786" t="str">
        <f t="shared" si="64"/>
        <v/>
      </c>
      <c r="CK67" s="786" t="str">
        <f t="shared" si="65"/>
        <v/>
      </c>
      <c r="CL67" s="786">
        <f t="shared" si="66"/>
        <v>67.0</v>
      </c>
      <c r="CM67" s="786" t="str">
        <f t="shared" si="67"/>
        <v/>
      </c>
      <c r="CN67" s="786">
        <f t="shared" si="68"/>
        <v>68.0</v>
      </c>
      <c r="CO67" s="786" t="str">
        <f t="shared" si="69"/>
        <v/>
      </c>
      <c r="CQ67" s="786" t="str">
        <f t="shared" si="70"/>
        <v/>
      </c>
      <c r="CR67" s="786">
        <f t="shared" si="71"/>
        <v>67.0</v>
      </c>
      <c r="CS67" s="786" t="str">
        <f t="shared" si="72"/>
        <v/>
      </c>
      <c r="CT67" s="786">
        <f t="shared" si="73"/>
        <v>68.0</v>
      </c>
      <c r="CU67" s="786" t="str">
        <f t="shared" si="74"/>
        <v/>
      </c>
      <c r="CW67" s="786" t="str">
        <f t="shared" si="75"/>
        <v/>
      </c>
      <c r="CX67" s="786">
        <f t="shared" si="76"/>
        <v>67.0</v>
      </c>
      <c r="CY67" s="786" t="str">
        <f t="shared" si="77"/>
        <v/>
      </c>
      <c r="CZ67" s="786">
        <f t="shared" si="78"/>
        <v>68.0</v>
      </c>
      <c r="DA67" s="786" t="str">
        <f t="shared" si="79"/>
        <v/>
      </c>
      <c r="DC67" s="786" t="str">
        <f t="shared" si="80"/>
        <v/>
      </c>
      <c r="DD67" s="786">
        <f t="shared" si="81"/>
        <v>67.0</v>
      </c>
      <c r="DE67" s="786" t="str">
        <f t="shared" si="82"/>
        <v/>
      </c>
      <c r="DF67" s="786">
        <f t="shared" si="83"/>
        <v>68.0</v>
      </c>
      <c r="DG67" s="786" t="str">
        <f t="shared" si="84"/>
        <v/>
      </c>
      <c r="DI67" s="786" t="str">
        <f t="shared" si="85"/>
        <v/>
      </c>
      <c r="DJ67" s="786">
        <f t="shared" si="86"/>
        <v>67.0</v>
      </c>
      <c r="DK67" s="786" t="str">
        <f t="shared" si="87"/>
        <v/>
      </c>
      <c r="DL67" s="786">
        <f t="shared" si="88"/>
        <v>68.0</v>
      </c>
      <c r="DM67" s="786" t="str">
        <f t="shared" si="89"/>
        <v/>
      </c>
      <c r="DO67" s="786" t="str">
        <f t="shared" si="90"/>
        <v/>
      </c>
      <c r="DP67" s="786">
        <f t="shared" si="91"/>
        <v>67.0</v>
      </c>
      <c r="DQ67" s="786" t="str">
        <f t="shared" si="92"/>
        <v/>
      </c>
      <c r="DR67" s="786">
        <f t="shared" si="93"/>
        <v>68.0</v>
      </c>
      <c r="DS67" s="786" t="str">
        <f t="shared" si="94"/>
        <v/>
      </c>
    </row>
    <row r="68" spans="8:8" s="786" ht="15.0" customFormat="1">
      <c r="B68" s="786">
        <f>A230.7!AN27</f>
        <v>0.0</v>
      </c>
      <c r="C68" s="786">
        <f>A230.7!AN73</f>
        <v>0.0</v>
      </c>
      <c r="D68" s="786">
        <f>A230.7!AN117</f>
        <v>0.0</v>
      </c>
      <c r="J68" s="786">
        <f>Data1!A1313</f>
        <v>67.0</v>
      </c>
      <c r="K68" s="786" t="str">
        <f>Data1!B1313</f>
        <v/>
      </c>
      <c r="L68" s="786" t="str">
        <f t="shared" si="106" ref="L68:L131">_xlfn.IFNA(VLOOKUP(K68,$B$3:$B$7,1,FALSE),"")</f>
        <v/>
      </c>
      <c r="M68" s="786" t="str">
        <f t="shared" si="107" ref="M68:M131">_xlfn.IFNA(VLOOKUP(K68,$C$10:$C$16,1,FALSE),"")</f>
        <v/>
      </c>
      <c r="N68" s="786" t="str">
        <f t="shared" si="108" ref="N68:N131">_xlfn.IFNA(VLOOKUP(K68,$B$18:$B$37,1,FALSE),"")</f>
        <v/>
      </c>
      <c r="O68" s="786" t="str">
        <f t="shared" si="109" ref="O68:O131">_xlfn.IFNA(VLOOKUP(K68,$B$40:$B$52,1,FALSE),"")</f>
        <v/>
      </c>
      <c r="P68" s="786" t="str">
        <f t="shared" si="110" ref="P68:P131">_xlfn.IFNA(VLOOKUP(K68,$C$40:$C$52,1,FALSE),"")</f>
        <v/>
      </c>
      <c r="Q68" s="786" t="str">
        <f t="shared" si="111" ref="Q68:Q131">_xlfn.IFNA(VLOOKUP(K68,$D$40:$D$52,1,FALSE),"")</f>
        <v/>
      </c>
      <c r="R68" s="786" t="str">
        <f t="shared" si="112" ref="R68:R131">_xlfn.IFNA(VLOOKUP(K68,$E$40:$E$52,1,FALSE),"")</f>
        <v/>
      </c>
      <c r="S68" s="786" t="str">
        <f t="shared" si="113" ref="S68:S131">_xlfn.IFNA(VLOOKUP(K68,$F$40:$F$52,1,FALSE),"")</f>
        <v/>
      </c>
      <c r="T68" s="786" t="str">
        <f t="shared" si="114" ref="T68:T131">_xlfn.IFNA(VLOOKUP(K68,$G$40:$G$52,1,FALSE),"")</f>
        <v/>
      </c>
      <c r="U68" s="786" t="str">
        <f t="shared" si="115" ref="U68:U131">_xlfn.IFNA(VLOOKUP(K68,$H$40:$H$52,1,FALSE),"")</f>
        <v/>
      </c>
      <c r="V68" s="786" t="str">
        <f t="shared" si="116" ref="V68:V131">_xlfn.IFNA(VLOOKUP(K68,$B$55:$B$65,1,FALSE),"")</f>
        <v/>
      </c>
      <c r="W68" s="786" t="str">
        <f t="shared" si="117" ref="W68:W131">_xlfn.IFNA(VLOOKUP(K68,$C$55:$C$65,1,FALSE),"")</f>
        <v/>
      </c>
      <c r="X68" s="786" t="str">
        <f t="shared" si="118" ref="X68:X131">_xlfn.IFNA(VLOOKUP(K68,$D$55:$D$65,1,FALSE),"")</f>
        <v/>
      </c>
      <c r="Y68" s="786" t="str">
        <f t="shared" si="119" ref="Y68:Y131">_xlfn.IFNA(VLOOKUP(K68,$B$68:$B$83,1,FALSE),"")</f>
        <v/>
      </c>
      <c r="Z68" s="786" t="str">
        <f t="shared" si="120" ref="Z68:Z131">_xlfn.IFNA(VLOOKUP(K68,$C$68:$C$83,1,FALSE),"")</f>
        <v/>
      </c>
      <c r="AA68" s="786" t="str">
        <f t="shared" si="121" ref="AA68:AA131">_xlfn.IFNA(VLOOKUP(K68,$D$68:$D$83,1,FALSE),"")</f>
        <v/>
      </c>
      <c r="AC68" s="786" t="str">
        <f t="shared" si="122" ref="AC68:AC131">IF(L68="","",1)</f>
        <v/>
      </c>
      <c r="AD68" s="786">
        <f t="shared" si="123" ref="AD68:AD131">IF(ISNUMBER(SEARCH(AC66,AC68)),ROW(),"")</f>
        <v>68.0</v>
      </c>
      <c r="AE68" s="786" t="str">
        <f t="shared" si="103"/>
        <v/>
      </c>
      <c r="AF68" s="786">
        <f t="shared" si="124" ref="AF68:AF131">_xlfn.IFERROR(SMALL($AD$3:$AD$402,ROW(AD66)),"")</f>
        <v>69.0</v>
      </c>
      <c r="AG68" s="791" t="str">
        <f t="shared" si="125" ref="AG68:AG131">_xlfn.IFERROR(IF($AG$1="","",INDEX($AE$3:$AE$402,MATCH(AF68,$AD$3:$AD$402))),"")</f>
        <v/>
      </c>
      <c r="AI68" s="786" t="str">
        <f t="shared" si="126" ref="AI68:AI131">IF(M68="","",2)</f>
        <v/>
      </c>
      <c r="AJ68" s="786">
        <f t="shared" si="127" ref="AJ68:AJ131">IF(ISNUMBER(SEARCH(AI66,AI68)),ROW(),"")</f>
        <v>68.0</v>
      </c>
      <c r="AK68" s="786" t="str">
        <f t="shared" si="128" ref="AK68:AK131">IF(AJ68="","",M68)</f>
        <v/>
      </c>
      <c r="AL68" s="786">
        <f t="shared" si="101"/>
        <v>69.0</v>
      </c>
      <c r="AO68" s="786" t="str">
        <f t="shared" si="129" ref="AO68:AO131">IF(N68="","",3)</f>
        <v/>
      </c>
      <c r="AP68" s="786">
        <f t="shared" si="130" ref="AP68:AP131">IF(ISNUMBER(SEARCH(AO66,AO68)),ROW(),"")</f>
        <v>68.0</v>
      </c>
      <c r="AQ68" s="786" t="str">
        <f t="shared" si="102"/>
        <v/>
      </c>
      <c r="AR68" s="786">
        <f t="shared" si="131" ref="AR68:AR131">_xlfn.IFERROR(SMALL($AP$3:$AP$402,ROW(AP66)),"")</f>
        <v>69.0</v>
      </c>
      <c r="AS68" s="786" t="str">
        <f t="shared" si="132" ref="AS68:AS131">_xlfn.IFERROR(IF($AS$1="","",INDEX($AQ$3:$AQ$402,MATCH(AR68,$AP$3:$AP$402))),"")</f>
        <v/>
      </c>
      <c r="AU68" s="786" t="str">
        <f t="shared" si="133" ref="AU68:AU131">IF(O68="","",4)</f>
        <v/>
      </c>
      <c r="AV68" s="786">
        <f t="shared" si="134" ref="AV68:AV131">IF(ISNUMBER(SEARCH(AU66,AU68)),ROW(),"")</f>
        <v>68.0</v>
      </c>
      <c r="AW68" s="786" t="str">
        <f t="shared" si="135" ref="AW68:AW131">IF(AV68="","",O68)</f>
        <v/>
      </c>
      <c r="AX68" s="786">
        <f t="shared" si="136" ref="AX68:AX131">_xlfn.IFERROR(SMALL($AV$3:$AV$402,ROW(AV66)),"")</f>
        <v>69.0</v>
      </c>
      <c r="AY68" s="786" t="str">
        <f t="shared" si="137" ref="AY68:AY131">_xlfn.IFERROR(IF($AY$1="","",INDEX($AW$3:$AW$402,MATCH(AX68,$AV$3:$AV$402))),"")</f>
        <v/>
      </c>
      <c r="BA68" s="786" t="str">
        <f t="shared" si="138" ref="BA68:BA131">IF(P68="","",5)</f>
        <v/>
      </c>
      <c r="BB68" s="786">
        <f t="shared" si="139" ref="BB68:BB131">IF(ISNUMBER(SEARCH(BA66,BA68)),ROW(),"")</f>
        <v>68.0</v>
      </c>
      <c r="BC68" s="786" t="str">
        <f t="shared" si="140" ref="BC68:BC131">IF(BB68="","",P68)</f>
        <v/>
      </c>
      <c r="BD68" s="786">
        <f t="shared" si="141" ref="BD68:BD131">_xlfn.IFERROR(SMALL($BB$3:$BB$402,ROW(BB66)),"")</f>
        <v>69.0</v>
      </c>
      <c r="BE68" s="786" t="str">
        <f t="shared" si="142" ref="BE68:BE131">_xlfn.IFERROR(IF($BE$1="","",INDEX($BC$3:$BC$402,MATCH(BD68,$BB$3:$BB$402))),"")</f>
        <v/>
      </c>
      <c r="BG68" s="786" t="str">
        <f t="shared" si="143" ref="BG68:BG131">IF(Q68="","",6)</f>
        <v/>
      </c>
      <c r="BH68" s="786">
        <f t="shared" si="144" ref="BH68:BH131">IF(ISNUMBER(SEARCH(BG66,BG68)),ROW(),"")</f>
        <v>68.0</v>
      </c>
      <c r="BI68" s="786" t="str">
        <f t="shared" si="145" ref="BI68:BI131">IF(BH68="","",Q68)</f>
        <v/>
      </c>
      <c r="BJ68" s="786">
        <f t="shared" si="146" ref="BJ68:BJ131">_xlfn.IFERROR(SMALL($BH$3:$BH$402,ROW(BH66)),"")</f>
        <v>69.0</v>
      </c>
      <c r="BK68" s="786" t="str">
        <f t="shared" si="147" ref="BK68:BK131">_xlfn.IFERROR(IF($BK$1="","",INDEX($BI$3:$BI$402,MATCH(BJ68,$BH$3:$BH$402))),"")</f>
        <v/>
      </c>
      <c r="BM68" s="786" t="str">
        <f t="shared" si="148" ref="BM68:BM131">IF(R68="","",7)</f>
        <v/>
      </c>
      <c r="BN68" s="786">
        <f t="shared" si="149" ref="BN68:BN131">IF(ISNUMBER(SEARCH(BM66,BM68)),ROW(),"")</f>
        <v>68.0</v>
      </c>
      <c r="BO68" s="786" t="str">
        <f t="shared" si="150" ref="BO68:BO131">IF(BN68="","",R68)</f>
        <v/>
      </c>
      <c r="BP68" s="786">
        <f t="shared" si="151" ref="BP68:BP131">_xlfn.IFERROR(SMALL($BN$3:$BN$402,ROW(BN66)),"")</f>
        <v>69.0</v>
      </c>
      <c r="BQ68" s="786" t="str">
        <f t="shared" si="152" ref="BQ68:BQ131">_xlfn.IFERROR(IF($BQ$1="","",INDEX($BO$3:$BO$402,MATCH(BP68,$BN$3:$BN$402))),"")</f>
        <v/>
      </c>
      <c r="BS68" s="786" t="str">
        <f t="shared" si="153" ref="BS68:BS131">IF(S68="","",8)</f>
        <v/>
      </c>
      <c r="BT68" s="786">
        <f t="shared" si="154" ref="BT68:BT131">IF(ISNUMBER(SEARCH(BS66,BS68)),ROW(),"")</f>
        <v>68.0</v>
      </c>
      <c r="BU68" s="786" t="str">
        <f t="shared" si="155" ref="BU68:BU131">IF(BT68="","",S68)</f>
        <v/>
      </c>
      <c r="BV68" s="786">
        <f t="shared" si="156" ref="BV68:BV131">_xlfn.IFERROR(SMALL($BT$3:$BT$402,ROW(BT66)),"")</f>
        <v>69.0</v>
      </c>
      <c r="BW68" s="786" t="str">
        <f t="shared" si="157" ref="BW68:BW131">_xlfn.IFERROR(IF($BW$1="","",INDEX($BU$3:$BU$402,MATCH(BV68,$BT$3:$BT$402))),"")</f>
        <v/>
      </c>
      <c r="BY68" s="786" t="str">
        <f t="shared" si="158" ref="BY68:BY131">IF(T68="","",9)</f>
        <v/>
      </c>
      <c r="BZ68" s="786">
        <f t="shared" si="159" ref="BZ68:BZ131">IF(ISNUMBER(SEARCH(BY66,BY68)),ROW(),"")</f>
        <v>68.0</v>
      </c>
      <c r="CA68" s="786" t="str">
        <f t="shared" si="160" ref="CA68:CA131">IF(BZ68="","",T68)</f>
        <v/>
      </c>
      <c r="CB68" s="786">
        <f t="shared" si="161" ref="CB68:CB131">_xlfn.IFERROR(SMALL($BZ$3:$BZ$402,ROW(BZ66)),"")</f>
        <v>69.0</v>
      </c>
      <c r="CC68" s="786" t="str">
        <f t="shared" si="162" ref="CC68:CC131">_xlfn.IFERROR(IF($CC$1="","",INDEX($CA$3:$CA$402,MATCH(CB68,$BZ$3:$BZ$402))),"")</f>
        <v/>
      </c>
      <c r="CE68" s="786" t="str">
        <f t="shared" si="163" ref="CE68:CE131">IF(U68="","",10)</f>
        <v/>
      </c>
      <c r="CF68" s="786">
        <f t="shared" si="164" ref="CF68:CF131">IF(ISNUMBER(SEARCH(CE66,CE68)),ROW(),"")</f>
        <v>68.0</v>
      </c>
      <c r="CG68" s="786" t="str">
        <f t="shared" si="165" ref="CG68:CG131">IF(CF68="","",U68)</f>
        <v/>
      </c>
      <c r="CH68" s="786">
        <f t="shared" si="166" ref="CH68:CH131">_xlfn.IFERROR(SMALL($CF$3:$CF$402,ROW(CF66)),"")</f>
        <v>69.0</v>
      </c>
      <c r="CI68" s="786" t="str">
        <f t="shared" si="167" ref="CI68:CI131">_xlfn.IFERROR(IF($CI$1="","",INDEX($CG$3:$CG$402,MATCH(CH68,$CF$3:$CF$402))),"")</f>
        <v/>
      </c>
      <c r="CK68" s="786" t="str">
        <f t="shared" si="168" ref="CK68:CK131">IF(V68="","",11)</f>
        <v/>
      </c>
      <c r="CL68" s="786">
        <f t="shared" si="169" ref="CL68:CL131">IF(ISNUMBER(SEARCH(CK66,CK68)),ROW(),"")</f>
        <v>68.0</v>
      </c>
      <c r="CM68" s="786" t="str">
        <f t="shared" si="170" ref="CM68:CM131">IF(CL68="","",V68)</f>
        <v/>
      </c>
      <c r="CN68" s="786">
        <f t="shared" si="171" ref="CN68:CN131">_xlfn.IFERROR(SMALL($CL$3:$CL$402,ROW(CL66)),"")</f>
        <v>69.0</v>
      </c>
      <c r="CO68" s="786" t="str">
        <f t="shared" si="172" ref="CO68:CO131">_xlfn.IFERROR(IF($CO$1="","",INDEX($CM$3:$CM$402,MATCH(CN68,$CL$3:$CL$402))),"")</f>
        <v/>
      </c>
      <c r="CQ68" s="786" t="str">
        <f t="shared" si="173" ref="CQ68:CQ131">IF(W68="","",12)</f>
        <v/>
      </c>
      <c r="CR68" s="786">
        <f t="shared" si="174" ref="CR68:CR131">IF(ISNUMBER(SEARCH(CQ66,CQ68)),ROW(),"")</f>
        <v>68.0</v>
      </c>
      <c r="CS68" s="786" t="str">
        <f t="shared" si="175" ref="CS68:CS131">IF(CR68="","",W68)</f>
        <v/>
      </c>
      <c r="CT68" s="786">
        <f t="shared" si="176" ref="CT68:CT131">_xlfn.IFERROR(SMALL($CR$3:$CR$402,ROW(CR66)),"")</f>
        <v>69.0</v>
      </c>
      <c r="CU68" s="786" t="str">
        <f t="shared" si="177" ref="CU68:CU131">_xlfn.IFERROR(IF($CU$1="","",INDEX($CS$3:$CS$402,MATCH(CT68,$CR$3:$CR$402))),"")</f>
        <v/>
      </c>
      <c r="CW68" s="786" t="str">
        <f t="shared" si="178" ref="CW68:CW131">IF(X68="","",13)</f>
        <v/>
      </c>
      <c r="CX68" s="786">
        <f t="shared" si="179" ref="CX68:CX131">IF(ISNUMBER(SEARCH(CW66,CW68)),ROW(),"")</f>
        <v>68.0</v>
      </c>
      <c r="CY68" s="786" t="str">
        <f t="shared" si="180" ref="CY68:CY131">IF(CX68="","",X68)</f>
        <v/>
      </c>
      <c r="CZ68" s="786">
        <f t="shared" si="181" ref="CZ68:CZ131">_xlfn.IFERROR(SMALL($CX$3:$CX$402,ROW(CX66)),"")</f>
        <v>69.0</v>
      </c>
      <c r="DA68" s="786" t="str">
        <f t="shared" si="182" ref="DA68:DA131">_xlfn.IFERROR(IF($DA$1="","",INDEX($CY$3:$CY$402,MATCH(CZ68,$CX$3:$CX$402))),"")</f>
        <v/>
      </c>
      <c r="DC68" s="786" t="str">
        <f t="shared" si="183" ref="DC68:DC131">IF(Y68="","",14)</f>
        <v/>
      </c>
      <c r="DD68" s="786">
        <f t="shared" si="184" ref="DD68:DD131">IF(ISNUMBER(SEARCH(DC66,DC68)),ROW(),"")</f>
        <v>68.0</v>
      </c>
      <c r="DE68" s="786" t="str">
        <f t="shared" si="185" ref="DE68:DE131">IF(DD68="","",Y68)</f>
        <v/>
      </c>
      <c r="DF68" s="786">
        <f t="shared" si="186" ref="DF68:DF131">_xlfn.IFERROR(SMALL($DD$3:$DD$402,ROW(DD66)),"")</f>
        <v>69.0</v>
      </c>
      <c r="DG68" s="786" t="str">
        <f t="shared" si="187" ref="DG68:DG131">_xlfn.IFERROR(IF($DG$1="","",INDEX($DE$3:$DE$402,MATCH(DF68,$DD$3:$DD$402))),"")</f>
        <v/>
      </c>
      <c r="DI68" s="786" t="str">
        <f t="shared" si="188" ref="DI68:DI131">IF(Z68="","",15)</f>
        <v/>
      </c>
      <c r="DJ68" s="786">
        <f t="shared" si="189" ref="DJ68:DJ131">IF(ISNUMBER(SEARCH(DI66,DI68)),ROW(),"")</f>
        <v>68.0</v>
      </c>
      <c r="DK68" s="786" t="str">
        <f t="shared" si="190" ref="DK68:DK131">IF(DJ68="","",Z68)</f>
        <v/>
      </c>
      <c r="DL68" s="786">
        <f t="shared" si="191" ref="DL68:DL131">_xlfn.IFERROR(SMALL($DJ$3:$DJ$402,ROW(DJ66)),"")</f>
        <v>69.0</v>
      </c>
      <c r="DM68" s="786" t="str">
        <f t="shared" si="192" ref="DM68:DM131">_xlfn.IFERROR(IF($DM$1="","",INDEX($DK$3:$DK$402,MATCH(DL68,$DJ$3:$DJ$402))),"")</f>
        <v/>
      </c>
      <c r="DO68" s="786" t="str">
        <f t="shared" si="193" ref="DO68:DO131">IF(AA68="","",16)</f>
        <v/>
      </c>
      <c r="DP68" s="786">
        <f t="shared" si="194" ref="DP68:DP131">IF(ISNUMBER(SEARCH(DO66,DO68)),ROW(),"")</f>
        <v>68.0</v>
      </c>
      <c r="DQ68" s="786" t="str">
        <f t="shared" si="195" ref="DQ68:DQ131">IF(DP68="","",AA68)</f>
        <v/>
      </c>
      <c r="DR68" s="786">
        <f t="shared" si="196" ref="DR68:DR131">_xlfn.IFERROR(SMALL($DP$3:$DP$402,ROW(DP66)),"")</f>
        <v>69.0</v>
      </c>
      <c r="DS68" s="786" t="str">
        <f t="shared" si="197" ref="DS68:DS131">_xlfn.IFERROR(IF($DS$1="","",INDEX($DQ$3:$DQ$402,MATCH(DR68,$DP$3:$DP$402))),"")</f>
        <v/>
      </c>
    </row>
    <row r="69" spans="8:8" s="786" ht="15.0" customFormat="1">
      <c r="B69" s="786">
        <f>A230.7!AN29</f>
        <v>0.0</v>
      </c>
      <c r="C69" s="786">
        <f>A230.7!AN76</f>
        <v>0.0</v>
      </c>
      <c r="D69" s="786">
        <f>A230.7!AN119</f>
        <v>0.0</v>
      </c>
      <c r="J69" s="786">
        <f>Data1!A1314</f>
        <v>68.0</v>
      </c>
      <c r="K69" s="786" t="str">
        <f>Data1!B1314</f>
        <v/>
      </c>
      <c r="L69" s="786" t="str">
        <f t="shared" si="106"/>
        <v/>
      </c>
      <c r="M69" s="786" t="str">
        <f t="shared" si="107"/>
        <v/>
      </c>
      <c r="N69" s="786" t="str">
        <f t="shared" si="108"/>
        <v/>
      </c>
      <c r="O69" s="786" t="str">
        <f t="shared" si="109"/>
        <v/>
      </c>
      <c r="P69" s="786" t="str">
        <f t="shared" si="110"/>
        <v/>
      </c>
      <c r="Q69" s="786" t="str">
        <f t="shared" si="111"/>
        <v/>
      </c>
      <c r="R69" s="786" t="str">
        <f t="shared" si="112"/>
        <v/>
      </c>
      <c r="S69" s="786" t="str">
        <f t="shared" si="113"/>
        <v/>
      </c>
      <c r="T69" s="786" t="str">
        <f t="shared" si="114"/>
        <v/>
      </c>
      <c r="U69" s="786" t="str">
        <f t="shared" si="115"/>
        <v/>
      </c>
      <c r="V69" s="786" t="str">
        <f t="shared" si="116"/>
        <v/>
      </c>
      <c r="W69" s="786" t="str">
        <f t="shared" si="117"/>
        <v/>
      </c>
      <c r="X69" s="786" t="str">
        <f t="shared" si="118"/>
        <v/>
      </c>
      <c r="Y69" s="786" t="str">
        <f t="shared" si="119"/>
        <v/>
      </c>
      <c r="Z69" s="786" t="str">
        <f t="shared" si="120"/>
        <v/>
      </c>
      <c r="AA69" s="786" t="str">
        <f t="shared" si="121"/>
        <v/>
      </c>
      <c r="AC69" s="786" t="str">
        <f t="shared" si="122"/>
        <v/>
      </c>
      <c r="AD69" s="786">
        <f t="shared" si="123"/>
        <v>69.0</v>
      </c>
      <c r="AE69" s="786" t="str">
        <f t="shared" si="103"/>
        <v/>
      </c>
      <c r="AF69" s="786">
        <f t="shared" si="124"/>
        <v>70.0</v>
      </c>
      <c r="AG69" s="791" t="str">
        <f t="shared" si="125"/>
        <v/>
      </c>
      <c r="AI69" s="786" t="str">
        <f t="shared" si="126"/>
        <v/>
      </c>
      <c r="AJ69" s="786">
        <f t="shared" si="127"/>
        <v>69.0</v>
      </c>
      <c r="AK69" s="786" t="str">
        <f t="shared" si="128"/>
        <v/>
      </c>
      <c r="AL69" s="786">
        <f t="shared" si="198" ref="AL69:AL132">_xlfn.IFERROR(SMALL($AJ$3:$AJ$402,ROW(AJ67)),"")</f>
        <v>70.0</v>
      </c>
      <c r="AO69" s="786" t="str">
        <f t="shared" si="129"/>
        <v/>
      </c>
      <c r="AP69" s="786">
        <f t="shared" si="130"/>
        <v>69.0</v>
      </c>
      <c r="AQ69" s="786" t="str">
        <f t="shared" si="199" ref="AQ69:AQ132">IF(AP69="","",N69)</f>
        <v/>
      </c>
      <c r="AR69" s="786">
        <f t="shared" si="131"/>
        <v>70.0</v>
      </c>
      <c r="AS69" s="786" t="str">
        <f t="shared" si="132"/>
        <v/>
      </c>
      <c r="AU69" s="786" t="str">
        <f t="shared" si="133"/>
        <v/>
      </c>
      <c r="AV69" s="786">
        <f t="shared" si="134"/>
        <v>69.0</v>
      </c>
      <c r="AW69" s="786" t="str">
        <f t="shared" si="135"/>
        <v/>
      </c>
      <c r="AX69" s="786">
        <f t="shared" si="136"/>
        <v>70.0</v>
      </c>
      <c r="AY69" s="786" t="str">
        <f t="shared" si="137"/>
        <v/>
      </c>
      <c r="BA69" s="786" t="str">
        <f t="shared" si="138"/>
        <v/>
      </c>
      <c r="BB69" s="786">
        <f t="shared" si="139"/>
        <v>69.0</v>
      </c>
      <c r="BC69" s="786" t="str">
        <f t="shared" si="140"/>
        <v/>
      </c>
      <c r="BD69" s="786">
        <f t="shared" si="141"/>
        <v>70.0</v>
      </c>
      <c r="BE69" s="786" t="str">
        <f t="shared" si="142"/>
        <v/>
      </c>
      <c r="BG69" s="786" t="str">
        <f t="shared" si="143"/>
        <v/>
      </c>
      <c r="BH69" s="786">
        <f t="shared" si="144"/>
        <v>69.0</v>
      </c>
      <c r="BI69" s="786" t="str">
        <f t="shared" si="145"/>
        <v/>
      </c>
      <c r="BJ69" s="786">
        <f t="shared" si="146"/>
        <v>70.0</v>
      </c>
      <c r="BK69" s="786" t="str">
        <f t="shared" si="147"/>
        <v/>
      </c>
      <c r="BM69" s="786" t="str">
        <f t="shared" si="148"/>
        <v/>
      </c>
      <c r="BN69" s="786">
        <f t="shared" si="149"/>
        <v>69.0</v>
      </c>
      <c r="BO69" s="786" t="str">
        <f t="shared" si="150"/>
        <v/>
      </c>
      <c r="BP69" s="786">
        <f t="shared" si="151"/>
        <v>70.0</v>
      </c>
      <c r="BQ69" s="786" t="str">
        <f t="shared" si="152"/>
        <v/>
      </c>
      <c r="BS69" s="786" t="str">
        <f t="shared" si="153"/>
        <v/>
      </c>
      <c r="BT69" s="786">
        <f t="shared" si="154"/>
        <v>69.0</v>
      </c>
      <c r="BU69" s="786" t="str">
        <f t="shared" si="155"/>
        <v/>
      </c>
      <c r="BV69" s="786">
        <f t="shared" si="156"/>
        <v>70.0</v>
      </c>
      <c r="BW69" s="786" t="str">
        <f t="shared" si="157"/>
        <v/>
      </c>
      <c r="BY69" s="786" t="str">
        <f t="shared" si="158"/>
        <v/>
      </c>
      <c r="BZ69" s="786">
        <f t="shared" si="159"/>
        <v>69.0</v>
      </c>
      <c r="CA69" s="786" t="str">
        <f t="shared" si="160"/>
        <v/>
      </c>
      <c r="CB69" s="786">
        <f t="shared" si="161"/>
        <v>70.0</v>
      </c>
      <c r="CC69" s="786" t="str">
        <f t="shared" si="162"/>
        <v/>
      </c>
      <c r="CE69" s="786" t="str">
        <f t="shared" si="163"/>
        <v/>
      </c>
      <c r="CF69" s="786">
        <f t="shared" si="164"/>
        <v>69.0</v>
      </c>
      <c r="CG69" s="786" t="str">
        <f t="shared" si="165"/>
        <v/>
      </c>
      <c r="CH69" s="786">
        <f t="shared" si="166"/>
        <v>70.0</v>
      </c>
      <c r="CI69" s="786" t="str">
        <f t="shared" si="167"/>
        <v/>
      </c>
      <c r="CK69" s="786" t="str">
        <f t="shared" si="168"/>
        <v/>
      </c>
      <c r="CL69" s="786">
        <f t="shared" si="169"/>
        <v>69.0</v>
      </c>
      <c r="CM69" s="786" t="str">
        <f t="shared" si="170"/>
        <v/>
      </c>
      <c r="CN69" s="786">
        <f t="shared" si="171"/>
        <v>70.0</v>
      </c>
      <c r="CO69" s="786" t="str">
        <f t="shared" si="172"/>
        <v/>
      </c>
      <c r="CQ69" s="786" t="str">
        <f t="shared" si="173"/>
        <v/>
      </c>
      <c r="CR69" s="786">
        <f t="shared" si="174"/>
        <v>69.0</v>
      </c>
      <c r="CS69" s="786" t="str">
        <f t="shared" si="175"/>
        <v/>
      </c>
      <c r="CT69" s="786">
        <f t="shared" si="176"/>
        <v>70.0</v>
      </c>
      <c r="CU69" s="786" t="str">
        <f t="shared" si="177"/>
        <v/>
      </c>
      <c r="CW69" s="786" t="str">
        <f t="shared" si="178"/>
        <v/>
      </c>
      <c r="CX69" s="786">
        <f t="shared" si="179"/>
        <v>69.0</v>
      </c>
      <c r="CY69" s="786" t="str">
        <f t="shared" si="180"/>
        <v/>
      </c>
      <c r="CZ69" s="786">
        <f t="shared" si="181"/>
        <v>70.0</v>
      </c>
      <c r="DA69" s="786" t="str">
        <f t="shared" si="182"/>
        <v/>
      </c>
      <c r="DC69" s="786" t="str">
        <f t="shared" si="183"/>
        <v/>
      </c>
      <c r="DD69" s="786">
        <f t="shared" si="184"/>
        <v>69.0</v>
      </c>
      <c r="DE69" s="786" t="str">
        <f t="shared" si="185"/>
        <v/>
      </c>
      <c r="DF69" s="786">
        <f t="shared" si="186"/>
        <v>70.0</v>
      </c>
      <c r="DG69" s="786" t="str">
        <f t="shared" si="187"/>
        <v/>
      </c>
      <c r="DI69" s="786" t="str">
        <f t="shared" si="188"/>
        <v/>
      </c>
      <c r="DJ69" s="786">
        <f t="shared" si="189"/>
        <v>69.0</v>
      </c>
      <c r="DK69" s="786" t="str">
        <f t="shared" si="190"/>
        <v/>
      </c>
      <c r="DL69" s="786">
        <f t="shared" si="191"/>
        <v>70.0</v>
      </c>
      <c r="DM69" s="786" t="str">
        <f t="shared" si="192"/>
        <v/>
      </c>
      <c r="DO69" s="786" t="str">
        <f t="shared" si="193"/>
        <v/>
      </c>
      <c r="DP69" s="786">
        <f t="shared" si="194"/>
        <v>69.0</v>
      </c>
      <c r="DQ69" s="786" t="str">
        <f t="shared" si="195"/>
        <v/>
      </c>
      <c r="DR69" s="786">
        <f t="shared" si="196"/>
        <v>70.0</v>
      </c>
      <c r="DS69" s="786" t="str">
        <f t="shared" si="197"/>
        <v/>
      </c>
    </row>
    <row r="70" spans="8:8" s="786" ht="15.0" customFormat="1">
      <c r="B70" s="786">
        <f>A230.7!AN31</f>
        <v>0.0</v>
      </c>
      <c r="C70" s="786">
        <f>A230.7!AN80</f>
        <v>0.0</v>
      </c>
      <c r="D70" s="786">
        <f>A230.7!AN122</f>
        <v>0.0</v>
      </c>
      <c r="J70" s="786">
        <f>Data1!A1315</f>
        <v>69.0</v>
      </c>
      <c r="K70" s="786" t="str">
        <f>Data1!B1315</f>
        <v/>
      </c>
      <c r="L70" s="786" t="str">
        <f t="shared" si="106"/>
        <v/>
      </c>
      <c r="M70" s="786" t="str">
        <f t="shared" si="107"/>
        <v/>
      </c>
      <c r="N70" s="786" t="str">
        <f t="shared" si="108"/>
        <v/>
      </c>
      <c r="O70" s="786" t="str">
        <f t="shared" si="109"/>
        <v/>
      </c>
      <c r="P70" s="786" t="str">
        <f t="shared" si="110"/>
        <v/>
      </c>
      <c r="Q70" s="786" t="str">
        <f t="shared" si="111"/>
        <v/>
      </c>
      <c r="R70" s="786" t="str">
        <f t="shared" si="112"/>
        <v/>
      </c>
      <c r="S70" s="786" t="str">
        <f t="shared" si="113"/>
        <v/>
      </c>
      <c r="T70" s="786" t="str">
        <f t="shared" si="114"/>
        <v/>
      </c>
      <c r="U70" s="786" t="str">
        <f t="shared" si="115"/>
        <v/>
      </c>
      <c r="V70" s="786" t="str">
        <f t="shared" si="116"/>
        <v/>
      </c>
      <c r="W70" s="786" t="str">
        <f t="shared" si="117"/>
        <v/>
      </c>
      <c r="X70" s="786" t="str">
        <f t="shared" si="118"/>
        <v/>
      </c>
      <c r="Y70" s="786" t="str">
        <f t="shared" si="119"/>
        <v/>
      </c>
      <c r="Z70" s="786" t="str">
        <f t="shared" si="120"/>
        <v/>
      </c>
      <c r="AA70" s="786" t="str">
        <f t="shared" si="121"/>
        <v/>
      </c>
      <c r="AC70" s="786" t="str">
        <f t="shared" si="122"/>
        <v/>
      </c>
      <c r="AD70" s="786">
        <f t="shared" si="123"/>
        <v>70.0</v>
      </c>
      <c r="AE70" s="786" t="str">
        <f t="shared" si="103"/>
        <v/>
      </c>
      <c r="AF70" s="786">
        <f t="shared" si="124"/>
        <v>71.0</v>
      </c>
      <c r="AG70" s="791" t="str">
        <f t="shared" si="125"/>
        <v/>
      </c>
      <c r="AI70" s="786" t="str">
        <f t="shared" si="126"/>
        <v/>
      </c>
      <c r="AJ70" s="786">
        <f t="shared" si="127"/>
        <v>70.0</v>
      </c>
      <c r="AK70" s="786" t="str">
        <f t="shared" si="128"/>
        <v/>
      </c>
      <c r="AL70" s="786">
        <f t="shared" si="198"/>
        <v>71.0</v>
      </c>
      <c r="AO70" s="786" t="str">
        <f t="shared" si="129"/>
        <v/>
      </c>
      <c r="AP70" s="786">
        <f t="shared" si="130"/>
        <v>70.0</v>
      </c>
      <c r="AQ70" s="786" t="str">
        <f t="shared" si="199"/>
        <v/>
      </c>
      <c r="AR70" s="786">
        <f t="shared" si="131"/>
        <v>71.0</v>
      </c>
      <c r="AS70" s="786" t="str">
        <f t="shared" si="132"/>
        <v/>
      </c>
      <c r="AU70" s="786" t="str">
        <f t="shared" si="133"/>
        <v/>
      </c>
      <c r="AV70" s="786">
        <f t="shared" si="134"/>
        <v>70.0</v>
      </c>
      <c r="AW70" s="786" t="str">
        <f t="shared" si="135"/>
        <v/>
      </c>
      <c r="AX70" s="786">
        <f t="shared" si="136"/>
        <v>71.0</v>
      </c>
      <c r="AY70" s="786" t="str">
        <f t="shared" si="137"/>
        <v/>
      </c>
      <c r="BA70" s="786" t="str">
        <f t="shared" si="138"/>
        <v/>
      </c>
      <c r="BB70" s="786">
        <f t="shared" si="139"/>
        <v>70.0</v>
      </c>
      <c r="BC70" s="786" t="str">
        <f t="shared" si="140"/>
        <v/>
      </c>
      <c r="BD70" s="786">
        <f t="shared" si="141"/>
        <v>71.0</v>
      </c>
      <c r="BE70" s="786" t="str">
        <f t="shared" si="142"/>
        <v/>
      </c>
      <c r="BG70" s="786" t="str">
        <f t="shared" si="143"/>
        <v/>
      </c>
      <c r="BH70" s="786">
        <f t="shared" si="144"/>
        <v>70.0</v>
      </c>
      <c r="BI70" s="786" t="str">
        <f t="shared" si="145"/>
        <v/>
      </c>
      <c r="BJ70" s="786">
        <f t="shared" si="146"/>
        <v>71.0</v>
      </c>
      <c r="BK70" s="786" t="str">
        <f t="shared" si="147"/>
        <v/>
      </c>
      <c r="BM70" s="786" t="str">
        <f t="shared" si="148"/>
        <v/>
      </c>
      <c r="BN70" s="786">
        <f t="shared" si="149"/>
        <v>70.0</v>
      </c>
      <c r="BO70" s="786" t="str">
        <f t="shared" si="150"/>
        <v/>
      </c>
      <c r="BP70" s="786">
        <f t="shared" si="151"/>
        <v>71.0</v>
      </c>
      <c r="BQ70" s="786" t="str">
        <f t="shared" si="152"/>
        <v/>
      </c>
      <c r="BS70" s="786" t="str">
        <f t="shared" si="153"/>
        <v/>
      </c>
      <c r="BT70" s="786">
        <f t="shared" si="154"/>
        <v>70.0</v>
      </c>
      <c r="BU70" s="786" t="str">
        <f t="shared" si="155"/>
        <v/>
      </c>
      <c r="BV70" s="786">
        <f t="shared" si="156"/>
        <v>71.0</v>
      </c>
      <c r="BW70" s="786" t="str">
        <f t="shared" si="157"/>
        <v/>
      </c>
      <c r="BY70" s="786" t="str">
        <f t="shared" si="158"/>
        <v/>
      </c>
      <c r="BZ70" s="786">
        <f t="shared" si="159"/>
        <v>70.0</v>
      </c>
      <c r="CA70" s="786" t="str">
        <f t="shared" si="160"/>
        <v/>
      </c>
      <c r="CB70" s="786">
        <f t="shared" si="161"/>
        <v>71.0</v>
      </c>
      <c r="CC70" s="786" t="str">
        <f t="shared" si="162"/>
        <v/>
      </c>
      <c r="CE70" s="786" t="str">
        <f t="shared" si="163"/>
        <v/>
      </c>
      <c r="CF70" s="786">
        <f t="shared" si="164"/>
        <v>70.0</v>
      </c>
      <c r="CG70" s="786" t="str">
        <f t="shared" si="165"/>
        <v/>
      </c>
      <c r="CH70" s="786">
        <f t="shared" si="166"/>
        <v>71.0</v>
      </c>
      <c r="CI70" s="786" t="str">
        <f t="shared" si="167"/>
        <v/>
      </c>
      <c r="CK70" s="786" t="str">
        <f t="shared" si="168"/>
        <v/>
      </c>
      <c r="CL70" s="786">
        <f t="shared" si="169"/>
        <v>70.0</v>
      </c>
      <c r="CM70" s="786" t="str">
        <f t="shared" si="170"/>
        <v/>
      </c>
      <c r="CN70" s="786">
        <f t="shared" si="171"/>
        <v>71.0</v>
      </c>
      <c r="CO70" s="786" t="str">
        <f t="shared" si="172"/>
        <v/>
      </c>
      <c r="CQ70" s="786" t="str">
        <f t="shared" si="173"/>
        <v/>
      </c>
      <c r="CR70" s="786">
        <f t="shared" si="174"/>
        <v>70.0</v>
      </c>
      <c r="CS70" s="786" t="str">
        <f t="shared" si="175"/>
        <v/>
      </c>
      <c r="CT70" s="786">
        <f t="shared" si="176"/>
        <v>71.0</v>
      </c>
      <c r="CU70" s="786" t="str">
        <f t="shared" si="177"/>
        <v/>
      </c>
      <c r="CW70" s="786" t="str">
        <f t="shared" si="178"/>
        <v/>
      </c>
      <c r="CX70" s="786">
        <f t="shared" si="179"/>
        <v>70.0</v>
      </c>
      <c r="CY70" s="786" t="str">
        <f t="shared" si="180"/>
        <v/>
      </c>
      <c r="CZ70" s="786">
        <f t="shared" si="181"/>
        <v>71.0</v>
      </c>
      <c r="DA70" s="786" t="str">
        <f t="shared" si="182"/>
        <v/>
      </c>
      <c r="DC70" s="786" t="str">
        <f t="shared" si="183"/>
        <v/>
      </c>
      <c r="DD70" s="786">
        <f t="shared" si="184"/>
        <v>70.0</v>
      </c>
      <c r="DE70" s="786" t="str">
        <f t="shared" si="185"/>
        <v/>
      </c>
      <c r="DF70" s="786">
        <f t="shared" si="186"/>
        <v>71.0</v>
      </c>
      <c r="DG70" s="786" t="str">
        <f t="shared" si="187"/>
        <v/>
      </c>
      <c r="DI70" s="786" t="str">
        <f t="shared" si="188"/>
        <v/>
      </c>
      <c r="DJ70" s="786">
        <f t="shared" si="189"/>
        <v>70.0</v>
      </c>
      <c r="DK70" s="786" t="str">
        <f t="shared" si="190"/>
        <v/>
      </c>
      <c r="DL70" s="786">
        <f t="shared" si="191"/>
        <v>71.0</v>
      </c>
      <c r="DM70" s="786" t="str">
        <f t="shared" si="192"/>
        <v/>
      </c>
      <c r="DO70" s="786" t="str">
        <f t="shared" si="193"/>
        <v/>
      </c>
      <c r="DP70" s="786">
        <f t="shared" si="194"/>
        <v>70.0</v>
      </c>
      <c r="DQ70" s="786" t="str">
        <f t="shared" si="195"/>
        <v/>
      </c>
      <c r="DR70" s="786">
        <f t="shared" si="196"/>
        <v>71.0</v>
      </c>
      <c r="DS70" s="786" t="str">
        <f t="shared" si="197"/>
        <v/>
      </c>
    </row>
    <row r="71" spans="8:8">
      <c r="A71" s="786"/>
      <c r="B71" s="786">
        <f>A230.7!AN33</f>
        <v>0.0</v>
      </c>
      <c r="C71" s="786">
        <f>A230.7!AN83</f>
        <v>0.0</v>
      </c>
      <c r="D71" s="786">
        <f>A230.7!AN125</f>
        <v>0.0</v>
      </c>
      <c r="E71" s="786"/>
      <c r="F71" s="786"/>
      <c r="G71" s="786"/>
      <c r="H71" s="786"/>
      <c r="I71" s="786"/>
      <c r="J71" s="786">
        <f>Data1!A1316</f>
        <v>70.0</v>
      </c>
      <c r="K71" s="786" t="str">
        <f>Data1!B1316</f>
        <v/>
      </c>
      <c r="L71" s="786" t="str">
        <f t="shared" si="106"/>
        <v/>
      </c>
      <c r="M71" s="786" t="str">
        <f t="shared" si="107"/>
        <v/>
      </c>
      <c r="N71" s="786" t="str">
        <f t="shared" si="108"/>
        <v/>
      </c>
      <c r="O71" s="786" t="str">
        <f t="shared" si="109"/>
        <v/>
      </c>
      <c r="P71" s="786" t="str">
        <f t="shared" si="110"/>
        <v/>
      </c>
      <c r="Q71" s="786" t="str">
        <f t="shared" si="111"/>
        <v/>
      </c>
      <c r="R71" s="786" t="str">
        <f t="shared" si="112"/>
        <v/>
      </c>
      <c r="S71" s="786" t="str">
        <f t="shared" si="113"/>
        <v/>
      </c>
      <c r="T71" s="786" t="str">
        <f t="shared" si="114"/>
        <v/>
      </c>
      <c r="U71" s="786" t="str">
        <f t="shared" si="115"/>
        <v/>
      </c>
      <c r="V71" s="786" t="str">
        <f t="shared" si="116"/>
        <v/>
      </c>
      <c r="W71" s="786" t="str">
        <f t="shared" si="117"/>
        <v/>
      </c>
      <c r="X71" s="786" t="str">
        <f t="shared" si="118"/>
        <v/>
      </c>
      <c r="Y71" s="786" t="str">
        <f t="shared" si="119"/>
        <v/>
      </c>
      <c r="Z71" s="786" t="str">
        <f t="shared" si="120"/>
        <v/>
      </c>
      <c r="AA71" s="786" t="str">
        <f t="shared" si="121"/>
        <v/>
      </c>
      <c r="AB71" s="786"/>
      <c r="AC71" s="786" t="str">
        <f t="shared" si="122"/>
        <v/>
      </c>
      <c r="AD71" s="786">
        <f t="shared" si="123"/>
        <v>71.0</v>
      </c>
      <c r="AE71" s="786" t="str">
        <f t="shared" si="103"/>
        <v/>
      </c>
      <c r="AF71" s="786">
        <f t="shared" si="124"/>
        <v>72.0</v>
      </c>
      <c r="AG71" s="791" t="str">
        <f t="shared" si="125"/>
        <v/>
      </c>
      <c r="AH71" s="786"/>
      <c r="AI71" s="786" t="str">
        <f t="shared" si="126"/>
        <v/>
      </c>
      <c r="AJ71" s="786">
        <f t="shared" si="127"/>
        <v>71.0</v>
      </c>
      <c r="AK71" s="786" t="str">
        <f t="shared" si="128"/>
        <v/>
      </c>
      <c r="AL71" s="786">
        <f t="shared" si="198"/>
        <v>72.0</v>
      </c>
      <c r="AM71" s="786"/>
      <c r="AN71" s="786"/>
      <c r="AO71" s="786" t="str">
        <f t="shared" si="129"/>
        <v/>
      </c>
      <c r="AP71" s="786">
        <f t="shared" si="130"/>
        <v>71.0</v>
      </c>
      <c r="AQ71" s="786" t="str">
        <f t="shared" si="199"/>
        <v/>
      </c>
      <c r="AR71" s="786">
        <f t="shared" si="131"/>
        <v>72.0</v>
      </c>
      <c r="AS71" s="786" t="str">
        <f t="shared" si="132"/>
        <v/>
      </c>
      <c r="AT71" s="786"/>
      <c r="AU71" s="786" t="str">
        <f t="shared" si="133"/>
        <v/>
      </c>
      <c r="AV71" s="786">
        <f t="shared" si="134"/>
        <v>71.0</v>
      </c>
      <c r="AW71" s="786" t="str">
        <f t="shared" si="135"/>
        <v/>
      </c>
      <c r="AX71" s="786">
        <f t="shared" si="136"/>
        <v>72.0</v>
      </c>
      <c r="AY71" s="786" t="str">
        <f t="shared" si="137"/>
        <v/>
      </c>
      <c r="AZ71" s="786"/>
      <c r="BA71" s="786" t="str">
        <f t="shared" si="138"/>
        <v/>
      </c>
      <c r="BB71" s="786">
        <f t="shared" si="139"/>
        <v>71.0</v>
      </c>
      <c r="BC71" s="786" t="str">
        <f t="shared" si="140"/>
        <v/>
      </c>
      <c r="BD71" s="786">
        <f t="shared" si="141"/>
        <v>72.0</v>
      </c>
      <c r="BE71" s="786" t="str">
        <f t="shared" si="142"/>
        <v/>
      </c>
      <c r="BF71" s="786"/>
      <c r="BG71" s="786" t="str">
        <f t="shared" si="143"/>
        <v/>
      </c>
      <c r="BH71" s="786">
        <f t="shared" si="144"/>
        <v>71.0</v>
      </c>
      <c r="BI71" s="786" t="str">
        <f t="shared" si="145"/>
        <v/>
      </c>
      <c r="BJ71" s="786">
        <f t="shared" si="146"/>
        <v>72.0</v>
      </c>
      <c r="BK71" s="786" t="str">
        <f t="shared" si="147"/>
        <v/>
      </c>
      <c r="BL71" s="786"/>
      <c r="BM71" s="786" t="str">
        <f t="shared" si="148"/>
        <v/>
      </c>
      <c r="BN71" s="786">
        <f t="shared" si="149"/>
        <v>71.0</v>
      </c>
      <c r="BO71" s="786" t="str">
        <f t="shared" si="150"/>
        <v/>
      </c>
      <c r="BP71" s="786">
        <f t="shared" si="151"/>
        <v>72.0</v>
      </c>
      <c r="BQ71" s="786" t="str">
        <f t="shared" si="152"/>
        <v/>
      </c>
      <c r="BR71" s="786"/>
      <c r="BS71" s="786" t="str">
        <f t="shared" si="153"/>
        <v/>
      </c>
      <c r="BT71" s="786">
        <f t="shared" si="154"/>
        <v>71.0</v>
      </c>
      <c r="BU71" s="786" t="str">
        <f t="shared" si="155"/>
        <v/>
      </c>
      <c r="BV71" s="786">
        <f t="shared" si="156"/>
        <v>72.0</v>
      </c>
      <c r="BW71" s="786" t="str">
        <f t="shared" si="157"/>
        <v/>
      </c>
      <c r="BX71" s="786"/>
      <c r="BY71" s="786" t="str">
        <f t="shared" si="158"/>
        <v/>
      </c>
      <c r="BZ71" s="786">
        <f t="shared" si="159"/>
        <v>71.0</v>
      </c>
      <c r="CA71" s="786" t="str">
        <f t="shared" si="160"/>
        <v/>
      </c>
      <c r="CB71" s="786">
        <f t="shared" si="161"/>
        <v>72.0</v>
      </c>
      <c r="CC71" s="786" t="str">
        <f t="shared" si="162"/>
        <v/>
      </c>
      <c r="CD71" s="786"/>
      <c r="CE71" s="786" t="str">
        <f t="shared" si="163"/>
        <v/>
      </c>
      <c r="CF71" s="786">
        <f t="shared" si="164"/>
        <v>71.0</v>
      </c>
      <c r="CG71" s="786" t="str">
        <f t="shared" si="165"/>
        <v/>
      </c>
      <c r="CH71" s="786">
        <f t="shared" si="166"/>
        <v>72.0</v>
      </c>
      <c r="CI71" s="786" t="str">
        <f t="shared" si="167"/>
        <v/>
      </c>
      <c r="CJ71" s="786"/>
      <c r="CK71" s="786" t="str">
        <f t="shared" si="168"/>
        <v/>
      </c>
      <c r="CL71" s="786">
        <f t="shared" si="169"/>
        <v>71.0</v>
      </c>
      <c r="CM71" s="786" t="str">
        <f t="shared" si="170"/>
        <v/>
      </c>
      <c r="CN71" s="786">
        <f t="shared" si="171"/>
        <v>72.0</v>
      </c>
      <c r="CO71" s="786" t="str">
        <f t="shared" si="172"/>
        <v/>
      </c>
      <c r="CP71" s="786"/>
      <c r="CQ71" s="786" t="str">
        <f t="shared" si="173"/>
        <v/>
      </c>
      <c r="CR71" s="786">
        <f t="shared" si="174"/>
        <v>71.0</v>
      </c>
      <c r="CS71" s="786" t="str">
        <f t="shared" si="175"/>
        <v/>
      </c>
      <c r="CT71" s="786">
        <f t="shared" si="176"/>
        <v>72.0</v>
      </c>
      <c r="CU71" s="786" t="str">
        <f t="shared" si="177"/>
        <v/>
      </c>
      <c r="CV71" s="786"/>
      <c r="CW71" s="786" t="str">
        <f t="shared" si="178"/>
        <v/>
      </c>
      <c r="CX71" s="786">
        <f t="shared" si="179"/>
        <v>71.0</v>
      </c>
      <c r="CY71" s="786" t="str">
        <f t="shared" si="180"/>
        <v/>
      </c>
      <c r="CZ71" s="786">
        <f t="shared" si="181"/>
        <v>72.0</v>
      </c>
      <c r="DA71" s="786" t="str">
        <f t="shared" si="182"/>
        <v/>
      </c>
      <c r="DB71" s="786"/>
      <c r="DC71" s="786" t="str">
        <f t="shared" si="183"/>
        <v/>
      </c>
      <c r="DD71" s="786">
        <f t="shared" si="184"/>
        <v>71.0</v>
      </c>
      <c r="DE71" s="786" t="str">
        <f t="shared" si="185"/>
        <v/>
      </c>
      <c r="DF71" s="786">
        <f t="shared" si="186"/>
        <v>72.0</v>
      </c>
      <c r="DG71" s="786" t="str">
        <f t="shared" si="187"/>
        <v/>
      </c>
      <c r="DH71" s="786"/>
      <c r="DI71" s="786" t="str">
        <f t="shared" si="188"/>
        <v/>
      </c>
      <c r="DJ71" s="786">
        <f t="shared" si="189"/>
        <v>71.0</v>
      </c>
      <c r="DK71" s="786" t="str">
        <f t="shared" si="190"/>
        <v/>
      </c>
      <c r="DL71" s="786">
        <f t="shared" si="191"/>
        <v>72.0</v>
      </c>
      <c r="DM71" s="786" t="str">
        <f t="shared" si="192"/>
        <v/>
      </c>
      <c r="DN71" s="786"/>
      <c r="DO71" s="786" t="str">
        <f t="shared" si="193"/>
        <v/>
      </c>
      <c r="DP71" s="786">
        <f t="shared" si="194"/>
        <v>71.0</v>
      </c>
      <c r="DQ71" s="786" t="str">
        <f t="shared" si="195"/>
        <v/>
      </c>
      <c r="DR71" s="786">
        <f t="shared" si="196"/>
        <v>72.0</v>
      </c>
      <c r="DS71" s="786" t="str">
        <f t="shared" si="197"/>
        <v/>
      </c>
      <c r="DT71" s="786"/>
      <c r="DU71" s="786"/>
      <c r="DV71" s="786"/>
      <c r="DW71" s="786"/>
      <c r="DX71" s="786"/>
      <c r="DY71" s="786"/>
      <c r="DZ71" s="786"/>
      <c r="EA71" s="786"/>
      <c r="EB71" s="786"/>
      <c r="EC71" s="786"/>
      <c r="ED71" s="786"/>
    </row>
    <row r="72" spans="8:8">
      <c r="A72" s="786"/>
      <c r="B72" s="786">
        <f>A230.7!AN35</f>
        <v>0.0</v>
      </c>
      <c r="C72" s="786">
        <f>A230.7!AN86</f>
        <v>0.0</v>
      </c>
      <c r="D72" s="786">
        <f>A230.7!AN127</f>
        <v>0.0</v>
      </c>
      <c r="E72" s="786"/>
      <c r="F72" s="786"/>
      <c r="G72" s="786"/>
      <c r="H72" s="786"/>
      <c r="I72" s="786"/>
      <c r="J72" s="786">
        <f>Data1!A1317</f>
        <v>71.0</v>
      </c>
      <c r="K72" s="786" t="str">
        <f>Data1!B1317</f>
        <v/>
      </c>
      <c r="L72" s="786" t="str">
        <f t="shared" si="106"/>
        <v/>
      </c>
      <c r="M72" s="786" t="str">
        <f t="shared" si="107"/>
        <v/>
      </c>
      <c r="N72" s="786" t="str">
        <f t="shared" si="108"/>
        <v/>
      </c>
      <c r="O72" s="786" t="str">
        <f t="shared" si="109"/>
        <v/>
      </c>
      <c r="P72" s="786" t="str">
        <f t="shared" si="110"/>
        <v/>
      </c>
      <c r="Q72" s="786" t="str">
        <f t="shared" si="111"/>
        <v/>
      </c>
      <c r="R72" s="786" t="str">
        <f t="shared" si="112"/>
        <v/>
      </c>
      <c r="S72" s="786" t="str">
        <f t="shared" si="113"/>
        <v/>
      </c>
      <c r="T72" s="786" t="str">
        <f t="shared" si="114"/>
        <v/>
      </c>
      <c r="U72" s="786" t="str">
        <f t="shared" si="115"/>
        <v/>
      </c>
      <c r="V72" s="786" t="str">
        <f t="shared" si="116"/>
        <v/>
      </c>
      <c r="W72" s="786" t="str">
        <f t="shared" si="117"/>
        <v/>
      </c>
      <c r="X72" s="786" t="str">
        <f t="shared" si="118"/>
        <v/>
      </c>
      <c r="Y72" s="786" t="str">
        <f t="shared" si="119"/>
        <v/>
      </c>
      <c r="Z72" s="786" t="str">
        <f t="shared" si="120"/>
        <v/>
      </c>
      <c r="AA72" s="786" t="str">
        <f t="shared" si="121"/>
        <v/>
      </c>
      <c r="AB72" s="786"/>
      <c r="AC72" s="786" t="str">
        <f t="shared" si="122"/>
        <v/>
      </c>
      <c r="AD72" s="786">
        <f t="shared" si="123"/>
        <v>72.0</v>
      </c>
      <c r="AE72" s="786" t="str">
        <f t="shared" si="103"/>
        <v/>
      </c>
      <c r="AF72" s="786">
        <f t="shared" si="124"/>
        <v>73.0</v>
      </c>
      <c r="AG72" s="791" t="str">
        <f t="shared" si="125"/>
        <v/>
      </c>
      <c r="AH72" s="786"/>
      <c r="AI72" s="786" t="str">
        <f t="shared" si="126"/>
        <v/>
      </c>
      <c r="AJ72" s="786">
        <f t="shared" si="127"/>
        <v>72.0</v>
      </c>
      <c r="AK72" s="786" t="str">
        <f t="shared" si="128"/>
        <v/>
      </c>
      <c r="AL72" s="786">
        <f t="shared" si="198"/>
        <v>73.0</v>
      </c>
      <c r="AM72" s="786"/>
      <c r="AN72" s="786"/>
      <c r="AO72" s="786" t="str">
        <f t="shared" si="129"/>
        <v/>
      </c>
      <c r="AP72" s="786">
        <f t="shared" si="130"/>
        <v>72.0</v>
      </c>
      <c r="AQ72" s="786" t="str">
        <f t="shared" si="199"/>
        <v/>
      </c>
      <c r="AR72" s="786">
        <f t="shared" si="131"/>
        <v>73.0</v>
      </c>
      <c r="AS72" s="786" t="str">
        <f t="shared" si="132"/>
        <v/>
      </c>
      <c r="AT72" s="786"/>
      <c r="AU72" s="786" t="str">
        <f t="shared" si="133"/>
        <v/>
      </c>
      <c r="AV72" s="786">
        <f t="shared" si="134"/>
        <v>72.0</v>
      </c>
      <c r="AW72" s="786" t="str">
        <f t="shared" si="135"/>
        <v/>
      </c>
      <c r="AX72" s="786">
        <f t="shared" si="136"/>
        <v>73.0</v>
      </c>
      <c r="AY72" s="786" t="str">
        <f t="shared" si="137"/>
        <v/>
      </c>
      <c r="AZ72" s="786"/>
      <c r="BA72" s="786" t="str">
        <f t="shared" si="138"/>
        <v/>
      </c>
      <c r="BB72" s="786">
        <f t="shared" si="139"/>
        <v>72.0</v>
      </c>
      <c r="BC72" s="786" t="str">
        <f t="shared" si="140"/>
        <v/>
      </c>
      <c r="BD72" s="786">
        <f t="shared" si="141"/>
        <v>73.0</v>
      </c>
      <c r="BE72" s="786" t="str">
        <f t="shared" si="142"/>
        <v/>
      </c>
      <c r="BF72" s="786"/>
      <c r="BG72" s="786" t="str">
        <f t="shared" si="143"/>
        <v/>
      </c>
      <c r="BH72" s="786">
        <f t="shared" si="144"/>
        <v>72.0</v>
      </c>
      <c r="BI72" s="786" t="str">
        <f t="shared" si="145"/>
        <v/>
      </c>
      <c r="BJ72" s="786">
        <f t="shared" si="146"/>
        <v>73.0</v>
      </c>
      <c r="BK72" s="786" t="str">
        <f t="shared" si="147"/>
        <v/>
      </c>
      <c r="BL72" s="786"/>
      <c r="BM72" s="786" t="str">
        <f t="shared" si="148"/>
        <v/>
      </c>
      <c r="BN72" s="786">
        <f t="shared" si="149"/>
        <v>72.0</v>
      </c>
      <c r="BO72" s="786" t="str">
        <f t="shared" si="150"/>
        <v/>
      </c>
      <c r="BP72" s="786">
        <f t="shared" si="151"/>
        <v>73.0</v>
      </c>
      <c r="BQ72" s="786" t="str">
        <f t="shared" si="152"/>
        <v/>
      </c>
      <c r="BR72" s="786"/>
      <c r="BS72" s="786" t="str">
        <f t="shared" si="153"/>
        <v/>
      </c>
      <c r="BT72" s="786">
        <f t="shared" si="154"/>
        <v>72.0</v>
      </c>
      <c r="BU72" s="786" t="str">
        <f t="shared" si="155"/>
        <v/>
      </c>
      <c r="BV72" s="786">
        <f t="shared" si="156"/>
        <v>73.0</v>
      </c>
      <c r="BW72" s="786" t="str">
        <f t="shared" si="157"/>
        <v/>
      </c>
      <c r="BX72" s="786"/>
      <c r="BY72" s="786" t="str">
        <f t="shared" si="158"/>
        <v/>
      </c>
      <c r="BZ72" s="786">
        <f t="shared" si="159"/>
        <v>72.0</v>
      </c>
      <c r="CA72" s="786" t="str">
        <f t="shared" si="160"/>
        <v/>
      </c>
      <c r="CB72" s="786">
        <f t="shared" si="161"/>
        <v>73.0</v>
      </c>
      <c r="CC72" s="786" t="str">
        <f t="shared" si="162"/>
        <v/>
      </c>
      <c r="CD72" s="786"/>
      <c r="CE72" s="786" t="str">
        <f t="shared" si="163"/>
        <v/>
      </c>
      <c r="CF72" s="786">
        <f t="shared" si="164"/>
        <v>72.0</v>
      </c>
      <c r="CG72" s="786" t="str">
        <f t="shared" si="165"/>
        <v/>
      </c>
      <c r="CH72" s="786">
        <f t="shared" si="166"/>
        <v>73.0</v>
      </c>
      <c r="CI72" s="786" t="str">
        <f t="shared" si="167"/>
        <v/>
      </c>
      <c r="CJ72" s="786"/>
      <c r="CK72" s="786" t="str">
        <f t="shared" si="168"/>
        <v/>
      </c>
      <c r="CL72" s="786">
        <f t="shared" si="169"/>
        <v>72.0</v>
      </c>
      <c r="CM72" s="786" t="str">
        <f t="shared" si="170"/>
        <v/>
      </c>
      <c r="CN72" s="786">
        <f t="shared" si="171"/>
        <v>73.0</v>
      </c>
      <c r="CO72" s="786" t="str">
        <f t="shared" si="172"/>
        <v/>
      </c>
      <c r="CP72" s="786"/>
      <c r="CQ72" s="786" t="str">
        <f t="shared" si="173"/>
        <v/>
      </c>
      <c r="CR72" s="786">
        <f t="shared" si="174"/>
        <v>72.0</v>
      </c>
      <c r="CS72" s="786" t="str">
        <f t="shared" si="175"/>
        <v/>
      </c>
      <c r="CT72" s="786">
        <f t="shared" si="176"/>
        <v>73.0</v>
      </c>
      <c r="CU72" s="786" t="str">
        <f t="shared" si="177"/>
        <v/>
      </c>
      <c r="CV72" s="786"/>
      <c r="CW72" s="786" t="str">
        <f t="shared" si="178"/>
        <v/>
      </c>
      <c r="CX72" s="786">
        <f t="shared" si="179"/>
        <v>72.0</v>
      </c>
      <c r="CY72" s="786" t="str">
        <f t="shared" si="180"/>
        <v/>
      </c>
      <c r="CZ72" s="786">
        <f t="shared" si="181"/>
        <v>73.0</v>
      </c>
      <c r="DA72" s="786" t="str">
        <f t="shared" si="182"/>
        <v/>
      </c>
      <c r="DB72" s="786"/>
      <c r="DC72" s="786" t="str">
        <f t="shared" si="183"/>
        <v/>
      </c>
      <c r="DD72" s="786">
        <f t="shared" si="184"/>
        <v>72.0</v>
      </c>
      <c r="DE72" s="786" t="str">
        <f t="shared" si="185"/>
        <v/>
      </c>
      <c r="DF72" s="786">
        <f t="shared" si="186"/>
        <v>73.0</v>
      </c>
      <c r="DG72" s="786" t="str">
        <f t="shared" si="187"/>
        <v/>
      </c>
      <c r="DH72" s="786"/>
      <c r="DI72" s="786" t="str">
        <f t="shared" si="188"/>
        <v/>
      </c>
      <c r="DJ72" s="786">
        <f t="shared" si="189"/>
        <v>72.0</v>
      </c>
      <c r="DK72" s="786" t="str">
        <f t="shared" si="190"/>
        <v/>
      </c>
      <c r="DL72" s="786">
        <f t="shared" si="191"/>
        <v>73.0</v>
      </c>
      <c r="DM72" s="786" t="str">
        <f t="shared" si="192"/>
        <v/>
      </c>
      <c r="DN72" s="786"/>
      <c r="DO72" s="786" t="str">
        <f t="shared" si="193"/>
        <v/>
      </c>
      <c r="DP72" s="786">
        <f t="shared" si="194"/>
        <v>72.0</v>
      </c>
      <c r="DQ72" s="786" t="str">
        <f t="shared" si="195"/>
        <v/>
      </c>
      <c r="DR72" s="786">
        <f t="shared" si="196"/>
        <v>73.0</v>
      </c>
      <c r="DS72" s="786" t="str">
        <f t="shared" si="197"/>
        <v/>
      </c>
      <c r="DT72" s="786"/>
      <c r="DU72" s="786"/>
      <c r="DV72" s="786"/>
      <c r="DW72" s="786"/>
      <c r="DX72" s="786"/>
      <c r="DY72" s="786"/>
      <c r="DZ72" s="786"/>
      <c r="EA72" s="786"/>
      <c r="EB72" s="786"/>
      <c r="EC72" s="786"/>
      <c r="ED72" s="786"/>
    </row>
    <row r="73" spans="8:8">
      <c r="A73" s="786"/>
      <c r="B73" s="786">
        <f>A230.7!AN38</f>
        <v>0.0</v>
      </c>
      <c r="C73" s="786">
        <f>A230.7!AN88</f>
        <v>0.0</v>
      </c>
      <c r="D73" s="786">
        <f>A230.7!AN129</f>
        <v>0.0</v>
      </c>
      <c r="E73" s="786"/>
      <c r="F73" s="786"/>
      <c r="G73" s="786"/>
      <c r="H73" s="786"/>
      <c r="I73" s="786"/>
      <c r="J73" s="786">
        <f>Data1!A1318</f>
        <v>72.0</v>
      </c>
      <c r="K73" s="786" t="str">
        <f>Data1!B1318</f>
        <v/>
      </c>
      <c r="L73" s="786" t="str">
        <f t="shared" si="106"/>
        <v/>
      </c>
      <c r="M73" s="786" t="str">
        <f t="shared" si="107"/>
        <v/>
      </c>
      <c r="N73" s="786" t="str">
        <f t="shared" si="108"/>
        <v/>
      </c>
      <c r="O73" s="786" t="str">
        <f t="shared" si="109"/>
        <v/>
      </c>
      <c r="P73" s="786" t="str">
        <f t="shared" si="110"/>
        <v/>
      </c>
      <c r="Q73" s="786" t="str">
        <f t="shared" si="111"/>
        <v/>
      </c>
      <c r="R73" s="786" t="str">
        <f t="shared" si="112"/>
        <v/>
      </c>
      <c r="S73" s="786" t="str">
        <f t="shared" si="113"/>
        <v/>
      </c>
      <c r="T73" s="786" t="str">
        <f t="shared" si="114"/>
        <v/>
      </c>
      <c r="U73" s="786" t="str">
        <f t="shared" si="115"/>
        <v/>
      </c>
      <c r="V73" s="786" t="str">
        <f t="shared" si="116"/>
        <v/>
      </c>
      <c r="W73" s="786" t="str">
        <f t="shared" si="117"/>
        <v/>
      </c>
      <c r="X73" s="786" t="str">
        <f t="shared" si="118"/>
        <v/>
      </c>
      <c r="Y73" s="786" t="str">
        <f t="shared" si="119"/>
        <v/>
      </c>
      <c r="Z73" s="786" t="str">
        <f t="shared" si="120"/>
        <v/>
      </c>
      <c r="AA73" s="786" t="str">
        <f t="shared" si="121"/>
        <v/>
      </c>
      <c r="AB73" s="786"/>
      <c r="AC73" s="786" t="str">
        <f t="shared" si="122"/>
        <v/>
      </c>
      <c r="AD73" s="786">
        <f t="shared" si="123"/>
        <v>73.0</v>
      </c>
      <c r="AE73" s="786" t="str">
        <f t="shared" si="103"/>
        <v/>
      </c>
      <c r="AF73" s="786">
        <f t="shared" si="124"/>
        <v>74.0</v>
      </c>
      <c r="AG73" s="791" t="str">
        <f t="shared" si="125"/>
        <v/>
      </c>
      <c r="AH73" s="786"/>
      <c r="AI73" s="786" t="str">
        <f t="shared" si="126"/>
        <v/>
      </c>
      <c r="AJ73" s="786">
        <f t="shared" si="127"/>
        <v>73.0</v>
      </c>
      <c r="AK73" s="786" t="str">
        <f t="shared" si="128"/>
        <v/>
      </c>
      <c r="AL73" s="786">
        <f t="shared" si="198"/>
        <v>74.0</v>
      </c>
      <c r="AM73" s="786"/>
      <c r="AN73" s="786"/>
      <c r="AO73" s="786" t="str">
        <f t="shared" si="129"/>
        <v/>
      </c>
      <c r="AP73" s="786">
        <f t="shared" si="130"/>
        <v>73.0</v>
      </c>
      <c r="AQ73" s="786" t="str">
        <f t="shared" si="199"/>
        <v/>
      </c>
      <c r="AR73" s="786">
        <f t="shared" si="131"/>
        <v>74.0</v>
      </c>
      <c r="AS73" s="786" t="str">
        <f t="shared" si="132"/>
        <v/>
      </c>
      <c r="AT73" s="786"/>
      <c r="AU73" s="786" t="str">
        <f t="shared" si="133"/>
        <v/>
      </c>
      <c r="AV73" s="786">
        <f t="shared" si="134"/>
        <v>73.0</v>
      </c>
      <c r="AW73" s="786" t="str">
        <f t="shared" si="135"/>
        <v/>
      </c>
      <c r="AX73" s="786">
        <f t="shared" si="136"/>
        <v>74.0</v>
      </c>
      <c r="AY73" s="786" t="str">
        <f t="shared" si="137"/>
        <v/>
      </c>
      <c r="AZ73" s="786"/>
      <c r="BA73" s="786" t="str">
        <f t="shared" si="138"/>
        <v/>
      </c>
      <c r="BB73" s="786">
        <f t="shared" si="139"/>
        <v>73.0</v>
      </c>
      <c r="BC73" s="786" t="str">
        <f t="shared" si="140"/>
        <v/>
      </c>
      <c r="BD73" s="786">
        <f t="shared" si="141"/>
        <v>74.0</v>
      </c>
      <c r="BE73" s="786" t="str">
        <f t="shared" si="142"/>
        <v/>
      </c>
      <c r="BF73" s="786"/>
      <c r="BG73" s="786" t="str">
        <f t="shared" si="143"/>
        <v/>
      </c>
      <c r="BH73" s="786">
        <f t="shared" si="144"/>
        <v>73.0</v>
      </c>
      <c r="BI73" s="786" t="str">
        <f t="shared" si="145"/>
        <v/>
      </c>
      <c r="BJ73" s="786">
        <f t="shared" si="146"/>
        <v>74.0</v>
      </c>
      <c r="BK73" s="786" t="str">
        <f t="shared" si="147"/>
        <v/>
      </c>
      <c r="BL73" s="786"/>
      <c r="BM73" s="786" t="str">
        <f t="shared" si="148"/>
        <v/>
      </c>
      <c r="BN73" s="786">
        <f t="shared" si="149"/>
        <v>73.0</v>
      </c>
      <c r="BO73" s="786" t="str">
        <f t="shared" si="150"/>
        <v/>
      </c>
      <c r="BP73" s="786">
        <f t="shared" si="151"/>
        <v>74.0</v>
      </c>
      <c r="BQ73" s="786" t="str">
        <f t="shared" si="152"/>
        <v/>
      </c>
      <c r="BR73" s="786"/>
      <c r="BS73" s="786" t="str">
        <f t="shared" si="153"/>
        <v/>
      </c>
      <c r="BT73" s="786">
        <f t="shared" si="154"/>
        <v>73.0</v>
      </c>
      <c r="BU73" s="786" t="str">
        <f t="shared" si="155"/>
        <v/>
      </c>
      <c r="BV73" s="786">
        <f t="shared" si="156"/>
        <v>74.0</v>
      </c>
      <c r="BW73" s="786" t="str">
        <f t="shared" si="157"/>
        <v/>
      </c>
      <c r="BX73" s="786"/>
      <c r="BY73" s="786" t="str">
        <f t="shared" si="158"/>
        <v/>
      </c>
      <c r="BZ73" s="786">
        <f t="shared" si="159"/>
        <v>73.0</v>
      </c>
      <c r="CA73" s="786" t="str">
        <f t="shared" si="160"/>
        <v/>
      </c>
      <c r="CB73" s="786">
        <f t="shared" si="161"/>
        <v>74.0</v>
      </c>
      <c r="CC73" s="786" t="str">
        <f t="shared" si="162"/>
        <v/>
      </c>
      <c r="CD73" s="786"/>
      <c r="CE73" s="786" t="str">
        <f t="shared" si="163"/>
        <v/>
      </c>
      <c r="CF73" s="786">
        <f t="shared" si="164"/>
        <v>73.0</v>
      </c>
      <c r="CG73" s="786" t="str">
        <f t="shared" si="165"/>
        <v/>
      </c>
      <c r="CH73" s="786">
        <f t="shared" si="166"/>
        <v>74.0</v>
      </c>
      <c r="CI73" s="786" t="str">
        <f t="shared" si="167"/>
        <v/>
      </c>
      <c r="CJ73" s="786"/>
      <c r="CK73" s="786" t="str">
        <f t="shared" si="168"/>
        <v/>
      </c>
      <c r="CL73" s="786">
        <f t="shared" si="169"/>
        <v>73.0</v>
      </c>
      <c r="CM73" s="786" t="str">
        <f t="shared" si="170"/>
        <v/>
      </c>
      <c r="CN73" s="786">
        <f t="shared" si="171"/>
        <v>74.0</v>
      </c>
      <c r="CO73" s="786" t="str">
        <f t="shared" si="172"/>
        <v/>
      </c>
      <c r="CP73" s="786"/>
      <c r="CQ73" s="786" t="str">
        <f t="shared" si="173"/>
        <v/>
      </c>
      <c r="CR73" s="786">
        <f t="shared" si="174"/>
        <v>73.0</v>
      </c>
      <c r="CS73" s="786" t="str">
        <f t="shared" si="175"/>
        <v/>
      </c>
      <c r="CT73" s="786">
        <f t="shared" si="176"/>
        <v>74.0</v>
      </c>
      <c r="CU73" s="786" t="str">
        <f t="shared" si="177"/>
        <v/>
      </c>
      <c r="CV73" s="786"/>
      <c r="CW73" s="786" t="str">
        <f t="shared" si="178"/>
        <v/>
      </c>
      <c r="CX73" s="786">
        <f t="shared" si="179"/>
        <v>73.0</v>
      </c>
      <c r="CY73" s="786" t="str">
        <f t="shared" si="180"/>
        <v/>
      </c>
      <c r="CZ73" s="786">
        <f t="shared" si="181"/>
        <v>74.0</v>
      </c>
      <c r="DA73" s="786" t="str">
        <f t="shared" si="182"/>
        <v/>
      </c>
      <c r="DB73" s="786"/>
      <c r="DC73" s="786" t="str">
        <f t="shared" si="183"/>
        <v/>
      </c>
      <c r="DD73" s="786">
        <f t="shared" si="184"/>
        <v>73.0</v>
      </c>
      <c r="DE73" s="786" t="str">
        <f t="shared" si="185"/>
        <v/>
      </c>
      <c r="DF73" s="786">
        <f t="shared" si="186"/>
        <v>74.0</v>
      </c>
      <c r="DG73" s="786" t="str">
        <f t="shared" si="187"/>
        <v/>
      </c>
      <c r="DH73" s="786"/>
      <c r="DI73" s="786" t="str">
        <f t="shared" si="188"/>
        <v/>
      </c>
      <c r="DJ73" s="786">
        <f t="shared" si="189"/>
        <v>73.0</v>
      </c>
      <c r="DK73" s="786" t="str">
        <f t="shared" si="190"/>
        <v/>
      </c>
      <c r="DL73" s="786">
        <f t="shared" si="191"/>
        <v>74.0</v>
      </c>
      <c r="DM73" s="786" t="str">
        <f t="shared" si="192"/>
        <v/>
      </c>
      <c r="DN73" s="786"/>
      <c r="DO73" s="786" t="str">
        <f t="shared" si="193"/>
        <v/>
      </c>
      <c r="DP73" s="786">
        <f t="shared" si="194"/>
        <v>73.0</v>
      </c>
      <c r="DQ73" s="786" t="str">
        <f t="shared" si="195"/>
        <v/>
      </c>
      <c r="DR73" s="786">
        <f t="shared" si="196"/>
        <v>74.0</v>
      </c>
      <c r="DS73" s="786" t="str">
        <f t="shared" si="197"/>
        <v/>
      </c>
      <c r="DT73" s="786"/>
      <c r="DU73" s="786"/>
      <c r="DV73" s="786"/>
      <c r="DW73" s="786"/>
      <c r="DX73" s="786"/>
      <c r="DY73" s="786"/>
      <c r="DZ73" s="786"/>
      <c r="EA73" s="786"/>
      <c r="EB73" s="786"/>
      <c r="EC73" s="786"/>
      <c r="ED73" s="786"/>
    </row>
    <row r="74" spans="8:8">
      <c r="A74" s="786"/>
      <c r="B74" s="786">
        <f>A230.7!AN40</f>
        <v>0.0</v>
      </c>
      <c r="C74" s="786">
        <f>A230.7!AN90</f>
        <v>0.0</v>
      </c>
      <c r="D74" s="786">
        <f>A230.7!AN130</f>
        <v>0.0</v>
      </c>
      <c r="E74" s="786"/>
      <c r="F74" s="786"/>
      <c r="G74" s="786"/>
      <c r="H74" s="786"/>
      <c r="I74" s="786"/>
      <c r="J74" s="786">
        <f>Data1!A1319</f>
        <v>73.0</v>
      </c>
      <c r="K74" s="786" t="str">
        <f>Data1!B1319</f>
        <v/>
      </c>
      <c r="L74" s="786" t="str">
        <f t="shared" si="106"/>
        <v/>
      </c>
      <c r="M74" s="786" t="str">
        <f t="shared" si="107"/>
        <v/>
      </c>
      <c r="N74" s="786" t="str">
        <f t="shared" si="108"/>
        <v/>
      </c>
      <c r="O74" s="786" t="str">
        <f t="shared" si="109"/>
        <v/>
      </c>
      <c r="P74" s="786" t="str">
        <f t="shared" si="110"/>
        <v/>
      </c>
      <c r="Q74" s="786" t="str">
        <f t="shared" si="111"/>
        <v/>
      </c>
      <c r="R74" s="786" t="str">
        <f t="shared" si="112"/>
        <v/>
      </c>
      <c r="S74" s="786" t="str">
        <f t="shared" si="113"/>
        <v/>
      </c>
      <c r="T74" s="786" t="str">
        <f t="shared" si="114"/>
        <v/>
      </c>
      <c r="U74" s="786" t="str">
        <f t="shared" si="115"/>
        <v/>
      </c>
      <c r="V74" s="786" t="str">
        <f t="shared" si="116"/>
        <v/>
      </c>
      <c r="W74" s="786" t="str">
        <f t="shared" si="117"/>
        <v/>
      </c>
      <c r="X74" s="786" t="str">
        <f t="shared" si="118"/>
        <v/>
      </c>
      <c r="Y74" s="786" t="str">
        <f t="shared" si="119"/>
        <v/>
      </c>
      <c r="Z74" s="786" t="str">
        <f t="shared" si="120"/>
        <v/>
      </c>
      <c r="AA74" s="786" t="str">
        <f t="shared" si="121"/>
        <v/>
      </c>
      <c r="AB74" s="786"/>
      <c r="AC74" s="786" t="str">
        <f t="shared" si="122"/>
        <v/>
      </c>
      <c r="AD74" s="786">
        <f t="shared" si="123"/>
        <v>74.0</v>
      </c>
      <c r="AE74" s="786" t="str">
        <f t="shared" si="103"/>
        <v/>
      </c>
      <c r="AF74" s="786">
        <f t="shared" si="124"/>
        <v>75.0</v>
      </c>
      <c r="AG74" s="791" t="str">
        <f t="shared" si="125"/>
        <v/>
      </c>
      <c r="AH74" s="786"/>
      <c r="AI74" s="786" t="str">
        <f t="shared" si="126"/>
        <v/>
      </c>
      <c r="AJ74" s="786">
        <f t="shared" si="127"/>
        <v>74.0</v>
      </c>
      <c r="AK74" s="786" t="str">
        <f t="shared" si="128"/>
        <v/>
      </c>
      <c r="AL74" s="786">
        <f t="shared" si="198"/>
        <v>75.0</v>
      </c>
      <c r="AM74" s="786"/>
      <c r="AN74" s="786"/>
      <c r="AO74" s="786" t="str">
        <f t="shared" si="129"/>
        <v/>
      </c>
      <c r="AP74" s="786">
        <f t="shared" si="130"/>
        <v>74.0</v>
      </c>
      <c r="AQ74" s="786" t="str">
        <f t="shared" si="199"/>
        <v/>
      </c>
      <c r="AR74" s="786">
        <f t="shared" si="131"/>
        <v>75.0</v>
      </c>
      <c r="AS74" s="786" t="str">
        <f t="shared" si="132"/>
        <v/>
      </c>
      <c r="AT74" s="786"/>
      <c r="AU74" s="786" t="str">
        <f t="shared" si="133"/>
        <v/>
      </c>
      <c r="AV74" s="786">
        <f t="shared" si="134"/>
        <v>74.0</v>
      </c>
      <c r="AW74" s="786" t="str">
        <f t="shared" si="135"/>
        <v/>
      </c>
      <c r="AX74" s="786">
        <f t="shared" si="136"/>
        <v>75.0</v>
      </c>
      <c r="AY74" s="786" t="str">
        <f t="shared" si="137"/>
        <v/>
      </c>
      <c r="AZ74" s="786"/>
      <c r="BA74" s="786" t="str">
        <f t="shared" si="138"/>
        <v/>
      </c>
      <c r="BB74" s="786">
        <f t="shared" si="139"/>
        <v>74.0</v>
      </c>
      <c r="BC74" s="786" t="str">
        <f t="shared" si="140"/>
        <v/>
      </c>
      <c r="BD74" s="786">
        <f t="shared" si="141"/>
        <v>75.0</v>
      </c>
      <c r="BE74" s="786" t="str">
        <f t="shared" si="142"/>
        <v/>
      </c>
      <c r="BF74" s="786"/>
      <c r="BG74" s="786" t="str">
        <f t="shared" si="143"/>
        <v/>
      </c>
      <c r="BH74" s="786">
        <f t="shared" si="144"/>
        <v>74.0</v>
      </c>
      <c r="BI74" s="786" t="str">
        <f t="shared" si="145"/>
        <v/>
      </c>
      <c r="BJ74" s="786">
        <f t="shared" si="146"/>
        <v>75.0</v>
      </c>
      <c r="BK74" s="786" t="str">
        <f t="shared" si="147"/>
        <v/>
      </c>
      <c r="BL74" s="786"/>
      <c r="BM74" s="786" t="str">
        <f t="shared" si="148"/>
        <v/>
      </c>
      <c r="BN74" s="786">
        <f t="shared" si="149"/>
        <v>74.0</v>
      </c>
      <c r="BO74" s="786" t="str">
        <f t="shared" si="150"/>
        <v/>
      </c>
      <c r="BP74" s="786">
        <f t="shared" si="151"/>
        <v>75.0</v>
      </c>
      <c r="BQ74" s="786" t="str">
        <f t="shared" si="152"/>
        <v/>
      </c>
      <c r="BR74" s="786"/>
      <c r="BS74" s="786" t="str">
        <f t="shared" si="153"/>
        <v/>
      </c>
      <c r="BT74" s="786">
        <f t="shared" si="154"/>
        <v>74.0</v>
      </c>
      <c r="BU74" s="786" t="str">
        <f t="shared" si="155"/>
        <v/>
      </c>
      <c r="BV74" s="786">
        <f t="shared" si="156"/>
        <v>75.0</v>
      </c>
      <c r="BW74" s="786" t="str">
        <f t="shared" si="157"/>
        <v/>
      </c>
      <c r="BX74" s="786"/>
      <c r="BY74" s="786" t="str">
        <f t="shared" si="158"/>
        <v/>
      </c>
      <c r="BZ74" s="786">
        <f t="shared" si="159"/>
        <v>74.0</v>
      </c>
      <c r="CA74" s="786" t="str">
        <f t="shared" si="160"/>
        <v/>
      </c>
      <c r="CB74" s="786">
        <f t="shared" si="161"/>
        <v>75.0</v>
      </c>
      <c r="CC74" s="786" t="str">
        <f t="shared" si="162"/>
        <v/>
      </c>
      <c r="CD74" s="786"/>
      <c r="CE74" s="786" t="str">
        <f t="shared" si="163"/>
        <v/>
      </c>
      <c r="CF74" s="786">
        <f t="shared" si="164"/>
        <v>74.0</v>
      </c>
      <c r="CG74" s="786" t="str">
        <f t="shared" si="165"/>
        <v/>
      </c>
      <c r="CH74" s="786">
        <f t="shared" si="166"/>
        <v>75.0</v>
      </c>
      <c r="CI74" s="786" t="str">
        <f t="shared" si="167"/>
        <v/>
      </c>
      <c r="CJ74" s="786"/>
      <c r="CK74" s="786" t="str">
        <f t="shared" si="168"/>
        <v/>
      </c>
      <c r="CL74" s="786">
        <f t="shared" si="169"/>
        <v>74.0</v>
      </c>
      <c r="CM74" s="786" t="str">
        <f t="shared" si="170"/>
        <v/>
      </c>
      <c r="CN74" s="786">
        <f t="shared" si="171"/>
        <v>75.0</v>
      </c>
      <c r="CO74" s="786" t="str">
        <f t="shared" si="172"/>
        <v/>
      </c>
      <c r="CP74" s="786"/>
      <c r="CQ74" s="786" t="str">
        <f t="shared" si="173"/>
        <v/>
      </c>
      <c r="CR74" s="786">
        <f t="shared" si="174"/>
        <v>74.0</v>
      </c>
      <c r="CS74" s="786" t="str">
        <f t="shared" si="175"/>
        <v/>
      </c>
      <c r="CT74" s="786">
        <f t="shared" si="176"/>
        <v>75.0</v>
      </c>
      <c r="CU74" s="786" t="str">
        <f t="shared" si="177"/>
        <v/>
      </c>
      <c r="CV74" s="786"/>
      <c r="CW74" s="786" t="str">
        <f t="shared" si="178"/>
        <v/>
      </c>
      <c r="CX74" s="786">
        <f t="shared" si="179"/>
        <v>74.0</v>
      </c>
      <c r="CY74" s="786" t="str">
        <f t="shared" si="180"/>
        <v/>
      </c>
      <c r="CZ74" s="786">
        <f t="shared" si="181"/>
        <v>75.0</v>
      </c>
      <c r="DA74" s="786" t="str">
        <f t="shared" si="182"/>
        <v/>
      </c>
      <c r="DB74" s="786"/>
      <c r="DC74" s="786" t="str">
        <f t="shared" si="183"/>
        <v/>
      </c>
      <c r="DD74" s="786">
        <f t="shared" si="184"/>
        <v>74.0</v>
      </c>
      <c r="DE74" s="786" t="str">
        <f t="shared" si="185"/>
        <v/>
      </c>
      <c r="DF74" s="786">
        <f t="shared" si="186"/>
        <v>75.0</v>
      </c>
      <c r="DG74" s="786" t="str">
        <f t="shared" si="187"/>
        <v/>
      </c>
      <c r="DH74" s="786"/>
      <c r="DI74" s="786" t="str">
        <f t="shared" si="188"/>
        <v/>
      </c>
      <c r="DJ74" s="786">
        <f t="shared" si="189"/>
        <v>74.0</v>
      </c>
      <c r="DK74" s="786" t="str">
        <f t="shared" si="190"/>
        <v/>
      </c>
      <c r="DL74" s="786">
        <f t="shared" si="191"/>
        <v>75.0</v>
      </c>
      <c r="DM74" s="786" t="str">
        <f t="shared" si="192"/>
        <v/>
      </c>
      <c r="DN74" s="786"/>
      <c r="DO74" s="786" t="str">
        <f t="shared" si="193"/>
        <v/>
      </c>
      <c r="DP74" s="786">
        <f t="shared" si="194"/>
        <v>74.0</v>
      </c>
      <c r="DQ74" s="786" t="str">
        <f t="shared" si="195"/>
        <v/>
      </c>
      <c r="DR74" s="786">
        <f t="shared" si="196"/>
        <v>75.0</v>
      </c>
      <c r="DS74" s="786" t="str">
        <f t="shared" si="197"/>
        <v/>
      </c>
      <c r="DT74" s="786"/>
      <c r="DU74" s="786"/>
      <c r="DV74" s="786"/>
      <c r="DW74" s="786"/>
      <c r="DX74" s="786"/>
      <c r="DY74" s="786"/>
      <c r="DZ74" s="786"/>
      <c r="EA74" s="786"/>
      <c r="EB74" s="786"/>
      <c r="EC74" s="786"/>
      <c r="ED74" s="786"/>
    </row>
    <row r="75" spans="8:8">
      <c r="A75" s="786"/>
      <c r="B75" s="786">
        <f>A230.7!AN44</f>
        <v>0.0</v>
      </c>
      <c r="C75" s="786">
        <f>A230.7!AN95</f>
        <v>0.0</v>
      </c>
      <c r="D75" s="786">
        <f>A230.7!AN132</f>
        <v>0.0</v>
      </c>
      <c r="E75" s="786"/>
      <c r="F75" s="786"/>
      <c r="G75" s="786"/>
      <c r="H75" s="786"/>
      <c r="I75" s="786"/>
      <c r="J75" s="786">
        <f>Data1!A1320</f>
        <v>74.0</v>
      </c>
      <c r="K75" s="786" t="str">
        <f>Data1!B1320</f>
        <v/>
      </c>
      <c r="L75" s="786" t="str">
        <f t="shared" si="106"/>
        <v/>
      </c>
      <c r="M75" s="786" t="str">
        <f t="shared" si="107"/>
        <v/>
      </c>
      <c r="N75" s="786" t="str">
        <f t="shared" si="108"/>
        <v/>
      </c>
      <c r="O75" s="786" t="str">
        <f t="shared" si="109"/>
        <v/>
      </c>
      <c r="P75" s="786" t="str">
        <f t="shared" si="110"/>
        <v/>
      </c>
      <c r="Q75" s="786" t="str">
        <f t="shared" si="111"/>
        <v/>
      </c>
      <c r="R75" s="786" t="str">
        <f t="shared" si="112"/>
        <v/>
      </c>
      <c r="S75" s="786" t="str">
        <f t="shared" si="113"/>
        <v/>
      </c>
      <c r="T75" s="786" t="str">
        <f t="shared" si="114"/>
        <v/>
      </c>
      <c r="U75" s="786" t="str">
        <f t="shared" si="115"/>
        <v/>
      </c>
      <c r="V75" s="786" t="str">
        <f t="shared" si="116"/>
        <v/>
      </c>
      <c r="W75" s="786" t="str">
        <f t="shared" si="117"/>
        <v/>
      </c>
      <c r="X75" s="786" t="str">
        <f t="shared" si="118"/>
        <v/>
      </c>
      <c r="Y75" s="786" t="str">
        <f t="shared" si="119"/>
        <v/>
      </c>
      <c r="Z75" s="786" t="str">
        <f t="shared" si="120"/>
        <v/>
      </c>
      <c r="AA75" s="786" t="str">
        <f t="shared" si="121"/>
        <v/>
      </c>
      <c r="AB75" s="786"/>
      <c r="AC75" s="786" t="str">
        <f t="shared" si="122"/>
        <v/>
      </c>
      <c r="AD75" s="786">
        <f t="shared" si="123"/>
        <v>75.0</v>
      </c>
      <c r="AE75" s="786" t="str">
        <f t="shared" si="103"/>
        <v/>
      </c>
      <c r="AF75" s="786">
        <f t="shared" si="124"/>
        <v>76.0</v>
      </c>
      <c r="AG75" s="791" t="str">
        <f t="shared" si="125"/>
        <v/>
      </c>
      <c r="AH75" s="786"/>
      <c r="AI75" s="786" t="str">
        <f t="shared" si="126"/>
        <v/>
      </c>
      <c r="AJ75" s="786">
        <f t="shared" si="127"/>
        <v>75.0</v>
      </c>
      <c r="AK75" s="786" t="str">
        <f t="shared" si="128"/>
        <v/>
      </c>
      <c r="AL75" s="786">
        <f t="shared" si="198"/>
        <v>76.0</v>
      </c>
      <c r="AM75" s="786"/>
      <c r="AN75" s="786"/>
      <c r="AO75" s="786" t="str">
        <f t="shared" si="129"/>
        <v/>
      </c>
      <c r="AP75" s="786">
        <f t="shared" si="130"/>
        <v>75.0</v>
      </c>
      <c r="AQ75" s="786" t="str">
        <f t="shared" si="199"/>
        <v/>
      </c>
      <c r="AR75" s="786">
        <f t="shared" si="131"/>
        <v>76.0</v>
      </c>
      <c r="AS75" s="786" t="str">
        <f t="shared" si="132"/>
        <v/>
      </c>
      <c r="AT75" s="786"/>
      <c r="AU75" s="786" t="str">
        <f t="shared" si="133"/>
        <v/>
      </c>
      <c r="AV75" s="786">
        <f t="shared" si="134"/>
        <v>75.0</v>
      </c>
      <c r="AW75" s="786" t="str">
        <f t="shared" si="135"/>
        <v/>
      </c>
      <c r="AX75" s="786">
        <f t="shared" si="136"/>
        <v>76.0</v>
      </c>
      <c r="AY75" s="786" t="str">
        <f t="shared" si="137"/>
        <v/>
      </c>
      <c r="AZ75" s="786"/>
      <c r="BA75" s="786" t="str">
        <f t="shared" si="138"/>
        <v/>
      </c>
      <c r="BB75" s="786">
        <f t="shared" si="139"/>
        <v>75.0</v>
      </c>
      <c r="BC75" s="786" t="str">
        <f t="shared" si="140"/>
        <v/>
      </c>
      <c r="BD75" s="786">
        <f t="shared" si="141"/>
        <v>76.0</v>
      </c>
      <c r="BE75" s="786" t="str">
        <f t="shared" si="142"/>
        <v/>
      </c>
      <c r="BF75" s="786"/>
      <c r="BG75" s="786" t="str">
        <f t="shared" si="143"/>
        <v/>
      </c>
      <c r="BH75" s="786">
        <f t="shared" si="144"/>
        <v>75.0</v>
      </c>
      <c r="BI75" s="786" t="str">
        <f t="shared" si="145"/>
        <v/>
      </c>
      <c r="BJ75" s="786">
        <f t="shared" si="146"/>
        <v>76.0</v>
      </c>
      <c r="BK75" s="786" t="str">
        <f t="shared" si="147"/>
        <v/>
      </c>
      <c r="BL75" s="786"/>
      <c r="BM75" s="786" t="str">
        <f t="shared" si="148"/>
        <v/>
      </c>
      <c r="BN75" s="786">
        <f t="shared" si="149"/>
        <v>75.0</v>
      </c>
      <c r="BO75" s="786" t="str">
        <f t="shared" si="150"/>
        <v/>
      </c>
      <c r="BP75" s="786">
        <f t="shared" si="151"/>
        <v>76.0</v>
      </c>
      <c r="BQ75" s="786" t="str">
        <f t="shared" si="152"/>
        <v/>
      </c>
      <c r="BR75" s="786"/>
      <c r="BS75" s="786" t="str">
        <f t="shared" si="153"/>
        <v/>
      </c>
      <c r="BT75" s="786">
        <f t="shared" si="154"/>
        <v>75.0</v>
      </c>
      <c r="BU75" s="786" t="str">
        <f t="shared" si="155"/>
        <v/>
      </c>
      <c r="BV75" s="786">
        <f t="shared" si="156"/>
        <v>76.0</v>
      </c>
      <c r="BW75" s="786" t="str">
        <f t="shared" si="157"/>
        <v/>
      </c>
      <c r="BX75" s="786"/>
      <c r="BY75" s="786" t="str">
        <f t="shared" si="158"/>
        <v/>
      </c>
      <c r="BZ75" s="786">
        <f t="shared" si="159"/>
        <v>75.0</v>
      </c>
      <c r="CA75" s="786" t="str">
        <f t="shared" si="160"/>
        <v/>
      </c>
      <c r="CB75" s="786">
        <f t="shared" si="161"/>
        <v>76.0</v>
      </c>
      <c r="CC75" s="786" t="str">
        <f t="shared" si="162"/>
        <v/>
      </c>
      <c r="CD75" s="786"/>
      <c r="CE75" s="786" t="str">
        <f t="shared" si="163"/>
        <v/>
      </c>
      <c r="CF75" s="786">
        <f t="shared" si="164"/>
        <v>75.0</v>
      </c>
      <c r="CG75" s="786" t="str">
        <f t="shared" si="165"/>
        <v/>
      </c>
      <c r="CH75" s="786">
        <f t="shared" si="166"/>
        <v>76.0</v>
      </c>
      <c r="CI75" s="786" t="str">
        <f t="shared" si="167"/>
        <v/>
      </c>
      <c r="CJ75" s="786"/>
      <c r="CK75" s="786" t="str">
        <f t="shared" si="168"/>
        <v/>
      </c>
      <c r="CL75" s="786">
        <f t="shared" si="169"/>
        <v>75.0</v>
      </c>
      <c r="CM75" s="786" t="str">
        <f t="shared" si="170"/>
        <v/>
      </c>
      <c r="CN75" s="786">
        <f t="shared" si="171"/>
        <v>76.0</v>
      </c>
      <c r="CO75" s="786" t="str">
        <f t="shared" si="172"/>
        <v/>
      </c>
      <c r="CP75" s="786"/>
      <c r="CQ75" s="786" t="str">
        <f t="shared" si="173"/>
        <v/>
      </c>
      <c r="CR75" s="786">
        <f t="shared" si="174"/>
        <v>75.0</v>
      </c>
      <c r="CS75" s="786" t="str">
        <f t="shared" si="175"/>
        <v/>
      </c>
      <c r="CT75" s="786">
        <f t="shared" si="176"/>
        <v>76.0</v>
      </c>
      <c r="CU75" s="786" t="str">
        <f t="shared" si="177"/>
        <v/>
      </c>
      <c r="CV75" s="786"/>
      <c r="CW75" s="786" t="str">
        <f t="shared" si="178"/>
        <v/>
      </c>
      <c r="CX75" s="786">
        <f t="shared" si="179"/>
        <v>75.0</v>
      </c>
      <c r="CY75" s="786" t="str">
        <f t="shared" si="180"/>
        <v/>
      </c>
      <c r="CZ75" s="786">
        <f t="shared" si="181"/>
        <v>76.0</v>
      </c>
      <c r="DA75" s="786" t="str">
        <f t="shared" si="182"/>
        <v/>
      </c>
      <c r="DB75" s="786"/>
      <c r="DC75" s="786" t="str">
        <f t="shared" si="183"/>
        <v/>
      </c>
      <c r="DD75" s="786">
        <f t="shared" si="184"/>
        <v>75.0</v>
      </c>
      <c r="DE75" s="786" t="str">
        <f t="shared" si="185"/>
        <v/>
      </c>
      <c r="DF75" s="786">
        <f t="shared" si="186"/>
        <v>76.0</v>
      </c>
      <c r="DG75" s="786" t="str">
        <f t="shared" si="187"/>
        <v/>
      </c>
      <c r="DH75" s="786"/>
      <c r="DI75" s="786" t="str">
        <f t="shared" si="188"/>
        <v/>
      </c>
      <c r="DJ75" s="786">
        <f t="shared" si="189"/>
        <v>75.0</v>
      </c>
      <c r="DK75" s="786" t="str">
        <f t="shared" si="190"/>
        <v/>
      </c>
      <c r="DL75" s="786">
        <f t="shared" si="191"/>
        <v>76.0</v>
      </c>
      <c r="DM75" s="786" t="str">
        <f t="shared" si="192"/>
        <v/>
      </c>
      <c r="DN75" s="786"/>
      <c r="DO75" s="786" t="str">
        <f t="shared" si="193"/>
        <v/>
      </c>
      <c r="DP75" s="786">
        <f t="shared" si="194"/>
        <v>75.0</v>
      </c>
      <c r="DQ75" s="786" t="str">
        <f t="shared" si="195"/>
        <v/>
      </c>
      <c r="DR75" s="786">
        <f t="shared" si="196"/>
        <v>76.0</v>
      </c>
      <c r="DS75" s="786" t="str">
        <f t="shared" si="197"/>
        <v/>
      </c>
      <c r="DT75" s="786"/>
      <c r="DU75" s="786"/>
      <c r="DV75" s="786"/>
      <c r="DW75" s="786"/>
      <c r="DX75" s="786"/>
      <c r="DY75" s="786"/>
      <c r="DZ75" s="786"/>
      <c r="EA75" s="786"/>
      <c r="EB75" s="786"/>
      <c r="EC75" s="786"/>
      <c r="ED75" s="786"/>
    </row>
    <row r="76" spans="8:8">
      <c r="A76" s="786"/>
      <c r="B76" s="786">
        <f>A230.7!AN49</f>
        <v>0.0</v>
      </c>
      <c r="C76" s="786">
        <f>A230.7!AN98</f>
        <v>0.0</v>
      </c>
      <c r="D76" s="786">
        <f>A230.7!AN133</f>
        <v>0.0</v>
      </c>
      <c r="E76" s="786"/>
      <c r="F76" s="786"/>
      <c r="G76" s="786"/>
      <c r="H76" s="786"/>
      <c r="I76" s="786"/>
      <c r="J76" s="786">
        <f>Data1!A1321</f>
        <v>75.0</v>
      </c>
      <c r="K76" s="786" t="str">
        <f>Data1!B1321</f>
        <v/>
      </c>
      <c r="L76" s="786" t="str">
        <f t="shared" si="106"/>
        <v/>
      </c>
      <c r="M76" s="786" t="str">
        <f t="shared" si="107"/>
        <v/>
      </c>
      <c r="N76" s="786" t="str">
        <f t="shared" si="108"/>
        <v/>
      </c>
      <c r="O76" s="786" t="str">
        <f t="shared" si="109"/>
        <v/>
      </c>
      <c r="P76" s="786" t="str">
        <f t="shared" si="110"/>
        <v/>
      </c>
      <c r="Q76" s="786" t="str">
        <f t="shared" si="111"/>
        <v/>
      </c>
      <c r="R76" s="786" t="str">
        <f t="shared" si="112"/>
        <v/>
      </c>
      <c r="S76" s="786" t="str">
        <f t="shared" si="113"/>
        <v/>
      </c>
      <c r="T76" s="786" t="str">
        <f t="shared" si="114"/>
        <v/>
      </c>
      <c r="U76" s="786" t="str">
        <f t="shared" si="115"/>
        <v/>
      </c>
      <c r="V76" s="786" t="str">
        <f t="shared" si="116"/>
        <v/>
      </c>
      <c r="W76" s="786" t="str">
        <f t="shared" si="117"/>
        <v/>
      </c>
      <c r="X76" s="786" t="str">
        <f t="shared" si="118"/>
        <v/>
      </c>
      <c r="Y76" s="786" t="str">
        <f t="shared" si="119"/>
        <v/>
      </c>
      <c r="Z76" s="786" t="str">
        <f t="shared" si="120"/>
        <v/>
      </c>
      <c r="AA76" s="786" t="str">
        <f t="shared" si="121"/>
        <v/>
      </c>
      <c r="AB76" s="786"/>
      <c r="AC76" s="786" t="str">
        <f t="shared" si="122"/>
        <v/>
      </c>
      <c r="AD76" s="786">
        <f t="shared" si="123"/>
        <v>76.0</v>
      </c>
      <c r="AE76" s="786" t="str">
        <f t="shared" si="103"/>
        <v/>
      </c>
      <c r="AF76" s="786">
        <f t="shared" si="124"/>
        <v>77.0</v>
      </c>
      <c r="AG76" s="791" t="str">
        <f t="shared" si="125"/>
        <v/>
      </c>
      <c r="AH76" s="786"/>
      <c r="AI76" s="786" t="str">
        <f t="shared" si="126"/>
        <v/>
      </c>
      <c r="AJ76" s="786">
        <f t="shared" si="127"/>
        <v>76.0</v>
      </c>
      <c r="AK76" s="786" t="str">
        <f t="shared" si="128"/>
        <v/>
      </c>
      <c r="AL76" s="786">
        <f t="shared" si="198"/>
        <v>77.0</v>
      </c>
      <c r="AM76" s="786"/>
      <c r="AN76" s="786"/>
      <c r="AO76" s="786" t="str">
        <f t="shared" si="129"/>
        <v/>
      </c>
      <c r="AP76" s="786">
        <f t="shared" si="130"/>
        <v>76.0</v>
      </c>
      <c r="AQ76" s="786" t="str">
        <f t="shared" si="199"/>
        <v/>
      </c>
      <c r="AR76" s="786">
        <f t="shared" si="131"/>
        <v>77.0</v>
      </c>
      <c r="AS76" s="786" t="str">
        <f t="shared" si="132"/>
        <v/>
      </c>
      <c r="AT76" s="786"/>
      <c r="AU76" s="786" t="str">
        <f t="shared" si="133"/>
        <v/>
      </c>
      <c r="AV76" s="786">
        <f t="shared" si="134"/>
        <v>76.0</v>
      </c>
      <c r="AW76" s="786" t="str">
        <f t="shared" si="135"/>
        <v/>
      </c>
      <c r="AX76" s="786">
        <f t="shared" si="136"/>
        <v>77.0</v>
      </c>
      <c r="AY76" s="786" t="str">
        <f t="shared" si="137"/>
        <v/>
      </c>
      <c r="AZ76" s="786"/>
      <c r="BA76" s="786" t="str">
        <f t="shared" si="138"/>
        <v/>
      </c>
      <c r="BB76" s="786">
        <f t="shared" si="139"/>
        <v>76.0</v>
      </c>
      <c r="BC76" s="786" t="str">
        <f t="shared" si="140"/>
        <v/>
      </c>
      <c r="BD76" s="786">
        <f t="shared" si="141"/>
        <v>77.0</v>
      </c>
      <c r="BE76" s="786" t="str">
        <f t="shared" si="142"/>
        <v/>
      </c>
      <c r="BF76" s="786"/>
      <c r="BG76" s="786" t="str">
        <f t="shared" si="143"/>
        <v/>
      </c>
      <c r="BH76" s="786">
        <f t="shared" si="144"/>
        <v>76.0</v>
      </c>
      <c r="BI76" s="786" t="str">
        <f t="shared" si="145"/>
        <v/>
      </c>
      <c r="BJ76" s="786">
        <f t="shared" si="146"/>
        <v>77.0</v>
      </c>
      <c r="BK76" s="786" t="str">
        <f t="shared" si="147"/>
        <v/>
      </c>
      <c r="BL76" s="786"/>
      <c r="BM76" s="786" t="str">
        <f t="shared" si="148"/>
        <v/>
      </c>
      <c r="BN76" s="786">
        <f t="shared" si="149"/>
        <v>76.0</v>
      </c>
      <c r="BO76" s="786" t="str">
        <f t="shared" si="150"/>
        <v/>
      </c>
      <c r="BP76" s="786">
        <f t="shared" si="151"/>
        <v>77.0</v>
      </c>
      <c r="BQ76" s="786" t="str">
        <f t="shared" si="152"/>
        <v/>
      </c>
      <c r="BR76" s="786"/>
      <c r="BS76" s="786" t="str">
        <f t="shared" si="153"/>
        <v/>
      </c>
      <c r="BT76" s="786">
        <f t="shared" si="154"/>
        <v>76.0</v>
      </c>
      <c r="BU76" s="786" t="str">
        <f t="shared" si="155"/>
        <v/>
      </c>
      <c r="BV76" s="786">
        <f t="shared" si="156"/>
        <v>77.0</v>
      </c>
      <c r="BW76" s="786" t="str">
        <f t="shared" si="157"/>
        <v/>
      </c>
      <c r="BX76" s="786"/>
      <c r="BY76" s="786" t="str">
        <f t="shared" si="158"/>
        <v/>
      </c>
      <c r="BZ76" s="786">
        <f t="shared" si="159"/>
        <v>76.0</v>
      </c>
      <c r="CA76" s="786" t="str">
        <f t="shared" si="160"/>
        <v/>
      </c>
      <c r="CB76" s="786">
        <f t="shared" si="161"/>
        <v>77.0</v>
      </c>
      <c r="CC76" s="786" t="str">
        <f t="shared" si="162"/>
        <v/>
      </c>
      <c r="CD76" s="786"/>
      <c r="CE76" s="786" t="str">
        <f t="shared" si="163"/>
        <v/>
      </c>
      <c r="CF76" s="786">
        <f t="shared" si="164"/>
        <v>76.0</v>
      </c>
      <c r="CG76" s="786" t="str">
        <f t="shared" si="165"/>
        <v/>
      </c>
      <c r="CH76" s="786">
        <f t="shared" si="166"/>
        <v>77.0</v>
      </c>
      <c r="CI76" s="786" t="str">
        <f t="shared" si="167"/>
        <v/>
      </c>
      <c r="CJ76" s="786"/>
      <c r="CK76" s="786" t="str">
        <f t="shared" si="168"/>
        <v/>
      </c>
      <c r="CL76" s="786">
        <f t="shared" si="169"/>
        <v>76.0</v>
      </c>
      <c r="CM76" s="786" t="str">
        <f t="shared" si="170"/>
        <v/>
      </c>
      <c r="CN76" s="786">
        <f t="shared" si="171"/>
        <v>77.0</v>
      </c>
      <c r="CO76" s="786" t="str">
        <f t="shared" si="172"/>
        <v/>
      </c>
      <c r="CP76" s="786"/>
      <c r="CQ76" s="786" t="str">
        <f t="shared" si="173"/>
        <v/>
      </c>
      <c r="CR76" s="786">
        <f t="shared" si="174"/>
        <v>76.0</v>
      </c>
      <c r="CS76" s="786" t="str">
        <f t="shared" si="175"/>
        <v/>
      </c>
      <c r="CT76" s="786">
        <f t="shared" si="176"/>
        <v>77.0</v>
      </c>
      <c r="CU76" s="786" t="str">
        <f t="shared" si="177"/>
        <v/>
      </c>
      <c r="CV76" s="786"/>
      <c r="CW76" s="786" t="str">
        <f t="shared" si="178"/>
        <v/>
      </c>
      <c r="CX76" s="786">
        <f t="shared" si="179"/>
        <v>76.0</v>
      </c>
      <c r="CY76" s="786" t="str">
        <f t="shared" si="180"/>
        <v/>
      </c>
      <c r="CZ76" s="786">
        <f t="shared" si="181"/>
        <v>77.0</v>
      </c>
      <c r="DA76" s="786" t="str">
        <f t="shared" si="182"/>
        <v/>
      </c>
      <c r="DB76" s="786"/>
      <c r="DC76" s="786" t="str">
        <f t="shared" si="183"/>
        <v/>
      </c>
      <c r="DD76" s="786">
        <f t="shared" si="184"/>
        <v>76.0</v>
      </c>
      <c r="DE76" s="786" t="str">
        <f t="shared" si="185"/>
        <v/>
      </c>
      <c r="DF76" s="786">
        <f t="shared" si="186"/>
        <v>77.0</v>
      </c>
      <c r="DG76" s="786" t="str">
        <f t="shared" si="187"/>
        <v/>
      </c>
      <c r="DH76" s="786"/>
      <c r="DI76" s="786" t="str">
        <f t="shared" si="188"/>
        <v/>
      </c>
      <c r="DJ76" s="786">
        <f t="shared" si="189"/>
        <v>76.0</v>
      </c>
      <c r="DK76" s="786" t="str">
        <f t="shared" si="190"/>
        <v/>
      </c>
      <c r="DL76" s="786">
        <f t="shared" si="191"/>
        <v>77.0</v>
      </c>
      <c r="DM76" s="786" t="str">
        <f t="shared" si="192"/>
        <v/>
      </c>
      <c r="DN76" s="786"/>
      <c r="DO76" s="786" t="str">
        <f t="shared" si="193"/>
        <v/>
      </c>
      <c r="DP76" s="786">
        <f t="shared" si="194"/>
        <v>76.0</v>
      </c>
      <c r="DQ76" s="786" t="str">
        <f t="shared" si="195"/>
        <v/>
      </c>
      <c r="DR76" s="786">
        <f t="shared" si="196"/>
        <v>77.0</v>
      </c>
      <c r="DS76" s="786" t="str">
        <f t="shared" si="197"/>
        <v/>
      </c>
      <c r="DT76" s="786"/>
      <c r="DU76" s="786"/>
      <c r="DV76" s="786"/>
      <c r="DW76" s="786"/>
      <c r="DX76" s="786"/>
      <c r="DY76" s="786"/>
      <c r="DZ76" s="786"/>
      <c r="EA76" s="786"/>
      <c r="EB76" s="786"/>
      <c r="EC76" s="786"/>
      <c r="ED76" s="786"/>
    </row>
    <row r="77" spans="8:8">
      <c r="A77" s="786"/>
      <c r="B77" s="786">
        <f>A230.7!AN52</f>
        <v>0.0</v>
      </c>
      <c r="C77" s="786">
        <f>A230.7!AN102</f>
        <v>0.0</v>
      </c>
      <c r="D77" s="786">
        <f>A230.7!AN135</f>
        <v>0.0</v>
      </c>
      <c r="E77" s="786"/>
      <c r="F77" s="786"/>
      <c r="G77" s="786"/>
      <c r="H77" s="786"/>
      <c r="I77" s="786"/>
      <c r="J77" s="786">
        <f>Data1!A1322</f>
        <v>76.0</v>
      </c>
      <c r="K77" s="786" t="str">
        <f>Data1!B1322</f>
        <v/>
      </c>
      <c r="L77" s="786" t="str">
        <f t="shared" si="106"/>
        <v/>
      </c>
      <c r="M77" s="786" t="str">
        <f t="shared" si="107"/>
        <v/>
      </c>
      <c r="N77" s="786" t="str">
        <f t="shared" si="108"/>
        <v/>
      </c>
      <c r="O77" s="786" t="str">
        <f t="shared" si="109"/>
        <v/>
      </c>
      <c r="P77" s="786" t="str">
        <f t="shared" si="110"/>
        <v/>
      </c>
      <c r="Q77" s="786" t="str">
        <f t="shared" si="111"/>
        <v/>
      </c>
      <c r="R77" s="786" t="str">
        <f t="shared" si="112"/>
        <v/>
      </c>
      <c r="S77" s="786" t="str">
        <f t="shared" si="113"/>
        <v/>
      </c>
      <c r="T77" s="786" t="str">
        <f t="shared" si="114"/>
        <v/>
      </c>
      <c r="U77" s="786" t="str">
        <f t="shared" si="115"/>
        <v/>
      </c>
      <c r="V77" s="786" t="str">
        <f t="shared" si="116"/>
        <v/>
      </c>
      <c r="W77" s="786" t="str">
        <f t="shared" si="117"/>
        <v/>
      </c>
      <c r="X77" s="786" t="str">
        <f t="shared" si="118"/>
        <v/>
      </c>
      <c r="Y77" s="786" t="str">
        <f t="shared" si="119"/>
        <v/>
      </c>
      <c r="Z77" s="786" t="str">
        <f t="shared" si="120"/>
        <v/>
      </c>
      <c r="AA77" s="786" t="str">
        <f t="shared" si="121"/>
        <v/>
      </c>
      <c r="AB77" s="786"/>
      <c r="AC77" s="786" t="str">
        <f t="shared" si="122"/>
        <v/>
      </c>
      <c r="AD77" s="786">
        <f t="shared" si="123"/>
        <v>77.0</v>
      </c>
      <c r="AE77" s="786" t="str">
        <f t="shared" si="103"/>
        <v/>
      </c>
      <c r="AF77" s="786">
        <f t="shared" si="124"/>
        <v>78.0</v>
      </c>
      <c r="AG77" s="791" t="str">
        <f t="shared" si="125"/>
        <v/>
      </c>
      <c r="AH77" s="786"/>
      <c r="AI77" s="786" t="str">
        <f t="shared" si="126"/>
        <v/>
      </c>
      <c r="AJ77" s="786">
        <f t="shared" si="127"/>
        <v>77.0</v>
      </c>
      <c r="AK77" s="786" t="str">
        <f t="shared" si="128"/>
        <v/>
      </c>
      <c r="AL77" s="786">
        <f t="shared" si="198"/>
        <v>78.0</v>
      </c>
      <c r="AM77" s="786"/>
      <c r="AN77" s="786"/>
      <c r="AO77" s="786" t="str">
        <f t="shared" si="129"/>
        <v/>
      </c>
      <c r="AP77" s="786">
        <f t="shared" si="130"/>
        <v>77.0</v>
      </c>
      <c r="AQ77" s="786" t="str">
        <f t="shared" si="199"/>
        <v/>
      </c>
      <c r="AR77" s="786">
        <f t="shared" si="131"/>
        <v>78.0</v>
      </c>
      <c r="AS77" s="786" t="str">
        <f t="shared" si="132"/>
        <v/>
      </c>
      <c r="AT77" s="786"/>
      <c r="AU77" s="786" t="str">
        <f t="shared" si="133"/>
        <v/>
      </c>
      <c r="AV77" s="786">
        <f t="shared" si="134"/>
        <v>77.0</v>
      </c>
      <c r="AW77" s="786" t="str">
        <f t="shared" si="135"/>
        <v/>
      </c>
      <c r="AX77" s="786">
        <f t="shared" si="136"/>
        <v>78.0</v>
      </c>
      <c r="AY77" s="786" t="str">
        <f t="shared" si="137"/>
        <v/>
      </c>
      <c r="AZ77" s="786"/>
      <c r="BA77" s="786" t="str">
        <f t="shared" si="138"/>
        <v/>
      </c>
      <c r="BB77" s="786">
        <f t="shared" si="139"/>
        <v>77.0</v>
      </c>
      <c r="BC77" s="786" t="str">
        <f t="shared" si="140"/>
        <v/>
      </c>
      <c r="BD77" s="786">
        <f t="shared" si="141"/>
        <v>78.0</v>
      </c>
      <c r="BE77" s="786" t="str">
        <f t="shared" si="142"/>
        <v/>
      </c>
      <c r="BF77" s="786"/>
      <c r="BG77" s="786" t="str">
        <f t="shared" si="143"/>
        <v/>
      </c>
      <c r="BH77" s="786">
        <f t="shared" si="144"/>
        <v>77.0</v>
      </c>
      <c r="BI77" s="786" t="str">
        <f t="shared" si="145"/>
        <v/>
      </c>
      <c r="BJ77" s="786">
        <f t="shared" si="146"/>
        <v>78.0</v>
      </c>
      <c r="BK77" s="786" t="str">
        <f t="shared" si="147"/>
        <v/>
      </c>
      <c r="BL77" s="786"/>
      <c r="BM77" s="786" t="str">
        <f t="shared" si="148"/>
        <v/>
      </c>
      <c r="BN77" s="786">
        <f t="shared" si="149"/>
        <v>77.0</v>
      </c>
      <c r="BO77" s="786" t="str">
        <f t="shared" si="150"/>
        <v/>
      </c>
      <c r="BP77" s="786">
        <f t="shared" si="151"/>
        <v>78.0</v>
      </c>
      <c r="BQ77" s="786" t="str">
        <f t="shared" si="152"/>
        <v/>
      </c>
      <c r="BR77" s="786"/>
      <c r="BS77" s="786" t="str">
        <f t="shared" si="153"/>
        <v/>
      </c>
      <c r="BT77" s="786">
        <f t="shared" si="154"/>
        <v>77.0</v>
      </c>
      <c r="BU77" s="786" t="str">
        <f t="shared" si="155"/>
        <v/>
      </c>
      <c r="BV77" s="786">
        <f t="shared" si="156"/>
        <v>78.0</v>
      </c>
      <c r="BW77" s="786" t="str">
        <f t="shared" si="157"/>
        <v/>
      </c>
      <c r="BX77" s="786"/>
      <c r="BY77" s="786" t="str">
        <f t="shared" si="158"/>
        <v/>
      </c>
      <c r="BZ77" s="786">
        <f t="shared" si="159"/>
        <v>77.0</v>
      </c>
      <c r="CA77" s="786" t="str">
        <f t="shared" si="160"/>
        <v/>
      </c>
      <c r="CB77" s="786">
        <f t="shared" si="161"/>
        <v>78.0</v>
      </c>
      <c r="CC77" s="786" t="str">
        <f t="shared" si="162"/>
        <v/>
      </c>
      <c r="CD77" s="786"/>
      <c r="CE77" s="786" t="str">
        <f t="shared" si="163"/>
        <v/>
      </c>
      <c r="CF77" s="786">
        <f t="shared" si="164"/>
        <v>77.0</v>
      </c>
      <c r="CG77" s="786" t="str">
        <f t="shared" si="165"/>
        <v/>
      </c>
      <c r="CH77" s="786">
        <f t="shared" si="166"/>
        <v>78.0</v>
      </c>
      <c r="CI77" s="786" t="str">
        <f t="shared" si="167"/>
        <v/>
      </c>
      <c r="CJ77" s="786"/>
      <c r="CK77" s="786" t="str">
        <f t="shared" si="168"/>
        <v/>
      </c>
      <c r="CL77" s="786">
        <f t="shared" si="169"/>
        <v>77.0</v>
      </c>
      <c r="CM77" s="786" t="str">
        <f t="shared" si="170"/>
        <v/>
      </c>
      <c r="CN77" s="786">
        <f t="shared" si="171"/>
        <v>78.0</v>
      </c>
      <c r="CO77" s="786" t="str">
        <f t="shared" si="172"/>
        <v/>
      </c>
      <c r="CP77" s="786"/>
      <c r="CQ77" s="786" t="str">
        <f t="shared" si="173"/>
        <v/>
      </c>
      <c r="CR77" s="786">
        <f t="shared" si="174"/>
        <v>77.0</v>
      </c>
      <c r="CS77" s="786" t="str">
        <f t="shared" si="175"/>
        <v/>
      </c>
      <c r="CT77" s="786">
        <f t="shared" si="176"/>
        <v>78.0</v>
      </c>
      <c r="CU77" s="786" t="str">
        <f t="shared" si="177"/>
        <v/>
      </c>
      <c r="CV77" s="786"/>
      <c r="CW77" s="786" t="str">
        <f t="shared" si="178"/>
        <v/>
      </c>
      <c r="CX77" s="786">
        <f t="shared" si="179"/>
        <v>77.0</v>
      </c>
      <c r="CY77" s="786" t="str">
        <f t="shared" si="180"/>
        <v/>
      </c>
      <c r="CZ77" s="786">
        <f t="shared" si="181"/>
        <v>78.0</v>
      </c>
      <c r="DA77" s="786" t="str">
        <f t="shared" si="182"/>
        <v/>
      </c>
      <c r="DB77" s="786"/>
      <c r="DC77" s="786" t="str">
        <f t="shared" si="183"/>
        <v/>
      </c>
      <c r="DD77" s="786">
        <f t="shared" si="184"/>
        <v>77.0</v>
      </c>
      <c r="DE77" s="786" t="str">
        <f t="shared" si="185"/>
        <v/>
      </c>
      <c r="DF77" s="786">
        <f t="shared" si="186"/>
        <v>78.0</v>
      </c>
      <c r="DG77" s="786" t="str">
        <f t="shared" si="187"/>
        <v/>
      </c>
      <c r="DH77" s="786"/>
      <c r="DI77" s="786" t="str">
        <f t="shared" si="188"/>
        <v/>
      </c>
      <c r="DJ77" s="786">
        <f t="shared" si="189"/>
        <v>77.0</v>
      </c>
      <c r="DK77" s="786" t="str">
        <f t="shared" si="190"/>
        <v/>
      </c>
      <c r="DL77" s="786">
        <f t="shared" si="191"/>
        <v>78.0</v>
      </c>
      <c r="DM77" s="786" t="str">
        <f t="shared" si="192"/>
        <v/>
      </c>
      <c r="DN77" s="786"/>
      <c r="DO77" s="786" t="str">
        <f t="shared" si="193"/>
        <v/>
      </c>
      <c r="DP77" s="786">
        <f t="shared" si="194"/>
        <v>77.0</v>
      </c>
      <c r="DQ77" s="786" t="str">
        <f t="shared" si="195"/>
        <v/>
      </c>
      <c r="DR77" s="786">
        <f t="shared" si="196"/>
        <v>78.0</v>
      </c>
      <c r="DS77" s="786" t="str">
        <f t="shared" si="197"/>
        <v/>
      </c>
      <c r="DT77" s="786"/>
      <c r="DU77" s="786"/>
      <c r="DV77" s="786"/>
      <c r="DW77" s="786"/>
      <c r="DX77" s="786"/>
      <c r="DY77" s="786"/>
      <c r="DZ77" s="786"/>
      <c r="EA77" s="786"/>
      <c r="EB77" s="786"/>
      <c r="EC77" s="786"/>
      <c r="ED77" s="786"/>
    </row>
    <row r="78" spans="8:8">
      <c r="A78" s="786"/>
      <c r="B78" s="786">
        <f>A230.7!AN54</f>
        <v>0.0</v>
      </c>
      <c r="C78" s="786">
        <f>A230.7!AN104</f>
        <v>0.0</v>
      </c>
      <c r="D78" s="786">
        <f>A230.7!AN140</f>
        <v>0.0</v>
      </c>
      <c r="E78" s="786"/>
      <c r="F78" s="786"/>
      <c r="G78" s="786"/>
      <c r="H78" s="786"/>
      <c r="I78" s="786"/>
      <c r="J78" s="786">
        <f>Data1!A1323</f>
        <v>77.0</v>
      </c>
      <c r="K78" s="786" t="str">
        <f>Data1!B1323</f>
        <v/>
      </c>
      <c r="L78" s="786" t="str">
        <f t="shared" si="106"/>
        <v/>
      </c>
      <c r="M78" s="786" t="str">
        <f t="shared" si="107"/>
        <v/>
      </c>
      <c r="N78" s="786" t="str">
        <f t="shared" si="108"/>
        <v/>
      </c>
      <c r="O78" s="786" t="str">
        <f t="shared" si="109"/>
        <v/>
      </c>
      <c r="P78" s="786" t="str">
        <f t="shared" si="110"/>
        <v/>
      </c>
      <c r="Q78" s="786" t="str">
        <f t="shared" si="111"/>
        <v/>
      </c>
      <c r="R78" s="786" t="str">
        <f t="shared" si="112"/>
        <v/>
      </c>
      <c r="S78" s="786" t="str">
        <f t="shared" si="113"/>
        <v/>
      </c>
      <c r="T78" s="786" t="str">
        <f t="shared" si="114"/>
        <v/>
      </c>
      <c r="U78" s="786" t="str">
        <f t="shared" si="115"/>
        <v/>
      </c>
      <c r="V78" s="786" t="str">
        <f t="shared" si="116"/>
        <v/>
      </c>
      <c r="W78" s="786" t="str">
        <f t="shared" si="117"/>
        <v/>
      </c>
      <c r="X78" s="786" t="str">
        <f t="shared" si="118"/>
        <v/>
      </c>
      <c r="Y78" s="786" t="str">
        <f t="shared" si="119"/>
        <v/>
      </c>
      <c r="Z78" s="786" t="str">
        <f t="shared" si="120"/>
        <v/>
      </c>
      <c r="AA78" s="786" t="str">
        <f t="shared" si="121"/>
        <v/>
      </c>
      <c r="AB78" s="786"/>
      <c r="AC78" s="786" t="str">
        <f t="shared" si="122"/>
        <v/>
      </c>
      <c r="AD78" s="786">
        <f t="shared" si="123"/>
        <v>78.0</v>
      </c>
      <c r="AE78" s="786" t="str">
        <f t="shared" si="103"/>
        <v/>
      </c>
      <c r="AF78" s="786">
        <f t="shared" si="124"/>
        <v>79.0</v>
      </c>
      <c r="AG78" s="791" t="str">
        <f t="shared" si="125"/>
        <v/>
      </c>
      <c r="AH78" s="786"/>
      <c r="AI78" s="786" t="str">
        <f t="shared" si="126"/>
        <v/>
      </c>
      <c r="AJ78" s="786">
        <f t="shared" si="127"/>
        <v>78.0</v>
      </c>
      <c r="AK78" s="786" t="str">
        <f t="shared" si="128"/>
        <v/>
      </c>
      <c r="AL78" s="786">
        <f t="shared" si="198"/>
        <v>79.0</v>
      </c>
      <c r="AM78" s="786"/>
      <c r="AN78" s="786"/>
      <c r="AO78" s="786" t="str">
        <f t="shared" si="129"/>
        <v/>
      </c>
      <c r="AP78" s="786">
        <f t="shared" si="130"/>
        <v>78.0</v>
      </c>
      <c r="AQ78" s="786" t="str">
        <f t="shared" si="199"/>
        <v/>
      </c>
      <c r="AR78" s="786">
        <f t="shared" si="131"/>
        <v>79.0</v>
      </c>
      <c r="AS78" s="786" t="str">
        <f t="shared" si="132"/>
        <v/>
      </c>
      <c r="AT78" s="786"/>
      <c r="AU78" s="786" t="str">
        <f t="shared" si="133"/>
        <v/>
      </c>
      <c r="AV78" s="786">
        <f t="shared" si="134"/>
        <v>78.0</v>
      </c>
      <c r="AW78" s="786" t="str">
        <f t="shared" si="135"/>
        <v/>
      </c>
      <c r="AX78" s="786">
        <f t="shared" si="136"/>
        <v>79.0</v>
      </c>
      <c r="AY78" s="786" t="str">
        <f t="shared" si="137"/>
        <v/>
      </c>
      <c r="AZ78" s="786"/>
      <c r="BA78" s="786" t="str">
        <f t="shared" si="138"/>
        <v/>
      </c>
      <c r="BB78" s="786">
        <f t="shared" si="139"/>
        <v>78.0</v>
      </c>
      <c r="BC78" s="786" t="str">
        <f t="shared" si="140"/>
        <v/>
      </c>
      <c r="BD78" s="786">
        <f t="shared" si="141"/>
        <v>79.0</v>
      </c>
      <c r="BE78" s="786" t="str">
        <f t="shared" si="142"/>
        <v/>
      </c>
      <c r="BF78" s="786"/>
      <c r="BG78" s="786" t="str">
        <f t="shared" si="143"/>
        <v/>
      </c>
      <c r="BH78" s="786">
        <f t="shared" si="144"/>
        <v>78.0</v>
      </c>
      <c r="BI78" s="786" t="str">
        <f t="shared" si="145"/>
        <v/>
      </c>
      <c r="BJ78" s="786">
        <f t="shared" si="146"/>
        <v>79.0</v>
      </c>
      <c r="BK78" s="786" t="str">
        <f t="shared" si="147"/>
        <v/>
      </c>
      <c r="BL78" s="786"/>
      <c r="BM78" s="786" t="str">
        <f t="shared" si="148"/>
        <v/>
      </c>
      <c r="BN78" s="786">
        <f t="shared" si="149"/>
        <v>78.0</v>
      </c>
      <c r="BO78" s="786" t="str">
        <f t="shared" si="150"/>
        <v/>
      </c>
      <c r="BP78" s="786">
        <f t="shared" si="151"/>
        <v>79.0</v>
      </c>
      <c r="BQ78" s="786" t="str">
        <f t="shared" si="152"/>
        <v/>
      </c>
      <c r="BR78" s="786"/>
      <c r="BS78" s="786" t="str">
        <f t="shared" si="153"/>
        <v/>
      </c>
      <c r="BT78" s="786">
        <f t="shared" si="154"/>
        <v>78.0</v>
      </c>
      <c r="BU78" s="786" t="str">
        <f t="shared" si="155"/>
        <v/>
      </c>
      <c r="BV78" s="786">
        <f t="shared" si="156"/>
        <v>79.0</v>
      </c>
      <c r="BW78" s="786" t="str">
        <f t="shared" si="157"/>
        <v/>
      </c>
      <c r="BX78" s="786"/>
      <c r="BY78" s="786" t="str">
        <f t="shared" si="158"/>
        <v/>
      </c>
      <c r="BZ78" s="786">
        <f t="shared" si="159"/>
        <v>78.0</v>
      </c>
      <c r="CA78" s="786" t="str">
        <f t="shared" si="160"/>
        <v/>
      </c>
      <c r="CB78" s="786">
        <f t="shared" si="161"/>
        <v>79.0</v>
      </c>
      <c r="CC78" s="786" t="str">
        <f t="shared" si="162"/>
        <v/>
      </c>
      <c r="CD78" s="786"/>
      <c r="CE78" s="786" t="str">
        <f t="shared" si="163"/>
        <v/>
      </c>
      <c r="CF78" s="786">
        <f t="shared" si="164"/>
        <v>78.0</v>
      </c>
      <c r="CG78" s="786" t="str">
        <f t="shared" si="165"/>
        <v/>
      </c>
      <c r="CH78" s="786">
        <f t="shared" si="166"/>
        <v>79.0</v>
      </c>
      <c r="CI78" s="786" t="str">
        <f t="shared" si="167"/>
        <v/>
      </c>
      <c r="CJ78" s="786"/>
      <c r="CK78" s="786" t="str">
        <f t="shared" si="168"/>
        <v/>
      </c>
      <c r="CL78" s="786">
        <f t="shared" si="169"/>
        <v>78.0</v>
      </c>
      <c r="CM78" s="786" t="str">
        <f t="shared" si="170"/>
        <v/>
      </c>
      <c r="CN78" s="786">
        <f t="shared" si="171"/>
        <v>79.0</v>
      </c>
      <c r="CO78" s="786" t="str">
        <f t="shared" si="172"/>
        <v/>
      </c>
      <c r="CP78" s="786"/>
      <c r="CQ78" s="786" t="str">
        <f t="shared" si="173"/>
        <v/>
      </c>
      <c r="CR78" s="786">
        <f t="shared" si="174"/>
        <v>78.0</v>
      </c>
      <c r="CS78" s="786" t="str">
        <f t="shared" si="175"/>
        <v/>
      </c>
      <c r="CT78" s="786">
        <f t="shared" si="176"/>
        <v>79.0</v>
      </c>
      <c r="CU78" s="786" t="str">
        <f t="shared" si="177"/>
        <v/>
      </c>
      <c r="CV78" s="786"/>
      <c r="CW78" s="786" t="str">
        <f t="shared" si="178"/>
        <v/>
      </c>
      <c r="CX78" s="786">
        <f t="shared" si="179"/>
        <v>78.0</v>
      </c>
      <c r="CY78" s="786" t="str">
        <f t="shared" si="180"/>
        <v/>
      </c>
      <c r="CZ78" s="786">
        <f t="shared" si="181"/>
        <v>79.0</v>
      </c>
      <c r="DA78" s="786" t="str">
        <f t="shared" si="182"/>
        <v/>
      </c>
      <c r="DB78" s="786"/>
      <c r="DC78" s="786" t="str">
        <f t="shared" si="183"/>
        <v/>
      </c>
      <c r="DD78" s="786">
        <f t="shared" si="184"/>
        <v>78.0</v>
      </c>
      <c r="DE78" s="786" t="str">
        <f t="shared" si="185"/>
        <v/>
      </c>
      <c r="DF78" s="786">
        <f t="shared" si="186"/>
        <v>79.0</v>
      </c>
      <c r="DG78" s="786" t="str">
        <f t="shared" si="187"/>
        <v/>
      </c>
      <c r="DH78" s="786"/>
      <c r="DI78" s="786" t="str">
        <f t="shared" si="188"/>
        <v/>
      </c>
      <c r="DJ78" s="786">
        <f t="shared" si="189"/>
        <v>78.0</v>
      </c>
      <c r="DK78" s="786" t="str">
        <f t="shared" si="190"/>
        <v/>
      </c>
      <c r="DL78" s="786">
        <f t="shared" si="191"/>
        <v>79.0</v>
      </c>
      <c r="DM78" s="786" t="str">
        <f t="shared" si="192"/>
        <v/>
      </c>
      <c r="DN78" s="786"/>
      <c r="DO78" s="786" t="str">
        <f t="shared" si="193"/>
        <v/>
      </c>
      <c r="DP78" s="786">
        <f t="shared" si="194"/>
        <v>78.0</v>
      </c>
      <c r="DQ78" s="786" t="str">
        <f t="shared" si="195"/>
        <v/>
      </c>
      <c r="DR78" s="786">
        <f t="shared" si="196"/>
        <v>79.0</v>
      </c>
      <c r="DS78" s="786" t="str">
        <f t="shared" si="197"/>
        <v/>
      </c>
      <c r="DT78" s="786"/>
      <c r="DU78" s="786"/>
      <c r="DV78" s="786"/>
      <c r="DW78" s="786"/>
      <c r="DX78" s="786"/>
      <c r="DY78" s="786"/>
      <c r="DZ78" s="786"/>
      <c r="EA78" s="786"/>
      <c r="EB78" s="786"/>
      <c r="EC78" s="786"/>
      <c r="ED78" s="786"/>
    </row>
    <row r="79" spans="8:8">
      <c r="A79" s="786"/>
      <c r="B79" s="786">
        <f>A230.7!AN60</f>
        <v>0.0</v>
      </c>
      <c r="C79" s="786">
        <f>A230.7!AN106</f>
        <v>0.0</v>
      </c>
      <c r="D79" s="786">
        <f>A230.7!AN142</f>
        <v>0.0</v>
      </c>
      <c r="E79" s="786"/>
      <c r="F79" s="786"/>
      <c r="G79" s="786"/>
      <c r="H79" s="786"/>
      <c r="I79" s="786"/>
      <c r="J79" s="786">
        <f>Data1!A1324</f>
        <v>78.0</v>
      </c>
      <c r="K79" s="786" t="str">
        <f>Data1!B1324</f>
        <v/>
      </c>
      <c r="L79" s="786" t="str">
        <f t="shared" si="106"/>
        <v/>
      </c>
      <c r="M79" s="786" t="str">
        <f t="shared" si="107"/>
        <v/>
      </c>
      <c r="N79" s="786" t="str">
        <f t="shared" si="108"/>
        <v/>
      </c>
      <c r="O79" s="786" t="str">
        <f t="shared" si="109"/>
        <v/>
      </c>
      <c r="P79" s="786" t="str">
        <f t="shared" si="110"/>
        <v/>
      </c>
      <c r="Q79" s="786" t="str">
        <f t="shared" si="111"/>
        <v/>
      </c>
      <c r="R79" s="786" t="str">
        <f t="shared" si="112"/>
        <v/>
      </c>
      <c r="S79" s="786" t="str">
        <f t="shared" si="113"/>
        <v/>
      </c>
      <c r="T79" s="786" t="str">
        <f t="shared" si="114"/>
        <v/>
      </c>
      <c r="U79" s="786" t="str">
        <f t="shared" si="115"/>
        <v/>
      </c>
      <c r="V79" s="786" t="str">
        <f t="shared" si="116"/>
        <v/>
      </c>
      <c r="W79" s="786" t="str">
        <f t="shared" si="117"/>
        <v/>
      </c>
      <c r="X79" s="786" t="str">
        <f t="shared" si="118"/>
        <v/>
      </c>
      <c r="Y79" s="786" t="str">
        <f t="shared" si="119"/>
        <v/>
      </c>
      <c r="Z79" s="786" t="str">
        <f t="shared" si="120"/>
        <v/>
      </c>
      <c r="AA79" s="786" t="str">
        <f t="shared" si="121"/>
        <v/>
      </c>
      <c r="AB79" s="786"/>
      <c r="AC79" s="786" t="str">
        <f t="shared" si="122"/>
        <v/>
      </c>
      <c r="AD79" s="786">
        <f t="shared" si="123"/>
        <v>79.0</v>
      </c>
      <c r="AE79" s="786" t="str">
        <f t="shared" si="103"/>
        <v/>
      </c>
      <c r="AF79" s="786">
        <f t="shared" si="124"/>
        <v>80.0</v>
      </c>
      <c r="AG79" s="791" t="str">
        <f t="shared" si="125"/>
        <v/>
      </c>
      <c r="AH79" s="786"/>
      <c r="AI79" s="786" t="str">
        <f t="shared" si="126"/>
        <v/>
      </c>
      <c r="AJ79" s="786">
        <f t="shared" si="127"/>
        <v>79.0</v>
      </c>
      <c r="AK79" s="786" t="str">
        <f t="shared" si="128"/>
        <v/>
      </c>
      <c r="AL79" s="786">
        <f t="shared" si="198"/>
        <v>80.0</v>
      </c>
      <c r="AM79" s="786"/>
      <c r="AN79" s="786"/>
      <c r="AO79" s="786" t="str">
        <f t="shared" si="129"/>
        <v/>
      </c>
      <c r="AP79" s="786">
        <f t="shared" si="130"/>
        <v>79.0</v>
      </c>
      <c r="AQ79" s="786" t="str">
        <f t="shared" si="199"/>
        <v/>
      </c>
      <c r="AR79" s="786">
        <f t="shared" si="131"/>
        <v>80.0</v>
      </c>
      <c r="AS79" s="786" t="str">
        <f t="shared" si="132"/>
        <v/>
      </c>
      <c r="AT79" s="786"/>
      <c r="AU79" s="786" t="str">
        <f t="shared" si="133"/>
        <v/>
      </c>
      <c r="AV79" s="786">
        <f t="shared" si="134"/>
        <v>79.0</v>
      </c>
      <c r="AW79" s="786" t="str">
        <f t="shared" si="135"/>
        <v/>
      </c>
      <c r="AX79" s="786">
        <f t="shared" si="136"/>
        <v>80.0</v>
      </c>
      <c r="AY79" s="786" t="str">
        <f t="shared" si="137"/>
        <v/>
      </c>
      <c r="AZ79" s="786"/>
      <c r="BA79" s="786" t="str">
        <f t="shared" si="138"/>
        <v/>
      </c>
      <c r="BB79" s="786">
        <f t="shared" si="139"/>
        <v>79.0</v>
      </c>
      <c r="BC79" s="786" t="str">
        <f t="shared" si="140"/>
        <v/>
      </c>
      <c r="BD79" s="786">
        <f t="shared" si="141"/>
        <v>80.0</v>
      </c>
      <c r="BE79" s="786" t="str">
        <f t="shared" si="142"/>
        <v/>
      </c>
      <c r="BF79" s="786"/>
      <c r="BG79" s="786" t="str">
        <f t="shared" si="143"/>
        <v/>
      </c>
      <c r="BH79" s="786">
        <f t="shared" si="144"/>
        <v>79.0</v>
      </c>
      <c r="BI79" s="786" t="str">
        <f t="shared" si="145"/>
        <v/>
      </c>
      <c r="BJ79" s="786">
        <f t="shared" si="146"/>
        <v>80.0</v>
      </c>
      <c r="BK79" s="786" t="str">
        <f t="shared" si="147"/>
        <v/>
      </c>
      <c r="BL79" s="786"/>
      <c r="BM79" s="786" t="str">
        <f t="shared" si="148"/>
        <v/>
      </c>
      <c r="BN79" s="786">
        <f t="shared" si="149"/>
        <v>79.0</v>
      </c>
      <c r="BO79" s="786" t="str">
        <f t="shared" si="150"/>
        <v/>
      </c>
      <c r="BP79" s="786">
        <f t="shared" si="151"/>
        <v>80.0</v>
      </c>
      <c r="BQ79" s="786" t="str">
        <f t="shared" si="152"/>
        <v/>
      </c>
      <c r="BR79" s="786"/>
      <c r="BS79" s="786" t="str">
        <f t="shared" si="153"/>
        <v/>
      </c>
      <c r="BT79" s="786">
        <f t="shared" si="154"/>
        <v>79.0</v>
      </c>
      <c r="BU79" s="786" t="str">
        <f t="shared" si="155"/>
        <v/>
      </c>
      <c r="BV79" s="786">
        <f t="shared" si="156"/>
        <v>80.0</v>
      </c>
      <c r="BW79" s="786" t="str">
        <f t="shared" si="157"/>
        <v/>
      </c>
      <c r="BX79" s="786"/>
      <c r="BY79" s="786" t="str">
        <f t="shared" si="158"/>
        <v/>
      </c>
      <c r="BZ79" s="786">
        <f t="shared" si="159"/>
        <v>79.0</v>
      </c>
      <c r="CA79" s="786" t="str">
        <f t="shared" si="160"/>
        <v/>
      </c>
      <c r="CB79" s="786">
        <f t="shared" si="161"/>
        <v>80.0</v>
      </c>
      <c r="CC79" s="786" t="str">
        <f t="shared" si="162"/>
        <v/>
      </c>
      <c r="CD79" s="786"/>
      <c r="CE79" s="786" t="str">
        <f t="shared" si="163"/>
        <v/>
      </c>
      <c r="CF79" s="786">
        <f t="shared" si="164"/>
        <v>79.0</v>
      </c>
      <c r="CG79" s="786" t="str">
        <f t="shared" si="165"/>
        <v/>
      </c>
      <c r="CH79" s="786">
        <f t="shared" si="166"/>
        <v>80.0</v>
      </c>
      <c r="CI79" s="786" t="str">
        <f t="shared" si="167"/>
        <v/>
      </c>
      <c r="CJ79" s="786"/>
      <c r="CK79" s="786" t="str">
        <f t="shared" si="168"/>
        <v/>
      </c>
      <c r="CL79" s="786">
        <f t="shared" si="169"/>
        <v>79.0</v>
      </c>
      <c r="CM79" s="786" t="str">
        <f t="shared" si="170"/>
        <v/>
      </c>
      <c r="CN79" s="786">
        <f t="shared" si="171"/>
        <v>80.0</v>
      </c>
      <c r="CO79" s="786" t="str">
        <f t="shared" si="172"/>
        <v/>
      </c>
      <c r="CP79" s="786"/>
      <c r="CQ79" s="786" t="str">
        <f t="shared" si="173"/>
        <v/>
      </c>
      <c r="CR79" s="786">
        <f t="shared" si="174"/>
        <v>79.0</v>
      </c>
      <c r="CS79" s="786" t="str">
        <f t="shared" si="175"/>
        <v/>
      </c>
      <c r="CT79" s="786">
        <f t="shared" si="176"/>
        <v>80.0</v>
      </c>
      <c r="CU79" s="786" t="str">
        <f t="shared" si="177"/>
        <v/>
      </c>
      <c r="CV79" s="786"/>
      <c r="CW79" s="786" t="str">
        <f t="shared" si="178"/>
        <v/>
      </c>
      <c r="CX79" s="786">
        <f t="shared" si="179"/>
        <v>79.0</v>
      </c>
      <c r="CY79" s="786" t="str">
        <f t="shared" si="180"/>
        <v/>
      </c>
      <c r="CZ79" s="786">
        <f t="shared" si="181"/>
        <v>80.0</v>
      </c>
      <c r="DA79" s="786" t="str">
        <f t="shared" si="182"/>
        <v/>
      </c>
      <c r="DB79" s="786"/>
      <c r="DC79" s="786" t="str">
        <f t="shared" si="183"/>
        <v/>
      </c>
      <c r="DD79" s="786">
        <f t="shared" si="184"/>
        <v>79.0</v>
      </c>
      <c r="DE79" s="786" t="str">
        <f t="shared" si="185"/>
        <v/>
      </c>
      <c r="DF79" s="786">
        <f t="shared" si="186"/>
        <v>80.0</v>
      </c>
      <c r="DG79" s="786" t="str">
        <f t="shared" si="187"/>
        <v/>
      </c>
      <c r="DH79" s="786"/>
      <c r="DI79" s="786" t="str">
        <f t="shared" si="188"/>
        <v/>
      </c>
      <c r="DJ79" s="786">
        <f t="shared" si="189"/>
        <v>79.0</v>
      </c>
      <c r="DK79" s="786" t="str">
        <f t="shared" si="190"/>
        <v/>
      </c>
      <c r="DL79" s="786">
        <f t="shared" si="191"/>
        <v>80.0</v>
      </c>
      <c r="DM79" s="786" t="str">
        <f t="shared" si="192"/>
        <v/>
      </c>
      <c r="DN79" s="786"/>
      <c r="DO79" s="786" t="str">
        <f t="shared" si="193"/>
        <v/>
      </c>
      <c r="DP79" s="786">
        <f t="shared" si="194"/>
        <v>79.0</v>
      </c>
      <c r="DQ79" s="786" t="str">
        <f t="shared" si="195"/>
        <v/>
      </c>
      <c r="DR79" s="786">
        <f t="shared" si="196"/>
        <v>80.0</v>
      </c>
      <c r="DS79" s="786" t="str">
        <f t="shared" si="197"/>
        <v/>
      </c>
      <c r="DT79" s="786"/>
      <c r="DU79" s="786"/>
      <c r="DV79" s="786"/>
      <c r="DW79" s="786"/>
      <c r="DX79" s="786"/>
      <c r="DY79" s="786"/>
      <c r="DZ79" s="786"/>
      <c r="EA79" s="786"/>
      <c r="EB79" s="786"/>
      <c r="EC79" s="786"/>
      <c r="ED79" s="786"/>
    </row>
    <row r="80" spans="8:8">
      <c r="A80" s="786"/>
      <c r="B80" s="786">
        <f>A230.7!AN61</f>
        <v>0.0</v>
      </c>
      <c r="C80" s="786">
        <f>A230.7!AN109</f>
        <v>0.0</v>
      </c>
      <c r="D80" s="786">
        <f>A230.7!AN144</f>
        <v>0.0</v>
      </c>
      <c r="E80" s="786"/>
      <c r="F80" s="786"/>
      <c r="G80" s="786"/>
      <c r="H80" s="786"/>
      <c r="I80" s="786"/>
      <c r="J80" s="786">
        <f>Data1!A1325</f>
        <v>79.0</v>
      </c>
      <c r="K80" s="786" t="str">
        <f>Data1!B1325</f>
        <v/>
      </c>
      <c r="L80" s="786" t="str">
        <f t="shared" si="106"/>
        <v/>
      </c>
      <c r="M80" s="786" t="str">
        <f t="shared" si="107"/>
        <v/>
      </c>
      <c r="N80" s="786" t="str">
        <f t="shared" si="108"/>
        <v/>
      </c>
      <c r="O80" s="786" t="str">
        <f t="shared" si="109"/>
        <v/>
      </c>
      <c r="P80" s="786" t="str">
        <f t="shared" si="110"/>
        <v/>
      </c>
      <c r="Q80" s="786" t="str">
        <f t="shared" si="111"/>
        <v/>
      </c>
      <c r="R80" s="786" t="str">
        <f t="shared" si="112"/>
        <v/>
      </c>
      <c r="S80" s="786" t="str">
        <f t="shared" si="113"/>
        <v/>
      </c>
      <c r="T80" s="786" t="str">
        <f t="shared" si="114"/>
        <v/>
      </c>
      <c r="U80" s="786" t="str">
        <f t="shared" si="115"/>
        <v/>
      </c>
      <c r="V80" s="786" t="str">
        <f t="shared" si="116"/>
        <v/>
      </c>
      <c r="W80" s="786" t="str">
        <f t="shared" si="117"/>
        <v/>
      </c>
      <c r="X80" s="786" t="str">
        <f t="shared" si="118"/>
        <v/>
      </c>
      <c r="Y80" s="786" t="str">
        <f t="shared" si="119"/>
        <v/>
      </c>
      <c r="Z80" s="786" t="str">
        <f t="shared" si="120"/>
        <v/>
      </c>
      <c r="AA80" s="786" t="str">
        <f t="shared" si="121"/>
        <v/>
      </c>
      <c r="AB80" s="786"/>
      <c r="AC80" s="786" t="str">
        <f t="shared" si="122"/>
        <v/>
      </c>
      <c r="AD80" s="786">
        <f t="shared" si="123"/>
        <v>80.0</v>
      </c>
      <c r="AE80" s="786" t="str">
        <f t="shared" si="103"/>
        <v/>
      </c>
      <c r="AF80" s="786">
        <f t="shared" si="124"/>
        <v>81.0</v>
      </c>
      <c r="AG80" s="791" t="str">
        <f t="shared" si="125"/>
        <v/>
      </c>
      <c r="AH80" s="786"/>
      <c r="AI80" s="786" t="str">
        <f t="shared" si="126"/>
        <v/>
      </c>
      <c r="AJ80" s="786">
        <f t="shared" si="127"/>
        <v>80.0</v>
      </c>
      <c r="AK80" s="786" t="str">
        <f t="shared" si="128"/>
        <v/>
      </c>
      <c r="AL80" s="786">
        <f t="shared" si="198"/>
        <v>81.0</v>
      </c>
      <c r="AM80" s="786"/>
      <c r="AN80" s="786"/>
      <c r="AO80" s="786" t="str">
        <f t="shared" si="129"/>
        <v/>
      </c>
      <c r="AP80" s="786">
        <f t="shared" si="130"/>
        <v>80.0</v>
      </c>
      <c r="AQ80" s="786" t="str">
        <f t="shared" si="199"/>
        <v/>
      </c>
      <c r="AR80" s="786">
        <f t="shared" si="131"/>
        <v>81.0</v>
      </c>
      <c r="AS80" s="786" t="str">
        <f t="shared" si="132"/>
        <v/>
      </c>
      <c r="AT80" s="786"/>
      <c r="AU80" s="786" t="str">
        <f t="shared" si="133"/>
        <v/>
      </c>
      <c r="AV80" s="786">
        <f t="shared" si="134"/>
        <v>80.0</v>
      </c>
      <c r="AW80" s="786" t="str">
        <f t="shared" si="135"/>
        <v/>
      </c>
      <c r="AX80" s="786">
        <f t="shared" si="136"/>
        <v>81.0</v>
      </c>
      <c r="AY80" s="786" t="str">
        <f t="shared" si="137"/>
        <v/>
      </c>
      <c r="AZ80" s="786"/>
      <c r="BA80" s="786" t="str">
        <f t="shared" si="138"/>
        <v/>
      </c>
      <c r="BB80" s="786">
        <f t="shared" si="139"/>
        <v>80.0</v>
      </c>
      <c r="BC80" s="786" t="str">
        <f t="shared" si="140"/>
        <v/>
      </c>
      <c r="BD80" s="786">
        <f t="shared" si="141"/>
        <v>81.0</v>
      </c>
      <c r="BE80" s="786" t="str">
        <f t="shared" si="142"/>
        <v/>
      </c>
      <c r="BF80" s="786"/>
      <c r="BG80" s="786" t="str">
        <f t="shared" si="143"/>
        <v/>
      </c>
      <c r="BH80" s="786">
        <f t="shared" si="144"/>
        <v>80.0</v>
      </c>
      <c r="BI80" s="786" t="str">
        <f t="shared" si="145"/>
        <v/>
      </c>
      <c r="BJ80" s="786">
        <f t="shared" si="146"/>
        <v>81.0</v>
      </c>
      <c r="BK80" s="786" t="str">
        <f t="shared" si="147"/>
        <v/>
      </c>
      <c r="BL80" s="786"/>
      <c r="BM80" s="786" t="str">
        <f t="shared" si="148"/>
        <v/>
      </c>
      <c r="BN80" s="786">
        <f t="shared" si="149"/>
        <v>80.0</v>
      </c>
      <c r="BO80" s="786" t="str">
        <f t="shared" si="150"/>
        <v/>
      </c>
      <c r="BP80" s="786">
        <f t="shared" si="151"/>
        <v>81.0</v>
      </c>
      <c r="BQ80" s="786" t="str">
        <f t="shared" si="152"/>
        <v/>
      </c>
      <c r="BR80" s="786"/>
      <c r="BS80" s="786" t="str">
        <f t="shared" si="153"/>
        <v/>
      </c>
      <c r="BT80" s="786">
        <f t="shared" si="154"/>
        <v>80.0</v>
      </c>
      <c r="BU80" s="786" t="str">
        <f t="shared" si="155"/>
        <v/>
      </c>
      <c r="BV80" s="786">
        <f t="shared" si="156"/>
        <v>81.0</v>
      </c>
      <c r="BW80" s="786" t="str">
        <f t="shared" si="157"/>
        <v/>
      </c>
      <c r="BX80" s="786"/>
      <c r="BY80" s="786" t="str">
        <f t="shared" si="158"/>
        <v/>
      </c>
      <c r="BZ80" s="786">
        <f t="shared" si="159"/>
        <v>80.0</v>
      </c>
      <c r="CA80" s="786" t="str">
        <f t="shared" si="160"/>
        <v/>
      </c>
      <c r="CB80" s="786">
        <f t="shared" si="161"/>
        <v>81.0</v>
      </c>
      <c r="CC80" s="786" t="str">
        <f t="shared" si="162"/>
        <v/>
      </c>
      <c r="CD80" s="786"/>
      <c r="CE80" s="786" t="str">
        <f t="shared" si="163"/>
        <v/>
      </c>
      <c r="CF80" s="786">
        <f t="shared" si="164"/>
        <v>80.0</v>
      </c>
      <c r="CG80" s="786" t="str">
        <f t="shared" si="165"/>
        <v/>
      </c>
      <c r="CH80" s="786">
        <f t="shared" si="166"/>
        <v>81.0</v>
      </c>
      <c r="CI80" s="786" t="str">
        <f t="shared" si="167"/>
        <v/>
      </c>
      <c r="CJ80" s="786"/>
      <c r="CK80" s="786" t="str">
        <f t="shared" si="168"/>
        <v/>
      </c>
      <c r="CL80" s="786">
        <f t="shared" si="169"/>
        <v>80.0</v>
      </c>
      <c r="CM80" s="786" t="str">
        <f t="shared" si="170"/>
        <v/>
      </c>
      <c r="CN80" s="786">
        <f t="shared" si="171"/>
        <v>81.0</v>
      </c>
      <c r="CO80" s="786" t="str">
        <f t="shared" si="172"/>
        <v/>
      </c>
      <c r="CP80" s="786"/>
      <c r="CQ80" s="786" t="str">
        <f t="shared" si="173"/>
        <v/>
      </c>
      <c r="CR80" s="786">
        <f t="shared" si="174"/>
        <v>80.0</v>
      </c>
      <c r="CS80" s="786" t="str">
        <f t="shared" si="175"/>
        <v/>
      </c>
      <c r="CT80" s="786">
        <f t="shared" si="176"/>
        <v>81.0</v>
      </c>
      <c r="CU80" s="786" t="str">
        <f t="shared" si="177"/>
        <v/>
      </c>
      <c r="CV80" s="786"/>
      <c r="CW80" s="786" t="str">
        <f t="shared" si="178"/>
        <v/>
      </c>
      <c r="CX80" s="786">
        <f t="shared" si="179"/>
        <v>80.0</v>
      </c>
      <c r="CY80" s="786" t="str">
        <f t="shared" si="180"/>
        <v/>
      </c>
      <c r="CZ80" s="786">
        <f t="shared" si="181"/>
        <v>81.0</v>
      </c>
      <c r="DA80" s="786" t="str">
        <f t="shared" si="182"/>
        <v/>
      </c>
      <c r="DB80" s="786"/>
      <c r="DC80" s="786" t="str">
        <f t="shared" si="183"/>
        <v/>
      </c>
      <c r="DD80" s="786">
        <f t="shared" si="184"/>
        <v>80.0</v>
      </c>
      <c r="DE80" s="786" t="str">
        <f t="shared" si="185"/>
        <v/>
      </c>
      <c r="DF80" s="786">
        <f t="shared" si="186"/>
        <v>81.0</v>
      </c>
      <c r="DG80" s="786" t="str">
        <f t="shared" si="187"/>
        <v/>
      </c>
      <c r="DH80" s="786"/>
      <c r="DI80" s="786" t="str">
        <f t="shared" si="188"/>
        <v/>
      </c>
      <c r="DJ80" s="786">
        <f t="shared" si="189"/>
        <v>80.0</v>
      </c>
      <c r="DK80" s="786" t="str">
        <f t="shared" si="190"/>
        <v/>
      </c>
      <c r="DL80" s="786">
        <f t="shared" si="191"/>
        <v>81.0</v>
      </c>
      <c r="DM80" s="786" t="str">
        <f t="shared" si="192"/>
        <v/>
      </c>
      <c r="DN80" s="786"/>
      <c r="DO80" s="786" t="str">
        <f t="shared" si="193"/>
        <v/>
      </c>
      <c r="DP80" s="786">
        <f t="shared" si="194"/>
        <v>80.0</v>
      </c>
      <c r="DQ80" s="786" t="str">
        <f t="shared" si="195"/>
        <v/>
      </c>
      <c r="DR80" s="786">
        <f t="shared" si="196"/>
        <v>81.0</v>
      </c>
      <c r="DS80" s="786" t="str">
        <f t="shared" si="197"/>
        <v/>
      </c>
      <c r="DT80" s="786"/>
      <c r="DU80" s="786"/>
      <c r="DV80" s="786"/>
      <c r="DW80" s="786"/>
      <c r="DX80" s="786"/>
      <c r="DY80" s="786"/>
      <c r="DZ80" s="786"/>
      <c r="EA80" s="786"/>
      <c r="EB80" s="786"/>
      <c r="EC80" s="786"/>
      <c r="ED80" s="786"/>
    </row>
    <row r="81" spans="8:8">
      <c r="A81" s="786"/>
      <c r="B81" s="786">
        <f>A230.7!AN64</f>
        <v>0.0</v>
      </c>
      <c r="C81" s="786">
        <f>A230.7!AN112</f>
        <v>0.0</v>
      </c>
      <c r="D81" s="786">
        <f>A230.7!AN147</f>
        <v>0.0</v>
      </c>
      <c r="E81" s="786"/>
      <c r="F81" s="786"/>
      <c r="G81" s="786"/>
      <c r="H81" s="786"/>
      <c r="I81" s="786"/>
      <c r="J81" s="786">
        <f>Data1!A1326</f>
        <v>80.0</v>
      </c>
      <c r="K81" s="786" t="str">
        <f>Data1!B1326</f>
        <v/>
      </c>
      <c r="L81" s="786" t="str">
        <f t="shared" si="106"/>
        <v/>
      </c>
      <c r="M81" s="786" t="str">
        <f t="shared" si="107"/>
        <v/>
      </c>
      <c r="N81" s="786" t="str">
        <f t="shared" si="108"/>
        <v/>
      </c>
      <c r="O81" s="786" t="str">
        <f t="shared" si="109"/>
        <v/>
      </c>
      <c r="P81" s="786" t="str">
        <f t="shared" si="110"/>
        <v/>
      </c>
      <c r="Q81" s="786" t="str">
        <f t="shared" si="111"/>
        <v/>
      </c>
      <c r="R81" s="786" t="str">
        <f t="shared" si="112"/>
        <v/>
      </c>
      <c r="S81" s="786" t="str">
        <f t="shared" si="113"/>
        <v/>
      </c>
      <c r="T81" s="786" t="str">
        <f t="shared" si="114"/>
        <v/>
      </c>
      <c r="U81" s="786" t="str">
        <f t="shared" si="115"/>
        <v/>
      </c>
      <c r="V81" s="786" t="str">
        <f t="shared" si="116"/>
        <v/>
      </c>
      <c r="W81" s="786" t="str">
        <f t="shared" si="117"/>
        <v/>
      </c>
      <c r="X81" s="786" t="str">
        <f t="shared" si="118"/>
        <v/>
      </c>
      <c r="Y81" s="786" t="str">
        <f t="shared" si="119"/>
        <v/>
      </c>
      <c r="Z81" s="786" t="str">
        <f t="shared" si="120"/>
        <v/>
      </c>
      <c r="AA81" s="786" t="str">
        <f t="shared" si="121"/>
        <v/>
      </c>
      <c r="AB81" s="786"/>
      <c r="AC81" s="786" t="str">
        <f t="shared" si="122"/>
        <v/>
      </c>
      <c r="AD81" s="786">
        <f t="shared" si="123"/>
        <v>81.0</v>
      </c>
      <c r="AE81" s="786" t="str">
        <f t="shared" si="103"/>
        <v/>
      </c>
      <c r="AF81" s="786">
        <f t="shared" si="124"/>
        <v>82.0</v>
      </c>
      <c r="AG81" s="791" t="str">
        <f t="shared" si="125"/>
        <v/>
      </c>
      <c r="AH81" s="786"/>
      <c r="AI81" s="786" t="str">
        <f t="shared" si="126"/>
        <v/>
      </c>
      <c r="AJ81" s="786">
        <f t="shared" si="127"/>
        <v>81.0</v>
      </c>
      <c r="AK81" s="786" t="str">
        <f t="shared" si="128"/>
        <v/>
      </c>
      <c r="AL81" s="786">
        <f t="shared" si="198"/>
        <v>82.0</v>
      </c>
      <c r="AM81" s="786"/>
      <c r="AN81" s="786"/>
      <c r="AO81" s="786" t="str">
        <f t="shared" si="129"/>
        <v/>
      </c>
      <c r="AP81" s="786">
        <f t="shared" si="130"/>
        <v>81.0</v>
      </c>
      <c r="AQ81" s="786" t="str">
        <f t="shared" si="199"/>
        <v/>
      </c>
      <c r="AR81" s="786">
        <f t="shared" si="131"/>
        <v>82.0</v>
      </c>
      <c r="AS81" s="786" t="str">
        <f t="shared" si="132"/>
        <v/>
      </c>
      <c r="AT81" s="786"/>
      <c r="AU81" s="786" t="str">
        <f t="shared" si="133"/>
        <v/>
      </c>
      <c r="AV81" s="786">
        <f t="shared" si="134"/>
        <v>81.0</v>
      </c>
      <c r="AW81" s="786" t="str">
        <f t="shared" si="135"/>
        <v/>
      </c>
      <c r="AX81" s="786">
        <f t="shared" si="136"/>
        <v>82.0</v>
      </c>
      <c r="AY81" s="786" t="str">
        <f t="shared" si="137"/>
        <v/>
      </c>
      <c r="AZ81" s="786"/>
      <c r="BA81" s="786" t="str">
        <f t="shared" si="138"/>
        <v/>
      </c>
      <c r="BB81" s="786">
        <f t="shared" si="139"/>
        <v>81.0</v>
      </c>
      <c r="BC81" s="786" t="str">
        <f t="shared" si="140"/>
        <v/>
      </c>
      <c r="BD81" s="786">
        <f t="shared" si="141"/>
        <v>82.0</v>
      </c>
      <c r="BE81" s="786" t="str">
        <f t="shared" si="142"/>
        <v/>
      </c>
      <c r="BF81" s="786"/>
      <c r="BG81" s="786" t="str">
        <f t="shared" si="143"/>
        <v/>
      </c>
      <c r="BH81" s="786">
        <f t="shared" si="144"/>
        <v>81.0</v>
      </c>
      <c r="BI81" s="786" t="str">
        <f t="shared" si="145"/>
        <v/>
      </c>
      <c r="BJ81" s="786">
        <f t="shared" si="146"/>
        <v>82.0</v>
      </c>
      <c r="BK81" s="786" t="str">
        <f t="shared" si="147"/>
        <v/>
      </c>
      <c r="BL81" s="786"/>
      <c r="BM81" s="786" t="str">
        <f t="shared" si="148"/>
        <v/>
      </c>
      <c r="BN81" s="786">
        <f t="shared" si="149"/>
        <v>81.0</v>
      </c>
      <c r="BO81" s="786" t="str">
        <f t="shared" si="150"/>
        <v/>
      </c>
      <c r="BP81" s="786">
        <f t="shared" si="151"/>
        <v>82.0</v>
      </c>
      <c r="BQ81" s="786" t="str">
        <f t="shared" si="152"/>
        <v/>
      </c>
      <c r="BR81" s="786"/>
      <c r="BS81" s="786" t="str">
        <f t="shared" si="153"/>
        <v/>
      </c>
      <c r="BT81" s="786">
        <f t="shared" si="154"/>
        <v>81.0</v>
      </c>
      <c r="BU81" s="786" t="str">
        <f t="shared" si="155"/>
        <v/>
      </c>
      <c r="BV81" s="786">
        <f t="shared" si="156"/>
        <v>82.0</v>
      </c>
      <c r="BW81" s="786" t="str">
        <f t="shared" si="157"/>
        <v/>
      </c>
      <c r="BX81" s="786"/>
      <c r="BY81" s="786" t="str">
        <f t="shared" si="158"/>
        <v/>
      </c>
      <c r="BZ81" s="786">
        <f t="shared" si="159"/>
        <v>81.0</v>
      </c>
      <c r="CA81" s="786" t="str">
        <f t="shared" si="160"/>
        <v/>
      </c>
      <c r="CB81" s="786">
        <f t="shared" si="161"/>
        <v>82.0</v>
      </c>
      <c r="CC81" s="786" t="str">
        <f t="shared" si="162"/>
        <v/>
      </c>
      <c r="CD81" s="786"/>
      <c r="CE81" s="786" t="str">
        <f t="shared" si="163"/>
        <v/>
      </c>
      <c r="CF81" s="786">
        <f t="shared" si="164"/>
        <v>81.0</v>
      </c>
      <c r="CG81" s="786" t="str">
        <f t="shared" si="165"/>
        <v/>
      </c>
      <c r="CH81" s="786">
        <f t="shared" si="166"/>
        <v>82.0</v>
      </c>
      <c r="CI81" s="786" t="str">
        <f t="shared" si="167"/>
        <v/>
      </c>
      <c r="CJ81" s="786"/>
      <c r="CK81" s="786" t="str">
        <f t="shared" si="168"/>
        <v/>
      </c>
      <c r="CL81" s="786">
        <f t="shared" si="169"/>
        <v>81.0</v>
      </c>
      <c r="CM81" s="786" t="str">
        <f t="shared" si="170"/>
        <v/>
      </c>
      <c r="CN81" s="786">
        <f t="shared" si="171"/>
        <v>82.0</v>
      </c>
      <c r="CO81" s="786" t="str">
        <f t="shared" si="172"/>
        <v/>
      </c>
      <c r="CP81" s="786"/>
      <c r="CQ81" s="786" t="str">
        <f t="shared" si="173"/>
        <v/>
      </c>
      <c r="CR81" s="786">
        <f t="shared" si="174"/>
        <v>81.0</v>
      </c>
      <c r="CS81" s="786" t="str">
        <f t="shared" si="175"/>
        <v/>
      </c>
      <c r="CT81" s="786">
        <f t="shared" si="176"/>
        <v>82.0</v>
      </c>
      <c r="CU81" s="786" t="str">
        <f t="shared" si="177"/>
        <v/>
      </c>
      <c r="CV81" s="786"/>
      <c r="CW81" s="786" t="str">
        <f t="shared" si="178"/>
        <v/>
      </c>
      <c r="CX81" s="786">
        <f t="shared" si="179"/>
        <v>81.0</v>
      </c>
      <c r="CY81" s="786" t="str">
        <f t="shared" si="180"/>
        <v/>
      </c>
      <c r="CZ81" s="786">
        <f t="shared" si="181"/>
        <v>82.0</v>
      </c>
      <c r="DA81" s="786" t="str">
        <f t="shared" si="182"/>
        <v/>
      </c>
      <c r="DB81" s="786"/>
      <c r="DC81" s="786" t="str">
        <f t="shared" si="183"/>
        <v/>
      </c>
      <c r="DD81" s="786">
        <f t="shared" si="184"/>
        <v>81.0</v>
      </c>
      <c r="DE81" s="786" t="str">
        <f t="shared" si="185"/>
        <v/>
      </c>
      <c r="DF81" s="786">
        <f t="shared" si="186"/>
        <v>82.0</v>
      </c>
      <c r="DG81" s="786" t="str">
        <f t="shared" si="187"/>
        <v/>
      </c>
      <c r="DH81" s="786"/>
      <c r="DI81" s="786" t="str">
        <f t="shared" si="188"/>
        <v/>
      </c>
      <c r="DJ81" s="786">
        <f t="shared" si="189"/>
        <v>81.0</v>
      </c>
      <c r="DK81" s="786" t="str">
        <f t="shared" si="190"/>
        <v/>
      </c>
      <c r="DL81" s="786">
        <f t="shared" si="191"/>
        <v>82.0</v>
      </c>
      <c r="DM81" s="786" t="str">
        <f t="shared" si="192"/>
        <v/>
      </c>
      <c r="DN81" s="786"/>
      <c r="DO81" s="786" t="str">
        <f t="shared" si="193"/>
        <v/>
      </c>
      <c r="DP81" s="786">
        <f t="shared" si="194"/>
        <v>81.0</v>
      </c>
      <c r="DQ81" s="786" t="str">
        <f t="shared" si="195"/>
        <v/>
      </c>
      <c r="DR81" s="786">
        <f t="shared" si="196"/>
        <v>82.0</v>
      </c>
      <c r="DS81" s="786" t="str">
        <f t="shared" si="197"/>
        <v/>
      </c>
      <c r="DT81" s="786"/>
      <c r="DU81" s="786"/>
      <c r="DV81" s="786"/>
      <c r="DW81" s="786"/>
      <c r="DX81" s="786"/>
      <c r="DY81" s="786"/>
      <c r="DZ81" s="786"/>
      <c r="EA81" s="786"/>
      <c r="EB81" s="786"/>
      <c r="EC81" s="786"/>
      <c r="ED81" s="786"/>
    </row>
    <row r="82" spans="8:8">
      <c r="A82" s="786"/>
      <c r="B82" s="786">
        <f>A230.7!AN65</f>
        <v>0.0</v>
      </c>
      <c r="C82" s="786">
        <f>A230.7!AN114</f>
        <v>0.0</v>
      </c>
      <c r="D82" s="786"/>
      <c r="E82" s="786"/>
      <c r="F82" s="786"/>
      <c r="G82" s="786"/>
      <c r="H82" s="786"/>
      <c r="I82" s="786"/>
      <c r="J82" s="786">
        <f>Data1!A1327</f>
        <v>81.0</v>
      </c>
      <c r="K82" s="786" t="str">
        <f>Data1!B1327</f>
        <v/>
      </c>
      <c r="L82" s="786" t="str">
        <f t="shared" si="106"/>
        <v/>
      </c>
      <c r="M82" s="786" t="str">
        <f t="shared" si="107"/>
        <v/>
      </c>
      <c r="N82" s="786" t="str">
        <f t="shared" si="108"/>
        <v/>
      </c>
      <c r="O82" s="786" t="str">
        <f t="shared" si="109"/>
        <v/>
      </c>
      <c r="P82" s="786" t="str">
        <f t="shared" si="110"/>
        <v/>
      </c>
      <c r="Q82" s="786" t="str">
        <f t="shared" si="111"/>
        <v/>
      </c>
      <c r="R82" s="786" t="str">
        <f t="shared" si="112"/>
        <v/>
      </c>
      <c r="S82" s="786" t="str">
        <f t="shared" si="113"/>
        <v/>
      </c>
      <c r="T82" s="786" t="str">
        <f t="shared" si="114"/>
        <v/>
      </c>
      <c r="U82" s="786" t="str">
        <f t="shared" si="115"/>
        <v/>
      </c>
      <c r="V82" s="786" t="str">
        <f t="shared" si="116"/>
        <v/>
      </c>
      <c r="W82" s="786" t="str">
        <f t="shared" si="117"/>
        <v/>
      </c>
      <c r="X82" s="786" t="str">
        <f t="shared" si="118"/>
        <v/>
      </c>
      <c r="Y82" s="786" t="str">
        <f t="shared" si="119"/>
        <v/>
      </c>
      <c r="Z82" s="786" t="str">
        <f t="shared" si="120"/>
        <v/>
      </c>
      <c r="AA82" s="786" t="str">
        <f t="shared" si="121"/>
        <v/>
      </c>
      <c r="AB82" s="786"/>
      <c r="AC82" s="786" t="str">
        <f t="shared" si="122"/>
        <v/>
      </c>
      <c r="AD82" s="786">
        <f t="shared" si="123"/>
        <v>82.0</v>
      </c>
      <c r="AE82" s="786" t="str">
        <f t="shared" si="103"/>
        <v/>
      </c>
      <c r="AF82" s="786">
        <f t="shared" si="124"/>
        <v>83.0</v>
      </c>
      <c r="AG82" s="791" t="str">
        <f t="shared" si="125"/>
        <v/>
      </c>
      <c r="AH82" s="786"/>
      <c r="AI82" s="786" t="str">
        <f t="shared" si="126"/>
        <v/>
      </c>
      <c r="AJ82" s="786">
        <f t="shared" si="127"/>
        <v>82.0</v>
      </c>
      <c r="AK82" s="786" t="str">
        <f t="shared" si="128"/>
        <v/>
      </c>
      <c r="AL82" s="786">
        <f t="shared" si="198"/>
        <v>83.0</v>
      </c>
      <c r="AM82" s="786"/>
      <c r="AN82" s="786"/>
      <c r="AO82" s="786" t="str">
        <f t="shared" si="129"/>
        <v/>
      </c>
      <c r="AP82" s="786">
        <f t="shared" si="130"/>
        <v>82.0</v>
      </c>
      <c r="AQ82" s="786" t="str">
        <f t="shared" si="199"/>
        <v/>
      </c>
      <c r="AR82" s="786">
        <f t="shared" si="131"/>
        <v>83.0</v>
      </c>
      <c r="AS82" s="786" t="str">
        <f t="shared" si="132"/>
        <v/>
      </c>
      <c r="AT82" s="786"/>
      <c r="AU82" s="786" t="str">
        <f t="shared" si="133"/>
        <v/>
      </c>
      <c r="AV82" s="786">
        <f t="shared" si="134"/>
        <v>82.0</v>
      </c>
      <c r="AW82" s="786" t="str">
        <f t="shared" si="135"/>
        <v/>
      </c>
      <c r="AX82" s="786">
        <f t="shared" si="136"/>
        <v>83.0</v>
      </c>
      <c r="AY82" s="786" t="str">
        <f t="shared" si="137"/>
        <v/>
      </c>
      <c r="AZ82" s="786"/>
      <c r="BA82" s="786" t="str">
        <f t="shared" si="138"/>
        <v/>
      </c>
      <c r="BB82" s="786">
        <f t="shared" si="139"/>
        <v>82.0</v>
      </c>
      <c r="BC82" s="786" t="str">
        <f t="shared" si="140"/>
        <v/>
      </c>
      <c r="BD82" s="786">
        <f t="shared" si="141"/>
        <v>83.0</v>
      </c>
      <c r="BE82" s="786" t="str">
        <f t="shared" si="142"/>
        <v/>
      </c>
      <c r="BF82" s="786"/>
      <c r="BG82" s="786" t="str">
        <f t="shared" si="143"/>
        <v/>
      </c>
      <c r="BH82" s="786">
        <f t="shared" si="144"/>
        <v>82.0</v>
      </c>
      <c r="BI82" s="786" t="str">
        <f t="shared" si="145"/>
        <v/>
      </c>
      <c r="BJ82" s="786">
        <f t="shared" si="146"/>
        <v>83.0</v>
      </c>
      <c r="BK82" s="786" t="str">
        <f t="shared" si="147"/>
        <v/>
      </c>
      <c r="BL82" s="786"/>
      <c r="BM82" s="786" t="str">
        <f t="shared" si="148"/>
        <v/>
      </c>
      <c r="BN82" s="786">
        <f t="shared" si="149"/>
        <v>82.0</v>
      </c>
      <c r="BO82" s="786" t="str">
        <f t="shared" si="150"/>
        <v/>
      </c>
      <c r="BP82" s="786">
        <f t="shared" si="151"/>
        <v>83.0</v>
      </c>
      <c r="BQ82" s="786" t="str">
        <f t="shared" si="152"/>
        <v/>
      </c>
      <c r="BR82" s="786"/>
      <c r="BS82" s="786" t="str">
        <f t="shared" si="153"/>
        <v/>
      </c>
      <c r="BT82" s="786">
        <f t="shared" si="154"/>
        <v>82.0</v>
      </c>
      <c r="BU82" s="786" t="str">
        <f t="shared" si="155"/>
        <v/>
      </c>
      <c r="BV82" s="786">
        <f t="shared" si="156"/>
        <v>83.0</v>
      </c>
      <c r="BW82" s="786" t="str">
        <f t="shared" si="157"/>
        <v/>
      </c>
      <c r="BX82" s="786"/>
      <c r="BY82" s="786" t="str">
        <f t="shared" si="158"/>
        <v/>
      </c>
      <c r="BZ82" s="786">
        <f t="shared" si="159"/>
        <v>82.0</v>
      </c>
      <c r="CA82" s="786" t="str">
        <f t="shared" si="160"/>
        <v/>
      </c>
      <c r="CB82" s="786">
        <f t="shared" si="161"/>
        <v>83.0</v>
      </c>
      <c r="CC82" s="786" t="str">
        <f t="shared" si="162"/>
        <v/>
      </c>
      <c r="CD82" s="786"/>
      <c r="CE82" s="786" t="str">
        <f t="shared" si="163"/>
        <v/>
      </c>
      <c r="CF82" s="786">
        <f t="shared" si="164"/>
        <v>82.0</v>
      </c>
      <c r="CG82" s="786" t="str">
        <f t="shared" si="165"/>
        <v/>
      </c>
      <c r="CH82" s="786">
        <f t="shared" si="166"/>
        <v>83.0</v>
      </c>
      <c r="CI82" s="786" t="str">
        <f t="shared" si="167"/>
        <v/>
      </c>
      <c r="CJ82" s="786"/>
      <c r="CK82" s="786" t="str">
        <f t="shared" si="168"/>
        <v/>
      </c>
      <c r="CL82" s="786">
        <f t="shared" si="169"/>
        <v>82.0</v>
      </c>
      <c r="CM82" s="786" t="str">
        <f t="shared" si="170"/>
        <v/>
      </c>
      <c r="CN82" s="786">
        <f t="shared" si="171"/>
        <v>83.0</v>
      </c>
      <c r="CO82" s="786" t="str">
        <f t="shared" si="172"/>
        <v/>
      </c>
      <c r="CP82" s="786"/>
      <c r="CQ82" s="786" t="str">
        <f t="shared" si="173"/>
        <v/>
      </c>
      <c r="CR82" s="786">
        <f t="shared" si="174"/>
        <v>82.0</v>
      </c>
      <c r="CS82" s="786" t="str">
        <f t="shared" si="175"/>
        <v/>
      </c>
      <c r="CT82" s="786">
        <f t="shared" si="176"/>
        <v>83.0</v>
      </c>
      <c r="CU82" s="786" t="str">
        <f t="shared" si="177"/>
        <v/>
      </c>
      <c r="CV82" s="786"/>
      <c r="CW82" s="786" t="str">
        <f t="shared" si="178"/>
        <v/>
      </c>
      <c r="CX82" s="786">
        <f t="shared" si="179"/>
        <v>82.0</v>
      </c>
      <c r="CY82" s="786" t="str">
        <f t="shared" si="180"/>
        <v/>
      </c>
      <c r="CZ82" s="786">
        <f t="shared" si="181"/>
        <v>83.0</v>
      </c>
      <c r="DA82" s="786" t="str">
        <f t="shared" si="182"/>
        <v/>
      </c>
      <c r="DB82" s="786"/>
      <c r="DC82" s="786" t="str">
        <f t="shared" si="183"/>
        <v/>
      </c>
      <c r="DD82" s="786">
        <f t="shared" si="184"/>
        <v>82.0</v>
      </c>
      <c r="DE82" s="786" t="str">
        <f t="shared" si="185"/>
        <v/>
      </c>
      <c r="DF82" s="786">
        <f t="shared" si="186"/>
        <v>83.0</v>
      </c>
      <c r="DG82" s="786" t="str">
        <f t="shared" si="187"/>
        <v/>
      </c>
      <c r="DH82" s="786"/>
      <c r="DI82" s="786" t="str">
        <f t="shared" si="188"/>
        <v/>
      </c>
      <c r="DJ82" s="786">
        <f t="shared" si="189"/>
        <v>82.0</v>
      </c>
      <c r="DK82" s="786" t="str">
        <f t="shared" si="190"/>
        <v/>
      </c>
      <c r="DL82" s="786">
        <f t="shared" si="191"/>
        <v>83.0</v>
      </c>
      <c r="DM82" s="786" t="str">
        <f t="shared" si="192"/>
        <v/>
      </c>
      <c r="DN82" s="786"/>
      <c r="DO82" s="786" t="str">
        <f t="shared" si="193"/>
        <v/>
      </c>
      <c r="DP82" s="786">
        <f t="shared" si="194"/>
        <v>82.0</v>
      </c>
      <c r="DQ82" s="786" t="str">
        <f t="shared" si="195"/>
        <v/>
      </c>
      <c r="DR82" s="786">
        <f t="shared" si="196"/>
        <v>83.0</v>
      </c>
      <c r="DS82" s="786" t="str">
        <f t="shared" si="197"/>
        <v/>
      </c>
      <c r="DT82" s="786"/>
      <c r="DU82" s="786"/>
      <c r="DV82" s="786"/>
      <c r="DW82" s="786"/>
      <c r="DX82" s="786"/>
      <c r="DY82" s="786"/>
      <c r="DZ82" s="786"/>
      <c r="EA82" s="786"/>
      <c r="EB82" s="786"/>
      <c r="EC82" s="786"/>
      <c r="ED82" s="786"/>
    </row>
    <row r="83" spans="8:8">
      <c r="A83" s="786"/>
      <c r="B83" s="786">
        <f>A230.7!AN68</f>
        <v>0.0</v>
      </c>
      <c r="C83" s="786"/>
      <c r="D83" s="786"/>
      <c r="E83" s="786"/>
      <c r="F83" s="786"/>
      <c r="G83" s="786"/>
      <c r="H83" s="786"/>
      <c r="I83" s="786"/>
      <c r="J83" s="786">
        <f>Data1!A1328</f>
        <v>82.0</v>
      </c>
      <c r="K83" s="786" t="str">
        <f>Data1!B1328</f>
        <v/>
      </c>
      <c r="L83" s="786" t="str">
        <f t="shared" si="106"/>
        <v/>
      </c>
      <c r="M83" s="786" t="str">
        <f t="shared" si="107"/>
        <v/>
      </c>
      <c r="N83" s="786" t="str">
        <f t="shared" si="108"/>
        <v/>
      </c>
      <c r="O83" s="786" t="str">
        <f t="shared" si="109"/>
        <v/>
      </c>
      <c r="P83" s="786" t="str">
        <f t="shared" si="110"/>
        <v/>
      </c>
      <c r="Q83" s="786" t="str">
        <f t="shared" si="111"/>
        <v/>
      </c>
      <c r="R83" s="786" t="str">
        <f t="shared" si="112"/>
        <v/>
      </c>
      <c r="S83" s="786" t="str">
        <f t="shared" si="113"/>
        <v/>
      </c>
      <c r="T83" s="786" t="str">
        <f t="shared" si="114"/>
        <v/>
      </c>
      <c r="U83" s="786" t="str">
        <f t="shared" si="115"/>
        <v/>
      </c>
      <c r="V83" s="786" t="str">
        <f t="shared" si="116"/>
        <v/>
      </c>
      <c r="W83" s="786" t="str">
        <f t="shared" si="117"/>
        <v/>
      </c>
      <c r="X83" s="786" t="str">
        <f t="shared" si="118"/>
        <v/>
      </c>
      <c r="Y83" s="786" t="str">
        <f t="shared" si="119"/>
        <v/>
      </c>
      <c r="Z83" s="786" t="str">
        <f t="shared" si="120"/>
        <v/>
      </c>
      <c r="AA83" s="786" t="str">
        <f t="shared" si="121"/>
        <v/>
      </c>
      <c r="AB83" s="786"/>
      <c r="AC83" s="786" t="str">
        <f t="shared" si="122"/>
        <v/>
      </c>
      <c r="AD83" s="786">
        <f t="shared" si="123"/>
        <v>83.0</v>
      </c>
      <c r="AE83" s="786" t="str">
        <f t="shared" si="200" ref="AE83:AE146">IF(AD83="","",L83)</f>
        <v/>
      </c>
      <c r="AF83" s="786">
        <f t="shared" si="124"/>
        <v>84.0</v>
      </c>
      <c r="AG83" s="791" t="str">
        <f t="shared" si="125"/>
        <v/>
      </c>
      <c r="AH83" s="786"/>
      <c r="AI83" s="786" t="str">
        <f t="shared" si="126"/>
        <v/>
      </c>
      <c r="AJ83" s="786">
        <f t="shared" si="127"/>
        <v>83.0</v>
      </c>
      <c r="AK83" s="786" t="str">
        <f t="shared" si="128"/>
        <v/>
      </c>
      <c r="AL83" s="786">
        <f t="shared" si="198"/>
        <v>84.0</v>
      </c>
      <c r="AM83" s="786"/>
      <c r="AN83" s="786"/>
      <c r="AO83" s="786" t="str">
        <f t="shared" si="129"/>
        <v/>
      </c>
      <c r="AP83" s="786">
        <f t="shared" si="130"/>
        <v>83.0</v>
      </c>
      <c r="AQ83" s="786" t="str">
        <f t="shared" si="199"/>
        <v/>
      </c>
      <c r="AR83" s="786">
        <f t="shared" si="131"/>
        <v>84.0</v>
      </c>
      <c r="AS83" s="786" t="str">
        <f t="shared" si="132"/>
        <v/>
      </c>
      <c r="AT83" s="786"/>
      <c r="AU83" s="786" t="str">
        <f t="shared" si="133"/>
        <v/>
      </c>
      <c r="AV83" s="786">
        <f t="shared" si="134"/>
        <v>83.0</v>
      </c>
      <c r="AW83" s="786" t="str">
        <f t="shared" si="135"/>
        <v/>
      </c>
      <c r="AX83" s="786">
        <f t="shared" si="136"/>
        <v>84.0</v>
      </c>
      <c r="AY83" s="786" t="str">
        <f t="shared" si="137"/>
        <v/>
      </c>
      <c r="AZ83" s="786"/>
      <c r="BA83" s="786" t="str">
        <f t="shared" si="138"/>
        <v/>
      </c>
      <c r="BB83" s="786">
        <f t="shared" si="139"/>
        <v>83.0</v>
      </c>
      <c r="BC83" s="786" t="str">
        <f t="shared" si="140"/>
        <v/>
      </c>
      <c r="BD83" s="786">
        <f t="shared" si="141"/>
        <v>84.0</v>
      </c>
      <c r="BE83" s="786" t="str">
        <f t="shared" si="142"/>
        <v/>
      </c>
      <c r="BF83" s="786"/>
      <c r="BG83" s="786" t="str">
        <f t="shared" si="143"/>
        <v/>
      </c>
      <c r="BH83" s="786">
        <f t="shared" si="144"/>
        <v>83.0</v>
      </c>
      <c r="BI83" s="786" t="str">
        <f t="shared" si="145"/>
        <v/>
      </c>
      <c r="BJ83" s="786">
        <f t="shared" si="146"/>
        <v>84.0</v>
      </c>
      <c r="BK83" s="786" t="str">
        <f t="shared" si="147"/>
        <v/>
      </c>
      <c r="BL83" s="786"/>
      <c r="BM83" s="786" t="str">
        <f t="shared" si="148"/>
        <v/>
      </c>
      <c r="BN83" s="786">
        <f t="shared" si="149"/>
        <v>83.0</v>
      </c>
      <c r="BO83" s="786" t="str">
        <f t="shared" si="150"/>
        <v/>
      </c>
      <c r="BP83" s="786">
        <f t="shared" si="151"/>
        <v>84.0</v>
      </c>
      <c r="BQ83" s="786" t="str">
        <f t="shared" si="152"/>
        <v/>
      </c>
      <c r="BR83" s="786"/>
      <c r="BS83" s="786" t="str">
        <f t="shared" si="153"/>
        <v/>
      </c>
      <c r="BT83" s="786">
        <f t="shared" si="154"/>
        <v>83.0</v>
      </c>
      <c r="BU83" s="786" t="str">
        <f t="shared" si="155"/>
        <v/>
      </c>
      <c r="BV83" s="786">
        <f t="shared" si="156"/>
        <v>84.0</v>
      </c>
      <c r="BW83" s="786" t="str">
        <f t="shared" si="157"/>
        <v/>
      </c>
      <c r="BX83" s="786"/>
      <c r="BY83" s="786" t="str">
        <f t="shared" si="158"/>
        <v/>
      </c>
      <c r="BZ83" s="786">
        <f t="shared" si="159"/>
        <v>83.0</v>
      </c>
      <c r="CA83" s="786" t="str">
        <f t="shared" si="160"/>
        <v/>
      </c>
      <c r="CB83" s="786">
        <f t="shared" si="161"/>
        <v>84.0</v>
      </c>
      <c r="CC83" s="786" t="str">
        <f t="shared" si="162"/>
        <v/>
      </c>
      <c r="CD83" s="786"/>
      <c r="CE83" s="786" t="str">
        <f t="shared" si="163"/>
        <v/>
      </c>
      <c r="CF83" s="786">
        <f t="shared" si="164"/>
        <v>83.0</v>
      </c>
      <c r="CG83" s="786" t="str">
        <f t="shared" si="165"/>
        <v/>
      </c>
      <c r="CH83" s="786">
        <f t="shared" si="166"/>
        <v>84.0</v>
      </c>
      <c r="CI83" s="786" t="str">
        <f t="shared" si="167"/>
        <v/>
      </c>
      <c r="CJ83" s="786"/>
      <c r="CK83" s="786" t="str">
        <f t="shared" si="168"/>
        <v/>
      </c>
      <c r="CL83" s="786">
        <f t="shared" si="169"/>
        <v>83.0</v>
      </c>
      <c r="CM83" s="786" t="str">
        <f t="shared" si="170"/>
        <v/>
      </c>
      <c r="CN83" s="786">
        <f t="shared" si="171"/>
        <v>84.0</v>
      </c>
      <c r="CO83" s="786" t="str">
        <f t="shared" si="172"/>
        <v/>
      </c>
      <c r="CP83" s="786"/>
      <c r="CQ83" s="786" t="str">
        <f t="shared" si="173"/>
        <v/>
      </c>
      <c r="CR83" s="786">
        <f t="shared" si="174"/>
        <v>83.0</v>
      </c>
      <c r="CS83" s="786" t="str">
        <f t="shared" si="175"/>
        <v/>
      </c>
      <c r="CT83" s="786">
        <f t="shared" si="176"/>
        <v>84.0</v>
      </c>
      <c r="CU83" s="786" t="str">
        <f t="shared" si="177"/>
        <v/>
      </c>
      <c r="CV83" s="786"/>
      <c r="CW83" s="786" t="str">
        <f t="shared" si="178"/>
        <v/>
      </c>
      <c r="CX83" s="786">
        <f t="shared" si="179"/>
        <v>83.0</v>
      </c>
      <c r="CY83" s="786" t="str">
        <f t="shared" si="180"/>
        <v/>
      </c>
      <c r="CZ83" s="786">
        <f t="shared" si="181"/>
        <v>84.0</v>
      </c>
      <c r="DA83" s="786" t="str">
        <f t="shared" si="182"/>
        <v/>
      </c>
      <c r="DB83" s="786"/>
      <c r="DC83" s="786" t="str">
        <f t="shared" si="183"/>
        <v/>
      </c>
      <c r="DD83" s="786">
        <f t="shared" si="184"/>
        <v>83.0</v>
      </c>
      <c r="DE83" s="786" t="str">
        <f t="shared" si="185"/>
        <v/>
      </c>
      <c r="DF83" s="786">
        <f t="shared" si="186"/>
        <v>84.0</v>
      </c>
      <c r="DG83" s="786" t="str">
        <f t="shared" si="187"/>
        <v/>
      </c>
      <c r="DH83" s="786"/>
      <c r="DI83" s="786" t="str">
        <f t="shared" si="188"/>
        <v/>
      </c>
      <c r="DJ83" s="786">
        <f t="shared" si="189"/>
        <v>83.0</v>
      </c>
      <c r="DK83" s="786" t="str">
        <f t="shared" si="190"/>
        <v/>
      </c>
      <c r="DL83" s="786">
        <f t="shared" si="191"/>
        <v>84.0</v>
      </c>
      <c r="DM83" s="786" t="str">
        <f t="shared" si="192"/>
        <v/>
      </c>
      <c r="DN83" s="786"/>
      <c r="DO83" s="786" t="str">
        <f t="shared" si="193"/>
        <v/>
      </c>
      <c r="DP83" s="786">
        <f t="shared" si="194"/>
        <v>83.0</v>
      </c>
      <c r="DQ83" s="786" t="str">
        <f t="shared" si="195"/>
        <v/>
      </c>
      <c r="DR83" s="786">
        <f t="shared" si="196"/>
        <v>84.0</v>
      </c>
      <c r="DS83" s="786" t="str">
        <f t="shared" si="197"/>
        <v/>
      </c>
      <c r="DT83" s="786"/>
      <c r="DU83" s="786"/>
      <c r="DV83" s="786"/>
      <c r="DW83" s="786"/>
      <c r="DX83" s="786"/>
      <c r="DY83" s="786"/>
      <c r="DZ83" s="786"/>
      <c r="EA83" s="786"/>
      <c r="EB83" s="786"/>
      <c r="EC83" s="786"/>
      <c r="ED83" s="786"/>
    </row>
    <row r="84" spans="8:8">
      <c r="A84" s="786"/>
      <c r="B84" s="786"/>
      <c r="C84" s="786"/>
      <c r="D84" s="786"/>
      <c r="E84" s="786"/>
      <c r="F84" s="786"/>
      <c r="G84" s="786"/>
      <c r="H84" s="786"/>
      <c r="I84" s="786"/>
      <c r="J84" s="786">
        <f>Data1!A1329</f>
        <v>83.0</v>
      </c>
      <c r="K84" s="786" t="str">
        <f>Data1!B1329</f>
        <v/>
      </c>
      <c r="L84" s="786" t="str">
        <f t="shared" si="106"/>
        <v/>
      </c>
      <c r="M84" s="786" t="str">
        <f t="shared" si="107"/>
        <v/>
      </c>
      <c r="N84" s="786" t="str">
        <f t="shared" si="108"/>
        <v/>
      </c>
      <c r="O84" s="786" t="str">
        <f t="shared" si="109"/>
        <v/>
      </c>
      <c r="P84" s="786" t="str">
        <f t="shared" si="110"/>
        <v/>
      </c>
      <c r="Q84" s="786" t="str">
        <f t="shared" si="111"/>
        <v/>
      </c>
      <c r="R84" s="786" t="str">
        <f t="shared" si="112"/>
        <v/>
      </c>
      <c r="S84" s="786" t="str">
        <f t="shared" si="113"/>
        <v/>
      </c>
      <c r="T84" s="786" t="str">
        <f t="shared" si="114"/>
        <v/>
      </c>
      <c r="U84" s="786" t="str">
        <f t="shared" si="115"/>
        <v/>
      </c>
      <c r="V84" s="786" t="str">
        <f t="shared" si="116"/>
        <v/>
      </c>
      <c r="W84" s="786" t="str">
        <f t="shared" si="117"/>
        <v/>
      </c>
      <c r="X84" s="786" t="str">
        <f t="shared" si="118"/>
        <v/>
      </c>
      <c r="Y84" s="786" t="str">
        <f t="shared" si="119"/>
        <v/>
      </c>
      <c r="Z84" s="786" t="str">
        <f t="shared" si="120"/>
        <v/>
      </c>
      <c r="AA84" s="786" t="str">
        <f t="shared" si="121"/>
        <v/>
      </c>
      <c r="AB84" s="786"/>
      <c r="AC84" s="786" t="str">
        <f t="shared" si="122"/>
        <v/>
      </c>
      <c r="AD84" s="786">
        <f t="shared" si="123"/>
        <v>84.0</v>
      </c>
      <c r="AE84" s="786" t="str">
        <f t="shared" si="200"/>
        <v/>
      </c>
      <c r="AF84" s="786">
        <f t="shared" si="124"/>
        <v>85.0</v>
      </c>
      <c r="AG84" s="791" t="str">
        <f t="shared" si="125"/>
        <v/>
      </c>
      <c r="AH84" s="786"/>
      <c r="AI84" s="786" t="str">
        <f t="shared" si="126"/>
        <v/>
      </c>
      <c r="AJ84" s="786">
        <f t="shared" si="127"/>
        <v>84.0</v>
      </c>
      <c r="AK84" s="786" t="str">
        <f t="shared" si="128"/>
        <v/>
      </c>
      <c r="AL84" s="786">
        <f t="shared" si="198"/>
        <v>85.0</v>
      </c>
      <c r="AM84" s="786"/>
      <c r="AN84" s="786"/>
      <c r="AO84" s="786" t="str">
        <f t="shared" si="129"/>
        <v/>
      </c>
      <c r="AP84" s="786">
        <f t="shared" si="130"/>
        <v>84.0</v>
      </c>
      <c r="AQ84" s="786" t="str">
        <f t="shared" si="199"/>
        <v/>
      </c>
      <c r="AR84" s="786">
        <f t="shared" si="131"/>
        <v>85.0</v>
      </c>
      <c r="AS84" s="786" t="str">
        <f t="shared" si="132"/>
        <v/>
      </c>
      <c r="AT84" s="786"/>
      <c r="AU84" s="786" t="str">
        <f t="shared" si="133"/>
        <v/>
      </c>
      <c r="AV84" s="786">
        <f t="shared" si="134"/>
        <v>84.0</v>
      </c>
      <c r="AW84" s="786" t="str">
        <f t="shared" si="135"/>
        <v/>
      </c>
      <c r="AX84" s="786">
        <f t="shared" si="136"/>
        <v>85.0</v>
      </c>
      <c r="AY84" s="786" t="str">
        <f t="shared" si="137"/>
        <v/>
      </c>
      <c r="AZ84" s="786"/>
      <c r="BA84" s="786" t="str">
        <f t="shared" si="138"/>
        <v/>
      </c>
      <c r="BB84" s="786">
        <f t="shared" si="139"/>
        <v>84.0</v>
      </c>
      <c r="BC84" s="786" t="str">
        <f t="shared" si="140"/>
        <v/>
      </c>
      <c r="BD84" s="786">
        <f t="shared" si="141"/>
        <v>85.0</v>
      </c>
      <c r="BE84" s="786" t="str">
        <f t="shared" si="142"/>
        <v/>
      </c>
      <c r="BF84" s="786"/>
      <c r="BG84" s="786" t="str">
        <f t="shared" si="143"/>
        <v/>
      </c>
      <c r="BH84" s="786">
        <f t="shared" si="144"/>
        <v>84.0</v>
      </c>
      <c r="BI84" s="786" t="str">
        <f t="shared" si="145"/>
        <v/>
      </c>
      <c r="BJ84" s="786">
        <f t="shared" si="146"/>
        <v>85.0</v>
      </c>
      <c r="BK84" s="786" t="str">
        <f t="shared" si="147"/>
        <v/>
      </c>
      <c r="BL84" s="786"/>
      <c r="BM84" s="786" t="str">
        <f t="shared" si="148"/>
        <v/>
      </c>
      <c r="BN84" s="786">
        <f t="shared" si="149"/>
        <v>84.0</v>
      </c>
      <c r="BO84" s="786" t="str">
        <f t="shared" si="150"/>
        <v/>
      </c>
      <c r="BP84" s="786">
        <f t="shared" si="151"/>
        <v>85.0</v>
      </c>
      <c r="BQ84" s="786" t="str">
        <f t="shared" si="152"/>
        <v/>
      </c>
      <c r="BR84" s="786"/>
      <c r="BS84" s="786" t="str">
        <f t="shared" si="153"/>
        <v/>
      </c>
      <c r="BT84" s="786">
        <f t="shared" si="154"/>
        <v>84.0</v>
      </c>
      <c r="BU84" s="786" t="str">
        <f t="shared" si="155"/>
        <v/>
      </c>
      <c r="BV84" s="786">
        <f t="shared" si="156"/>
        <v>85.0</v>
      </c>
      <c r="BW84" s="786" t="str">
        <f t="shared" si="157"/>
        <v/>
      </c>
      <c r="BX84" s="786"/>
      <c r="BY84" s="786" t="str">
        <f t="shared" si="158"/>
        <v/>
      </c>
      <c r="BZ84" s="786">
        <f t="shared" si="159"/>
        <v>84.0</v>
      </c>
      <c r="CA84" s="786" t="str">
        <f t="shared" si="160"/>
        <v/>
      </c>
      <c r="CB84" s="786">
        <f t="shared" si="161"/>
        <v>85.0</v>
      </c>
      <c r="CC84" s="786" t="str">
        <f t="shared" si="162"/>
        <v/>
      </c>
      <c r="CD84" s="786"/>
      <c r="CE84" s="786" t="str">
        <f t="shared" si="163"/>
        <v/>
      </c>
      <c r="CF84" s="786">
        <f t="shared" si="164"/>
        <v>84.0</v>
      </c>
      <c r="CG84" s="786" t="str">
        <f t="shared" si="165"/>
        <v/>
      </c>
      <c r="CH84" s="786">
        <f t="shared" si="166"/>
        <v>85.0</v>
      </c>
      <c r="CI84" s="786" t="str">
        <f t="shared" si="167"/>
        <v/>
      </c>
      <c r="CJ84" s="786"/>
      <c r="CK84" s="786" t="str">
        <f t="shared" si="168"/>
        <v/>
      </c>
      <c r="CL84" s="786">
        <f t="shared" si="169"/>
        <v>84.0</v>
      </c>
      <c r="CM84" s="786" t="str">
        <f t="shared" si="170"/>
        <v/>
      </c>
      <c r="CN84" s="786">
        <f t="shared" si="171"/>
        <v>85.0</v>
      </c>
      <c r="CO84" s="786" t="str">
        <f t="shared" si="172"/>
        <v/>
      </c>
      <c r="CP84" s="786"/>
      <c r="CQ84" s="786" t="str">
        <f t="shared" si="173"/>
        <v/>
      </c>
      <c r="CR84" s="786">
        <f t="shared" si="174"/>
        <v>84.0</v>
      </c>
      <c r="CS84" s="786" t="str">
        <f t="shared" si="175"/>
        <v/>
      </c>
      <c r="CT84" s="786">
        <f t="shared" si="176"/>
        <v>85.0</v>
      </c>
      <c r="CU84" s="786" t="str">
        <f t="shared" si="177"/>
        <v/>
      </c>
      <c r="CV84" s="786"/>
      <c r="CW84" s="786" t="str">
        <f t="shared" si="178"/>
        <v/>
      </c>
      <c r="CX84" s="786">
        <f t="shared" si="179"/>
        <v>84.0</v>
      </c>
      <c r="CY84" s="786" t="str">
        <f t="shared" si="180"/>
        <v/>
      </c>
      <c r="CZ84" s="786">
        <f t="shared" si="181"/>
        <v>85.0</v>
      </c>
      <c r="DA84" s="786" t="str">
        <f t="shared" si="182"/>
        <v/>
      </c>
      <c r="DB84" s="786"/>
      <c r="DC84" s="786" t="str">
        <f t="shared" si="183"/>
        <v/>
      </c>
      <c r="DD84" s="786">
        <f t="shared" si="184"/>
        <v>84.0</v>
      </c>
      <c r="DE84" s="786" t="str">
        <f t="shared" si="185"/>
        <v/>
      </c>
      <c r="DF84" s="786">
        <f t="shared" si="186"/>
        <v>85.0</v>
      </c>
      <c r="DG84" s="786" t="str">
        <f t="shared" si="187"/>
        <v/>
      </c>
      <c r="DH84" s="786"/>
      <c r="DI84" s="786" t="str">
        <f t="shared" si="188"/>
        <v/>
      </c>
      <c r="DJ84" s="786">
        <f t="shared" si="189"/>
        <v>84.0</v>
      </c>
      <c r="DK84" s="786" t="str">
        <f t="shared" si="190"/>
        <v/>
      </c>
      <c r="DL84" s="786">
        <f t="shared" si="191"/>
        <v>85.0</v>
      </c>
      <c r="DM84" s="786" t="str">
        <f t="shared" si="192"/>
        <v/>
      </c>
      <c r="DN84" s="786"/>
      <c r="DO84" s="786" t="str">
        <f t="shared" si="193"/>
        <v/>
      </c>
      <c r="DP84" s="786">
        <f t="shared" si="194"/>
        <v>84.0</v>
      </c>
      <c r="DQ84" s="786" t="str">
        <f t="shared" si="195"/>
        <v/>
      </c>
      <c r="DR84" s="786">
        <f t="shared" si="196"/>
        <v>85.0</v>
      </c>
      <c r="DS84" s="786" t="str">
        <f t="shared" si="197"/>
        <v/>
      </c>
      <c r="DT84" s="786"/>
      <c r="DU84" s="786"/>
      <c r="DV84" s="786"/>
      <c r="DW84" s="786"/>
      <c r="DX84" s="786"/>
      <c r="DY84" s="786"/>
      <c r="DZ84" s="786"/>
      <c r="EA84" s="786"/>
      <c r="EB84" s="786"/>
      <c r="EC84" s="786"/>
      <c r="ED84" s="786"/>
    </row>
    <row r="85" spans="8:8">
      <c r="A85" s="786"/>
      <c r="B85" s="786"/>
      <c r="C85" s="786"/>
      <c r="D85" s="786"/>
      <c r="E85" s="786"/>
      <c r="F85" s="786"/>
      <c r="G85" s="786"/>
      <c r="H85" s="786"/>
      <c r="I85" s="786"/>
      <c r="J85" s="786">
        <f>Data1!A1330</f>
        <v>84.0</v>
      </c>
      <c r="K85" s="786" t="str">
        <f>Data1!B1330</f>
        <v/>
      </c>
      <c r="L85" s="786" t="str">
        <f t="shared" si="106"/>
        <v/>
      </c>
      <c r="M85" s="786" t="str">
        <f t="shared" si="107"/>
        <v/>
      </c>
      <c r="N85" s="786" t="str">
        <f t="shared" si="108"/>
        <v/>
      </c>
      <c r="O85" s="786" t="str">
        <f t="shared" si="109"/>
        <v/>
      </c>
      <c r="P85" s="786" t="str">
        <f t="shared" si="110"/>
        <v/>
      </c>
      <c r="Q85" s="786" t="str">
        <f t="shared" si="111"/>
        <v/>
      </c>
      <c r="R85" s="786" t="str">
        <f t="shared" si="112"/>
        <v/>
      </c>
      <c r="S85" s="786" t="str">
        <f t="shared" si="113"/>
        <v/>
      </c>
      <c r="T85" s="786" t="str">
        <f t="shared" si="114"/>
        <v/>
      </c>
      <c r="U85" s="786" t="str">
        <f t="shared" si="115"/>
        <v/>
      </c>
      <c r="V85" s="786" t="str">
        <f t="shared" si="116"/>
        <v/>
      </c>
      <c r="W85" s="786" t="str">
        <f t="shared" si="117"/>
        <v/>
      </c>
      <c r="X85" s="786" t="str">
        <f t="shared" si="118"/>
        <v/>
      </c>
      <c r="Y85" s="786" t="str">
        <f t="shared" si="119"/>
        <v/>
      </c>
      <c r="Z85" s="786" t="str">
        <f t="shared" si="120"/>
        <v/>
      </c>
      <c r="AA85" s="786" t="str">
        <f t="shared" si="121"/>
        <v/>
      </c>
      <c r="AB85" s="786"/>
      <c r="AC85" s="786" t="str">
        <f t="shared" si="122"/>
        <v/>
      </c>
      <c r="AD85" s="786">
        <f t="shared" si="123"/>
        <v>85.0</v>
      </c>
      <c r="AE85" s="786" t="str">
        <f t="shared" si="200"/>
        <v/>
      </c>
      <c r="AF85" s="786">
        <f t="shared" si="124"/>
        <v>86.0</v>
      </c>
      <c r="AG85" s="791" t="str">
        <f t="shared" si="125"/>
        <v/>
      </c>
      <c r="AH85" s="786"/>
      <c r="AI85" s="786" t="str">
        <f t="shared" si="126"/>
        <v/>
      </c>
      <c r="AJ85" s="786">
        <f t="shared" si="127"/>
        <v>85.0</v>
      </c>
      <c r="AK85" s="786" t="str">
        <f t="shared" si="128"/>
        <v/>
      </c>
      <c r="AL85" s="786">
        <f t="shared" si="198"/>
        <v>86.0</v>
      </c>
      <c r="AM85" s="786"/>
      <c r="AN85" s="786"/>
      <c r="AO85" s="786" t="str">
        <f t="shared" si="129"/>
        <v/>
      </c>
      <c r="AP85" s="786">
        <f t="shared" si="130"/>
        <v>85.0</v>
      </c>
      <c r="AQ85" s="786" t="str">
        <f t="shared" si="199"/>
        <v/>
      </c>
      <c r="AR85" s="786">
        <f t="shared" si="131"/>
        <v>86.0</v>
      </c>
      <c r="AS85" s="786" t="str">
        <f t="shared" si="132"/>
        <v/>
      </c>
      <c r="AT85" s="786"/>
      <c r="AU85" s="786" t="str">
        <f t="shared" si="133"/>
        <v/>
      </c>
      <c r="AV85" s="786">
        <f t="shared" si="134"/>
        <v>85.0</v>
      </c>
      <c r="AW85" s="786" t="str">
        <f t="shared" si="135"/>
        <v/>
      </c>
      <c r="AX85" s="786">
        <f t="shared" si="136"/>
        <v>86.0</v>
      </c>
      <c r="AY85" s="786" t="str">
        <f t="shared" si="137"/>
        <v/>
      </c>
      <c r="AZ85" s="786"/>
      <c r="BA85" s="786" t="str">
        <f t="shared" si="138"/>
        <v/>
      </c>
      <c r="BB85" s="786">
        <f t="shared" si="139"/>
        <v>85.0</v>
      </c>
      <c r="BC85" s="786" t="str">
        <f t="shared" si="140"/>
        <v/>
      </c>
      <c r="BD85" s="786">
        <f t="shared" si="141"/>
        <v>86.0</v>
      </c>
      <c r="BE85" s="786" t="str">
        <f t="shared" si="142"/>
        <v/>
      </c>
      <c r="BF85" s="786"/>
      <c r="BG85" s="786" t="str">
        <f t="shared" si="143"/>
        <v/>
      </c>
      <c r="BH85" s="786">
        <f t="shared" si="144"/>
        <v>85.0</v>
      </c>
      <c r="BI85" s="786" t="str">
        <f t="shared" si="145"/>
        <v/>
      </c>
      <c r="BJ85" s="786">
        <f t="shared" si="146"/>
        <v>86.0</v>
      </c>
      <c r="BK85" s="786" t="str">
        <f t="shared" si="147"/>
        <v/>
      </c>
      <c r="BL85" s="786"/>
      <c r="BM85" s="786" t="str">
        <f t="shared" si="148"/>
        <v/>
      </c>
      <c r="BN85" s="786">
        <f t="shared" si="149"/>
        <v>85.0</v>
      </c>
      <c r="BO85" s="786" t="str">
        <f t="shared" si="150"/>
        <v/>
      </c>
      <c r="BP85" s="786">
        <f t="shared" si="151"/>
        <v>86.0</v>
      </c>
      <c r="BQ85" s="786" t="str">
        <f t="shared" si="152"/>
        <v/>
      </c>
      <c r="BR85" s="786"/>
      <c r="BS85" s="786" t="str">
        <f t="shared" si="153"/>
        <v/>
      </c>
      <c r="BT85" s="786">
        <f t="shared" si="154"/>
        <v>85.0</v>
      </c>
      <c r="BU85" s="786" t="str">
        <f t="shared" si="155"/>
        <v/>
      </c>
      <c r="BV85" s="786">
        <f t="shared" si="156"/>
        <v>86.0</v>
      </c>
      <c r="BW85" s="786" t="str">
        <f t="shared" si="157"/>
        <v/>
      </c>
      <c r="BX85" s="786"/>
      <c r="BY85" s="786" t="str">
        <f t="shared" si="158"/>
        <v/>
      </c>
      <c r="BZ85" s="786">
        <f t="shared" si="159"/>
        <v>85.0</v>
      </c>
      <c r="CA85" s="786" t="str">
        <f t="shared" si="160"/>
        <v/>
      </c>
      <c r="CB85" s="786">
        <f t="shared" si="161"/>
        <v>86.0</v>
      </c>
      <c r="CC85" s="786" t="str">
        <f t="shared" si="162"/>
        <v/>
      </c>
      <c r="CD85" s="786"/>
      <c r="CE85" s="786" t="str">
        <f t="shared" si="163"/>
        <v/>
      </c>
      <c r="CF85" s="786">
        <f t="shared" si="164"/>
        <v>85.0</v>
      </c>
      <c r="CG85" s="786" t="str">
        <f t="shared" si="165"/>
        <v/>
      </c>
      <c r="CH85" s="786">
        <f t="shared" si="166"/>
        <v>86.0</v>
      </c>
      <c r="CI85" s="786" t="str">
        <f t="shared" si="167"/>
        <v/>
      </c>
      <c r="CJ85" s="786"/>
      <c r="CK85" s="786" t="str">
        <f t="shared" si="168"/>
        <v/>
      </c>
      <c r="CL85" s="786">
        <f t="shared" si="169"/>
        <v>85.0</v>
      </c>
      <c r="CM85" s="786" t="str">
        <f t="shared" si="170"/>
        <v/>
      </c>
      <c r="CN85" s="786">
        <f t="shared" si="171"/>
        <v>86.0</v>
      </c>
      <c r="CO85" s="786" t="str">
        <f t="shared" si="172"/>
        <v/>
      </c>
      <c r="CP85" s="786"/>
      <c r="CQ85" s="786" t="str">
        <f t="shared" si="173"/>
        <v/>
      </c>
      <c r="CR85" s="786">
        <f t="shared" si="174"/>
        <v>85.0</v>
      </c>
      <c r="CS85" s="786" t="str">
        <f t="shared" si="175"/>
        <v/>
      </c>
      <c r="CT85" s="786">
        <f t="shared" si="176"/>
        <v>86.0</v>
      </c>
      <c r="CU85" s="786" t="str">
        <f t="shared" si="177"/>
        <v/>
      </c>
      <c r="CV85" s="786"/>
      <c r="CW85" s="786" t="str">
        <f t="shared" si="178"/>
        <v/>
      </c>
      <c r="CX85" s="786">
        <f t="shared" si="179"/>
        <v>85.0</v>
      </c>
      <c r="CY85" s="786" t="str">
        <f t="shared" si="180"/>
        <v/>
      </c>
      <c r="CZ85" s="786">
        <f t="shared" si="181"/>
        <v>86.0</v>
      </c>
      <c r="DA85" s="786" t="str">
        <f t="shared" si="182"/>
        <v/>
      </c>
      <c r="DB85" s="786"/>
      <c r="DC85" s="786" t="str">
        <f t="shared" si="183"/>
        <v/>
      </c>
      <c r="DD85" s="786">
        <f t="shared" si="184"/>
        <v>85.0</v>
      </c>
      <c r="DE85" s="786" t="str">
        <f t="shared" si="185"/>
        <v/>
      </c>
      <c r="DF85" s="786">
        <f t="shared" si="186"/>
        <v>86.0</v>
      </c>
      <c r="DG85" s="786" t="str">
        <f t="shared" si="187"/>
        <v/>
      </c>
      <c r="DH85" s="786"/>
      <c r="DI85" s="786" t="str">
        <f t="shared" si="188"/>
        <v/>
      </c>
      <c r="DJ85" s="786">
        <f t="shared" si="189"/>
        <v>85.0</v>
      </c>
      <c r="DK85" s="786" t="str">
        <f t="shared" si="190"/>
        <v/>
      </c>
      <c r="DL85" s="786">
        <f t="shared" si="191"/>
        <v>86.0</v>
      </c>
      <c r="DM85" s="786" t="str">
        <f t="shared" si="192"/>
        <v/>
      </c>
      <c r="DN85" s="786"/>
      <c r="DO85" s="786" t="str">
        <f t="shared" si="193"/>
        <v/>
      </c>
      <c r="DP85" s="786">
        <f t="shared" si="194"/>
        <v>85.0</v>
      </c>
      <c r="DQ85" s="786" t="str">
        <f t="shared" si="195"/>
        <v/>
      </c>
      <c r="DR85" s="786">
        <f t="shared" si="196"/>
        <v>86.0</v>
      </c>
      <c r="DS85" s="786" t="str">
        <f t="shared" si="197"/>
        <v/>
      </c>
      <c r="DT85" s="786"/>
      <c r="DU85" s="786"/>
      <c r="DV85" s="786"/>
      <c r="DW85" s="786"/>
      <c r="DX85" s="786"/>
      <c r="DY85" s="786"/>
      <c r="DZ85" s="786"/>
      <c r="EA85" s="786"/>
      <c r="EB85" s="786"/>
      <c r="EC85" s="786"/>
      <c r="ED85" s="786"/>
    </row>
    <row r="86" spans="8:8">
      <c r="A86" s="786"/>
      <c r="B86" s="786"/>
      <c r="C86" s="786"/>
      <c r="D86" s="786"/>
      <c r="E86" s="786"/>
      <c r="F86" s="786"/>
      <c r="G86" s="786"/>
      <c r="H86" s="786"/>
      <c r="I86" s="786"/>
      <c r="J86" s="786">
        <f>Data1!A1331</f>
        <v>85.0</v>
      </c>
      <c r="K86" s="786" t="str">
        <f>Data1!B1331</f>
        <v/>
      </c>
      <c r="L86" s="786" t="str">
        <f t="shared" si="106"/>
        <v/>
      </c>
      <c r="M86" s="786" t="str">
        <f t="shared" si="107"/>
        <v/>
      </c>
      <c r="N86" s="786" t="str">
        <f t="shared" si="108"/>
        <v/>
      </c>
      <c r="O86" s="786" t="str">
        <f t="shared" si="109"/>
        <v/>
      </c>
      <c r="P86" s="786" t="str">
        <f t="shared" si="110"/>
        <v/>
      </c>
      <c r="Q86" s="786" t="str">
        <f t="shared" si="111"/>
        <v/>
      </c>
      <c r="R86" s="786" t="str">
        <f t="shared" si="112"/>
        <v/>
      </c>
      <c r="S86" s="786" t="str">
        <f t="shared" si="113"/>
        <v/>
      </c>
      <c r="T86" s="786" t="str">
        <f t="shared" si="114"/>
        <v/>
      </c>
      <c r="U86" s="786" t="str">
        <f t="shared" si="115"/>
        <v/>
      </c>
      <c r="V86" s="786" t="str">
        <f t="shared" si="116"/>
        <v/>
      </c>
      <c r="W86" s="786" t="str">
        <f t="shared" si="117"/>
        <v/>
      </c>
      <c r="X86" s="786" t="str">
        <f t="shared" si="118"/>
        <v/>
      </c>
      <c r="Y86" s="786" t="str">
        <f t="shared" si="119"/>
        <v/>
      </c>
      <c r="Z86" s="786" t="str">
        <f t="shared" si="120"/>
        <v/>
      </c>
      <c r="AA86" s="786" t="str">
        <f t="shared" si="121"/>
        <v/>
      </c>
      <c r="AB86" s="786"/>
      <c r="AC86" s="786" t="str">
        <f t="shared" si="122"/>
        <v/>
      </c>
      <c r="AD86" s="786">
        <f t="shared" si="123"/>
        <v>86.0</v>
      </c>
      <c r="AE86" s="786" t="str">
        <f t="shared" si="200"/>
        <v/>
      </c>
      <c r="AF86" s="786">
        <f t="shared" si="124"/>
        <v>87.0</v>
      </c>
      <c r="AG86" s="791" t="str">
        <f t="shared" si="125"/>
        <v/>
      </c>
      <c r="AH86" s="786"/>
      <c r="AI86" s="786" t="str">
        <f t="shared" si="126"/>
        <v/>
      </c>
      <c r="AJ86" s="786">
        <f t="shared" si="127"/>
        <v>86.0</v>
      </c>
      <c r="AK86" s="786" t="str">
        <f t="shared" si="128"/>
        <v/>
      </c>
      <c r="AL86" s="786">
        <f t="shared" si="198"/>
        <v>87.0</v>
      </c>
      <c r="AM86" s="786"/>
      <c r="AN86" s="786"/>
      <c r="AO86" s="786" t="str">
        <f t="shared" si="129"/>
        <v/>
      </c>
      <c r="AP86" s="786">
        <f t="shared" si="130"/>
        <v>86.0</v>
      </c>
      <c r="AQ86" s="786" t="str">
        <f t="shared" si="199"/>
        <v/>
      </c>
      <c r="AR86" s="786">
        <f t="shared" si="131"/>
        <v>87.0</v>
      </c>
      <c r="AS86" s="786" t="str">
        <f t="shared" si="132"/>
        <v/>
      </c>
      <c r="AT86" s="786"/>
      <c r="AU86" s="786" t="str">
        <f t="shared" si="133"/>
        <v/>
      </c>
      <c r="AV86" s="786">
        <f t="shared" si="134"/>
        <v>86.0</v>
      </c>
      <c r="AW86" s="786" t="str">
        <f t="shared" si="135"/>
        <v/>
      </c>
      <c r="AX86" s="786">
        <f t="shared" si="136"/>
        <v>87.0</v>
      </c>
      <c r="AY86" s="786" t="str">
        <f t="shared" si="137"/>
        <v/>
      </c>
      <c r="AZ86" s="786"/>
      <c r="BA86" s="786" t="str">
        <f t="shared" si="138"/>
        <v/>
      </c>
      <c r="BB86" s="786">
        <f t="shared" si="139"/>
        <v>86.0</v>
      </c>
      <c r="BC86" s="786" t="str">
        <f t="shared" si="140"/>
        <v/>
      </c>
      <c r="BD86" s="786">
        <f t="shared" si="141"/>
        <v>87.0</v>
      </c>
      <c r="BE86" s="786" t="str">
        <f t="shared" si="142"/>
        <v/>
      </c>
      <c r="BF86" s="786"/>
      <c r="BG86" s="786" t="str">
        <f t="shared" si="143"/>
        <v/>
      </c>
      <c r="BH86" s="786">
        <f t="shared" si="144"/>
        <v>86.0</v>
      </c>
      <c r="BI86" s="786" t="str">
        <f t="shared" si="145"/>
        <v/>
      </c>
      <c r="BJ86" s="786">
        <f t="shared" si="146"/>
        <v>87.0</v>
      </c>
      <c r="BK86" s="786" t="str">
        <f t="shared" si="147"/>
        <v/>
      </c>
      <c r="BL86" s="786"/>
      <c r="BM86" s="786" t="str">
        <f t="shared" si="148"/>
        <v/>
      </c>
      <c r="BN86" s="786">
        <f t="shared" si="149"/>
        <v>86.0</v>
      </c>
      <c r="BO86" s="786" t="str">
        <f t="shared" si="150"/>
        <v/>
      </c>
      <c r="BP86" s="786">
        <f t="shared" si="151"/>
        <v>87.0</v>
      </c>
      <c r="BQ86" s="786" t="str">
        <f t="shared" si="152"/>
        <v/>
      </c>
      <c r="BR86" s="786"/>
      <c r="BS86" s="786" t="str">
        <f t="shared" si="153"/>
        <v/>
      </c>
      <c r="BT86" s="786">
        <f t="shared" si="154"/>
        <v>86.0</v>
      </c>
      <c r="BU86" s="786" t="str">
        <f t="shared" si="155"/>
        <v/>
      </c>
      <c r="BV86" s="786">
        <f t="shared" si="156"/>
        <v>87.0</v>
      </c>
      <c r="BW86" s="786" t="str">
        <f t="shared" si="157"/>
        <v/>
      </c>
      <c r="BX86" s="786"/>
      <c r="BY86" s="786" t="str">
        <f t="shared" si="158"/>
        <v/>
      </c>
      <c r="BZ86" s="786">
        <f t="shared" si="159"/>
        <v>86.0</v>
      </c>
      <c r="CA86" s="786" t="str">
        <f t="shared" si="160"/>
        <v/>
      </c>
      <c r="CB86" s="786">
        <f t="shared" si="161"/>
        <v>87.0</v>
      </c>
      <c r="CC86" s="786" t="str">
        <f t="shared" si="162"/>
        <v/>
      </c>
      <c r="CD86" s="786"/>
      <c r="CE86" s="786" t="str">
        <f t="shared" si="163"/>
        <v/>
      </c>
      <c r="CF86" s="786">
        <f t="shared" si="164"/>
        <v>86.0</v>
      </c>
      <c r="CG86" s="786" t="str">
        <f t="shared" si="165"/>
        <v/>
      </c>
      <c r="CH86" s="786">
        <f t="shared" si="166"/>
        <v>87.0</v>
      </c>
      <c r="CI86" s="786" t="str">
        <f t="shared" si="167"/>
        <v/>
      </c>
      <c r="CJ86" s="786"/>
      <c r="CK86" s="786" t="str">
        <f t="shared" si="168"/>
        <v/>
      </c>
      <c r="CL86" s="786">
        <f t="shared" si="169"/>
        <v>86.0</v>
      </c>
      <c r="CM86" s="786" t="str">
        <f t="shared" si="170"/>
        <v/>
      </c>
      <c r="CN86" s="786">
        <f t="shared" si="171"/>
        <v>87.0</v>
      </c>
      <c r="CO86" s="786" t="str">
        <f t="shared" si="172"/>
        <v/>
      </c>
      <c r="CP86" s="786"/>
      <c r="CQ86" s="786" t="str">
        <f t="shared" si="173"/>
        <v/>
      </c>
      <c r="CR86" s="786">
        <f t="shared" si="174"/>
        <v>86.0</v>
      </c>
      <c r="CS86" s="786" t="str">
        <f t="shared" si="175"/>
        <v/>
      </c>
      <c r="CT86" s="786">
        <f t="shared" si="176"/>
        <v>87.0</v>
      </c>
      <c r="CU86" s="786" t="str">
        <f t="shared" si="177"/>
        <v/>
      </c>
      <c r="CV86" s="786"/>
      <c r="CW86" s="786" t="str">
        <f t="shared" si="178"/>
        <v/>
      </c>
      <c r="CX86" s="786">
        <f t="shared" si="179"/>
        <v>86.0</v>
      </c>
      <c r="CY86" s="786" t="str">
        <f t="shared" si="180"/>
        <v/>
      </c>
      <c r="CZ86" s="786">
        <f t="shared" si="181"/>
        <v>87.0</v>
      </c>
      <c r="DA86" s="786" t="str">
        <f t="shared" si="182"/>
        <v/>
      </c>
      <c r="DB86" s="786"/>
      <c r="DC86" s="786" t="str">
        <f t="shared" si="183"/>
        <v/>
      </c>
      <c r="DD86" s="786">
        <f t="shared" si="184"/>
        <v>86.0</v>
      </c>
      <c r="DE86" s="786" t="str">
        <f t="shared" si="185"/>
        <v/>
      </c>
      <c r="DF86" s="786">
        <f t="shared" si="186"/>
        <v>87.0</v>
      </c>
      <c r="DG86" s="786" t="str">
        <f t="shared" si="187"/>
        <v/>
      </c>
      <c r="DH86" s="786"/>
      <c r="DI86" s="786" t="str">
        <f t="shared" si="188"/>
        <v/>
      </c>
      <c r="DJ86" s="786">
        <f t="shared" si="189"/>
        <v>86.0</v>
      </c>
      <c r="DK86" s="786" t="str">
        <f t="shared" si="190"/>
        <v/>
      </c>
      <c r="DL86" s="786">
        <f t="shared" si="191"/>
        <v>87.0</v>
      </c>
      <c r="DM86" s="786" t="str">
        <f t="shared" si="192"/>
        <v/>
      </c>
      <c r="DN86" s="786"/>
      <c r="DO86" s="786" t="str">
        <f t="shared" si="193"/>
        <v/>
      </c>
      <c r="DP86" s="786">
        <f t="shared" si="194"/>
        <v>86.0</v>
      </c>
      <c r="DQ86" s="786" t="str">
        <f t="shared" si="195"/>
        <v/>
      </c>
      <c r="DR86" s="786">
        <f t="shared" si="196"/>
        <v>87.0</v>
      </c>
      <c r="DS86" s="786" t="str">
        <f t="shared" si="197"/>
        <v/>
      </c>
      <c r="DT86" s="786"/>
      <c r="DU86" s="786"/>
      <c r="DV86" s="786"/>
      <c r="DW86" s="786"/>
      <c r="DX86" s="786"/>
      <c r="DY86" s="786"/>
      <c r="DZ86" s="786"/>
      <c r="EA86" s="786"/>
      <c r="EB86" s="786"/>
      <c r="EC86" s="786"/>
      <c r="ED86" s="786"/>
    </row>
    <row r="87" spans="8:8">
      <c r="A87" s="786"/>
      <c r="B87" s="786"/>
      <c r="C87" s="786"/>
      <c r="D87" s="786"/>
      <c r="E87" s="786"/>
      <c r="F87" s="786"/>
      <c r="G87" s="786"/>
      <c r="H87" s="786"/>
      <c r="I87" s="786"/>
      <c r="J87" s="786">
        <f>Data1!A1332</f>
        <v>86.0</v>
      </c>
      <c r="K87" s="786" t="str">
        <f>Data1!B1332</f>
        <v/>
      </c>
      <c r="L87" s="786" t="str">
        <f t="shared" si="106"/>
        <v/>
      </c>
      <c r="M87" s="786" t="str">
        <f t="shared" si="107"/>
        <v/>
      </c>
      <c r="N87" s="786" t="str">
        <f t="shared" si="108"/>
        <v/>
      </c>
      <c r="O87" s="786" t="str">
        <f t="shared" si="109"/>
        <v/>
      </c>
      <c r="P87" s="786" t="str">
        <f t="shared" si="110"/>
        <v/>
      </c>
      <c r="Q87" s="786" t="str">
        <f t="shared" si="111"/>
        <v/>
      </c>
      <c r="R87" s="786" t="str">
        <f t="shared" si="112"/>
        <v/>
      </c>
      <c r="S87" s="786" t="str">
        <f t="shared" si="113"/>
        <v/>
      </c>
      <c r="T87" s="786" t="str">
        <f t="shared" si="114"/>
        <v/>
      </c>
      <c r="U87" s="786" t="str">
        <f t="shared" si="115"/>
        <v/>
      </c>
      <c r="V87" s="786" t="str">
        <f t="shared" si="116"/>
        <v/>
      </c>
      <c r="W87" s="786" t="str">
        <f t="shared" si="117"/>
        <v/>
      </c>
      <c r="X87" s="786" t="str">
        <f t="shared" si="118"/>
        <v/>
      </c>
      <c r="Y87" s="786" t="str">
        <f t="shared" si="119"/>
        <v/>
      </c>
      <c r="Z87" s="786" t="str">
        <f t="shared" si="120"/>
        <v/>
      </c>
      <c r="AA87" s="786" t="str">
        <f t="shared" si="121"/>
        <v/>
      </c>
      <c r="AB87" s="786"/>
      <c r="AC87" s="786" t="str">
        <f t="shared" si="122"/>
        <v/>
      </c>
      <c r="AD87" s="786">
        <f t="shared" si="123"/>
        <v>87.0</v>
      </c>
      <c r="AE87" s="786" t="str">
        <f t="shared" si="200"/>
        <v/>
      </c>
      <c r="AF87" s="786">
        <f t="shared" si="124"/>
        <v>88.0</v>
      </c>
      <c r="AG87" s="791" t="str">
        <f t="shared" si="125"/>
        <v/>
      </c>
      <c r="AH87" s="786"/>
      <c r="AI87" s="786" t="str">
        <f t="shared" si="126"/>
        <v/>
      </c>
      <c r="AJ87" s="786">
        <f t="shared" si="127"/>
        <v>87.0</v>
      </c>
      <c r="AK87" s="786" t="str">
        <f t="shared" si="128"/>
        <v/>
      </c>
      <c r="AL87" s="786">
        <f t="shared" si="198"/>
        <v>88.0</v>
      </c>
      <c r="AM87" s="786"/>
      <c r="AN87" s="786"/>
      <c r="AO87" s="786" t="str">
        <f t="shared" si="129"/>
        <v/>
      </c>
      <c r="AP87" s="786">
        <f t="shared" si="130"/>
        <v>87.0</v>
      </c>
      <c r="AQ87" s="786" t="str">
        <f t="shared" si="199"/>
        <v/>
      </c>
      <c r="AR87" s="786">
        <f t="shared" si="131"/>
        <v>88.0</v>
      </c>
      <c r="AS87" s="786" t="str">
        <f t="shared" si="132"/>
        <v/>
      </c>
      <c r="AT87" s="786"/>
      <c r="AU87" s="786" t="str">
        <f t="shared" si="133"/>
        <v/>
      </c>
      <c r="AV87" s="786">
        <f t="shared" si="134"/>
        <v>87.0</v>
      </c>
      <c r="AW87" s="786" t="str">
        <f t="shared" si="135"/>
        <v/>
      </c>
      <c r="AX87" s="786">
        <f t="shared" si="136"/>
        <v>88.0</v>
      </c>
      <c r="AY87" s="786" t="str">
        <f t="shared" si="137"/>
        <v/>
      </c>
      <c r="AZ87" s="786"/>
      <c r="BA87" s="786" t="str">
        <f t="shared" si="138"/>
        <v/>
      </c>
      <c r="BB87" s="786">
        <f t="shared" si="139"/>
        <v>87.0</v>
      </c>
      <c r="BC87" s="786" t="str">
        <f t="shared" si="140"/>
        <v/>
      </c>
      <c r="BD87" s="786">
        <f t="shared" si="141"/>
        <v>88.0</v>
      </c>
      <c r="BE87" s="786" t="str">
        <f t="shared" si="142"/>
        <v/>
      </c>
      <c r="BF87" s="786"/>
      <c r="BG87" s="786" t="str">
        <f t="shared" si="143"/>
        <v/>
      </c>
      <c r="BH87" s="786">
        <f t="shared" si="144"/>
        <v>87.0</v>
      </c>
      <c r="BI87" s="786" t="str">
        <f t="shared" si="145"/>
        <v/>
      </c>
      <c r="BJ87" s="786">
        <f t="shared" si="146"/>
        <v>88.0</v>
      </c>
      <c r="BK87" s="786" t="str">
        <f t="shared" si="147"/>
        <v/>
      </c>
      <c r="BL87" s="786"/>
      <c r="BM87" s="786" t="str">
        <f t="shared" si="148"/>
        <v/>
      </c>
      <c r="BN87" s="786">
        <f t="shared" si="149"/>
        <v>87.0</v>
      </c>
      <c r="BO87" s="786" t="str">
        <f t="shared" si="150"/>
        <v/>
      </c>
      <c r="BP87" s="786">
        <f t="shared" si="151"/>
        <v>88.0</v>
      </c>
      <c r="BQ87" s="786" t="str">
        <f t="shared" si="152"/>
        <v/>
      </c>
      <c r="BR87" s="786"/>
      <c r="BS87" s="786" t="str">
        <f t="shared" si="153"/>
        <v/>
      </c>
      <c r="BT87" s="786">
        <f t="shared" si="154"/>
        <v>87.0</v>
      </c>
      <c r="BU87" s="786" t="str">
        <f t="shared" si="155"/>
        <v/>
      </c>
      <c r="BV87" s="786">
        <f t="shared" si="156"/>
        <v>88.0</v>
      </c>
      <c r="BW87" s="786" t="str">
        <f t="shared" si="157"/>
        <v/>
      </c>
      <c r="BX87" s="786"/>
      <c r="BY87" s="786" t="str">
        <f t="shared" si="158"/>
        <v/>
      </c>
      <c r="BZ87" s="786">
        <f t="shared" si="159"/>
        <v>87.0</v>
      </c>
      <c r="CA87" s="786" t="str">
        <f t="shared" si="160"/>
        <v/>
      </c>
      <c r="CB87" s="786">
        <f t="shared" si="161"/>
        <v>88.0</v>
      </c>
      <c r="CC87" s="786" t="str">
        <f t="shared" si="162"/>
        <v/>
      </c>
      <c r="CD87" s="786"/>
      <c r="CE87" s="786" t="str">
        <f t="shared" si="163"/>
        <v/>
      </c>
      <c r="CF87" s="786">
        <f t="shared" si="164"/>
        <v>87.0</v>
      </c>
      <c r="CG87" s="786" t="str">
        <f t="shared" si="165"/>
        <v/>
      </c>
      <c r="CH87" s="786">
        <f t="shared" si="166"/>
        <v>88.0</v>
      </c>
      <c r="CI87" s="786" t="str">
        <f t="shared" si="167"/>
        <v/>
      </c>
      <c r="CJ87" s="786"/>
      <c r="CK87" s="786" t="str">
        <f t="shared" si="168"/>
        <v/>
      </c>
      <c r="CL87" s="786">
        <f t="shared" si="169"/>
        <v>87.0</v>
      </c>
      <c r="CM87" s="786" t="str">
        <f t="shared" si="170"/>
        <v/>
      </c>
      <c r="CN87" s="786">
        <f t="shared" si="171"/>
        <v>88.0</v>
      </c>
      <c r="CO87" s="786" t="str">
        <f t="shared" si="172"/>
        <v/>
      </c>
      <c r="CP87" s="786"/>
      <c r="CQ87" s="786" t="str">
        <f t="shared" si="173"/>
        <v/>
      </c>
      <c r="CR87" s="786">
        <f t="shared" si="174"/>
        <v>87.0</v>
      </c>
      <c r="CS87" s="786" t="str">
        <f t="shared" si="175"/>
        <v/>
      </c>
      <c r="CT87" s="786">
        <f t="shared" si="176"/>
        <v>88.0</v>
      </c>
      <c r="CU87" s="786" t="str">
        <f t="shared" si="177"/>
        <v/>
      </c>
      <c r="CV87" s="786"/>
      <c r="CW87" s="786" t="str">
        <f t="shared" si="178"/>
        <v/>
      </c>
      <c r="CX87" s="786">
        <f t="shared" si="179"/>
        <v>87.0</v>
      </c>
      <c r="CY87" s="786" t="str">
        <f t="shared" si="180"/>
        <v/>
      </c>
      <c r="CZ87" s="786">
        <f t="shared" si="181"/>
        <v>88.0</v>
      </c>
      <c r="DA87" s="786" t="str">
        <f t="shared" si="182"/>
        <v/>
      </c>
      <c r="DB87" s="786"/>
      <c r="DC87" s="786" t="str">
        <f t="shared" si="183"/>
        <v/>
      </c>
      <c r="DD87" s="786">
        <f t="shared" si="184"/>
        <v>87.0</v>
      </c>
      <c r="DE87" s="786" t="str">
        <f t="shared" si="185"/>
        <v/>
      </c>
      <c r="DF87" s="786">
        <f t="shared" si="186"/>
        <v>88.0</v>
      </c>
      <c r="DG87" s="786" t="str">
        <f t="shared" si="187"/>
        <v/>
      </c>
      <c r="DH87" s="786"/>
      <c r="DI87" s="786" t="str">
        <f t="shared" si="188"/>
        <v/>
      </c>
      <c r="DJ87" s="786">
        <f t="shared" si="189"/>
        <v>87.0</v>
      </c>
      <c r="DK87" s="786" t="str">
        <f t="shared" si="190"/>
        <v/>
      </c>
      <c r="DL87" s="786">
        <f t="shared" si="191"/>
        <v>88.0</v>
      </c>
      <c r="DM87" s="786" t="str">
        <f t="shared" si="192"/>
        <v/>
      </c>
      <c r="DN87" s="786"/>
      <c r="DO87" s="786" t="str">
        <f t="shared" si="193"/>
        <v/>
      </c>
      <c r="DP87" s="786">
        <f t="shared" si="194"/>
        <v>87.0</v>
      </c>
      <c r="DQ87" s="786" t="str">
        <f t="shared" si="195"/>
        <v/>
      </c>
      <c r="DR87" s="786">
        <f t="shared" si="196"/>
        <v>88.0</v>
      </c>
      <c r="DS87" s="786" t="str">
        <f t="shared" si="197"/>
        <v/>
      </c>
      <c r="DT87" s="786"/>
      <c r="DU87" s="786"/>
      <c r="DV87" s="786"/>
      <c r="DW87" s="786"/>
      <c r="DX87" s="786"/>
      <c r="DY87" s="786"/>
      <c r="DZ87" s="786"/>
      <c r="EA87" s="786"/>
      <c r="EB87" s="786"/>
      <c r="EC87" s="786"/>
      <c r="ED87" s="786"/>
    </row>
    <row r="88" spans="8:8">
      <c r="A88" s="786"/>
      <c r="B88" s="786"/>
      <c r="C88" s="786"/>
      <c r="D88" s="786"/>
      <c r="E88" s="786"/>
      <c r="F88" s="786"/>
      <c r="G88" s="786"/>
      <c r="H88" s="786"/>
      <c r="I88" s="786"/>
      <c r="J88" s="786">
        <f>Data1!A1333</f>
        <v>87.0</v>
      </c>
      <c r="K88" s="786" t="str">
        <f>Data1!B1333</f>
        <v/>
      </c>
      <c r="L88" s="786" t="str">
        <f t="shared" si="106"/>
        <v/>
      </c>
      <c r="M88" s="786" t="str">
        <f t="shared" si="107"/>
        <v/>
      </c>
      <c r="N88" s="786" t="str">
        <f t="shared" si="108"/>
        <v/>
      </c>
      <c r="O88" s="786" t="str">
        <f t="shared" si="109"/>
        <v/>
      </c>
      <c r="P88" s="786" t="str">
        <f t="shared" si="110"/>
        <v/>
      </c>
      <c r="Q88" s="786" t="str">
        <f t="shared" si="111"/>
        <v/>
      </c>
      <c r="R88" s="786" t="str">
        <f t="shared" si="112"/>
        <v/>
      </c>
      <c r="S88" s="786" t="str">
        <f t="shared" si="113"/>
        <v/>
      </c>
      <c r="T88" s="786" t="str">
        <f t="shared" si="114"/>
        <v/>
      </c>
      <c r="U88" s="786" t="str">
        <f t="shared" si="115"/>
        <v/>
      </c>
      <c r="V88" s="786" t="str">
        <f t="shared" si="116"/>
        <v/>
      </c>
      <c r="W88" s="786" t="str">
        <f t="shared" si="117"/>
        <v/>
      </c>
      <c r="X88" s="786" t="str">
        <f t="shared" si="118"/>
        <v/>
      </c>
      <c r="Y88" s="786" t="str">
        <f t="shared" si="119"/>
        <v/>
      </c>
      <c r="Z88" s="786" t="str">
        <f t="shared" si="120"/>
        <v/>
      </c>
      <c r="AA88" s="786" t="str">
        <f t="shared" si="121"/>
        <v/>
      </c>
      <c r="AB88" s="786"/>
      <c r="AC88" s="786" t="str">
        <f t="shared" si="122"/>
        <v/>
      </c>
      <c r="AD88" s="786">
        <f t="shared" si="123"/>
        <v>88.0</v>
      </c>
      <c r="AE88" s="786" t="str">
        <f t="shared" si="200"/>
        <v/>
      </c>
      <c r="AF88" s="786">
        <f t="shared" si="124"/>
        <v>89.0</v>
      </c>
      <c r="AG88" s="791" t="str">
        <f t="shared" si="125"/>
        <v/>
      </c>
      <c r="AH88" s="786"/>
      <c r="AI88" s="786" t="str">
        <f t="shared" si="126"/>
        <v/>
      </c>
      <c r="AJ88" s="786">
        <f t="shared" si="127"/>
        <v>88.0</v>
      </c>
      <c r="AK88" s="786" t="str">
        <f t="shared" si="128"/>
        <v/>
      </c>
      <c r="AL88" s="786">
        <f t="shared" si="198"/>
        <v>89.0</v>
      </c>
      <c r="AM88" s="786"/>
      <c r="AN88" s="786"/>
      <c r="AO88" s="786" t="str">
        <f t="shared" si="129"/>
        <v/>
      </c>
      <c r="AP88" s="786">
        <f t="shared" si="130"/>
        <v>88.0</v>
      </c>
      <c r="AQ88" s="786" t="str">
        <f t="shared" si="199"/>
        <v/>
      </c>
      <c r="AR88" s="786">
        <f t="shared" si="131"/>
        <v>89.0</v>
      </c>
      <c r="AS88" s="786" t="str">
        <f t="shared" si="132"/>
        <v/>
      </c>
      <c r="AT88" s="786"/>
      <c r="AU88" s="786" t="str">
        <f t="shared" si="133"/>
        <v/>
      </c>
      <c r="AV88" s="786">
        <f t="shared" si="134"/>
        <v>88.0</v>
      </c>
      <c r="AW88" s="786" t="str">
        <f t="shared" si="135"/>
        <v/>
      </c>
      <c r="AX88" s="786">
        <f t="shared" si="136"/>
        <v>89.0</v>
      </c>
      <c r="AY88" s="786" t="str">
        <f t="shared" si="137"/>
        <v/>
      </c>
      <c r="AZ88" s="786"/>
      <c r="BA88" s="786" t="str">
        <f t="shared" si="138"/>
        <v/>
      </c>
      <c r="BB88" s="786">
        <f t="shared" si="139"/>
        <v>88.0</v>
      </c>
      <c r="BC88" s="786" t="str">
        <f t="shared" si="140"/>
        <v/>
      </c>
      <c r="BD88" s="786">
        <f t="shared" si="141"/>
        <v>89.0</v>
      </c>
      <c r="BE88" s="786" t="str">
        <f t="shared" si="142"/>
        <v/>
      </c>
      <c r="BF88" s="786"/>
      <c r="BG88" s="786" t="str">
        <f t="shared" si="143"/>
        <v/>
      </c>
      <c r="BH88" s="786">
        <f t="shared" si="144"/>
        <v>88.0</v>
      </c>
      <c r="BI88" s="786" t="str">
        <f t="shared" si="145"/>
        <v/>
      </c>
      <c r="BJ88" s="786">
        <f t="shared" si="146"/>
        <v>89.0</v>
      </c>
      <c r="BK88" s="786" t="str">
        <f t="shared" si="147"/>
        <v/>
      </c>
      <c r="BL88" s="786"/>
      <c r="BM88" s="786" t="str">
        <f t="shared" si="148"/>
        <v/>
      </c>
      <c r="BN88" s="786">
        <f t="shared" si="149"/>
        <v>88.0</v>
      </c>
      <c r="BO88" s="786" t="str">
        <f t="shared" si="150"/>
        <v/>
      </c>
      <c r="BP88" s="786">
        <f t="shared" si="151"/>
        <v>89.0</v>
      </c>
      <c r="BQ88" s="786" t="str">
        <f t="shared" si="152"/>
        <v/>
      </c>
      <c r="BR88" s="786"/>
      <c r="BS88" s="786" t="str">
        <f t="shared" si="153"/>
        <v/>
      </c>
      <c r="BT88" s="786">
        <f t="shared" si="154"/>
        <v>88.0</v>
      </c>
      <c r="BU88" s="786" t="str">
        <f t="shared" si="155"/>
        <v/>
      </c>
      <c r="BV88" s="786">
        <f t="shared" si="156"/>
        <v>89.0</v>
      </c>
      <c r="BW88" s="786" t="str">
        <f t="shared" si="157"/>
        <v/>
      </c>
      <c r="BX88" s="786"/>
      <c r="BY88" s="786" t="str">
        <f t="shared" si="158"/>
        <v/>
      </c>
      <c r="BZ88" s="786">
        <f t="shared" si="159"/>
        <v>88.0</v>
      </c>
      <c r="CA88" s="786" t="str">
        <f t="shared" si="160"/>
        <v/>
      </c>
      <c r="CB88" s="786">
        <f t="shared" si="161"/>
        <v>89.0</v>
      </c>
      <c r="CC88" s="786" t="str">
        <f t="shared" si="162"/>
        <v/>
      </c>
      <c r="CD88" s="786"/>
      <c r="CE88" s="786" t="str">
        <f t="shared" si="163"/>
        <v/>
      </c>
      <c r="CF88" s="786">
        <f t="shared" si="164"/>
        <v>88.0</v>
      </c>
      <c r="CG88" s="786" t="str">
        <f t="shared" si="165"/>
        <v/>
      </c>
      <c r="CH88" s="786">
        <f t="shared" si="166"/>
        <v>89.0</v>
      </c>
      <c r="CI88" s="786" t="str">
        <f t="shared" si="167"/>
        <v/>
      </c>
      <c r="CJ88" s="786"/>
      <c r="CK88" s="786" t="str">
        <f t="shared" si="168"/>
        <v/>
      </c>
      <c r="CL88" s="786">
        <f t="shared" si="169"/>
        <v>88.0</v>
      </c>
      <c r="CM88" s="786" t="str">
        <f t="shared" si="170"/>
        <v/>
      </c>
      <c r="CN88" s="786">
        <f t="shared" si="171"/>
        <v>89.0</v>
      </c>
      <c r="CO88" s="786" t="str">
        <f t="shared" si="172"/>
        <v/>
      </c>
      <c r="CP88" s="786"/>
      <c r="CQ88" s="786" t="str">
        <f t="shared" si="173"/>
        <v/>
      </c>
      <c r="CR88" s="786">
        <f t="shared" si="174"/>
        <v>88.0</v>
      </c>
      <c r="CS88" s="786" t="str">
        <f t="shared" si="175"/>
        <v/>
      </c>
      <c r="CT88" s="786">
        <f t="shared" si="176"/>
        <v>89.0</v>
      </c>
      <c r="CU88" s="786" t="str">
        <f t="shared" si="177"/>
        <v/>
      </c>
      <c r="CV88" s="786"/>
      <c r="CW88" s="786" t="str">
        <f t="shared" si="178"/>
        <v/>
      </c>
      <c r="CX88" s="786">
        <f t="shared" si="179"/>
        <v>88.0</v>
      </c>
      <c r="CY88" s="786" t="str">
        <f t="shared" si="180"/>
        <v/>
      </c>
      <c r="CZ88" s="786">
        <f t="shared" si="181"/>
        <v>89.0</v>
      </c>
      <c r="DA88" s="786" t="str">
        <f t="shared" si="182"/>
        <v/>
      </c>
      <c r="DB88" s="786"/>
      <c r="DC88" s="786" t="str">
        <f t="shared" si="183"/>
        <v/>
      </c>
      <c r="DD88" s="786">
        <f t="shared" si="184"/>
        <v>88.0</v>
      </c>
      <c r="DE88" s="786" t="str">
        <f t="shared" si="185"/>
        <v/>
      </c>
      <c r="DF88" s="786">
        <f t="shared" si="186"/>
        <v>89.0</v>
      </c>
      <c r="DG88" s="786" t="str">
        <f t="shared" si="187"/>
        <v/>
      </c>
      <c r="DH88" s="786"/>
      <c r="DI88" s="786" t="str">
        <f t="shared" si="188"/>
        <v/>
      </c>
      <c r="DJ88" s="786">
        <f t="shared" si="189"/>
        <v>88.0</v>
      </c>
      <c r="DK88" s="786" t="str">
        <f t="shared" si="190"/>
        <v/>
      </c>
      <c r="DL88" s="786">
        <f t="shared" si="191"/>
        <v>89.0</v>
      </c>
      <c r="DM88" s="786" t="str">
        <f t="shared" si="192"/>
        <v/>
      </c>
      <c r="DN88" s="786"/>
      <c r="DO88" s="786" t="str">
        <f t="shared" si="193"/>
        <v/>
      </c>
      <c r="DP88" s="786">
        <f t="shared" si="194"/>
        <v>88.0</v>
      </c>
      <c r="DQ88" s="786" t="str">
        <f t="shared" si="195"/>
        <v/>
      </c>
      <c r="DR88" s="786">
        <f t="shared" si="196"/>
        <v>89.0</v>
      </c>
      <c r="DS88" s="786" t="str">
        <f t="shared" si="197"/>
        <v/>
      </c>
      <c r="DT88" s="786"/>
      <c r="DU88" s="786"/>
      <c r="DV88" s="786"/>
      <c r="DW88" s="786"/>
      <c r="DX88" s="786"/>
      <c r="DY88" s="786"/>
      <c r="DZ88" s="786"/>
      <c r="EA88" s="786"/>
      <c r="EB88" s="786"/>
      <c r="EC88" s="786"/>
      <c r="ED88" s="786"/>
    </row>
    <row r="89" spans="8:8">
      <c r="A89" s="786"/>
      <c r="B89" s="786"/>
      <c r="C89" s="786"/>
      <c r="D89" s="786"/>
      <c r="E89" s="786"/>
      <c r="F89" s="786"/>
      <c r="G89" s="786"/>
      <c r="H89" s="786"/>
      <c r="I89" s="786"/>
      <c r="J89" s="786">
        <f>Data1!A1334</f>
        <v>88.0</v>
      </c>
      <c r="K89" s="786" t="str">
        <f>Data1!B1334</f>
        <v/>
      </c>
      <c r="L89" s="786" t="str">
        <f t="shared" si="106"/>
        <v/>
      </c>
      <c r="M89" s="786" t="str">
        <f t="shared" si="107"/>
        <v/>
      </c>
      <c r="N89" s="786" t="str">
        <f t="shared" si="108"/>
        <v/>
      </c>
      <c r="O89" s="786" t="str">
        <f t="shared" si="109"/>
        <v/>
      </c>
      <c r="P89" s="786" t="str">
        <f t="shared" si="110"/>
        <v/>
      </c>
      <c r="Q89" s="786" t="str">
        <f t="shared" si="111"/>
        <v/>
      </c>
      <c r="R89" s="786" t="str">
        <f t="shared" si="112"/>
        <v/>
      </c>
      <c r="S89" s="786" t="str">
        <f t="shared" si="113"/>
        <v/>
      </c>
      <c r="T89" s="786" t="str">
        <f t="shared" si="114"/>
        <v/>
      </c>
      <c r="U89" s="786" t="str">
        <f t="shared" si="115"/>
        <v/>
      </c>
      <c r="V89" s="786" t="str">
        <f t="shared" si="116"/>
        <v/>
      </c>
      <c r="W89" s="786" t="str">
        <f t="shared" si="117"/>
        <v/>
      </c>
      <c r="X89" s="786" t="str">
        <f t="shared" si="118"/>
        <v/>
      </c>
      <c r="Y89" s="786" t="str">
        <f t="shared" si="119"/>
        <v/>
      </c>
      <c r="Z89" s="786" t="str">
        <f t="shared" si="120"/>
        <v/>
      </c>
      <c r="AA89" s="786" t="str">
        <f t="shared" si="121"/>
        <v/>
      </c>
      <c r="AB89" s="786"/>
      <c r="AC89" s="786" t="str">
        <f t="shared" si="122"/>
        <v/>
      </c>
      <c r="AD89" s="786">
        <f t="shared" si="123"/>
        <v>89.0</v>
      </c>
      <c r="AE89" s="786" t="str">
        <f t="shared" si="200"/>
        <v/>
      </c>
      <c r="AF89" s="786">
        <f t="shared" si="124"/>
        <v>90.0</v>
      </c>
      <c r="AG89" s="791" t="str">
        <f t="shared" si="125"/>
        <v/>
      </c>
      <c r="AH89" s="786"/>
      <c r="AI89" s="786" t="str">
        <f t="shared" si="126"/>
        <v/>
      </c>
      <c r="AJ89" s="786">
        <f t="shared" si="127"/>
        <v>89.0</v>
      </c>
      <c r="AK89" s="786" t="str">
        <f t="shared" si="128"/>
        <v/>
      </c>
      <c r="AL89" s="786">
        <f t="shared" si="198"/>
        <v>90.0</v>
      </c>
      <c r="AM89" s="786"/>
      <c r="AN89" s="786"/>
      <c r="AO89" s="786" t="str">
        <f t="shared" si="129"/>
        <v/>
      </c>
      <c r="AP89" s="786">
        <f t="shared" si="130"/>
        <v>89.0</v>
      </c>
      <c r="AQ89" s="786" t="str">
        <f t="shared" si="199"/>
        <v/>
      </c>
      <c r="AR89" s="786">
        <f t="shared" si="131"/>
        <v>90.0</v>
      </c>
      <c r="AS89" s="786" t="str">
        <f t="shared" si="132"/>
        <v/>
      </c>
      <c r="AT89" s="786"/>
      <c r="AU89" s="786" t="str">
        <f t="shared" si="133"/>
        <v/>
      </c>
      <c r="AV89" s="786">
        <f t="shared" si="134"/>
        <v>89.0</v>
      </c>
      <c r="AW89" s="786" t="str">
        <f t="shared" si="135"/>
        <v/>
      </c>
      <c r="AX89" s="786">
        <f t="shared" si="136"/>
        <v>90.0</v>
      </c>
      <c r="AY89" s="786" t="str">
        <f t="shared" si="137"/>
        <v/>
      </c>
      <c r="AZ89" s="786"/>
      <c r="BA89" s="786" t="str">
        <f t="shared" si="138"/>
        <v/>
      </c>
      <c r="BB89" s="786">
        <f t="shared" si="139"/>
        <v>89.0</v>
      </c>
      <c r="BC89" s="786" t="str">
        <f t="shared" si="140"/>
        <v/>
      </c>
      <c r="BD89" s="786">
        <f t="shared" si="141"/>
        <v>90.0</v>
      </c>
      <c r="BE89" s="786" t="str">
        <f t="shared" si="142"/>
        <v/>
      </c>
      <c r="BF89" s="786"/>
      <c r="BG89" s="786" t="str">
        <f t="shared" si="143"/>
        <v/>
      </c>
      <c r="BH89" s="786">
        <f t="shared" si="144"/>
        <v>89.0</v>
      </c>
      <c r="BI89" s="786" t="str">
        <f t="shared" si="145"/>
        <v/>
      </c>
      <c r="BJ89" s="786">
        <f t="shared" si="146"/>
        <v>90.0</v>
      </c>
      <c r="BK89" s="786" t="str">
        <f t="shared" si="147"/>
        <v/>
      </c>
      <c r="BL89" s="786"/>
      <c r="BM89" s="786" t="str">
        <f t="shared" si="148"/>
        <v/>
      </c>
      <c r="BN89" s="786">
        <f t="shared" si="149"/>
        <v>89.0</v>
      </c>
      <c r="BO89" s="786" t="str">
        <f t="shared" si="150"/>
        <v/>
      </c>
      <c r="BP89" s="786">
        <f t="shared" si="151"/>
        <v>90.0</v>
      </c>
      <c r="BQ89" s="786" t="str">
        <f t="shared" si="152"/>
        <v/>
      </c>
      <c r="BR89" s="786"/>
      <c r="BS89" s="786" t="str">
        <f t="shared" si="153"/>
        <v/>
      </c>
      <c r="BT89" s="786">
        <f t="shared" si="154"/>
        <v>89.0</v>
      </c>
      <c r="BU89" s="786" t="str">
        <f t="shared" si="155"/>
        <v/>
      </c>
      <c r="BV89" s="786">
        <f t="shared" si="156"/>
        <v>90.0</v>
      </c>
      <c r="BW89" s="786" t="str">
        <f t="shared" si="157"/>
        <v/>
      </c>
      <c r="BX89" s="786"/>
      <c r="BY89" s="786" t="str">
        <f t="shared" si="158"/>
        <v/>
      </c>
      <c r="BZ89" s="786">
        <f t="shared" si="159"/>
        <v>89.0</v>
      </c>
      <c r="CA89" s="786" t="str">
        <f t="shared" si="160"/>
        <v/>
      </c>
      <c r="CB89" s="786">
        <f t="shared" si="161"/>
        <v>90.0</v>
      </c>
      <c r="CC89" s="786" t="str">
        <f t="shared" si="162"/>
        <v/>
      </c>
      <c r="CD89" s="786"/>
      <c r="CE89" s="786" t="str">
        <f t="shared" si="163"/>
        <v/>
      </c>
      <c r="CF89" s="786">
        <f t="shared" si="164"/>
        <v>89.0</v>
      </c>
      <c r="CG89" s="786" t="str">
        <f t="shared" si="165"/>
        <v/>
      </c>
      <c r="CH89" s="786">
        <f t="shared" si="166"/>
        <v>90.0</v>
      </c>
      <c r="CI89" s="786" t="str">
        <f t="shared" si="167"/>
        <v/>
      </c>
      <c r="CJ89" s="786"/>
      <c r="CK89" s="786" t="str">
        <f t="shared" si="168"/>
        <v/>
      </c>
      <c r="CL89" s="786">
        <f t="shared" si="169"/>
        <v>89.0</v>
      </c>
      <c r="CM89" s="786" t="str">
        <f t="shared" si="170"/>
        <v/>
      </c>
      <c r="CN89" s="786">
        <f t="shared" si="171"/>
        <v>90.0</v>
      </c>
      <c r="CO89" s="786" t="str">
        <f t="shared" si="172"/>
        <v/>
      </c>
      <c r="CP89" s="786"/>
      <c r="CQ89" s="786" t="str">
        <f t="shared" si="173"/>
        <v/>
      </c>
      <c r="CR89" s="786">
        <f t="shared" si="174"/>
        <v>89.0</v>
      </c>
      <c r="CS89" s="786" t="str">
        <f t="shared" si="175"/>
        <v/>
      </c>
      <c r="CT89" s="786">
        <f t="shared" si="176"/>
        <v>90.0</v>
      </c>
      <c r="CU89" s="786" t="str">
        <f t="shared" si="177"/>
        <v/>
      </c>
      <c r="CV89" s="786"/>
      <c r="CW89" s="786" t="str">
        <f t="shared" si="178"/>
        <v/>
      </c>
      <c r="CX89" s="786">
        <f t="shared" si="179"/>
        <v>89.0</v>
      </c>
      <c r="CY89" s="786" t="str">
        <f t="shared" si="180"/>
        <v/>
      </c>
      <c r="CZ89" s="786">
        <f t="shared" si="181"/>
        <v>90.0</v>
      </c>
      <c r="DA89" s="786" t="str">
        <f t="shared" si="182"/>
        <v/>
      </c>
      <c r="DB89" s="786"/>
      <c r="DC89" s="786" t="str">
        <f t="shared" si="183"/>
        <v/>
      </c>
      <c r="DD89" s="786">
        <f t="shared" si="184"/>
        <v>89.0</v>
      </c>
      <c r="DE89" s="786" t="str">
        <f t="shared" si="185"/>
        <v/>
      </c>
      <c r="DF89" s="786">
        <f t="shared" si="186"/>
        <v>90.0</v>
      </c>
      <c r="DG89" s="786" t="str">
        <f t="shared" si="187"/>
        <v/>
      </c>
      <c r="DH89" s="786"/>
      <c r="DI89" s="786" t="str">
        <f t="shared" si="188"/>
        <v/>
      </c>
      <c r="DJ89" s="786">
        <f t="shared" si="189"/>
        <v>89.0</v>
      </c>
      <c r="DK89" s="786" t="str">
        <f t="shared" si="190"/>
        <v/>
      </c>
      <c r="DL89" s="786">
        <f t="shared" si="191"/>
        <v>90.0</v>
      </c>
      <c r="DM89" s="786" t="str">
        <f t="shared" si="192"/>
        <v/>
      </c>
      <c r="DN89" s="786"/>
      <c r="DO89" s="786" t="str">
        <f t="shared" si="193"/>
        <v/>
      </c>
      <c r="DP89" s="786">
        <f t="shared" si="194"/>
        <v>89.0</v>
      </c>
      <c r="DQ89" s="786" t="str">
        <f t="shared" si="195"/>
        <v/>
      </c>
      <c r="DR89" s="786">
        <f t="shared" si="196"/>
        <v>90.0</v>
      </c>
      <c r="DS89" s="786" t="str">
        <f t="shared" si="197"/>
        <v/>
      </c>
      <c r="DT89" s="786"/>
      <c r="DU89" s="786"/>
      <c r="DV89" s="786"/>
      <c r="DW89" s="786"/>
      <c r="DX89" s="786"/>
      <c r="DY89" s="786"/>
      <c r="DZ89" s="786"/>
      <c r="EA89" s="786"/>
      <c r="EB89" s="786"/>
      <c r="EC89" s="786"/>
      <c r="ED89" s="786"/>
    </row>
    <row r="90" spans="8:8">
      <c r="A90" s="786"/>
      <c r="B90" s="786"/>
      <c r="C90" s="786"/>
      <c r="D90" s="786"/>
      <c r="E90" s="786"/>
      <c r="F90" s="786"/>
      <c r="G90" s="786"/>
      <c r="H90" s="786"/>
      <c r="I90" s="786"/>
      <c r="J90" s="786">
        <f>Data1!A1335</f>
        <v>89.0</v>
      </c>
      <c r="K90" s="786" t="str">
        <f>Data1!B1335</f>
        <v/>
      </c>
      <c r="L90" s="786" t="str">
        <f t="shared" si="106"/>
        <v/>
      </c>
      <c r="M90" s="786" t="str">
        <f t="shared" si="107"/>
        <v/>
      </c>
      <c r="N90" s="786" t="str">
        <f t="shared" si="108"/>
        <v/>
      </c>
      <c r="O90" s="786" t="str">
        <f t="shared" si="109"/>
        <v/>
      </c>
      <c r="P90" s="786" t="str">
        <f t="shared" si="110"/>
        <v/>
      </c>
      <c r="Q90" s="786" t="str">
        <f t="shared" si="111"/>
        <v/>
      </c>
      <c r="R90" s="786" t="str">
        <f t="shared" si="112"/>
        <v/>
      </c>
      <c r="S90" s="786" t="str">
        <f t="shared" si="113"/>
        <v/>
      </c>
      <c r="T90" s="786" t="str">
        <f t="shared" si="114"/>
        <v/>
      </c>
      <c r="U90" s="786" t="str">
        <f t="shared" si="115"/>
        <v/>
      </c>
      <c r="V90" s="786" t="str">
        <f t="shared" si="116"/>
        <v/>
      </c>
      <c r="W90" s="786" t="str">
        <f t="shared" si="117"/>
        <v/>
      </c>
      <c r="X90" s="786" t="str">
        <f t="shared" si="118"/>
        <v/>
      </c>
      <c r="Y90" s="786" t="str">
        <f t="shared" si="119"/>
        <v/>
      </c>
      <c r="Z90" s="786" t="str">
        <f t="shared" si="120"/>
        <v/>
      </c>
      <c r="AA90" s="786" t="str">
        <f t="shared" si="121"/>
        <v/>
      </c>
      <c r="AB90" s="786"/>
      <c r="AC90" s="786" t="str">
        <f t="shared" si="122"/>
        <v/>
      </c>
      <c r="AD90" s="786">
        <f t="shared" si="123"/>
        <v>90.0</v>
      </c>
      <c r="AE90" s="786" t="str">
        <f t="shared" si="200"/>
        <v/>
      </c>
      <c r="AF90" s="786">
        <f t="shared" si="124"/>
        <v>91.0</v>
      </c>
      <c r="AG90" s="791" t="str">
        <f t="shared" si="125"/>
        <v/>
      </c>
      <c r="AH90" s="786"/>
      <c r="AI90" s="786" t="str">
        <f t="shared" si="126"/>
        <v/>
      </c>
      <c r="AJ90" s="786">
        <f t="shared" si="127"/>
        <v>90.0</v>
      </c>
      <c r="AK90" s="786" t="str">
        <f t="shared" si="128"/>
        <v/>
      </c>
      <c r="AL90" s="786">
        <f t="shared" si="198"/>
        <v>91.0</v>
      </c>
      <c r="AM90" s="786"/>
      <c r="AN90" s="786"/>
      <c r="AO90" s="786" t="str">
        <f t="shared" si="129"/>
        <v/>
      </c>
      <c r="AP90" s="786">
        <f t="shared" si="130"/>
        <v>90.0</v>
      </c>
      <c r="AQ90" s="786" t="str">
        <f t="shared" si="199"/>
        <v/>
      </c>
      <c r="AR90" s="786">
        <f t="shared" si="131"/>
        <v>91.0</v>
      </c>
      <c r="AS90" s="786" t="str">
        <f t="shared" si="132"/>
        <v/>
      </c>
      <c r="AT90" s="786"/>
      <c r="AU90" s="786" t="str">
        <f t="shared" si="133"/>
        <v/>
      </c>
      <c r="AV90" s="786">
        <f t="shared" si="134"/>
        <v>90.0</v>
      </c>
      <c r="AW90" s="786" t="str">
        <f t="shared" si="135"/>
        <v/>
      </c>
      <c r="AX90" s="786">
        <f t="shared" si="136"/>
        <v>91.0</v>
      </c>
      <c r="AY90" s="786" t="str">
        <f t="shared" si="137"/>
        <v/>
      </c>
      <c r="AZ90" s="786"/>
      <c r="BA90" s="786" t="str">
        <f t="shared" si="138"/>
        <v/>
      </c>
      <c r="BB90" s="786">
        <f t="shared" si="139"/>
        <v>90.0</v>
      </c>
      <c r="BC90" s="786" t="str">
        <f t="shared" si="140"/>
        <v/>
      </c>
      <c r="BD90" s="786">
        <f t="shared" si="141"/>
        <v>91.0</v>
      </c>
      <c r="BE90" s="786" t="str">
        <f t="shared" si="142"/>
        <v/>
      </c>
      <c r="BF90" s="786"/>
      <c r="BG90" s="786" t="str">
        <f t="shared" si="143"/>
        <v/>
      </c>
      <c r="BH90" s="786">
        <f t="shared" si="144"/>
        <v>90.0</v>
      </c>
      <c r="BI90" s="786" t="str">
        <f t="shared" si="145"/>
        <v/>
      </c>
      <c r="BJ90" s="786">
        <f t="shared" si="146"/>
        <v>91.0</v>
      </c>
      <c r="BK90" s="786" t="str">
        <f t="shared" si="147"/>
        <v/>
      </c>
      <c r="BL90" s="786"/>
      <c r="BM90" s="786" t="str">
        <f t="shared" si="148"/>
        <v/>
      </c>
      <c r="BN90" s="786">
        <f t="shared" si="149"/>
        <v>90.0</v>
      </c>
      <c r="BO90" s="786" t="str">
        <f t="shared" si="150"/>
        <v/>
      </c>
      <c r="BP90" s="786">
        <f t="shared" si="151"/>
        <v>91.0</v>
      </c>
      <c r="BQ90" s="786" t="str">
        <f t="shared" si="152"/>
        <v/>
      </c>
      <c r="BR90" s="786"/>
      <c r="BS90" s="786" t="str">
        <f t="shared" si="153"/>
        <v/>
      </c>
      <c r="BT90" s="786">
        <f t="shared" si="154"/>
        <v>90.0</v>
      </c>
      <c r="BU90" s="786" t="str">
        <f t="shared" si="155"/>
        <v/>
      </c>
      <c r="BV90" s="786">
        <f t="shared" si="156"/>
        <v>91.0</v>
      </c>
      <c r="BW90" s="786" t="str">
        <f t="shared" si="157"/>
        <v/>
      </c>
      <c r="BX90" s="786"/>
      <c r="BY90" s="786" t="str">
        <f t="shared" si="158"/>
        <v/>
      </c>
      <c r="BZ90" s="786">
        <f t="shared" si="159"/>
        <v>90.0</v>
      </c>
      <c r="CA90" s="786" t="str">
        <f t="shared" si="160"/>
        <v/>
      </c>
      <c r="CB90" s="786">
        <f t="shared" si="161"/>
        <v>91.0</v>
      </c>
      <c r="CC90" s="786" t="str">
        <f t="shared" si="162"/>
        <v/>
      </c>
      <c r="CD90" s="786"/>
      <c r="CE90" s="786" t="str">
        <f t="shared" si="163"/>
        <v/>
      </c>
      <c r="CF90" s="786">
        <f t="shared" si="164"/>
        <v>90.0</v>
      </c>
      <c r="CG90" s="786" t="str">
        <f t="shared" si="165"/>
        <v/>
      </c>
      <c r="CH90" s="786">
        <f t="shared" si="166"/>
        <v>91.0</v>
      </c>
      <c r="CI90" s="786" t="str">
        <f t="shared" si="167"/>
        <v/>
      </c>
      <c r="CJ90" s="786"/>
      <c r="CK90" s="786" t="str">
        <f t="shared" si="168"/>
        <v/>
      </c>
      <c r="CL90" s="786">
        <f t="shared" si="169"/>
        <v>90.0</v>
      </c>
      <c r="CM90" s="786" t="str">
        <f t="shared" si="170"/>
        <v/>
      </c>
      <c r="CN90" s="786">
        <f t="shared" si="171"/>
        <v>91.0</v>
      </c>
      <c r="CO90" s="786" t="str">
        <f t="shared" si="172"/>
        <v/>
      </c>
      <c r="CP90" s="786"/>
      <c r="CQ90" s="786" t="str">
        <f t="shared" si="173"/>
        <v/>
      </c>
      <c r="CR90" s="786">
        <f t="shared" si="174"/>
        <v>90.0</v>
      </c>
      <c r="CS90" s="786" t="str">
        <f t="shared" si="175"/>
        <v/>
      </c>
      <c r="CT90" s="786">
        <f t="shared" si="176"/>
        <v>91.0</v>
      </c>
      <c r="CU90" s="786" t="str">
        <f t="shared" si="177"/>
        <v/>
      </c>
      <c r="CV90" s="786"/>
      <c r="CW90" s="786" t="str">
        <f t="shared" si="178"/>
        <v/>
      </c>
      <c r="CX90" s="786">
        <f t="shared" si="179"/>
        <v>90.0</v>
      </c>
      <c r="CY90" s="786" t="str">
        <f t="shared" si="180"/>
        <v/>
      </c>
      <c r="CZ90" s="786">
        <f t="shared" si="181"/>
        <v>91.0</v>
      </c>
      <c r="DA90" s="786" t="str">
        <f t="shared" si="182"/>
        <v/>
      </c>
      <c r="DB90" s="786"/>
      <c r="DC90" s="786" t="str">
        <f t="shared" si="183"/>
        <v/>
      </c>
      <c r="DD90" s="786">
        <f t="shared" si="184"/>
        <v>90.0</v>
      </c>
      <c r="DE90" s="786" t="str">
        <f t="shared" si="185"/>
        <v/>
      </c>
      <c r="DF90" s="786">
        <f t="shared" si="186"/>
        <v>91.0</v>
      </c>
      <c r="DG90" s="786" t="str">
        <f t="shared" si="187"/>
        <v/>
      </c>
      <c r="DH90" s="786"/>
      <c r="DI90" s="786" t="str">
        <f t="shared" si="188"/>
        <v/>
      </c>
      <c r="DJ90" s="786">
        <f t="shared" si="189"/>
        <v>90.0</v>
      </c>
      <c r="DK90" s="786" t="str">
        <f t="shared" si="190"/>
        <v/>
      </c>
      <c r="DL90" s="786">
        <f t="shared" si="191"/>
        <v>91.0</v>
      </c>
      <c r="DM90" s="786" t="str">
        <f t="shared" si="192"/>
        <v/>
      </c>
      <c r="DN90" s="786"/>
      <c r="DO90" s="786" t="str">
        <f t="shared" si="193"/>
        <v/>
      </c>
      <c r="DP90" s="786">
        <f t="shared" si="194"/>
        <v>90.0</v>
      </c>
      <c r="DQ90" s="786" t="str">
        <f t="shared" si="195"/>
        <v/>
      </c>
      <c r="DR90" s="786">
        <f t="shared" si="196"/>
        <v>91.0</v>
      </c>
      <c r="DS90" s="786" t="str">
        <f t="shared" si="197"/>
        <v/>
      </c>
      <c r="DT90" s="786"/>
      <c r="DU90" s="786"/>
      <c r="DV90" s="786"/>
      <c r="DW90" s="786"/>
      <c r="DX90" s="786"/>
      <c r="DY90" s="786"/>
      <c r="DZ90" s="786"/>
      <c r="EA90" s="786"/>
      <c r="EB90" s="786"/>
      <c r="EC90" s="786"/>
      <c r="ED90" s="786"/>
    </row>
    <row r="91" spans="8:8">
      <c r="A91" s="786"/>
      <c r="B91" s="786"/>
      <c r="C91" s="786"/>
      <c r="D91" s="786"/>
      <c r="E91" s="786"/>
      <c r="F91" s="786"/>
      <c r="G91" s="786"/>
      <c r="H91" s="786"/>
      <c r="I91" s="786"/>
      <c r="J91" s="786">
        <f>Data1!A1336</f>
        <v>90.0</v>
      </c>
      <c r="K91" s="786" t="str">
        <f>Data1!B1336</f>
        <v/>
      </c>
      <c r="L91" s="786" t="str">
        <f t="shared" si="106"/>
        <v/>
      </c>
      <c r="M91" s="786" t="str">
        <f t="shared" si="107"/>
        <v/>
      </c>
      <c r="N91" s="786" t="str">
        <f t="shared" si="108"/>
        <v/>
      </c>
      <c r="O91" s="786" t="str">
        <f t="shared" si="109"/>
        <v/>
      </c>
      <c r="P91" s="786" t="str">
        <f t="shared" si="110"/>
        <v/>
      </c>
      <c r="Q91" s="786" t="str">
        <f t="shared" si="111"/>
        <v/>
      </c>
      <c r="R91" s="786" t="str">
        <f t="shared" si="112"/>
        <v/>
      </c>
      <c r="S91" s="786" t="str">
        <f t="shared" si="113"/>
        <v/>
      </c>
      <c r="T91" s="786" t="str">
        <f t="shared" si="114"/>
        <v/>
      </c>
      <c r="U91" s="786" t="str">
        <f t="shared" si="115"/>
        <v/>
      </c>
      <c r="V91" s="786" t="str">
        <f t="shared" si="116"/>
        <v/>
      </c>
      <c r="W91" s="786" t="str">
        <f t="shared" si="117"/>
        <v/>
      </c>
      <c r="X91" s="786" t="str">
        <f t="shared" si="118"/>
        <v/>
      </c>
      <c r="Y91" s="786" t="str">
        <f t="shared" si="119"/>
        <v/>
      </c>
      <c r="Z91" s="786" t="str">
        <f t="shared" si="120"/>
        <v/>
      </c>
      <c r="AA91" s="786" t="str">
        <f t="shared" si="121"/>
        <v/>
      </c>
      <c r="AB91" s="786"/>
      <c r="AC91" s="786" t="str">
        <f t="shared" si="122"/>
        <v/>
      </c>
      <c r="AD91" s="786">
        <f t="shared" si="123"/>
        <v>91.0</v>
      </c>
      <c r="AE91" s="786" t="str">
        <f t="shared" si="200"/>
        <v/>
      </c>
      <c r="AF91" s="786">
        <f t="shared" si="124"/>
        <v>92.0</v>
      </c>
      <c r="AG91" s="791" t="str">
        <f t="shared" si="125"/>
        <v/>
      </c>
      <c r="AH91" s="786"/>
      <c r="AI91" s="786" t="str">
        <f t="shared" si="126"/>
        <v/>
      </c>
      <c r="AJ91" s="786">
        <f t="shared" si="127"/>
        <v>91.0</v>
      </c>
      <c r="AK91" s="786" t="str">
        <f t="shared" si="128"/>
        <v/>
      </c>
      <c r="AL91" s="786">
        <f t="shared" si="198"/>
        <v>92.0</v>
      </c>
      <c r="AM91" s="786"/>
      <c r="AN91" s="786"/>
      <c r="AO91" s="786" t="str">
        <f t="shared" si="129"/>
        <v/>
      </c>
      <c r="AP91" s="786">
        <f t="shared" si="130"/>
        <v>91.0</v>
      </c>
      <c r="AQ91" s="786" t="str">
        <f t="shared" si="199"/>
        <v/>
      </c>
      <c r="AR91" s="786">
        <f t="shared" si="131"/>
        <v>92.0</v>
      </c>
      <c r="AS91" s="786" t="str">
        <f t="shared" si="132"/>
        <v/>
      </c>
      <c r="AT91" s="786"/>
      <c r="AU91" s="786" t="str">
        <f t="shared" si="133"/>
        <v/>
      </c>
      <c r="AV91" s="786">
        <f t="shared" si="134"/>
        <v>91.0</v>
      </c>
      <c r="AW91" s="786" t="str">
        <f t="shared" si="135"/>
        <v/>
      </c>
      <c r="AX91" s="786">
        <f t="shared" si="136"/>
        <v>92.0</v>
      </c>
      <c r="AY91" s="786" t="str">
        <f t="shared" si="137"/>
        <v/>
      </c>
      <c r="AZ91" s="786"/>
      <c r="BA91" s="786" t="str">
        <f t="shared" si="138"/>
        <v/>
      </c>
      <c r="BB91" s="786">
        <f t="shared" si="139"/>
        <v>91.0</v>
      </c>
      <c r="BC91" s="786" t="str">
        <f t="shared" si="140"/>
        <v/>
      </c>
      <c r="BD91" s="786">
        <f t="shared" si="141"/>
        <v>92.0</v>
      </c>
      <c r="BE91" s="786" t="str">
        <f t="shared" si="142"/>
        <v/>
      </c>
      <c r="BF91" s="786"/>
      <c r="BG91" s="786" t="str">
        <f t="shared" si="143"/>
        <v/>
      </c>
      <c r="BH91" s="786">
        <f t="shared" si="144"/>
        <v>91.0</v>
      </c>
      <c r="BI91" s="786" t="str">
        <f t="shared" si="145"/>
        <v/>
      </c>
      <c r="BJ91" s="786">
        <f t="shared" si="146"/>
        <v>92.0</v>
      </c>
      <c r="BK91" s="786" t="str">
        <f t="shared" si="147"/>
        <v/>
      </c>
      <c r="BL91" s="786"/>
      <c r="BM91" s="786" t="str">
        <f t="shared" si="148"/>
        <v/>
      </c>
      <c r="BN91" s="786">
        <f t="shared" si="149"/>
        <v>91.0</v>
      </c>
      <c r="BO91" s="786" t="str">
        <f t="shared" si="150"/>
        <v/>
      </c>
      <c r="BP91" s="786">
        <f t="shared" si="151"/>
        <v>92.0</v>
      </c>
      <c r="BQ91" s="786" t="str">
        <f t="shared" si="152"/>
        <v/>
      </c>
      <c r="BR91" s="786"/>
      <c r="BS91" s="786" t="str">
        <f t="shared" si="153"/>
        <v/>
      </c>
      <c r="BT91" s="786">
        <f t="shared" si="154"/>
        <v>91.0</v>
      </c>
      <c r="BU91" s="786" t="str">
        <f t="shared" si="155"/>
        <v/>
      </c>
      <c r="BV91" s="786">
        <f t="shared" si="156"/>
        <v>92.0</v>
      </c>
      <c r="BW91" s="786" t="str">
        <f t="shared" si="157"/>
        <v/>
      </c>
      <c r="BX91" s="786"/>
      <c r="BY91" s="786" t="str">
        <f t="shared" si="158"/>
        <v/>
      </c>
      <c r="BZ91" s="786">
        <f t="shared" si="159"/>
        <v>91.0</v>
      </c>
      <c r="CA91" s="786" t="str">
        <f t="shared" si="160"/>
        <v/>
      </c>
      <c r="CB91" s="786">
        <f t="shared" si="161"/>
        <v>92.0</v>
      </c>
      <c r="CC91" s="786" t="str">
        <f t="shared" si="162"/>
        <v/>
      </c>
      <c r="CD91" s="786"/>
      <c r="CE91" s="786" t="str">
        <f t="shared" si="163"/>
        <v/>
      </c>
      <c r="CF91" s="786">
        <f t="shared" si="164"/>
        <v>91.0</v>
      </c>
      <c r="CG91" s="786" t="str">
        <f t="shared" si="165"/>
        <v/>
      </c>
      <c r="CH91" s="786">
        <f t="shared" si="166"/>
        <v>92.0</v>
      </c>
      <c r="CI91" s="786" t="str">
        <f t="shared" si="167"/>
        <v/>
      </c>
      <c r="CJ91" s="786"/>
      <c r="CK91" s="786" t="str">
        <f t="shared" si="168"/>
        <v/>
      </c>
      <c r="CL91" s="786">
        <f t="shared" si="169"/>
        <v>91.0</v>
      </c>
      <c r="CM91" s="786" t="str">
        <f t="shared" si="170"/>
        <v/>
      </c>
      <c r="CN91" s="786">
        <f t="shared" si="171"/>
        <v>92.0</v>
      </c>
      <c r="CO91" s="786" t="str">
        <f t="shared" si="172"/>
        <v/>
      </c>
      <c r="CP91" s="786"/>
      <c r="CQ91" s="786" t="str">
        <f t="shared" si="173"/>
        <v/>
      </c>
      <c r="CR91" s="786">
        <f t="shared" si="174"/>
        <v>91.0</v>
      </c>
      <c r="CS91" s="786" t="str">
        <f t="shared" si="175"/>
        <v/>
      </c>
      <c r="CT91" s="786">
        <f t="shared" si="176"/>
        <v>92.0</v>
      </c>
      <c r="CU91" s="786" t="str">
        <f t="shared" si="177"/>
        <v/>
      </c>
      <c r="CV91" s="786"/>
      <c r="CW91" s="786" t="str">
        <f t="shared" si="178"/>
        <v/>
      </c>
      <c r="CX91" s="786">
        <f t="shared" si="179"/>
        <v>91.0</v>
      </c>
      <c r="CY91" s="786" t="str">
        <f t="shared" si="180"/>
        <v/>
      </c>
      <c r="CZ91" s="786">
        <f t="shared" si="181"/>
        <v>92.0</v>
      </c>
      <c r="DA91" s="786" t="str">
        <f t="shared" si="182"/>
        <v/>
      </c>
      <c r="DB91" s="786"/>
      <c r="DC91" s="786" t="str">
        <f t="shared" si="183"/>
        <v/>
      </c>
      <c r="DD91" s="786">
        <f t="shared" si="184"/>
        <v>91.0</v>
      </c>
      <c r="DE91" s="786" t="str">
        <f t="shared" si="185"/>
        <v/>
      </c>
      <c r="DF91" s="786">
        <f t="shared" si="186"/>
        <v>92.0</v>
      </c>
      <c r="DG91" s="786" t="str">
        <f t="shared" si="187"/>
        <v/>
      </c>
      <c r="DH91" s="786"/>
      <c r="DI91" s="786" t="str">
        <f t="shared" si="188"/>
        <v/>
      </c>
      <c r="DJ91" s="786">
        <f t="shared" si="189"/>
        <v>91.0</v>
      </c>
      <c r="DK91" s="786" t="str">
        <f t="shared" si="190"/>
        <v/>
      </c>
      <c r="DL91" s="786">
        <f t="shared" si="191"/>
        <v>92.0</v>
      </c>
      <c r="DM91" s="786" t="str">
        <f t="shared" si="192"/>
        <v/>
      </c>
      <c r="DN91" s="786"/>
      <c r="DO91" s="786" t="str">
        <f t="shared" si="193"/>
        <v/>
      </c>
      <c r="DP91" s="786">
        <f t="shared" si="194"/>
        <v>91.0</v>
      </c>
      <c r="DQ91" s="786" t="str">
        <f t="shared" si="195"/>
        <v/>
      </c>
      <c r="DR91" s="786">
        <f t="shared" si="196"/>
        <v>92.0</v>
      </c>
      <c r="DS91" s="786" t="str">
        <f t="shared" si="197"/>
        <v/>
      </c>
      <c r="DT91" s="786"/>
      <c r="DU91" s="786"/>
      <c r="DV91" s="786"/>
      <c r="DW91" s="786"/>
      <c r="DX91" s="786"/>
      <c r="DY91" s="786"/>
      <c r="DZ91" s="786"/>
      <c r="EA91" s="786"/>
      <c r="EB91" s="786"/>
      <c r="EC91" s="786"/>
      <c r="ED91" s="786"/>
    </row>
    <row r="92" spans="8:8">
      <c r="A92" s="786"/>
      <c r="B92" s="786"/>
      <c r="C92" s="786"/>
      <c r="D92" s="786"/>
      <c r="E92" s="786"/>
      <c r="F92" s="786"/>
      <c r="G92" s="786"/>
      <c r="H92" s="786"/>
      <c r="I92" s="786"/>
      <c r="J92" s="786">
        <f>Data1!A1337</f>
        <v>91.0</v>
      </c>
      <c r="K92" s="786" t="str">
        <f>Data1!B1337</f>
        <v/>
      </c>
      <c r="L92" s="786" t="str">
        <f t="shared" si="106"/>
        <v/>
      </c>
      <c r="M92" s="786" t="str">
        <f t="shared" si="107"/>
        <v/>
      </c>
      <c r="N92" s="786" t="str">
        <f t="shared" si="108"/>
        <v/>
      </c>
      <c r="O92" s="786" t="str">
        <f t="shared" si="109"/>
        <v/>
      </c>
      <c r="P92" s="786" t="str">
        <f t="shared" si="110"/>
        <v/>
      </c>
      <c r="Q92" s="786" t="str">
        <f t="shared" si="111"/>
        <v/>
      </c>
      <c r="R92" s="786" t="str">
        <f t="shared" si="112"/>
        <v/>
      </c>
      <c r="S92" s="786" t="str">
        <f t="shared" si="113"/>
        <v/>
      </c>
      <c r="T92" s="786" t="str">
        <f t="shared" si="114"/>
        <v/>
      </c>
      <c r="U92" s="786" t="str">
        <f t="shared" si="115"/>
        <v/>
      </c>
      <c r="V92" s="786" t="str">
        <f t="shared" si="116"/>
        <v/>
      </c>
      <c r="W92" s="786" t="str">
        <f t="shared" si="117"/>
        <v/>
      </c>
      <c r="X92" s="786" t="str">
        <f t="shared" si="118"/>
        <v/>
      </c>
      <c r="Y92" s="786" t="str">
        <f t="shared" si="119"/>
        <v/>
      </c>
      <c r="Z92" s="786" t="str">
        <f t="shared" si="120"/>
        <v/>
      </c>
      <c r="AA92" s="786" t="str">
        <f t="shared" si="121"/>
        <v/>
      </c>
      <c r="AB92" s="786"/>
      <c r="AC92" s="786" t="str">
        <f t="shared" si="122"/>
        <v/>
      </c>
      <c r="AD92" s="786">
        <f t="shared" si="123"/>
        <v>92.0</v>
      </c>
      <c r="AE92" s="786" t="str">
        <f t="shared" si="200"/>
        <v/>
      </c>
      <c r="AF92" s="786">
        <f t="shared" si="124"/>
        <v>93.0</v>
      </c>
      <c r="AG92" s="791" t="str">
        <f t="shared" si="125"/>
        <v/>
      </c>
      <c r="AH92" s="786"/>
      <c r="AI92" s="786" t="str">
        <f t="shared" si="126"/>
        <v/>
      </c>
      <c r="AJ92" s="786">
        <f t="shared" si="127"/>
        <v>92.0</v>
      </c>
      <c r="AK92" s="786" t="str">
        <f t="shared" si="128"/>
        <v/>
      </c>
      <c r="AL92" s="786">
        <f t="shared" si="198"/>
        <v>93.0</v>
      </c>
      <c r="AM92" s="786"/>
      <c r="AN92" s="786"/>
      <c r="AO92" s="786" t="str">
        <f t="shared" si="129"/>
        <v/>
      </c>
      <c r="AP92" s="786">
        <f t="shared" si="130"/>
        <v>92.0</v>
      </c>
      <c r="AQ92" s="786" t="str">
        <f t="shared" si="199"/>
        <v/>
      </c>
      <c r="AR92" s="786">
        <f t="shared" si="131"/>
        <v>93.0</v>
      </c>
      <c r="AS92" s="786" t="str">
        <f t="shared" si="132"/>
        <v/>
      </c>
      <c r="AT92" s="786"/>
      <c r="AU92" s="786" t="str">
        <f t="shared" si="133"/>
        <v/>
      </c>
      <c r="AV92" s="786">
        <f t="shared" si="134"/>
        <v>92.0</v>
      </c>
      <c r="AW92" s="786" t="str">
        <f t="shared" si="135"/>
        <v/>
      </c>
      <c r="AX92" s="786">
        <f t="shared" si="136"/>
        <v>93.0</v>
      </c>
      <c r="AY92" s="786" t="str">
        <f t="shared" si="137"/>
        <v/>
      </c>
      <c r="AZ92" s="786"/>
      <c r="BA92" s="786" t="str">
        <f t="shared" si="138"/>
        <v/>
      </c>
      <c r="BB92" s="786">
        <f t="shared" si="139"/>
        <v>92.0</v>
      </c>
      <c r="BC92" s="786" t="str">
        <f t="shared" si="140"/>
        <v/>
      </c>
      <c r="BD92" s="786">
        <f t="shared" si="141"/>
        <v>93.0</v>
      </c>
      <c r="BE92" s="786" t="str">
        <f t="shared" si="142"/>
        <v/>
      </c>
      <c r="BF92" s="786"/>
      <c r="BG92" s="786" t="str">
        <f t="shared" si="143"/>
        <v/>
      </c>
      <c r="BH92" s="786">
        <f t="shared" si="144"/>
        <v>92.0</v>
      </c>
      <c r="BI92" s="786" t="str">
        <f t="shared" si="145"/>
        <v/>
      </c>
      <c r="BJ92" s="786">
        <f t="shared" si="146"/>
        <v>93.0</v>
      </c>
      <c r="BK92" s="786" t="str">
        <f t="shared" si="147"/>
        <v/>
      </c>
      <c r="BL92" s="786"/>
      <c r="BM92" s="786" t="str">
        <f t="shared" si="148"/>
        <v/>
      </c>
      <c r="BN92" s="786">
        <f t="shared" si="149"/>
        <v>92.0</v>
      </c>
      <c r="BO92" s="786" t="str">
        <f t="shared" si="150"/>
        <v/>
      </c>
      <c r="BP92" s="786">
        <f t="shared" si="151"/>
        <v>93.0</v>
      </c>
      <c r="BQ92" s="786" t="str">
        <f t="shared" si="152"/>
        <v/>
      </c>
      <c r="BR92" s="786"/>
      <c r="BS92" s="786" t="str">
        <f t="shared" si="153"/>
        <v/>
      </c>
      <c r="BT92" s="786">
        <f t="shared" si="154"/>
        <v>92.0</v>
      </c>
      <c r="BU92" s="786" t="str">
        <f t="shared" si="155"/>
        <v/>
      </c>
      <c r="BV92" s="786">
        <f t="shared" si="156"/>
        <v>93.0</v>
      </c>
      <c r="BW92" s="786" t="str">
        <f t="shared" si="157"/>
        <v/>
      </c>
      <c r="BX92" s="786"/>
      <c r="BY92" s="786" t="str">
        <f t="shared" si="158"/>
        <v/>
      </c>
      <c r="BZ92" s="786">
        <f t="shared" si="159"/>
        <v>92.0</v>
      </c>
      <c r="CA92" s="786" t="str">
        <f t="shared" si="160"/>
        <v/>
      </c>
      <c r="CB92" s="786">
        <f t="shared" si="161"/>
        <v>93.0</v>
      </c>
      <c r="CC92" s="786" t="str">
        <f t="shared" si="162"/>
        <v/>
      </c>
      <c r="CD92" s="786"/>
      <c r="CE92" s="786" t="str">
        <f t="shared" si="163"/>
        <v/>
      </c>
      <c r="CF92" s="786">
        <f t="shared" si="164"/>
        <v>92.0</v>
      </c>
      <c r="CG92" s="786" t="str">
        <f t="shared" si="165"/>
        <v/>
      </c>
      <c r="CH92" s="786">
        <f t="shared" si="166"/>
        <v>93.0</v>
      </c>
      <c r="CI92" s="786" t="str">
        <f t="shared" si="167"/>
        <v/>
      </c>
      <c r="CJ92" s="786"/>
      <c r="CK92" s="786" t="str">
        <f t="shared" si="168"/>
        <v/>
      </c>
      <c r="CL92" s="786">
        <f t="shared" si="169"/>
        <v>92.0</v>
      </c>
      <c r="CM92" s="786" t="str">
        <f t="shared" si="170"/>
        <v/>
      </c>
      <c r="CN92" s="786">
        <f t="shared" si="171"/>
        <v>93.0</v>
      </c>
      <c r="CO92" s="786" t="str">
        <f t="shared" si="172"/>
        <v/>
      </c>
      <c r="CP92" s="786"/>
      <c r="CQ92" s="786" t="str">
        <f t="shared" si="173"/>
        <v/>
      </c>
      <c r="CR92" s="786">
        <f t="shared" si="174"/>
        <v>92.0</v>
      </c>
      <c r="CS92" s="786" t="str">
        <f t="shared" si="175"/>
        <v/>
      </c>
      <c r="CT92" s="786">
        <f t="shared" si="176"/>
        <v>93.0</v>
      </c>
      <c r="CU92" s="786" t="str">
        <f t="shared" si="177"/>
        <v/>
      </c>
      <c r="CV92" s="786"/>
      <c r="CW92" s="786" t="str">
        <f t="shared" si="178"/>
        <v/>
      </c>
      <c r="CX92" s="786">
        <f t="shared" si="179"/>
        <v>92.0</v>
      </c>
      <c r="CY92" s="786" t="str">
        <f t="shared" si="180"/>
        <v/>
      </c>
      <c r="CZ92" s="786">
        <f t="shared" si="181"/>
        <v>93.0</v>
      </c>
      <c r="DA92" s="786" t="str">
        <f t="shared" si="182"/>
        <v/>
      </c>
      <c r="DB92" s="786"/>
      <c r="DC92" s="786" t="str">
        <f t="shared" si="183"/>
        <v/>
      </c>
      <c r="DD92" s="786">
        <f t="shared" si="184"/>
        <v>92.0</v>
      </c>
      <c r="DE92" s="786" t="str">
        <f t="shared" si="185"/>
        <v/>
      </c>
      <c r="DF92" s="786">
        <f t="shared" si="186"/>
        <v>93.0</v>
      </c>
      <c r="DG92" s="786" t="str">
        <f t="shared" si="187"/>
        <v/>
      </c>
      <c r="DH92" s="786"/>
      <c r="DI92" s="786" t="str">
        <f t="shared" si="188"/>
        <v/>
      </c>
      <c r="DJ92" s="786">
        <f t="shared" si="189"/>
        <v>92.0</v>
      </c>
      <c r="DK92" s="786" t="str">
        <f t="shared" si="190"/>
        <v/>
      </c>
      <c r="DL92" s="786">
        <f t="shared" si="191"/>
        <v>93.0</v>
      </c>
      <c r="DM92" s="786" t="str">
        <f t="shared" si="192"/>
        <v/>
      </c>
      <c r="DN92" s="786"/>
      <c r="DO92" s="786" t="str">
        <f t="shared" si="193"/>
        <v/>
      </c>
      <c r="DP92" s="786">
        <f t="shared" si="194"/>
        <v>92.0</v>
      </c>
      <c r="DQ92" s="786" t="str">
        <f t="shared" si="195"/>
        <v/>
      </c>
      <c r="DR92" s="786">
        <f t="shared" si="196"/>
        <v>93.0</v>
      </c>
      <c r="DS92" s="786" t="str">
        <f t="shared" si="197"/>
        <v/>
      </c>
      <c r="DT92" s="786"/>
      <c r="DU92" s="786"/>
      <c r="DV92" s="786"/>
      <c r="DW92" s="786"/>
      <c r="DX92" s="786"/>
      <c r="DY92" s="786"/>
      <c r="DZ92" s="786"/>
      <c r="EA92" s="786"/>
      <c r="EB92" s="786"/>
      <c r="EC92" s="786"/>
      <c r="ED92" s="786"/>
    </row>
    <row r="93" spans="8:8">
      <c r="A93" s="786"/>
      <c r="B93" s="786"/>
      <c r="C93" s="786"/>
      <c r="D93" s="786"/>
      <c r="E93" s="786"/>
      <c r="F93" s="786"/>
      <c r="G93" s="786"/>
      <c r="H93" s="786"/>
      <c r="I93" s="786"/>
      <c r="J93" s="786">
        <f>Data1!A1338</f>
        <v>92.0</v>
      </c>
      <c r="K93" s="786" t="str">
        <f>Data1!B1338</f>
        <v/>
      </c>
      <c r="L93" s="786" t="str">
        <f t="shared" si="106"/>
        <v/>
      </c>
      <c r="M93" s="786" t="str">
        <f t="shared" si="107"/>
        <v/>
      </c>
      <c r="N93" s="786" t="str">
        <f t="shared" si="108"/>
        <v/>
      </c>
      <c r="O93" s="786" t="str">
        <f t="shared" si="109"/>
        <v/>
      </c>
      <c r="P93" s="786" t="str">
        <f t="shared" si="110"/>
        <v/>
      </c>
      <c r="Q93" s="786" t="str">
        <f t="shared" si="111"/>
        <v/>
      </c>
      <c r="R93" s="786" t="str">
        <f t="shared" si="112"/>
        <v/>
      </c>
      <c r="S93" s="786" t="str">
        <f t="shared" si="113"/>
        <v/>
      </c>
      <c r="T93" s="786" t="str">
        <f t="shared" si="114"/>
        <v/>
      </c>
      <c r="U93" s="786" t="str">
        <f t="shared" si="115"/>
        <v/>
      </c>
      <c r="V93" s="786" t="str">
        <f t="shared" si="116"/>
        <v/>
      </c>
      <c r="W93" s="786" t="str">
        <f t="shared" si="117"/>
        <v/>
      </c>
      <c r="X93" s="786" t="str">
        <f t="shared" si="118"/>
        <v/>
      </c>
      <c r="Y93" s="786" t="str">
        <f t="shared" si="119"/>
        <v/>
      </c>
      <c r="Z93" s="786" t="str">
        <f t="shared" si="120"/>
        <v/>
      </c>
      <c r="AA93" s="786" t="str">
        <f t="shared" si="121"/>
        <v/>
      </c>
      <c r="AB93" s="786"/>
      <c r="AC93" s="786" t="str">
        <f t="shared" si="122"/>
        <v/>
      </c>
      <c r="AD93" s="786">
        <f t="shared" si="123"/>
        <v>93.0</v>
      </c>
      <c r="AE93" s="786" t="str">
        <f t="shared" si="200"/>
        <v/>
      </c>
      <c r="AF93" s="786">
        <f t="shared" si="124"/>
        <v>94.0</v>
      </c>
      <c r="AG93" s="791" t="str">
        <f t="shared" si="125"/>
        <v/>
      </c>
      <c r="AH93" s="786"/>
      <c r="AI93" s="786" t="str">
        <f t="shared" si="126"/>
        <v/>
      </c>
      <c r="AJ93" s="786">
        <f t="shared" si="127"/>
        <v>93.0</v>
      </c>
      <c r="AK93" s="786" t="str">
        <f t="shared" si="128"/>
        <v/>
      </c>
      <c r="AL93" s="786">
        <f t="shared" si="198"/>
        <v>94.0</v>
      </c>
      <c r="AM93" s="786"/>
      <c r="AN93" s="786"/>
      <c r="AO93" s="786" t="str">
        <f t="shared" si="129"/>
        <v/>
      </c>
      <c r="AP93" s="786">
        <f t="shared" si="130"/>
        <v>93.0</v>
      </c>
      <c r="AQ93" s="786" t="str">
        <f t="shared" si="199"/>
        <v/>
      </c>
      <c r="AR93" s="786">
        <f t="shared" si="131"/>
        <v>94.0</v>
      </c>
      <c r="AS93" s="786" t="str">
        <f t="shared" si="132"/>
        <v/>
      </c>
      <c r="AT93" s="786"/>
      <c r="AU93" s="786" t="str">
        <f t="shared" si="133"/>
        <v/>
      </c>
      <c r="AV93" s="786">
        <f t="shared" si="134"/>
        <v>93.0</v>
      </c>
      <c r="AW93" s="786" t="str">
        <f t="shared" si="135"/>
        <v/>
      </c>
      <c r="AX93" s="786">
        <f t="shared" si="136"/>
        <v>94.0</v>
      </c>
      <c r="AY93" s="786" t="str">
        <f t="shared" si="137"/>
        <v/>
      </c>
      <c r="AZ93" s="786"/>
      <c r="BA93" s="786" t="str">
        <f t="shared" si="138"/>
        <v/>
      </c>
      <c r="BB93" s="786">
        <f t="shared" si="139"/>
        <v>93.0</v>
      </c>
      <c r="BC93" s="786" t="str">
        <f t="shared" si="140"/>
        <v/>
      </c>
      <c r="BD93" s="786">
        <f t="shared" si="141"/>
        <v>94.0</v>
      </c>
      <c r="BE93" s="786" t="str">
        <f t="shared" si="142"/>
        <v/>
      </c>
      <c r="BF93" s="786"/>
      <c r="BG93" s="786" t="str">
        <f t="shared" si="143"/>
        <v/>
      </c>
      <c r="BH93" s="786">
        <f t="shared" si="144"/>
        <v>93.0</v>
      </c>
      <c r="BI93" s="786" t="str">
        <f t="shared" si="145"/>
        <v/>
      </c>
      <c r="BJ93" s="786">
        <f t="shared" si="146"/>
        <v>94.0</v>
      </c>
      <c r="BK93" s="786" t="str">
        <f t="shared" si="147"/>
        <v/>
      </c>
      <c r="BL93" s="786"/>
      <c r="BM93" s="786" t="str">
        <f t="shared" si="148"/>
        <v/>
      </c>
      <c r="BN93" s="786">
        <f t="shared" si="149"/>
        <v>93.0</v>
      </c>
      <c r="BO93" s="786" t="str">
        <f t="shared" si="150"/>
        <v/>
      </c>
      <c r="BP93" s="786">
        <f t="shared" si="151"/>
        <v>94.0</v>
      </c>
      <c r="BQ93" s="786" t="str">
        <f t="shared" si="152"/>
        <v/>
      </c>
      <c r="BR93" s="786"/>
      <c r="BS93" s="786" t="str">
        <f t="shared" si="153"/>
        <v/>
      </c>
      <c r="BT93" s="786">
        <f t="shared" si="154"/>
        <v>93.0</v>
      </c>
      <c r="BU93" s="786" t="str">
        <f t="shared" si="155"/>
        <v/>
      </c>
      <c r="BV93" s="786">
        <f t="shared" si="156"/>
        <v>94.0</v>
      </c>
      <c r="BW93" s="786" t="str">
        <f t="shared" si="157"/>
        <v/>
      </c>
      <c r="BX93" s="786"/>
      <c r="BY93" s="786" t="str">
        <f t="shared" si="158"/>
        <v/>
      </c>
      <c r="BZ93" s="786">
        <f t="shared" si="159"/>
        <v>93.0</v>
      </c>
      <c r="CA93" s="786" t="str">
        <f t="shared" si="160"/>
        <v/>
      </c>
      <c r="CB93" s="786">
        <f t="shared" si="161"/>
        <v>94.0</v>
      </c>
      <c r="CC93" s="786" t="str">
        <f t="shared" si="162"/>
        <v/>
      </c>
      <c r="CD93" s="786"/>
      <c r="CE93" s="786" t="str">
        <f t="shared" si="163"/>
        <v/>
      </c>
      <c r="CF93" s="786">
        <f t="shared" si="164"/>
        <v>93.0</v>
      </c>
      <c r="CG93" s="786" t="str">
        <f t="shared" si="165"/>
        <v/>
      </c>
      <c r="CH93" s="786">
        <f t="shared" si="166"/>
        <v>94.0</v>
      </c>
      <c r="CI93" s="786" t="str">
        <f t="shared" si="167"/>
        <v/>
      </c>
      <c r="CJ93" s="786"/>
      <c r="CK93" s="786" t="str">
        <f t="shared" si="168"/>
        <v/>
      </c>
      <c r="CL93" s="786">
        <f t="shared" si="169"/>
        <v>93.0</v>
      </c>
      <c r="CM93" s="786" t="str">
        <f t="shared" si="170"/>
        <v/>
      </c>
      <c r="CN93" s="786">
        <f t="shared" si="171"/>
        <v>94.0</v>
      </c>
      <c r="CO93" s="786" t="str">
        <f t="shared" si="172"/>
        <v/>
      </c>
      <c r="CP93" s="786"/>
      <c r="CQ93" s="786" t="str">
        <f t="shared" si="173"/>
        <v/>
      </c>
      <c r="CR93" s="786">
        <f t="shared" si="174"/>
        <v>93.0</v>
      </c>
      <c r="CS93" s="786" t="str">
        <f t="shared" si="175"/>
        <v/>
      </c>
      <c r="CT93" s="786">
        <f t="shared" si="176"/>
        <v>94.0</v>
      </c>
      <c r="CU93" s="786" t="str">
        <f t="shared" si="177"/>
        <v/>
      </c>
      <c r="CV93" s="786"/>
      <c r="CW93" s="786" t="str">
        <f t="shared" si="178"/>
        <v/>
      </c>
      <c r="CX93" s="786">
        <f t="shared" si="179"/>
        <v>93.0</v>
      </c>
      <c r="CY93" s="786" t="str">
        <f t="shared" si="180"/>
        <v/>
      </c>
      <c r="CZ93" s="786">
        <f t="shared" si="181"/>
        <v>94.0</v>
      </c>
      <c r="DA93" s="786" t="str">
        <f t="shared" si="182"/>
        <v/>
      </c>
      <c r="DB93" s="786"/>
      <c r="DC93" s="786" t="str">
        <f t="shared" si="183"/>
        <v/>
      </c>
      <c r="DD93" s="786">
        <f t="shared" si="184"/>
        <v>93.0</v>
      </c>
      <c r="DE93" s="786" t="str">
        <f t="shared" si="185"/>
        <v/>
      </c>
      <c r="DF93" s="786">
        <f t="shared" si="186"/>
        <v>94.0</v>
      </c>
      <c r="DG93" s="786" t="str">
        <f t="shared" si="187"/>
        <v/>
      </c>
      <c r="DH93" s="786"/>
      <c r="DI93" s="786" t="str">
        <f t="shared" si="188"/>
        <v/>
      </c>
      <c r="DJ93" s="786">
        <f t="shared" si="189"/>
        <v>93.0</v>
      </c>
      <c r="DK93" s="786" t="str">
        <f t="shared" si="190"/>
        <v/>
      </c>
      <c r="DL93" s="786">
        <f t="shared" si="191"/>
        <v>94.0</v>
      </c>
      <c r="DM93" s="786" t="str">
        <f t="shared" si="192"/>
        <v/>
      </c>
      <c r="DN93" s="786"/>
      <c r="DO93" s="786" t="str">
        <f t="shared" si="193"/>
        <v/>
      </c>
      <c r="DP93" s="786">
        <f t="shared" si="194"/>
        <v>93.0</v>
      </c>
      <c r="DQ93" s="786" t="str">
        <f t="shared" si="195"/>
        <v/>
      </c>
      <c r="DR93" s="786">
        <f t="shared" si="196"/>
        <v>94.0</v>
      </c>
      <c r="DS93" s="786" t="str">
        <f t="shared" si="197"/>
        <v/>
      </c>
      <c r="DT93" s="786"/>
      <c r="DU93" s="786"/>
      <c r="DV93" s="786"/>
      <c r="DW93" s="786"/>
      <c r="DX93" s="786"/>
      <c r="DY93" s="786"/>
      <c r="DZ93" s="786"/>
      <c r="EA93" s="786"/>
      <c r="EB93" s="786"/>
      <c r="EC93" s="786"/>
      <c r="ED93" s="786"/>
    </row>
    <row r="94" spans="8:8">
      <c r="A94" s="786"/>
      <c r="B94" s="786"/>
      <c r="C94" s="786"/>
      <c r="D94" s="786"/>
      <c r="E94" s="786"/>
      <c r="F94" s="786"/>
      <c r="G94" s="786"/>
      <c r="H94" s="786"/>
      <c r="I94" s="786"/>
      <c r="J94" s="786">
        <f>Data1!A1339</f>
        <v>93.0</v>
      </c>
      <c r="K94" s="786" t="str">
        <f>Data1!B1339</f>
        <v/>
      </c>
      <c r="L94" s="786" t="str">
        <f t="shared" si="106"/>
        <v/>
      </c>
      <c r="M94" s="786" t="str">
        <f t="shared" si="107"/>
        <v/>
      </c>
      <c r="N94" s="786" t="str">
        <f t="shared" si="108"/>
        <v/>
      </c>
      <c r="O94" s="786" t="str">
        <f t="shared" si="109"/>
        <v/>
      </c>
      <c r="P94" s="786" t="str">
        <f t="shared" si="110"/>
        <v/>
      </c>
      <c r="Q94" s="786" t="str">
        <f t="shared" si="111"/>
        <v/>
      </c>
      <c r="R94" s="786" t="str">
        <f t="shared" si="112"/>
        <v/>
      </c>
      <c r="S94" s="786" t="str">
        <f t="shared" si="113"/>
        <v/>
      </c>
      <c r="T94" s="786" t="str">
        <f t="shared" si="114"/>
        <v/>
      </c>
      <c r="U94" s="786" t="str">
        <f t="shared" si="115"/>
        <v/>
      </c>
      <c r="V94" s="786" t="str">
        <f t="shared" si="116"/>
        <v/>
      </c>
      <c r="W94" s="786" t="str">
        <f t="shared" si="117"/>
        <v/>
      </c>
      <c r="X94" s="786" t="str">
        <f t="shared" si="118"/>
        <v/>
      </c>
      <c r="Y94" s="786" t="str">
        <f t="shared" si="119"/>
        <v/>
      </c>
      <c r="Z94" s="786" t="str">
        <f t="shared" si="120"/>
        <v/>
      </c>
      <c r="AA94" s="786" t="str">
        <f t="shared" si="121"/>
        <v/>
      </c>
      <c r="AB94" s="786"/>
      <c r="AC94" s="786" t="str">
        <f t="shared" si="122"/>
        <v/>
      </c>
      <c r="AD94" s="786">
        <f t="shared" si="123"/>
        <v>94.0</v>
      </c>
      <c r="AE94" s="786" t="str">
        <f t="shared" si="200"/>
        <v/>
      </c>
      <c r="AF94" s="786">
        <f t="shared" si="124"/>
        <v>95.0</v>
      </c>
      <c r="AG94" s="791" t="str">
        <f t="shared" si="125"/>
        <v/>
      </c>
      <c r="AH94" s="786"/>
      <c r="AI94" s="786" t="str">
        <f t="shared" si="126"/>
        <v/>
      </c>
      <c r="AJ94" s="786">
        <f t="shared" si="127"/>
        <v>94.0</v>
      </c>
      <c r="AK94" s="786" t="str">
        <f t="shared" si="128"/>
        <v/>
      </c>
      <c r="AL94" s="786">
        <f t="shared" si="198"/>
        <v>95.0</v>
      </c>
      <c r="AM94" s="786"/>
      <c r="AN94" s="786"/>
      <c r="AO94" s="786" t="str">
        <f t="shared" si="129"/>
        <v/>
      </c>
      <c r="AP94" s="786">
        <f t="shared" si="130"/>
        <v>94.0</v>
      </c>
      <c r="AQ94" s="786" t="str">
        <f t="shared" si="199"/>
        <v/>
      </c>
      <c r="AR94" s="786">
        <f t="shared" si="131"/>
        <v>95.0</v>
      </c>
      <c r="AS94" s="786" t="str">
        <f t="shared" si="132"/>
        <v/>
      </c>
      <c r="AT94" s="786"/>
      <c r="AU94" s="786" t="str">
        <f t="shared" si="133"/>
        <v/>
      </c>
      <c r="AV94" s="786">
        <f t="shared" si="134"/>
        <v>94.0</v>
      </c>
      <c r="AW94" s="786" t="str">
        <f t="shared" si="135"/>
        <v/>
      </c>
      <c r="AX94" s="786">
        <f t="shared" si="136"/>
        <v>95.0</v>
      </c>
      <c r="AY94" s="786" t="str">
        <f t="shared" si="137"/>
        <v/>
      </c>
      <c r="AZ94" s="786"/>
      <c r="BA94" s="786" t="str">
        <f t="shared" si="138"/>
        <v/>
      </c>
      <c r="BB94" s="786">
        <f t="shared" si="139"/>
        <v>94.0</v>
      </c>
      <c r="BC94" s="786" t="str">
        <f t="shared" si="140"/>
        <v/>
      </c>
      <c r="BD94" s="786">
        <f t="shared" si="141"/>
        <v>95.0</v>
      </c>
      <c r="BE94" s="786" t="str">
        <f t="shared" si="142"/>
        <v/>
      </c>
      <c r="BF94" s="786"/>
      <c r="BG94" s="786" t="str">
        <f t="shared" si="143"/>
        <v/>
      </c>
      <c r="BH94" s="786">
        <f t="shared" si="144"/>
        <v>94.0</v>
      </c>
      <c r="BI94" s="786" t="str">
        <f t="shared" si="145"/>
        <v/>
      </c>
      <c r="BJ94" s="786">
        <f t="shared" si="146"/>
        <v>95.0</v>
      </c>
      <c r="BK94" s="786" t="str">
        <f t="shared" si="147"/>
        <v/>
      </c>
      <c r="BL94" s="786"/>
      <c r="BM94" s="786" t="str">
        <f t="shared" si="148"/>
        <v/>
      </c>
      <c r="BN94" s="786">
        <f t="shared" si="149"/>
        <v>94.0</v>
      </c>
      <c r="BO94" s="786" t="str">
        <f t="shared" si="150"/>
        <v/>
      </c>
      <c r="BP94" s="786">
        <f t="shared" si="151"/>
        <v>95.0</v>
      </c>
      <c r="BQ94" s="786" t="str">
        <f t="shared" si="152"/>
        <v/>
      </c>
      <c r="BR94" s="786"/>
      <c r="BS94" s="786" t="str">
        <f t="shared" si="153"/>
        <v/>
      </c>
      <c r="BT94" s="786">
        <f t="shared" si="154"/>
        <v>94.0</v>
      </c>
      <c r="BU94" s="786" t="str">
        <f t="shared" si="155"/>
        <v/>
      </c>
      <c r="BV94" s="786">
        <f t="shared" si="156"/>
        <v>95.0</v>
      </c>
      <c r="BW94" s="786" t="str">
        <f t="shared" si="157"/>
        <v/>
      </c>
      <c r="BX94" s="786"/>
      <c r="BY94" s="786" t="str">
        <f t="shared" si="158"/>
        <v/>
      </c>
      <c r="BZ94" s="786">
        <f t="shared" si="159"/>
        <v>94.0</v>
      </c>
      <c r="CA94" s="786" t="str">
        <f t="shared" si="160"/>
        <v/>
      </c>
      <c r="CB94" s="786">
        <f t="shared" si="161"/>
        <v>95.0</v>
      </c>
      <c r="CC94" s="786" t="str">
        <f t="shared" si="162"/>
        <v/>
      </c>
      <c r="CD94" s="786"/>
      <c r="CE94" s="786" t="str">
        <f t="shared" si="163"/>
        <v/>
      </c>
      <c r="CF94" s="786">
        <f t="shared" si="164"/>
        <v>94.0</v>
      </c>
      <c r="CG94" s="786" t="str">
        <f t="shared" si="165"/>
        <v/>
      </c>
      <c r="CH94" s="786">
        <f t="shared" si="166"/>
        <v>95.0</v>
      </c>
      <c r="CI94" s="786" t="str">
        <f t="shared" si="167"/>
        <v/>
      </c>
      <c r="CJ94" s="786"/>
      <c r="CK94" s="786" t="str">
        <f t="shared" si="168"/>
        <v/>
      </c>
      <c r="CL94" s="786">
        <f t="shared" si="169"/>
        <v>94.0</v>
      </c>
      <c r="CM94" s="786" t="str">
        <f t="shared" si="170"/>
        <v/>
      </c>
      <c r="CN94" s="786">
        <f t="shared" si="171"/>
        <v>95.0</v>
      </c>
      <c r="CO94" s="786" t="str">
        <f t="shared" si="172"/>
        <v/>
      </c>
      <c r="CP94" s="786"/>
      <c r="CQ94" s="786" t="str">
        <f t="shared" si="173"/>
        <v/>
      </c>
      <c r="CR94" s="786">
        <f t="shared" si="174"/>
        <v>94.0</v>
      </c>
      <c r="CS94" s="786" t="str">
        <f t="shared" si="175"/>
        <v/>
      </c>
      <c r="CT94" s="786">
        <f t="shared" si="176"/>
        <v>95.0</v>
      </c>
      <c r="CU94" s="786" t="str">
        <f t="shared" si="177"/>
        <v/>
      </c>
      <c r="CV94" s="786"/>
      <c r="CW94" s="786" t="str">
        <f t="shared" si="178"/>
        <v/>
      </c>
      <c r="CX94" s="786">
        <f t="shared" si="179"/>
        <v>94.0</v>
      </c>
      <c r="CY94" s="786" t="str">
        <f t="shared" si="180"/>
        <v/>
      </c>
      <c r="CZ94" s="786">
        <f t="shared" si="181"/>
        <v>95.0</v>
      </c>
      <c r="DA94" s="786" t="str">
        <f t="shared" si="182"/>
        <v/>
      </c>
      <c r="DB94" s="786"/>
      <c r="DC94" s="786" t="str">
        <f t="shared" si="183"/>
        <v/>
      </c>
      <c r="DD94" s="786">
        <f t="shared" si="184"/>
        <v>94.0</v>
      </c>
      <c r="DE94" s="786" t="str">
        <f t="shared" si="185"/>
        <v/>
      </c>
      <c r="DF94" s="786">
        <f t="shared" si="186"/>
        <v>95.0</v>
      </c>
      <c r="DG94" s="786" t="str">
        <f t="shared" si="187"/>
        <v/>
      </c>
      <c r="DH94" s="786"/>
      <c r="DI94" s="786" t="str">
        <f t="shared" si="188"/>
        <v/>
      </c>
      <c r="DJ94" s="786">
        <f t="shared" si="189"/>
        <v>94.0</v>
      </c>
      <c r="DK94" s="786" t="str">
        <f t="shared" si="190"/>
        <v/>
      </c>
      <c r="DL94" s="786">
        <f t="shared" si="191"/>
        <v>95.0</v>
      </c>
      <c r="DM94" s="786" t="str">
        <f t="shared" si="192"/>
        <v/>
      </c>
      <c r="DN94" s="786"/>
      <c r="DO94" s="786" t="str">
        <f t="shared" si="193"/>
        <v/>
      </c>
      <c r="DP94" s="786">
        <f t="shared" si="194"/>
        <v>94.0</v>
      </c>
      <c r="DQ94" s="786" t="str">
        <f t="shared" si="195"/>
        <v/>
      </c>
      <c r="DR94" s="786">
        <f t="shared" si="196"/>
        <v>95.0</v>
      </c>
      <c r="DS94" s="786" t="str">
        <f t="shared" si="197"/>
        <v/>
      </c>
      <c r="DT94" s="786"/>
      <c r="DU94" s="786"/>
      <c r="DV94" s="786"/>
      <c r="DW94" s="786"/>
      <c r="DX94" s="786"/>
      <c r="DY94" s="786"/>
      <c r="DZ94" s="786"/>
      <c r="EA94" s="786"/>
      <c r="EB94" s="786"/>
      <c r="EC94" s="786"/>
      <c r="ED94" s="786"/>
    </row>
    <row r="95" spans="8:8">
      <c r="A95" s="786"/>
      <c r="B95" s="786"/>
      <c r="C95" s="786"/>
      <c r="D95" s="786"/>
      <c r="E95" s="786"/>
      <c r="F95" s="786"/>
      <c r="G95" s="786"/>
      <c r="H95" s="786"/>
      <c r="I95" s="786"/>
      <c r="J95" s="786">
        <f>Data1!A1340</f>
        <v>94.0</v>
      </c>
      <c r="K95" s="786" t="str">
        <f>Data1!B1340</f>
        <v/>
      </c>
      <c r="L95" s="786" t="str">
        <f t="shared" si="106"/>
        <v/>
      </c>
      <c r="M95" s="786" t="str">
        <f t="shared" si="107"/>
        <v/>
      </c>
      <c r="N95" s="786" t="str">
        <f t="shared" si="108"/>
        <v/>
      </c>
      <c r="O95" s="786" t="str">
        <f t="shared" si="109"/>
        <v/>
      </c>
      <c r="P95" s="786" t="str">
        <f t="shared" si="110"/>
        <v/>
      </c>
      <c r="Q95" s="786" t="str">
        <f t="shared" si="111"/>
        <v/>
      </c>
      <c r="R95" s="786" t="str">
        <f t="shared" si="112"/>
        <v/>
      </c>
      <c r="S95" s="786" t="str">
        <f t="shared" si="113"/>
        <v/>
      </c>
      <c r="T95" s="786" t="str">
        <f t="shared" si="114"/>
        <v/>
      </c>
      <c r="U95" s="786" t="str">
        <f t="shared" si="115"/>
        <v/>
      </c>
      <c r="V95" s="786" t="str">
        <f t="shared" si="116"/>
        <v/>
      </c>
      <c r="W95" s="786" t="str">
        <f t="shared" si="117"/>
        <v/>
      </c>
      <c r="X95" s="786" t="str">
        <f t="shared" si="118"/>
        <v/>
      </c>
      <c r="Y95" s="786" t="str">
        <f t="shared" si="119"/>
        <v/>
      </c>
      <c r="Z95" s="786" t="str">
        <f t="shared" si="120"/>
        <v/>
      </c>
      <c r="AA95" s="786" t="str">
        <f t="shared" si="121"/>
        <v/>
      </c>
      <c r="AB95" s="786"/>
      <c r="AC95" s="786" t="str">
        <f t="shared" si="122"/>
        <v/>
      </c>
      <c r="AD95" s="786">
        <f t="shared" si="123"/>
        <v>95.0</v>
      </c>
      <c r="AE95" s="786" t="str">
        <f t="shared" si="200"/>
        <v/>
      </c>
      <c r="AF95" s="786">
        <f t="shared" si="124"/>
        <v>96.0</v>
      </c>
      <c r="AG95" s="791" t="str">
        <f t="shared" si="125"/>
        <v/>
      </c>
      <c r="AH95" s="786"/>
      <c r="AI95" s="786" t="str">
        <f t="shared" si="126"/>
        <v/>
      </c>
      <c r="AJ95" s="786">
        <f t="shared" si="127"/>
        <v>95.0</v>
      </c>
      <c r="AK95" s="786" t="str">
        <f t="shared" si="128"/>
        <v/>
      </c>
      <c r="AL95" s="786">
        <f t="shared" si="198"/>
        <v>96.0</v>
      </c>
      <c r="AM95" s="786"/>
      <c r="AN95" s="786"/>
      <c r="AO95" s="786" t="str">
        <f t="shared" si="129"/>
        <v/>
      </c>
      <c r="AP95" s="786">
        <f t="shared" si="130"/>
        <v>95.0</v>
      </c>
      <c r="AQ95" s="786" t="str">
        <f t="shared" si="199"/>
        <v/>
      </c>
      <c r="AR95" s="786">
        <f t="shared" si="131"/>
        <v>96.0</v>
      </c>
      <c r="AS95" s="786" t="str">
        <f t="shared" si="132"/>
        <v/>
      </c>
      <c r="AT95" s="786"/>
      <c r="AU95" s="786" t="str">
        <f t="shared" si="133"/>
        <v/>
      </c>
      <c r="AV95" s="786">
        <f t="shared" si="134"/>
        <v>95.0</v>
      </c>
      <c r="AW95" s="786" t="str">
        <f t="shared" si="135"/>
        <v/>
      </c>
      <c r="AX95" s="786">
        <f t="shared" si="136"/>
        <v>96.0</v>
      </c>
      <c r="AY95" s="786" t="str">
        <f t="shared" si="137"/>
        <v/>
      </c>
      <c r="AZ95" s="786"/>
      <c r="BA95" s="786" t="str">
        <f t="shared" si="138"/>
        <v/>
      </c>
      <c r="BB95" s="786">
        <f t="shared" si="139"/>
        <v>95.0</v>
      </c>
      <c r="BC95" s="786" t="str">
        <f t="shared" si="140"/>
        <v/>
      </c>
      <c r="BD95" s="786">
        <f t="shared" si="141"/>
        <v>96.0</v>
      </c>
      <c r="BE95" s="786" t="str">
        <f t="shared" si="142"/>
        <v/>
      </c>
      <c r="BF95" s="786"/>
      <c r="BG95" s="786" t="str">
        <f t="shared" si="143"/>
        <v/>
      </c>
      <c r="BH95" s="786">
        <f t="shared" si="144"/>
        <v>95.0</v>
      </c>
      <c r="BI95" s="786" t="str">
        <f t="shared" si="145"/>
        <v/>
      </c>
      <c r="BJ95" s="786">
        <f t="shared" si="146"/>
        <v>96.0</v>
      </c>
      <c r="BK95" s="786" t="str">
        <f t="shared" si="147"/>
        <v/>
      </c>
      <c r="BL95" s="786"/>
      <c r="BM95" s="786" t="str">
        <f t="shared" si="148"/>
        <v/>
      </c>
      <c r="BN95" s="786">
        <f t="shared" si="149"/>
        <v>95.0</v>
      </c>
      <c r="BO95" s="786" t="str">
        <f t="shared" si="150"/>
        <v/>
      </c>
      <c r="BP95" s="786">
        <f t="shared" si="151"/>
        <v>96.0</v>
      </c>
      <c r="BQ95" s="786" t="str">
        <f t="shared" si="152"/>
        <v/>
      </c>
      <c r="BR95" s="786"/>
      <c r="BS95" s="786" t="str">
        <f t="shared" si="153"/>
        <v/>
      </c>
      <c r="BT95" s="786">
        <f t="shared" si="154"/>
        <v>95.0</v>
      </c>
      <c r="BU95" s="786" t="str">
        <f t="shared" si="155"/>
        <v/>
      </c>
      <c r="BV95" s="786">
        <f t="shared" si="156"/>
        <v>96.0</v>
      </c>
      <c r="BW95" s="786" t="str">
        <f t="shared" si="157"/>
        <v/>
      </c>
      <c r="BX95" s="786"/>
      <c r="BY95" s="786" t="str">
        <f t="shared" si="158"/>
        <v/>
      </c>
      <c r="BZ95" s="786">
        <f t="shared" si="159"/>
        <v>95.0</v>
      </c>
      <c r="CA95" s="786" t="str">
        <f t="shared" si="160"/>
        <v/>
      </c>
      <c r="CB95" s="786">
        <f t="shared" si="161"/>
        <v>96.0</v>
      </c>
      <c r="CC95" s="786" t="str">
        <f t="shared" si="162"/>
        <v/>
      </c>
      <c r="CD95" s="786"/>
      <c r="CE95" s="786" t="str">
        <f t="shared" si="163"/>
        <v/>
      </c>
      <c r="CF95" s="786">
        <f t="shared" si="164"/>
        <v>95.0</v>
      </c>
      <c r="CG95" s="786" t="str">
        <f t="shared" si="165"/>
        <v/>
      </c>
      <c r="CH95" s="786">
        <f t="shared" si="166"/>
        <v>96.0</v>
      </c>
      <c r="CI95" s="786" t="str">
        <f t="shared" si="167"/>
        <v/>
      </c>
      <c r="CJ95" s="786"/>
      <c r="CK95" s="786" t="str">
        <f t="shared" si="168"/>
        <v/>
      </c>
      <c r="CL95" s="786">
        <f t="shared" si="169"/>
        <v>95.0</v>
      </c>
      <c r="CM95" s="786" t="str">
        <f t="shared" si="170"/>
        <v/>
      </c>
      <c r="CN95" s="786">
        <f t="shared" si="171"/>
        <v>96.0</v>
      </c>
      <c r="CO95" s="786" t="str">
        <f t="shared" si="172"/>
        <v/>
      </c>
      <c r="CP95" s="786"/>
      <c r="CQ95" s="786" t="str">
        <f t="shared" si="173"/>
        <v/>
      </c>
      <c r="CR95" s="786">
        <f t="shared" si="174"/>
        <v>95.0</v>
      </c>
      <c r="CS95" s="786" t="str">
        <f t="shared" si="175"/>
        <v/>
      </c>
      <c r="CT95" s="786">
        <f t="shared" si="176"/>
        <v>96.0</v>
      </c>
      <c r="CU95" s="786" t="str">
        <f t="shared" si="177"/>
        <v/>
      </c>
      <c r="CV95" s="786"/>
      <c r="CW95" s="786" t="str">
        <f t="shared" si="178"/>
        <v/>
      </c>
      <c r="CX95" s="786">
        <f t="shared" si="179"/>
        <v>95.0</v>
      </c>
      <c r="CY95" s="786" t="str">
        <f t="shared" si="180"/>
        <v/>
      </c>
      <c r="CZ95" s="786">
        <f t="shared" si="181"/>
        <v>96.0</v>
      </c>
      <c r="DA95" s="786" t="str">
        <f t="shared" si="182"/>
        <v/>
      </c>
      <c r="DB95" s="786"/>
      <c r="DC95" s="786" t="str">
        <f t="shared" si="183"/>
        <v/>
      </c>
      <c r="DD95" s="786">
        <f t="shared" si="184"/>
        <v>95.0</v>
      </c>
      <c r="DE95" s="786" t="str">
        <f t="shared" si="185"/>
        <v/>
      </c>
      <c r="DF95" s="786">
        <f t="shared" si="186"/>
        <v>96.0</v>
      </c>
      <c r="DG95" s="786" t="str">
        <f t="shared" si="187"/>
        <v/>
      </c>
      <c r="DH95" s="786"/>
      <c r="DI95" s="786" t="str">
        <f t="shared" si="188"/>
        <v/>
      </c>
      <c r="DJ95" s="786">
        <f t="shared" si="189"/>
        <v>95.0</v>
      </c>
      <c r="DK95" s="786" t="str">
        <f t="shared" si="190"/>
        <v/>
      </c>
      <c r="DL95" s="786">
        <f t="shared" si="191"/>
        <v>96.0</v>
      </c>
      <c r="DM95" s="786" t="str">
        <f t="shared" si="192"/>
        <v/>
      </c>
      <c r="DN95" s="786"/>
      <c r="DO95" s="786" t="str">
        <f t="shared" si="193"/>
        <v/>
      </c>
      <c r="DP95" s="786">
        <f t="shared" si="194"/>
        <v>95.0</v>
      </c>
      <c r="DQ95" s="786" t="str">
        <f t="shared" si="195"/>
        <v/>
      </c>
      <c r="DR95" s="786">
        <f t="shared" si="196"/>
        <v>96.0</v>
      </c>
      <c r="DS95" s="786" t="str">
        <f t="shared" si="197"/>
        <v/>
      </c>
      <c r="DT95" s="786"/>
      <c r="DU95" s="786"/>
      <c r="DV95" s="786"/>
      <c r="DW95" s="786"/>
      <c r="DX95" s="786"/>
      <c r="DY95" s="786"/>
      <c r="DZ95" s="786"/>
      <c r="EA95" s="786"/>
      <c r="EB95" s="786"/>
      <c r="EC95" s="786"/>
      <c r="ED95" s="786"/>
    </row>
    <row r="96" spans="8:8">
      <c r="A96" s="786"/>
      <c r="B96" s="786"/>
      <c r="C96" s="786"/>
      <c r="D96" s="786"/>
      <c r="E96" s="786"/>
      <c r="F96" s="786"/>
      <c r="G96" s="786"/>
      <c r="H96" s="786"/>
      <c r="I96" s="786"/>
      <c r="J96" s="786">
        <f>Data1!A1341</f>
        <v>95.0</v>
      </c>
      <c r="K96" s="786" t="str">
        <f>Data1!B1341</f>
        <v/>
      </c>
      <c r="L96" s="786" t="str">
        <f t="shared" si="106"/>
        <v/>
      </c>
      <c r="M96" s="786" t="str">
        <f t="shared" si="107"/>
        <v/>
      </c>
      <c r="N96" s="786" t="str">
        <f t="shared" si="108"/>
        <v/>
      </c>
      <c r="O96" s="786" t="str">
        <f t="shared" si="109"/>
        <v/>
      </c>
      <c r="P96" s="786" t="str">
        <f t="shared" si="110"/>
        <v/>
      </c>
      <c r="Q96" s="786" t="str">
        <f t="shared" si="111"/>
        <v/>
      </c>
      <c r="R96" s="786" t="str">
        <f t="shared" si="112"/>
        <v/>
      </c>
      <c r="S96" s="786" t="str">
        <f t="shared" si="113"/>
        <v/>
      </c>
      <c r="T96" s="786" t="str">
        <f t="shared" si="114"/>
        <v/>
      </c>
      <c r="U96" s="786" t="str">
        <f t="shared" si="115"/>
        <v/>
      </c>
      <c r="V96" s="786" t="str">
        <f t="shared" si="116"/>
        <v/>
      </c>
      <c r="W96" s="786" t="str">
        <f t="shared" si="117"/>
        <v/>
      </c>
      <c r="X96" s="786" t="str">
        <f t="shared" si="118"/>
        <v/>
      </c>
      <c r="Y96" s="786" t="str">
        <f t="shared" si="119"/>
        <v/>
      </c>
      <c r="Z96" s="786" t="str">
        <f t="shared" si="120"/>
        <v/>
      </c>
      <c r="AA96" s="786" t="str">
        <f t="shared" si="121"/>
        <v/>
      </c>
      <c r="AB96" s="786"/>
      <c r="AC96" s="786" t="str">
        <f t="shared" si="122"/>
        <v/>
      </c>
      <c r="AD96" s="786">
        <f t="shared" si="123"/>
        <v>96.0</v>
      </c>
      <c r="AE96" s="786" t="str">
        <f t="shared" si="200"/>
        <v/>
      </c>
      <c r="AF96" s="786">
        <f t="shared" si="124"/>
        <v>97.0</v>
      </c>
      <c r="AG96" s="791" t="str">
        <f t="shared" si="125"/>
        <v/>
      </c>
      <c r="AH96" s="786"/>
      <c r="AI96" s="786" t="str">
        <f t="shared" si="126"/>
        <v/>
      </c>
      <c r="AJ96" s="786">
        <f t="shared" si="127"/>
        <v>96.0</v>
      </c>
      <c r="AK96" s="786" t="str">
        <f t="shared" si="128"/>
        <v/>
      </c>
      <c r="AL96" s="786">
        <f t="shared" si="198"/>
        <v>97.0</v>
      </c>
      <c r="AM96" s="786"/>
      <c r="AN96" s="786"/>
      <c r="AO96" s="786" t="str">
        <f t="shared" si="129"/>
        <v/>
      </c>
      <c r="AP96" s="786">
        <f t="shared" si="130"/>
        <v>96.0</v>
      </c>
      <c r="AQ96" s="786" t="str">
        <f t="shared" si="199"/>
        <v/>
      </c>
      <c r="AR96" s="786">
        <f t="shared" si="131"/>
        <v>97.0</v>
      </c>
      <c r="AS96" s="786" t="str">
        <f t="shared" si="132"/>
        <v/>
      </c>
      <c r="AT96" s="786"/>
      <c r="AU96" s="786" t="str">
        <f t="shared" si="133"/>
        <v/>
      </c>
      <c r="AV96" s="786">
        <f t="shared" si="134"/>
        <v>96.0</v>
      </c>
      <c r="AW96" s="786" t="str">
        <f t="shared" si="135"/>
        <v/>
      </c>
      <c r="AX96" s="786">
        <f t="shared" si="136"/>
        <v>97.0</v>
      </c>
      <c r="AY96" s="786" t="str">
        <f t="shared" si="137"/>
        <v/>
      </c>
      <c r="AZ96" s="786"/>
      <c r="BA96" s="786" t="str">
        <f t="shared" si="138"/>
        <v/>
      </c>
      <c r="BB96" s="786">
        <f t="shared" si="139"/>
        <v>96.0</v>
      </c>
      <c r="BC96" s="786" t="str">
        <f t="shared" si="140"/>
        <v/>
      </c>
      <c r="BD96" s="786">
        <f t="shared" si="141"/>
        <v>97.0</v>
      </c>
      <c r="BE96" s="786" t="str">
        <f t="shared" si="142"/>
        <v/>
      </c>
      <c r="BF96" s="786"/>
      <c r="BG96" s="786" t="str">
        <f t="shared" si="143"/>
        <v/>
      </c>
      <c r="BH96" s="786">
        <f t="shared" si="144"/>
        <v>96.0</v>
      </c>
      <c r="BI96" s="786" t="str">
        <f t="shared" si="145"/>
        <v/>
      </c>
      <c r="BJ96" s="786">
        <f t="shared" si="146"/>
        <v>97.0</v>
      </c>
      <c r="BK96" s="786" t="str">
        <f t="shared" si="147"/>
        <v/>
      </c>
      <c r="BL96" s="786"/>
      <c r="BM96" s="786" t="str">
        <f t="shared" si="148"/>
        <v/>
      </c>
      <c r="BN96" s="786">
        <f t="shared" si="149"/>
        <v>96.0</v>
      </c>
      <c r="BO96" s="786" t="str">
        <f t="shared" si="150"/>
        <v/>
      </c>
      <c r="BP96" s="786">
        <f t="shared" si="151"/>
        <v>97.0</v>
      </c>
      <c r="BQ96" s="786" t="str">
        <f t="shared" si="152"/>
        <v/>
      </c>
      <c r="BR96" s="786"/>
      <c r="BS96" s="786" t="str">
        <f t="shared" si="153"/>
        <v/>
      </c>
      <c r="BT96" s="786">
        <f t="shared" si="154"/>
        <v>96.0</v>
      </c>
      <c r="BU96" s="786" t="str">
        <f t="shared" si="155"/>
        <v/>
      </c>
      <c r="BV96" s="786">
        <f t="shared" si="156"/>
        <v>97.0</v>
      </c>
      <c r="BW96" s="786" t="str">
        <f t="shared" si="157"/>
        <v/>
      </c>
      <c r="BX96" s="786"/>
      <c r="BY96" s="786" t="str">
        <f t="shared" si="158"/>
        <v/>
      </c>
      <c r="BZ96" s="786">
        <f t="shared" si="159"/>
        <v>96.0</v>
      </c>
      <c r="CA96" s="786" t="str">
        <f t="shared" si="160"/>
        <v/>
      </c>
      <c r="CB96" s="786">
        <f t="shared" si="161"/>
        <v>97.0</v>
      </c>
      <c r="CC96" s="786" t="str">
        <f t="shared" si="162"/>
        <v/>
      </c>
      <c r="CD96" s="786"/>
      <c r="CE96" s="786" t="str">
        <f t="shared" si="163"/>
        <v/>
      </c>
      <c r="CF96" s="786">
        <f t="shared" si="164"/>
        <v>96.0</v>
      </c>
      <c r="CG96" s="786" t="str">
        <f t="shared" si="165"/>
        <v/>
      </c>
      <c r="CH96" s="786">
        <f t="shared" si="166"/>
        <v>97.0</v>
      </c>
      <c r="CI96" s="786" t="str">
        <f t="shared" si="167"/>
        <v/>
      </c>
      <c r="CJ96" s="786"/>
      <c r="CK96" s="786" t="str">
        <f t="shared" si="168"/>
        <v/>
      </c>
      <c r="CL96" s="786">
        <f t="shared" si="169"/>
        <v>96.0</v>
      </c>
      <c r="CM96" s="786" t="str">
        <f t="shared" si="170"/>
        <v/>
      </c>
      <c r="CN96" s="786">
        <f t="shared" si="171"/>
        <v>97.0</v>
      </c>
      <c r="CO96" s="786" t="str">
        <f t="shared" si="172"/>
        <v/>
      </c>
      <c r="CP96" s="786"/>
      <c r="CQ96" s="786" t="str">
        <f t="shared" si="173"/>
        <v/>
      </c>
      <c r="CR96" s="786">
        <f t="shared" si="174"/>
        <v>96.0</v>
      </c>
      <c r="CS96" s="786" t="str">
        <f t="shared" si="175"/>
        <v/>
      </c>
      <c r="CT96" s="786">
        <f t="shared" si="176"/>
        <v>97.0</v>
      </c>
      <c r="CU96" s="786" t="str">
        <f t="shared" si="177"/>
        <v/>
      </c>
      <c r="CV96" s="786"/>
      <c r="CW96" s="786" t="str">
        <f t="shared" si="178"/>
        <v/>
      </c>
      <c r="CX96" s="786">
        <f t="shared" si="179"/>
        <v>96.0</v>
      </c>
      <c r="CY96" s="786" t="str">
        <f t="shared" si="180"/>
        <v/>
      </c>
      <c r="CZ96" s="786">
        <f t="shared" si="181"/>
        <v>97.0</v>
      </c>
      <c r="DA96" s="786" t="str">
        <f t="shared" si="182"/>
        <v/>
      </c>
      <c r="DB96" s="786"/>
      <c r="DC96" s="786" t="str">
        <f t="shared" si="183"/>
        <v/>
      </c>
      <c r="DD96" s="786">
        <f t="shared" si="184"/>
        <v>96.0</v>
      </c>
      <c r="DE96" s="786" t="str">
        <f t="shared" si="185"/>
        <v/>
      </c>
      <c r="DF96" s="786">
        <f t="shared" si="186"/>
        <v>97.0</v>
      </c>
      <c r="DG96" s="786" t="str">
        <f t="shared" si="187"/>
        <v/>
      </c>
      <c r="DH96" s="786"/>
      <c r="DI96" s="786" t="str">
        <f t="shared" si="188"/>
        <v/>
      </c>
      <c r="DJ96" s="786">
        <f t="shared" si="189"/>
        <v>96.0</v>
      </c>
      <c r="DK96" s="786" t="str">
        <f t="shared" si="190"/>
        <v/>
      </c>
      <c r="DL96" s="786">
        <f t="shared" si="191"/>
        <v>97.0</v>
      </c>
      <c r="DM96" s="786" t="str">
        <f t="shared" si="192"/>
        <v/>
      </c>
      <c r="DN96" s="786"/>
      <c r="DO96" s="786" t="str">
        <f t="shared" si="193"/>
        <v/>
      </c>
      <c r="DP96" s="786">
        <f t="shared" si="194"/>
        <v>96.0</v>
      </c>
      <c r="DQ96" s="786" t="str">
        <f t="shared" si="195"/>
        <v/>
      </c>
      <c r="DR96" s="786">
        <f t="shared" si="196"/>
        <v>97.0</v>
      </c>
      <c r="DS96" s="786" t="str">
        <f t="shared" si="197"/>
        <v/>
      </c>
      <c r="DT96" s="786"/>
      <c r="DU96" s="786"/>
      <c r="DV96" s="786"/>
      <c r="DW96" s="786"/>
      <c r="DX96" s="786"/>
      <c r="DY96" s="786"/>
      <c r="DZ96" s="786"/>
      <c r="EA96" s="786"/>
      <c r="EB96" s="786"/>
      <c r="EC96" s="786"/>
      <c r="ED96" s="786"/>
    </row>
    <row r="97" spans="8:8">
      <c r="A97" s="786"/>
      <c r="B97" s="786"/>
      <c r="C97" s="786"/>
      <c r="D97" s="786"/>
      <c r="E97" s="786"/>
      <c r="F97" s="786"/>
      <c r="G97" s="786"/>
      <c r="H97" s="786"/>
      <c r="I97" s="786"/>
      <c r="J97" s="786">
        <f>Data1!A1342</f>
        <v>96.0</v>
      </c>
      <c r="K97" s="786" t="str">
        <f>Data1!B1342</f>
        <v/>
      </c>
      <c r="L97" s="786" t="str">
        <f t="shared" si="106"/>
        <v/>
      </c>
      <c r="M97" s="786" t="str">
        <f t="shared" si="107"/>
        <v/>
      </c>
      <c r="N97" s="786" t="str">
        <f t="shared" si="108"/>
        <v/>
      </c>
      <c r="O97" s="786" t="str">
        <f t="shared" si="109"/>
        <v/>
      </c>
      <c r="P97" s="786" t="str">
        <f t="shared" si="110"/>
        <v/>
      </c>
      <c r="Q97" s="786" t="str">
        <f t="shared" si="111"/>
        <v/>
      </c>
      <c r="R97" s="786" t="str">
        <f t="shared" si="112"/>
        <v/>
      </c>
      <c r="S97" s="786" t="str">
        <f t="shared" si="113"/>
        <v/>
      </c>
      <c r="T97" s="786" t="str">
        <f t="shared" si="114"/>
        <v/>
      </c>
      <c r="U97" s="786" t="str">
        <f t="shared" si="115"/>
        <v/>
      </c>
      <c r="V97" s="786" t="str">
        <f t="shared" si="116"/>
        <v/>
      </c>
      <c r="W97" s="786" t="str">
        <f t="shared" si="117"/>
        <v/>
      </c>
      <c r="X97" s="786" t="str">
        <f t="shared" si="118"/>
        <v/>
      </c>
      <c r="Y97" s="786" t="str">
        <f t="shared" si="119"/>
        <v/>
      </c>
      <c r="Z97" s="786" t="str">
        <f t="shared" si="120"/>
        <v/>
      </c>
      <c r="AA97" s="786" t="str">
        <f t="shared" si="121"/>
        <v/>
      </c>
      <c r="AB97" s="786"/>
      <c r="AC97" s="786" t="str">
        <f t="shared" si="122"/>
        <v/>
      </c>
      <c r="AD97" s="786">
        <f t="shared" si="123"/>
        <v>97.0</v>
      </c>
      <c r="AE97" s="786" t="str">
        <f t="shared" si="200"/>
        <v/>
      </c>
      <c r="AF97" s="786">
        <f t="shared" si="124"/>
        <v>98.0</v>
      </c>
      <c r="AG97" s="791" t="str">
        <f t="shared" si="125"/>
        <v/>
      </c>
      <c r="AH97" s="786"/>
      <c r="AI97" s="786" t="str">
        <f t="shared" si="126"/>
        <v/>
      </c>
      <c r="AJ97" s="786">
        <f t="shared" si="127"/>
        <v>97.0</v>
      </c>
      <c r="AK97" s="786" t="str">
        <f t="shared" si="128"/>
        <v/>
      </c>
      <c r="AL97" s="786">
        <f t="shared" si="198"/>
        <v>98.0</v>
      </c>
      <c r="AM97" s="786"/>
      <c r="AN97" s="786"/>
      <c r="AO97" s="786" t="str">
        <f t="shared" si="129"/>
        <v/>
      </c>
      <c r="AP97" s="786">
        <f t="shared" si="130"/>
        <v>97.0</v>
      </c>
      <c r="AQ97" s="786" t="str">
        <f t="shared" si="199"/>
        <v/>
      </c>
      <c r="AR97" s="786">
        <f t="shared" si="131"/>
        <v>98.0</v>
      </c>
      <c r="AS97" s="786" t="str">
        <f t="shared" si="132"/>
        <v/>
      </c>
      <c r="AT97" s="786"/>
      <c r="AU97" s="786" t="str">
        <f t="shared" si="133"/>
        <v/>
      </c>
      <c r="AV97" s="786">
        <f t="shared" si="134"/>
        <v>97.0</v>
      </c>
      <c r="AW97" s="786" t="str">
        <f t="shared" si="135"/>
        <v/>
      </c>
      <c r="AX97" s="786">
        <f t="shared" si="136"/>
        <v>98.0</v>
      </c>
      <c r="AY97" s="786" t="str">
        <f t="shared" si="137"/>
        <v/>
      </c>
      <c r="AZ97" s="786"/>
      <c r="BA97" s="786" t="str">
        <f t="shared" si="138"/>
        <v/>
      </c>
      <c r="BB97" s="786">
        <f t="shared" si="139"/>
        <v>97.0</v>
      </c>
      <c r="BC97" s="786" t="str">
        <f t="shared" si="140"/>
        <v/>
      </c>
      <c r="BD97" s="786">
        <f t="shared" si="141"/>
        <v>98.0</v>
      </c>
      <c r="BE97" s="786" t="str">
        <f t="shared" si="142"/>
        <v/>
      </c>
      <c r="BF97" s="786"/>
      <c r="BG97" s="786" t="str">
        <f t="shared" si="143"/>
        <v/>
      </c>
      <c r="BH97" s="786">
        <f t="shared" si="144"/>
        <v>97.0</v>
      </c>
      <c r="BI97" s="786" t="str">
        <f t="shared" si="145"/>
        <v/>
      </c>
      <c r="BJ97" s="786">
        <f t="shared" si="146"/>
        <v>98.0</v>
      </c>
      <c r="BK97" s="786" t="str">
        <f t="shared" si="147"/>
        <v/>
      </c>
      <c r="BL97" s="786"/>
      <c r="BM97" s="786" t="str">
        <f t="shared" si="148"/>
        <v/>
      </c>
      <c r="BN97" s="786">
        <f t="shared" si="149"/>
        <v>97.0</v>
      </c>
      <c r="BO97" s="786" t="str">
        <f t="shared" si="150"/>
        <v/>
      </c>
      <c r="BP97" s="786">
        <f t="shared" si="151"/>
        <v>98.0</v>
      </c>
      <c r="BQ97" s="786" t="str">
        <f t="shared" si="152"/>
        <v/>
      </c>
      <c r="BR97" s="786"/>
      <c r="BS97" s="786" t="str">
        <f t="shared" si="153"/>
        <v/>
      </c>
      <c r="BT97" s="786">
        <f t="shared" si="154"/>
        <v>97.0</v>
      </c>
      <c r="BU97" s="786" t="str">
        <f t="shared" si="155"/>
        <v/>
      </c>
      <c r="BV97" s="786">
        <f t="shared" si="156"/>
        <v>98.0</v>
      </c>
      <c r="BW97" s="786" t="str">
        <f t="shared" si="157"/>
        <v/>
      </c>
      <c r="BX97" s="786"/>
      <c r="BY97" s="786" t="str">
        <f t="shared" si="158"/>
        <v/>
      </c>
      <c r="BZ97" s="786">
        <f t="shared" si="159"/>
        <v>97.0</v>
      </c>
      <c r="CA97" s="786" t="str">
        <f t="shared" si="160"/>
        <v/>
      </c>
      <c r="CB97" s="786">
        <f t="shared" si="161"/>
        <v>98.0</v>
      </c>
      <c r="CC97" s="786" t="str">
        <f t="shared" si="162"/>
        <v/>
      </c>
      <c r="CD97" s="786"/>
      <c r="CE97" s="786" t="str">
        <f t="shared" si="163"/>
        <v/>
      </c>
      <c r="CF97" s="786">
        <f t="shared" si="164"/>
        <v>97.0</v>
      </c>
      <c r="CG97" s="786" t="str">
        <f t="shared" si="165"/>
        <v/>
      </c>
      <c r="CH97" s="786">
        <f t="shared" si="166"/>
        <v>98.0</v>
      </c>
      <c r="CI97" s="786" t="str">
        <f t="shared" si="167"/>
        <v/>
      </c>
      <c r="CJ97" s="786"/>
      <c r="CK97" s="786" t="str">
        <f t="shared" si="168"/>
        <v/>
      </c>
      <c r="CL97" s="786">
        <f t="shared" si="169"/>
        <v>97.0</v>
      </c>
      <c r="CM97" s="786" t="str">
        <f t="shared" si="170"/>
        <v/>
      </c>
      <c r="CN97" s="786">
        <f t="shared" si="171"/>
        <v>98.0</v>
      </c>
      <c r="CO97" s="786" t="str">
        <f t="shared" si="172"/>
        <v/>
      </c>
      <c r="CP97" s="786"/>
      <c r="CQ97" s="786" t="str">
        <f t="shared" si="173"/>
        <v/>
      </c>
      <c r="CR97" s="786">
        <f t="shared" si="174"/>
        <v>97.0</v>
      </c>
      <c r="CS97" s="786" t="str">
        <f t="shared" si="175"/>
        <v/>
      </c>
      <c r="CT97" s="786">
        <f t="shared" si="176"/>
        <v>98.0</v>
      </c>
      <c r="CU97" s="786" t="str">
        <f t="shared" si="177"/>
        <v/>
      </c>
      <c r="CV97" s="786"/>
      <c r="CW97" s="786" t="str">
        <f t="shared" si="178"/>
        <v/>
      </c>
      <c r="CX97" s="786">
        <f t="shared" si="179"/>
        <v>97.0</v>
      </c>
      <c r="CY97" s="786" t="str">
        <f t="shared" si="180"/>
        <v/>
      </c>
      <c r="CZ97" s="786">
        <f t="shared" si="181"/>
        <v>98.0</v>
      </c>
      <c r="DA97" s="786" t="str">
        <f t="shared" si="182"/>
        <v/>
      </c>
      <c r="DB97" s="786"/>
      <c r="DC97" s="786" t="str">
        <f t="shared" si="183"/>
        <v/>
      </c>
      <c r="DD97" s="786">
        <f t="shared" si="184"/>
        <v>97.0</v>
      </c>
      <c r="DE97" s="786" t="str">
        <f t="shared" si="185"/>
        <v/>
      </c>
      <c r="DF97" s="786">
        <f t="shared" si="186"/>
        <v>98.0</v>
      </c>
      <c r="DG97" s="786" t="str">
        <f t="shared" si="187"/>
        <v/>
      </c>
      <c r="DH97" s="786"/>
      <c r="DI97" s="786" t="str">
        <f t="shared" si="188"/>
        <v/>
      </c>
      <c r="DJ97" s="786">
        <f t="shared" si="189"/>
        <v>97.0</v>
      </c>
      <c r="DK97" s="786" t="str">
        <f t="shared" si="190"/>
        <v/>
      </c>
      <c r="DL97" s="786">
        <f t="shared" si="191"/>
        <v>98.0</v>
      </c>
      <c r="DM97" s="786" t="str">
        <f t="shared" si="192"/>
        <v/>
      </c>
      <c r="DN97" s="786"/>
      <c r="DO97" s="786" t="str">
        <f t="shared" si="193"/>
        <v/>
      </c>
      <c r="DP97" s="786">
        <f t="shared" si="194"/>
        <v>97.0</v>
      </c>
      <c r="DQ97" s="786" t="str">
        <f t="shared" si="195"/>
        <v/>
      </c>
      <c r="DR97" s="786">
        <f t="shared" si="196"/>
        <v>98.0</v>
      </c>
      <c r="DS97" s="786" t="str">
        <f t="shared" si="197"/>
        <v/>
      </c>
      <c r="DT97" s="786"/>
      <c r="DU97" s="786"/>
      <c r="DV97" s="786"/>
      <c r="DW97" s="786"/>
      <c r="DX97" s="786"/>
      <c r="DY97" s="786"/>
      <c r="DZ97" s="786"/>
      <c r="EA97" s="786"/>
      <c r="EB97" s="786"/>
      <c r="EC97" s="786"/>
      <c r="ED97" s="786"/>
    </row>
    <row r="98" spans="8:8">
      <c r="A98" s="786"/>
      <c r="B98" s="786"/>
      <c r="C98" s="786"/>
      <c r="D98" s="786"/>
      <c r="E98" s="786"/>
      <c r="F98" s="786"/>
      <c r="G98" s="786"/>
      <c r="H98" s="786"/>
      <c r="I98" s="786"/>
      <c r="J98" s="786">
        <f>Data1!A1343</f>
        <v>97.0</v>
      </c>
      <c r="K98" s="786" t="str">
        <f>Data1!B1343</f>
        <v/>
      </c>
      <c r="L98" s="786" t="str">
        <f t="shared" si="106"/>
        <v/>
      </c>
      <c r="M98" s="786" t="str">
        <f t="shared" si="107"/>
        <v/>
      </c>
      <c r="N98" s="786" t="str">
        <f t="shared" si="108"/>
        <v/>
      </c>
      <c r="O98" s="786" t="str">
        <f t="shared" si="109"/>
        <v/>
      </c>
      <c r="P98" s="786" t="str">
        <f t="shared" si="110"/>
        <v/>
      </c>
      <c r="Q98" s="786" t="str">
        <f t="shared" si="111"/>
        <v/>
      </c>
      <c r="R98" s="786" t="str">
        <f t="shared" si="112"/>
        <v/>
      </c>
      <c r="S98" s="786" t="str">
        <f t="shared" si="113"/>
        <v/>
      </c>
      <c r="T98" s="786" t="str">
        <f t="shared" si="114"/>
        <v/>
      </c>
      <c r="U98" s="786" t="str">
        <f t="shared" si="115"/>
        <v/>
      </c>
      <c r="V98" s="786" t="str">
        <f t="shared" si="116"/>
        <v/>
      </c>
      <c r="W98" s="786" t="str">
        <f t="shared" si="117"/>
        <v/>
      </c>
      <c r="X98" s="786" t="str">
        <f t="shared" si="118"/>
        <v/>
      </c>
      <c r="Y98" s="786" t="str">
        <f t="shared" si="119"/>
        <v/>
      </c>
      <c r="Z98" s="786" t="str">
        <f t="shared" si="120"/>
        <v/>
      </c>
      <c r="AA98" s="786" t="str">
        <f t="shared" si="121"/>
        <v/>
      </c>
      <c r="AB98" s="786"/>
      <c r="AC98" s="786" t="str">
        <f t="shared" si="122"/>
        <v/>
      </c>
      <c r="AD98" s="786">
        <f t="shared" si="123"/>
        <v>98.0</v>
      </c>
      <c r="AE98" s="786" t="str">
        <f t="shared" si="200"/>
        <v/>
      </c>
      <c r="AF98" s="786">
        <f t="shared" si="124"/>
        <v>99.0</v>
      </c>
      <c r="AG98" s="791" t="str">
        <f t="shared" si="125"/>
        <v/>
      </c>
      <c r="AH98" s="786"/>
      <c r="AI98" s="786" t="str">
        <f t="shared" si="126"/>
        <v/>
      </c>
      <c r="AJ98" s="786">
        <f t="shared" si="127"/>
        <v>98.0</v>
      </c>
      <c r="AK98" s="786" t="str">
        <f t="shared" si="128"/>
        <v/>
      </c>
      <c r="AL98" s="786">
        <f t="shared" si="198"/>
        <v>99.0</v>
      </c>
      <c r="AM98" s="786"/>
      <c r="AN98" s="786"/>
      <c r="AO98" s="786" t="str">
        <f t="shared" si="129"/>
        <v/>
      </c>
      <c r="AP98" s="786">
        <f t="shared" si="130"/>
        <v>98.0</v>
      </c>
      <c r="AQ98" s="786" t="str">
        <f t="shared" si="199"/>
        <v/>
      </c>
      <c r="AR98" s="786">
        <f t="shared" si="131"/>
        <v>99.0</v>
      </c>
      <c r="AS98" s="786" t="str">
        <f t="shared" si="132"/>
        <v/>
      </c>
      <c r="AT98" s="786"/>
      <c r="AU98" s="786" t="str">
        <f t="shared" si="133"/>
        <v/>
      </c>
      <c r="AV98" s="786">
        <f t="shared" si="134"/>
        <v>98.0</v>
      </c>
      <c r="AW98" s="786" t="str">
        <f t="shared" si="135"/>
        <v/>
      </c>
      <c r="AX98" s="786">
        <f t="shared" si="136"/>
        <v>99.0</v>
      </c>
      <c r="AY98" s="786" t="str">
        <f t="shared" si="137"/>
        <v/>
      </c>
      <c r="AZ98" s="786"/>
      <c r="BA98" s="786" t="str">
        <f t="shared" si="138"/>
        <v/>
      </c>
      <c r="BB98" s="786">
        <f t="shared" si="139"/>
        <v>98.0</v>
      </c>
      <c r="BC98" s="786" t="str">
        <f t="shared" si="140"/>
        <v/>
      </c>
      <c r="BD98" s="786">
        <f t="shared" si="141"/>
        <v>99.0</v>
      </c>
      <c r="BE98" s="786" t="str">
        <f t="shared" si="142"/>
        <v/>
      </c>
      <c r="BF98" s="786"/>
      <c r="BG98" s="786" t="str">
        <f t="shared" si="143"/>
        <v/>
      </c>
      <c r="BH98" s="786">
        <f t="shared" si="144"/>
        <v>98.0</v>
      </c>
      <c r="BI98" s="786" t="str">
        <f t="shared" si="145"/>
        <v/>
      </c>
      <c r="BJ98" s="786">
        <f t="shared" si="146"/>
        <v>99.0</v>
      </c>
      <c r="BK98" s="786" t="str">
        <f t="shared" si="147"/>
        <v/>
      </c>
      <c r="BL98" s="786"/>
      <c r="BM98" s="786" t="str">
        <f t="shared" si="148"/>
        <v/>
      </c>
      <c r="BN98" s="786">
        <f t="shared" si="149"/>
        <v>98.0</v>
      </c>
      <c r="BO98" s="786" t="str">
        <f t="shared" si="150"/>
        <v/>
      </c>
      <c r="BP98" s="786">
        <f t="shared" si="151"/>
        <v>99.0</v>
      </c>
      <c r="BQ98" s="786" t="str">
        <f t="shared" si="152"/>
        <v/>
      </c>
      <c r="BR98" s="786"/>
      <c r="BS98" s="786" t="str">
        <f t="shared" si="153"/>
        <v/>
      </c>
      <c r="BT98" s="786">
        <f t="shared" si="154"/>
        <v>98.0</v>
      </c>
      <c r="BU98" s="786" t="str">
        <f t="shared" si="155"/>
        <v/>
      </c>
      <c r="BV98" s="786">
        <f t="shared" si="156"/>
        <v>99.0</v>
      </c>
      <c r="BW98" s="786" t="str">
        <f t="shared" si="157"/>
        <v/>
      </c>
      <c r="BX98" s="786"/>
      <c r="BY98" s="786" t="str">
        <f t="shared" si="158"/>
        <v/>
      </c>
      <c r="BZ98" s="786">
        <f t="shared" si="159"/>
        <v>98.0</v>
      </c>
      <c r="CA98" s="786" t="str">
        <f t="shared" si="160"/>
        <v/>
      </c>
      <c r="CB98" s="786">
        <f t="shared" si="161"/>
        <v>99.0</v>
      </c>
      <c r="CC98" s="786" t="str">
        <f t="shared" si="162"/>
        <v/>
      </c>
      <c r="CD98" s="786"/>
      <c r="CE98" s="786" t="str">
        <f t="shared" si="163"/>
        <v/>
      </c>
      <c r="CF98" s="786">
        <f t="shared" si="164"/>
        <v>98.0</v>
      </c>
      <c r="CG98" s="786" t="str">
        <f t="shared" si="165"/>
        <v/>
      </c>
      <c r="CH98" s="786">
        <f t="shared" si="166"/>
        <v>99.0</v>
      </c>
      <c r="CI98" s="786" t="str">
        <f t="shared" si="167"/>
        <v/>
      </c>
      <c r="CJ98" s="786"/>
      <c r="CK98" s="786" t="str">
        <f t="shared" si="168"/>
        <v/>
      </c>
      <c r="CL98" s="786">
        <f t="shared" si="169"/>
        <v>98.0</v>
      </c>
      <c r="CM98" s="786" t="str">
        <f t="shared" si="170"/>
        <v/>
      </c>
      <c r="CN98" s="786">
        <f t="shared" si="171"/>
        <v>99.0</v>
      </c>
      <c r="CO98" s="786" t="str">
        <f t="shared" si="172"/>
        <v/>
      </c>
      <c r="CP98" s="786"/>
      <c r="CQ98" s="786" t="str">
        <f t="shared" si="173"/>
        <v/>
      </c>
      <c r="CR98" s="786">
        <f t="shared" si="174"/>
        <v>98.0</v>
      </c>
      <c r="CS98" s="786" t="str">
        <f t="shared" si="175"/>
        <v/>
      </c>
      <c r="CT98" s="786">
        <f t="shared" si="176"/>
        <v>99.0</v>
      </c>
      <c r="CU98" s="786" t="str">
        <f t="shared" si="177"/>
        <v/>
      </c>
      <c r="CV98" s="786"/>
      <c r="CW98" s="786" t="str">
        <f t="shared" si="178"/>
        <v/>
      </c>
      <c r="CX98" s="786">
        <f t="shared" si="179"/>
        <v>98.0</v>
      </c>
      <c r="CY98" s="786" t="str">
        <f t="shared" si="180"/>
        <v/>
      </c>
      <c r="CZ98" s="786">
        <f t="shared" si="181"/>
        <v>99.0</v>
      </c>
      <c r="DA98" s="786" t="str">
        <f t="shared" si="182"/>
        <v/>
      </c>
      <c r="DB98" s="786"/>
      <c r="DC98" s="786" t="str">
        <f t="shared" si="183"/>
        <v/>
      </c>
      <c r="DD98" s="786">
        <f t="shared" si="184"/>
        <v>98.0</v>
      </c>
      <c r="DE98" s="786" t="str">
        <f t="shared" si="185"/>
        <v/>
      </c>
      <c r="DF98" s="786">
        <f t="shared" si="186"/>
        <v>99.0</v>
      </c>
      <c r="DG98" s="786" t="str">
        <f t="shared" si="187"/>
        <v/>
      </c>
      <c r="DH98" s="786"/>
      <c r="DI98" s="786" t="str">
        <f t="shared" si="188"/>
        <v/>
      </c>
      <c r="DJ98" s="786">
        <f t="shared" si="189"/>
        <v>98.0</v>
      </c>
      <c r="DK98" s="786" t="str">
        <f t="shared" si="190"/>
        <v/>
      </c>
      <c r="DL98" s="786">
        <f t="shared" si="191"/>
        <v>99.0</v>
      </c>
      <c r="DM98" s="786" t="str">
        <f t="shared" si="192"/>
        <v/>
      </c>
      <c r="DN98" s="786"/>
      <c r="DO98" s="786" t="str">
        <f t="shared" si="193"/>
        <v/>
      </c>
      <c r="DP98" s="786">
        <f t="shared" si="194"/>
        <v>98.0</v>
      </c>
      <c r="DQ98" s="786" t="str">
        <f t="shared" si="195"/>
        <v/>
      </c>
      <c r="DR98" s="786">
        <f t="shared" si="196"/>
        <v>99.0</v>
      </c>
      <c r="DS98" s="786" t="str">
        <f t="shared" si="197"/>
        <v/>
      </c>
      <c r="DT98" s="786"/>
      <c r="DU98" s="786"/>
      <c r="DV98" s="786"/>
      <c r="DW98" s="786"/>
      <c r="DX98" s="786"/>
      <c r="DY98" s="786"/>
      <c r="DZ98" s="786"/>
      <c r="EA98" s="786"/>
      <c r="EB98" s="786"/>
      <c r="EC98" s="786"/>
      <c r="ED98" s="786"/>
    </row>
    <row r="99" spans="8:8">
      <c r="A99" s="786"/>
      <c r="B99" s="786"/>
      <c r="C99" s="786"/>
      <c r="D99" s="786"/>
      <c r="E99" s="786"/>
      <c r="F99" s="786"/>
      <c r="G99" s="786"/>
      <c r="H99" s="786"/>
      <c r="I99" s="786"/>
      <c r="J99" s="786">
        <f>Data1!A1344</f>
        <v>98.0</v>
      </c>
      <c r="K99" s="786" t="str">
        <f>Data1!B1344</f>
        <v/>
      </c>
      <c r="L99" s="786" t="str">
        <f t="shared" si="106"/>
        <v/>
      </c>
      <c r="M99" s="786" t="str">
        <f t="shared" si="107"/>
        <v/>
      </c>
      <c r="N99" s="786" t="str">
        <f t="shared" si="108"/>
        <v/>
      </c>
      <c r="O99" s="786" t="str">
        <f t="shared" si="109"/>
        <v/>
      </c>
      <c r="P99" s="786" t="str">
        <f t="shared" si="110"/>
        <v/>
      </c>
      <c r="Q99" s="786" t="str">
        <f t="shared" si="111"/>
        <v/>
      </c>
      <c r="R99" s="786" t="str">
        <f t="shared" si="112"/>
        <v/>
      </c>
      <c r="S99" s="786" t="str">
        <f t="shared" si="113"/>
        <v/>
      </c>
      <c r="T99" s="786" t="str">
        <f t="shared" si="114"/>
        <v/>
      </c>
      <c r="U99" s="786" t="str">
        <f t="shared" si="115"/>
        <v/>
      </c>
      <c r="V99" s="786" t="str">
        <f t="shared" si="116"/>
        <v/>
      </c>
      <c r="W99" s="786" t="str">
        <f t="shared" si="117"/>
        <v/>
      </c>
      <c r="X99" s="786" t="str">
        <f t="shared" si="118"/>
        <v/>
      </c>
      <c r="Y99" s="786" t="str">
        <f t="shared" si="119"/>
        <v/>
      </c>
      <c r="Z99" s="786" t="str">
        <f t="shared" si="120"/>
        <v/>
      </c>
      <c r="AA99" s="786" t="str">
        <f t="shared" si="121"/>
        <v/>
      </c>
      <c r="AB99" s="786"/>
      <c r="AC99" s="786" t="str">
        <f t="shared" si="122"/>
        <v/>
      </c>
      <c r="AD99" s="786">
        <f t="shared" si="123"/>
        <v>99.0</v>
      </c>
      <c r="AE99" s="786" t="str">
        <f t="shared" si="200"/>
        <v/>
      </c>
      <c r="AF99" s="786">
        <f t="shared" si="124"/>
        <v>100.0</v>
      </c>
      <c r="AG99" s="791" t="str">
        <f t="shared" si="125"/>
        <v/>
      </c>
      <c r="AH99" s="786"/>
      <c r="AI99" s="786" t="str">
        <f t="shared" si="126"/>
        <v/>
      </c>
      <c r="AJ99" s="786">
        <f t="shared" si="127"/>
        <v>99.0</v>
      </c>
      <c r="AK99" s="786" t="str">
        <f t="shared" si="128"/>
        <v/>
      </c>
      <c r="AL99" s="786">
        <f t="shared" si="198"/>
        <v>100.0</v>
      </c>
      <c r="AM99" s="786"/>
      <c r="AN99" s="786"/>
      <c r="AO99" s="786" t="str">
        <f t="shared" si="129"/>
        <v/>
      </c>
      <c r="AP99" s="786">
        <f t="shared" si="130"/>
        <v>99.0</v>
      </c>
      <c r="AQ99" s="786" t="str">
        <f t="shared" si="199"/>
        <v/>
      </c>
      <c r="AR99" s="786">
        <f t="shared" si="131"/>
        <v>100.0</v>
      </c>
      <c r="AS99" s="786" t="str">
        <f t="shared" si="132"/>
        <v/>
      </c>
      <c r="AT99" s="786"/>
      <c r="AU99" s="786" t="str">
        <f t="shared" si="133"/>
        <v/>
      </c>
      <c r="AV99" s="786">
        <f t="shared" si="134"/>
        <v>99.0</v>
      </c>
      <c r="AW99" s="786" t="str">
        <f t="shared" si="135"/>
        <v/>
      </c>
      <c r="AX99" s="786">
        <f t="shared" si="136"/>
        <v>100.0</v>
      </c>
      <c r="AY99" s="786" t="str">
        <f t="shared" si="137"/>
        <v/>
      </c>
      <c r="AZ99" s="786"/>
      <c r="BA99" s="786" t="str">
        <f t="shared" si="138"/>
        <v/>
      </c>
      <c r="BB99" s="786">
        <f t="shared" si="139"/>
        <v>99.0</v>
      </c>
      <c r="BC99" s="786" t="str">
        <f t="shared" si="140"/>
        <v/>
      </c>
      <c r="BD99" s="786">
        <f t="shared" si="141"/>
        <v>100.0</v>
      </c>
      <c r="BE99" s="786" t="str">
        <f t="shared" si="142"/>
        <v/>
      </c>
      <c r="BF99" s="786"/>
      <c r="BG99" s="786" t="str">
        <f t="shared" si="143"/>
        <v/>
      </c>
      <c r="BH99" s="786">
        <f t="shared" si="144"/>
        <v>99.0</v>
      </c>
      <c r="BI99" s="786" t="str">
        <f t="shared" si="145"/>
        <v/>
      </c>
      <c r="BJ99" s="786">
        <f t="shared" si="146"/>
        <v>100.0</v>
      </c>
      <c r="BK99" s="786" t="str">
        <f t="shared" si="147"/>
        <v/>
      </c>
      <c r="BL99" s="786"/>
      <c r="BM99" s="786" t="str">
        <f t="shared" si="148"/>
        <v/>
      </c>
      <c r="BN99" s="786">
        <f t="shared" si="149"/>
        <v>99.0</v>
      </c>
      <c r="BO99" s="786" t="str">
        <f t="shared" si="150"/>
        <v/>
      </c>
      <c r="BP99" s="786">
        <f t="shared" si="151"/>
        <v>100.0</v>
      </c>
      <c r="BQ99" s="786" t="str">
        <f t="shared" si="152"/>
        <v/>
      </c>
      <c r="BR99" s="786"/>
      <c r="BS99" s="786" t="str">
        <f t="shared" si="153"/>
        <v/>
      </c>
      <c r="BT99" s="786">
        <f t="shared" si="154"/>
        <v>99.0</v>
      </c>
      <c r="BU99" s="786" t="str">
        <f t="shared" si="155"/>
        <v/>
      </c>
      <c r="BV99" s="786">
        <f t="shared" si="156"/>
        <v>100.0</v>
      </c>
      <c r="BW99" s="786" t="str">
        <f t="shared" si="157"/>
        <v/>
      </c>
      <c r="BX99" s="786"/>
      <c r="BY99" s="786" t="str">
        <f t="shared" si="158"/>
        <v/>
      </c>
      <c r="BZ99" s="786">
        <f t="shared" si="159"/>
        <v>99.0</v>
      </c>
      <c r="CA99" s="786" t="str">
        <f t="shared" si="160"/>
        <v/>
      </c>
      <c r="CB99" s="786">
        <f t="shared" si="161"/>
        <v>100.0</v>
      </c>
      <c r="CC99" s="786" t="str">
        <f t="shared" si="162"/>
        <v/>
      </c>
      <c r="CD99" s="786"/>
      <c r="CE99" s="786" t="str">
        <f t="shared" si="163"/>
        <v/>
      </c>
      <c r="CF99" s="786">
        <f t="shared" si="164"/>
        <v>99.0</v>
      </c>
      <c r="CG99" s="786" t="str">
        <f t="shared" si="165"/>
        <v/>
      </c>
      <c r="CH99" s="786">
        <f t="shared" si="166"/>
        <v>100.0</v>
      </c>
      <c r="CI99" s="786" t="str">
        <f t="shared" si="167"/>
        <v/>
      </c>
      <c r="CJ99" s="786"/>
      <c r="CK99" s="786" t="str">
        <f t="shared" si="168"/>
        <v/>
      </c>
      <c r="CL99" s="786">
        <f t="shared" si="169"/>
        <v>99.0</v>
      </c>
      <c r="CM99" s="786" t="str">
        <f t="shared" si="170"/>
        <v/>
      </c>
      <c r="CN99" s="786">
        <f t="shared" si="171"/>
        <v>100.0</v>
      </c>
      <c r="CO99" s="786" t="str">
        <f t="shared" si="172"/>
        <v/>
      </c>
      <c r="CP99" s="786"/>
      <c r="CQ99" s="786" t="str">
        <f t="shared" si="173"/>
        <v/>
      </c>
      <c r="CR99" s="786">
        <f t="shared" si="174"/>
        <v>99.0</v>
      </c>
      <c r="CS99" s="786" t="str">
        <f t="shared" si="175"/>
        <v/>
      </c>
      <c r="CT99" s="786">
        <f t="shared" si="176"/>
        <v>100.0</v>
      </c>
      <c r="CU99" s="786" t="str">
        <f t="shared" si="177"/>
        <v/>
      </c>
      <c r="CV99" s="786"/>
      <c r="CW99" s="786" t="str">
        <f t="shared" si="178"/>
        <v/>
      </c>
      <c r="CX99" s="786">
        <f t="shared" si="179"/>
        <v>99.0</v>
      </c>
      <c r="CY99" s="786" t="str">
        <f t="shared" si="180"/>
        <v/>
      </c>
      <c r="CZ99" s="786">
        <f t="shared" si="181"/>
        <v>100.0</v>
      </c>
      <c r="DA99" s="786" t="str">
        <f t="shared" si="182"/>
        <v/>
      </c>
      <c r="DB99" s="786"/>
      <c r="DC99" s="786" t="str">
        <f t="shared" si="183"/>
        <v/>
      </c>
      <c r="DD99" s="786">
        <f t="shared" si="184"/>
        <v>99.0</v>
      </c>
      <c r="DE99" s="786" t="str">
        <f t="shared" si="185"/>
        <v/>
      </c>
      <c r="DF99" s="786">
        <f t="shared" si="186"/>
        <v>100.0</v>
      </c>
      <c r="DG99" s="786" t="str">
        <f t="shared" si="187"/>
        <v/>
      </c>
      <c r="DH99" s="786"/>
      <c r="DI99" s="786" t="str">
        <f t="shared" si="188"/>
        <v/>
      </c>
      <c r="DJ99" s="786">
        <f t="shared" si="189"/>
        <v>99.0</v>
      </c>
      <c r="DK99" s="786" t="str">
        <f t="shared" si="190"/>
        <v/>
      </c>
      <c r="DL99" s="786">
        <f t="shared" si="191"/>
        <v>100.0</v>
      </c>
      <c r="DM99" s="786" t="str">
        <f t="shared" si="192"/>
        <v/>
      </c>
      <c r="DN99" s="786"/>
      <c r="DO99" s="786" t="str">
        <f t="shared" si="193"/>
        <v/>
      </c>
      <c r="DP99" s="786">
        <f t="shared" si="194"/>
        <v>99.0</v>
      </c>
      <c r="DQ99" s="786" t="str">
        <f t="shared" si="195"/>
        <v/>
      </c>
      <c r="DR99" s="786">
        <f t="shared" si="196"/>
        <v>100.0</v>
      </c>
      <c r="DS99" s="786" t="str">
        <f t="shared" si="197"/>
        <v/>
      </c>
      <c r="DT99" s="786"/>
      <c r="DU99" s="786"/>
      <c r="DV99" s="786"/>
      <c r="DW99" s="786"/>
      <c r="DX99" s="786"/>
      <c r="DY99" s="786"/>
      <c r="DZ99" s="786"/>
      <c r="EA99" s="786"/>
      <c r="EB99" s="786"/>
      <c r="EC99" s="786"/>
      <c r="ED99" s="786"/>
    </row>
    <row r="100" spans="8:8">
      <c r="A100" s="786"/>
      <c r="B100" s="786"/>
      <c r="C100" s="786"/>
      <c r="D100" s="786"/>
      <c r="E100" s="786"/>
      <c r="F100" s="786"/>
      <c r="G100" s="786"/>
      <c r="H100" s="786"/>
      <c r="I100" s="786"/>
      <c r="J100" s="786">
        <f>Data1!A1345</f>
        <v>99.0</v>
      </c>
      <c r="K100" s="786" t="str">
        <f>Data1!B1345</f>
        <v/>
      </c>
      <c r="L100" s="786" t="str">
        <f t="shared" si="106"/>
        <v/>
      </c>
      <c r="M100" s="786" t="str">
        <f t="shared" si="107"/>
        <v/>
      </c>
      <c r="N100" s="786" t="str">
        <f t="shared" si="108"/>
        <v/>
      </c>
      <c r="O100" s="786" t="str">
        <f t="shared" si="109"/>
        <v/>
      </c>
      <c r="P100" s="786" t="str">
        <f t="shared" si="110"/>
        <v/>
      </c>
      <c r="Q100" s="786" t="str">
        <f t="shared" si="111"/>
        <v/>
      </c>
      <c r="R100" s="786" t="str">
        <f t="shared" si="112"/>
        <v/>
      </c>
      <c r="S100" s="786" t="str">
        <f t="shared" si="113"/>
        <v/>
      </c>
      <c r="T100" s="786" t="str">
        <f t="shared" si="114"/>
        <v/>
      </c>
      <c r="U100" s="786" t="str">
        <f t="shared" si="115"/>
        <v/>
      </c>
      <c r="V100" s="786" t="str">
        <f t="shared" si="116"/>
        <v/>
      </c>
      <c r="W100" s="786" t="str">
        <f t="shared" si="117"/>
        <v/>
      </c>
      <c r="X100" s="786" t="str">
        <f t="shared" si="118"/>
        <v/>
      </c>
      <c r="Y100" s="786" t="str">
        <f t="shared" si="119"/>
        <v/>
      </c>
      <c r="Z100" s="786" t="str">
        <f t="shared" si="120"/>
        <v/>
      </c>
      <c r="AA100" s="786" t="str">
        <f t="shared" si="121"/>
        <v/>
      </c>
      <c r="AB100" s="786"/>
      <c r="AC100" s="786" t="str">
        <f t="shared" si="122"/>
        <v/>
      </c>
      <c r="AD100" s="786">
        <f t="shared" si="123"/>
        <v>100.0</v>
      </c>
      <c r="AE100" s="786" t="str">
        <f t="shared" si="200"/>
        <v/>
      </c>
      <c r="AF100" s="786">
        <f t="shared" si="124"/>
        <v>101.0</v>
      </c>
      <c r="AG100" s="791" t="str">
        <f t="shared" si="125"/>
        <v/>
      </c>
      <c r="AH100" s="786"/>
      <c r="AI100" s="786" t="str">
        <f t="shared" si="126"/>
        <v/>
      </c>
      <c r="AJ100" s="786">
        <f t="shared" si="127"/>
        <v>100.0</v>
      </c>
      <c r="AK100" s="786" t="str">
        <f t="shared" si="128"/>
        <v/>
      </c>
      <c r="AL100" s="786">
        <f t="shared" si="198"/>
        <v>101.0</v>
      </c>
      <c r="AM100" s="786"/>
      <c r="AN100" s="786"/>
      <c r="AO100" s="786" t="str">
        <f t="shared" si="129"/>
        <v/>
      </c>
      <c r="AP100" s="786">
        <f t="shared" si="130"/>
        <v>100.0</v>
      </c>
      <c r="AQ100" s="786" t="str">
        <f t="shared" si="199"/>
        <v/>
      </c>
      <c r="AR100" s="786">
        <f t="shared" si="131"/>
        <v>101.0</v>
      </c>
      <c r="AS100" s="786" t="str">
        <f t="shared" si="132"/>
        <v/>
      </c>
      <c r="AT100" s="786"/>
      <c r="AU100" s="786" t="str">
        <f t="shared" si="133"/>
        <v/>
      </c>
      <c r="AV100" s="786">
        <f t="shared" si="134"/>
        <v>100.0</v>
      </c>
      <c r="AW100" s="786" t="str">
        <f t="shared" si="135"/>
        <v/>
      </c>
      <c r="AX100" s="786">
        <f t="shared" si="136"/>
        <v>101.0</v>
      </c>
      <c r="AY100" s="786" t="str">
        <f t="shared" si="137"/>
        <v/>
      </c>
      <c r="AZ100" s="786"/>
      <c r="BA100" s="786" t="str">
        <f t="shared" si="138"/>
        <v/>
      </c>
      <c r="BB100" s="786">
        <f t="shared" si="139"/>
        <v>100.0</v>
      </c>
      <c r="BC100" s="786" t="str">
        <f t="shared" si="140"/>
        <v/>
      </c>
      <c r="BD100" s="786">
        <f t="shared" si="141"/>
        <v>101.0</v>
      </c>
      <c r="BE100" s="786" t="str">
        <f t="shared" si="142"/>
        <v/>
      </c>
      <c r="BF100" s="786"/>
      <c r="BG100" s="786" t="str">
        <f t="shared" si="143"/>
        <v/>
      </c>
      <c r="BH100" s="786">
        <f t="shared" si="144"/>
        <v>100.0</v>
      </c>
      <c r="BI100" s="786" t="str">
        <f t="shared" si="145"/>
        <v/>
      </c>
      <c r="BJ100" s="786">
        <f t="shared" si="146"/>
        <v>101.0</v>
      </c>
      <c r="BK100" s="786" t="str">
        <f t="shared" si="147"/>
        <v/>
      </c>
      <c r="BL100" s="786"/>
      <c r="BM100" s="786" t="str">
        <f t="shared" si="148"/>
        <v/>
      </c>
      <c r="BN100" s="786">
        <f t="shared" si="149"/>
        <v>100.0</v>
      </c>
      <c r="BO100" s="786" t="str">
        <f t="shared" si="150"/>
        <v/>
      </c>
      <c r="BP100" s="786">
        <f t="shared" si="151"/>
        <v>101.0</v>
      </c>
      <c r="BQ100" s="786" t="str">
        <f t="shared" si="152"/>
        <v/>
      </c>
      <c r="BR100" s="786"/>
      <c r="BS100" s="786" t="str">
        <f t="shared" si="153"/>
        <v/>
      </c>
      <c r="BT100" s="786">
        <f t="shared" si="154"/>
        <v>100.0</v>
      </c>
      <c r="BU100" s="786" t="str">
        <f t="shared" si="155"/>
        <v/>
      </c>
      <c r="BV100" s="786">
        <f t="shared" si="156"/>
        <v>101.0</v>
      </c>
      <c r="BW100" s="786" t="str">
        <f t="shared" si="157"/>
        <v/>
      </c>
      <c r="BX100" s="786"/>
      <c r="BY100" s="786" t="str">
        <f t="shared" si="158"/>
        <v/>
      </c>
      <c r="BZ100" s="786">
        <f t="shared" si="159"/>
        <v>100.0</v>
      </c>
      <c r="CA100" s="786" t="str">
        <f t="shared" si="160"/>
        <v/>
      </c>
      <c r="CB100" s="786">
        <f t="shared" si="161"/>
        <v>101.0</v>
      </c>
      <c r="CC100" s="786" t="str">
        <f t="shared" si="162"/>
        <v/>
      </c>
      <c r="CD100" s="786"/>
      <c r="CE100" s="786" t="str">
        <f t="shared" si="163"/>
        <v/>
      </c>
      <c r="CF100" s="786">
        <f t="shared" si="164"/>
        <v>100.0</v>
      </c>
      <c r="CG100" s="786" t="str">
        <f t="shared" si="165"/>
        <v/>
      </c>
      <c r="CH100" s="786">
        <f t="shared" si="166"/>
        <v>101.0</v>
      </c>
      <c r="CI100" s="786" t="str">
        <f t="shared" si="167"/>
        <v/>
      </c>
      <c r="CJ100" s="786"/>
      <c r="CK100" s="786" t="str">
        <f t="shared" si="168"/>
        <v/>
      </c>
      <c r="CL100" s="786">
        <f t="shared" si="169"/>
        <v>100.0</v>
      </c>
      <c r="CM100" s="786" t="str">
        <f t="shared" si="170"/>
        <v/>
      </c>
      <c r="CN100" s="786">
        <f t="shared" si="171"/>
        <v>101.0</v>
      </c>
      <c r="CO100" s="786" t="str">
        <f t="shared" si="172"/>
        <v/>
      </c>
      <c r="CP100" s="786"/>
      <c r="CQ100" s="786" t="str">
        <f t="shared" si="173"/>
        <v/>
      </c>
      <c r="CR100" s="786">
        <f t="shared" si="174"/>
        <v>100.0</v>
      </c>
      <c r="CS100" s="786" t="str">
        <f t="shared" si="175"/>
        <v/>
      </c>
      <c r="CT100" s="786">
        <f t="shared" si="176"/>
        <v>101.0</v>
      </c>
      <c r="CU100" s="786" t="str">
        <f t="shared" si="177"/>
        <v/>
      </c>
      <c r="CV100" s="786"/>
      <c r="CW100" s="786" t="str">
        <f t="shared" si="178"/>
        <v/>
      </c>
      <c r="CX100" s="786">
        <f t="shared" si="179"/>
        <v>100.0</v>
      </c>
      <c r="CY100" s="786" t="str">
        <f t="shared" si="180"/>
        <v/>
      </c>
      <c r="CZ100" s="786">
        <f t="shared" si="181"/>
        <v>101.0</v>
      </c>
      <c r="DA100" s="786" t="str">
        <f t="shared" si="182"/>
        <v/>
      </c>
      <c r="DB100" s="786"/>
      <c r="DC100" s="786" t="str">
        <f t="shared" si="183"/>
        <v/>
      </c>
      <c r="DD100" s="786">
        <f t="shared" si="184"/>
        <v>100.0</v>
      </c>
      <c r="DE100" s="786" t="str">
        <f t="shared" si="185"/>
        <v/>
      </c>
      <c r="DF100" s="786">
        <f t="shared" si="186"/>
        <v>101.0</v>
      </c>
      <c r="DG100" s="786" t="str">
        <f t="shared" si="187"/>
        <v/>
      </c>
      <c r="DH100" s="786"/>
      <c r="DI100" s="786" t="str">
        <f t="shared" si="188"/>
        <v/>
      </c>
      <c r="DJ100" s="786">
        <f t="shared" si="189"/>
        <v>100.0</v>
      </c>
      <c r="DK100" s="786" t="str">
        <f t="shared" si="190"/>
        <v/>
      </c>
      <c r="DL100" s="786">
        <f t="shared" si="191"/>
        <v>101.0</v>
      </c>
      <c r="DM100" s="786" t="str">
        <f t="shared" si="192"/>
        <v/>
      </c>
      <c r="DN100" s="786"/>
      <c r="DO100" s="786" t="str">
        <f t="shared" si="193"/>
        <v/>
      </c>
      <c r="DP100" s="786">
        <f t="shared" si="194"/>
        <v>100.0</v>
      </c>
      <c r="DQ100" s="786" t="str">
        <f t="shared" si="195"/>
        <v/>
      </c>
      <c r="DR100" s="786">
        <f t="shared" si="196"/>
        <v>101.0</v>
      </c>
      <c r="DS100" s="786" t="str">
        <f t="shared" si="197"/>
        <v/>
      </c>
      <c r="DT100" s="786"/>
      <c r="DU100" s="786"/>
      <c r="DV100" s="786"/>
      <c r="DW100" s="786"/>
      <c r="DX100" s="786"/>
      <c r="DY100" s="786"/>
      <c r="DZ100" s="786"/>
      <c r="EA100" s="786"/>
      <c r="EB100" s="786"/>
      <c r="EC100" s="786"/>
      <c r="ED100" s="786"/>
    </row>
    <row r="101" spans="8:8">
      <c r="A101" s="786"/>
      <c r="B101" s="786"/>
      <c r="C101" s="786"/>
      <c r="D101" s="786"/>
      <c r="E101" s="786"/>
      <c r="F101" s="786"/>
      <c r="G101" s="786"/>
      <c r="H101" s="786"/>
      <c r="I101" s="786"/>
      <c r="J101" s="786">
        <f>Data1!A1346</f>
        <v>100.0</v>
      </c>
      <c r="K101" s="786" t="str">
        <f>Data1!B1346</f>
        <v/>
      </c>
      <c r="L101" s="786" t="str">
        <f t="shared" si="106"/>
        <v/>
      </c>
      <c r="M101" s="786" t="str">
        <f t="shared" si="107"/>
        <v/>
      </c>
      <c r="N101" s="786" t="str">
        <f t="shared" si="108"/>
        <v/>
      </c>
      <c r="O101" s="786" t="str">
        <f t="shared" si="109"/>
        <v/>
      </c>
      <c r="P101" s="786" t="str">
        <f t="shared" si="110"/>
        <v/>
      </c>
      <c r="Q101" s="786" t="str">
        <f t="shared" si="111"/>
        <v/>
      </c>
      <c r="R101" s="786" t="str">
        <f t="shared" si="112"/>
        <v/>
      </c>
      <c r="S101" s="786" t="str">
        <f t="shared" si="113"/>
        <v/>
      </c>
      <c r="T101" s="786" t="str">
        <f t="shared" si="114"/>
        <v/>
      </c>
      <c r="U101" s="786" t="str">
        <f t="shared" si="115"/>
        <v/>
      </c>
      <c r="V101" s="786" t="str">
        <f t="shared" si="116"/>
        <v/>
      </c>
      <c r="W101" s="786" t="str">
        <f t="shared" si="117"/>
        <v/>
      </c>
      <c r="X101" s="786" t="str">
        <f t="shared" si="118"/>
        <v/>
      </c>
      <c r="Y101" s="786" t="str">
        <f t="shared" si="119"/>
        <v/>
      </c>
      <c r="Z101" s="786" t="str">
        <f t="shared" si="120"/>
        <v/>
      </c>
      <c r="AA101" s="786" t="str">
        <f t="shared" si="121"/>
        <v/>
      </c>
      <c r="AB101" s="786"/>
      <c r="AC101" s="786" t="str">
        <f t="shared" si="122"/>
        <v/>
      </c>
      <c r="AD101" s="786">
        <f t="shared" si="123"/>
        <v>101.0</v>
      </c>
      <c r="AE101" s="786" t="str">
        <f t="shared" si="200"/>
        <v/>
      </c>
      <c r="AF101" s="786">
        <f t="shared" si="124"/>
        <v>102.0</v>
      </c>
      <c r="AG101" s="791" t="str">
        <f t="shared" si="125"/>
        <v/>
      </c>
      <c r="AH101" s="786"/>
      <c r="AI101" s="786" t="str">
        <f t="shared" si="126"/>
        <v/>
      </c>
      <c r="AJ101" s="786">
        <f t="shared" si="127"/>
        <v>101.0</v>
      </c>
      <c r="AK101" s="786" t="str">
        <f t="shared" si="128"/>
        <v/>
      </c>
      <c r="AL101" s="786">
        <f t="shared" si="198"/>
        <v>102.0</v>
      </c>
      <c r="AM101" s="786"/>
      <c r="AN101" s="786"/>
      <c r="AO101" s="786" t="str">
        <f t="shared" si="129"/>
        <v/>
      </c>
      <c r="AP101" s="786">
        <f t="shared" si="130"/>
        <v>101.0</v>
      </c>
      <c r="AQ101" s="786" t="str">
        <f t="shared" si="199"/>
        <v/>
      </c>
      <c r="AR101" s="786">
        <f t="shared" si="131"/>
        <v>102.0</v>
      </c>
      <c r="AS101" s="786" t="str">
        <f t="shared" si="132"/>
        <v/>
      </c>
      <c r="AT101" s="786"/>
      <c r="AU101" s="786" t="str">
        <f t="shared" si="133"/>
        <v/>
      </c>
      <c r="AV101" s="786">
        <f t="shared" si="134"/>
        <v>101.0</v>
      </c>
      <c r="AW101" s="786" t="str">
        <f t="shared" si="135"/>
        <v/>
      </c>
      <c r="AX101" s="786">
        <f t="shared" si="136"/>
        <v>102.0</v>
      </c>
      <c r="AY101" s="786" t="str">
        <f t="shared" si="137"/>
        <v/>
      </c>
      <c r="AZ101" s="786"/>
      <c r="BA101" s="786" t="str">
        <f t="shared" si="138"/>
        <v/>
      </c>
      <c r="BB101" s="786">
        <f t="shared" si="139"/>
        <v>101.0</v>
      </c>
      <c r="BC101" s="786" t="str">
        <f t="shared" si="140"/>
        <v/>
      </c>
      <c r="BD101" s="786">
        <f t="shared" si="141"/>
        <v>102.0</v>
      </c>
      <c r="BE101" s="786" t="str">
        <f t="shared" si="142"/>
        <v/>
      </c>
      <c r="BF101" s="786"/>
      <c r="BG101" s="786" t="str">
        <f t="shared" si="143"/>
        <v/>
      </c>
      <c r="BH101" s="786">
        <f t="shared" si="144"/>
        <v>101.0</v>
      </c>
      <c r="BI101" s="786" t="str">
        <f t="shared" si="145"/>
        <v/>
      </c>
      <c r="BJ101" s="786">
        <f t="shared" si="146"/>
        <v>102.0</v>
      </c>
      <c r="BK101" s="786" t="str">
        <f t="shared" si="147"/>
        <v/>
      </c>
      <c r="BL101" s="786"/>
      <c r="BM101" s="786" t="str">
        <f t="shared" si="148"/>
        <v/>
      </c>
      <c r="BN101" s="786">
        <f t="shared" si="149"/>
        <v>101.0</v>
      </c>
      <c r="BO101" s="786" t="str">
        <f t="shared" si="150"/>
        <v/>
      </c>
      <c r="BP101" s="786">
        <f t="shared" si="151"/>
        <v>102.0</v>
      </c>
      <c r="BQ101" s="786" t="str">
        <f t="shared" si="152"/>
        <v/>
      </c>
      <c r="BR101" s="786"/>
      <c r="BS101" s="786" t="str">
        <f t="shared" si="153"/>
        <v/>
      </c>
      <c r="BT101" s="786">
        <f t="shared" si="154"/>
        <v>101.0</v>
      </c>
      <c r="BU101" s="786" t="str">
        <f t="shared" si="155"/>
        <v/>
      </c>
      <c r="BV101" s="786">
        <f t="shared" si="156"/>
        <v>102.0</v>
      </c>
      <c r="BW101" s="786" t="str">
        <f t="shared" si="157"/>
        <v/>
      </c>
      <c r="BX101" s="786"/>
      <c r="BY101" s="786" t="str">
        <f t="shared" si="158"/>
        <v/>
      </c>
      <c r="BZ101" s="786">
        <f t="shared" si="159"/>
        <v>101.0</v>
      </c>
      <c r="CA101" s="786" t="str">
        <f t="shared" si="160"/>
        <v/>
      </c>
      <c r="CB101" s="786">
        <f t="shared" si="161"/>
        <v>102.0</v>
      </c>
      <c r="CC101" s="786" t="str">
        <f t="shared" si="162"/>
        <v/>
      </c>
      <c r="CD101" s="786"/>
      <c r="CE101" s="786" t="str">
        <f t="shared" si="163"/>
        <v/>
      </c>
      <c r="CF101" s="786">
        <f t="shared" si="164"/>
        <v>101.0</v>
      </c>
      <c r="CG101" s="786" t="str">
        <f t="shared" si="165"/>
        <v/>
      </c>
      <c r="CH101" s="786">
        <f t="shared" si="166"/>
        <v>102.0</v>
      </c>
      <c r="CI101" s="786" t="str">
        <f t="shared" si="167"/>
        <v/>
      </c>
      <c r="CJ101" s="786"/>
      <c r="CK101" s="786" t="str">
        <f t="shared" si="168"/>
        <v/>
      </c>
      <c r="CL101" s="786">
        <f t="shared" si="169"/>
        <v>101.0</v>
      </c>
      <c r="CM101" s="786" t="str">
        <f t="shared" si="170"/>
        <v/>
      </c>
      <c r="CN101" s="786">
        <f t="shared" si="171"/>
        <v>102.0</v>
      </c>
      <c r="CO101" s="786" t="str">
        <f t="shared" si="172"/>
        <v/>
      </c>
      <c r="CP101" s="786"/>
      <c r="CQ101" s="786" t="str">
        <f t="shared" si="173"/>
        <v/>
      </c>
      <c r="CR101" s="786">
        <f t="shared" si="174"/>
        <v>101.0</v>
      </c>
      <c r="CS101" s="786" t="str">
        <f t="shared" si="175"/>
        <v/>
      </c>
      <c r="CT101" s="786">
        <f t="shared" si="176"/>
        <v>102.0</v>
      </c>
      <c r="CU101" s="786" t="str">
        <f t="shared" si="177"/>
        <v/>
      </c>
      <c r="CV101" s="786"/>
      <c r="CW101" s="786" t="str">
        <f t="shared" si="178"/>
        <v/>
      </c>
      <c r="CX101" s="786">
        <f t="shared" si="179"/>
        <v>101.0</v>
      </c>
      <c r="CY101" s="786" t="str">
        <f t="shared" si="180"/>
        <v/>
      </c>
      <c r="CZ101" s="786">
        <f t="shared" si="181"/>
        <v>102.0</v>
      </c>
      <c r="DA101" s="786" t="str">
        <f t="shared" si="182"/>
        <v/>
      </c>
      <c r="DB101" s="786"/>
      <c r="DC101" s="786" t="str">
        <f t="shared" si="183"/>
        <v/>
      </c>
      <c r="DD101" s="786">
        <f t="shared" si="184"/>
        <v>101.0</v>
      </c>
      <c r="DE101" s="786" t="str">
        <f t="shared" si="185"/>
        <v/>
      </c>
      <c r="DF101" s="786">
        <f t="shared" si="186"/>
        <v>102.0</v>
      </c>
      <c r="DG101" s="786" t="str">
        <f t="shared" si="187"/>
        <v/>
      </c>
      <c r="DH101" s="786"/>
      <c r="DI101" s="786" t="str">
        <f t="shared" si="188"/>
        <v/>
      </c>
      <c r="DJ101" s="786">
        <f t="shared" si="189"/>
        <v>101.0</v>
      </c>
      <c r="DK101" s="786" t="str">
        <f t="shared" si="190"/>
        <v/>
      </c>
      <c r="DL101" s="786">
        <f t="shared" si="191"/>
        <v>102.0</v>
      </c>
      <c r="DM101" s="786" t="str">
        <f t="shared" si="192"/>
        <v/>
      </c>
      <c r="DN101" s="786"/>
      <c r="DO101" s="786" t="str">
        <f t="shared" si="193"/>
        <v/>
      </c>
      <c r="DP101" s="786">
        <f t="shared" si="194"/>
        <v>101.0</v>
      </c>
      <c r="DQ101" s="786" t="str">
        <f t="shared" si="195"/>
        <v/>
      </c>
      <c r="DR101" s="786">
        <f t="shared" si="196"/>
        <v>102.0</v>
      </c>
      <c r="DS101" s="786" t="str">
        <f t="shared" si="197"/>
        <v/>
      </c>
      <c r="DT101" s="786"/>
      <c r="DU101" s="786"/>
      <c r="DV101" s="786"/>
      <c r="DW101" s="786"/>
      <c r="DX101" s="786"/>
      <c r="DY101" s="786"/>
      <c r="DZ101" s="786"/>
      <c r="EA101" s="786"/>
      <c r="EB101" s="786"/>
      <c r="EC101" s="786"/>
      <c r="ED101" s="786"/>
    </row>
    <row r="102" spans="8:8">
      <c r="A102" s="786"/>
      <c r="B102" s="786"/>
      <c r="C102" s="786"/>
      <c r="D102" s="786"/>
      <c r="E102" s="786"/>
      <c r="F102" s="786"/>
      <c r="G102" s="786"/>
      <c r="H102" s="786"/>
      <c r="I102" s="786"/>
      <c r="J102" s="786">
        <f>Data1!A1347</f>
        <v>101.0</v>
      </c>
      <c r="K102" s="786" t="str">
        <f>Data1!B1347</f>
        <v/>
      </c>
      <c r="L102" s="786" t="str">
        <f t="shared" si="106"/>
        <v/>
      </c>
      <c r="M102" s="786" t="str">
        <f t="shared" si="107"/>
        <v/>
      </c>
      <c r="N102" s="786" t="str">
        <f t="shared" si="108"/>
        <v/>
      </c>
      <c r="O102" s="786" t="str">
        <f t="shared" si="109"/>
        <v/>
      </c>
      <c r="P102" s="786" t="str">
        <f t="shared" si="110"/>
        <v/>
      </c>
      <c r="Q102" s="786" t="str">
        <f t="shared" si="111"/>
        <v/>
      </c>
      <c r="R102" s="786" t="str">
        <f t="shared" si="112"/>
        <v/>
      </c>
      <c r="S102" s="786" t="str">
        <f t="shared" si="113"/>
        <v/>
      </c>
      <c r="T102" s="786" t="str">
        <f t="shared" si="114"/>
        <v/>
      </c>
      <c r="U102" s="786" t="str">
        <f t="shared" si="115"/>
        <v/>
      </c>
      <c r="V102" s="786" t="str">
        <f t="shared" si="116"/>
        <v/>
      </c>
      <c r="W102" s="786" t="str">
        <f t="shared" si="117"/>
        <v/>
      </c>
      <c r="X102" s="786" t="str">
        <f t="shared" si="118"/>
        <v/>
      </c>
      <c r="Y102" s="786" t="str">
        <f t="shared" si="119"/>
        <v/>
      </c>
      <c r="Z102" s="786" t="str">
        <f t="shared" si="120"/>
        <v/>
      </c>
      <c r="AA102" s="786" t="str">
        <f t="shared" si="121"/>
        <v/>
      </c>
      <c r="AB102" s="786"/>
      <c r="AC102" s="786" t="str">
        <f t="shared" si="122"/>
        <v/>
      </c>
      <c r="AD102" s="786">
        <f t="shared" si="123"/>
        <v>102.0</v>
      </c>
      <c r="AE102" s="786" t="str">
        <f t="shared" si="200"/>
        <v/>
      </c>
      <c r="AF102" s="786">
        <f t="shared" si="124"/>
        <v>103.0</v>
      </c>
      <c r="AG102" s="791" t="str">
        <f t="shared" si="125"/>
        <v/>
      </c>
      <c r="AH102" s="786"/>
      <c r="AI102" s="786" t="str">
        <f t="shared" si="126"/>
        <v/>
      </c>
      <c r="AJ102" s="786">
        <f t="shared" si="127"/>
        <v>102.0</v>
      </c>
      <c r="AK102" s="786" t="str">
        <f t="shared" si="128"/>
        <v/>
      </c>
      <c r="AL102" s="786">
        <f t="shared" si="198"/>
        <v>103.0</v>
      </c>
      <c r="AM102" s="786"/>
      <c r="AN102" s="786"/>
      <c r="AO102" s="786" t="str">
        <f t="shared" si="129"/>
        <v/>
      </c>
      <c r="AP102" s="786">
        <f t="shared" si="130"/>
        <v>102.0</v>
      </c>
      <c r="AQ102" s="786" t="str">
        <f t="shared" si="199"/>
        <v/>
      </c>
      <c r="AR102" s="786">
        <f t="shared" si="131"/>
        <v>103.0</v>
      </c>
      <c r="AS102" s="786" t="str">
        <f t="shared" si="132"/>
        <v/>
      </c>
      <c r="AT102" s="786"/>
      <c r="AU102" s="786" t="str">
        <f t="shared" si="133"/>
        <v/>
      </c>
      <c r="AV102" s="786">
        <f t="shared" si="134"/>
        <v>102.0</v>
      </c>
      <c r="AW102" s="786" t="str">
        <f t="shared" si="135"/>
        <v/>
      </c>
      <c r="AX102" s="786">
        <f t="shared" si="136"/>
        <v>103.0</v>
      </c>
      <c r="AY102" s="786" t="str">
        <f t="shared" si="137"/>
        <v/>
      </c>
      <c r="AZ102" s="786"/>
      <c r="BA102" s="786" t="str">
        <f t="shared" si="138"/>
        <v/>
      </c>
      <c r="BB102" s="786">
        <f t="shared" si="139"/>
        <v>102.0</v>
      </c>
      <c r="BC102" s="786" t="str">
        <f t="shared" si="140"/>
        <v/>
      </c>
      <c r="BD102" s="786">
        <f t="shared" si="141"/>
        <v>103.0</v>
      </c>
      <c r="BE102" s="786" t="str">
        <f t="shared" si="142"/>
        <v/>
      </c>
      <c r="BF102" s="786"/>
      <c r="BG102" s="786" t="str">
        <f t="shared" si="143"/>
        <v/>
      </c>
      <c r="BH102" s="786">
        <f t="shared" si="144"/>
        <v>102.0</v>
      </c>
      <c r="BI102" s="786" t="str">
        <f t="shared" si="145"/>
        <v/>
      </c>
      <c r="BJ102" s="786">
        <f t="shared" si="146"/>
        <v>103.0</v>
      </c>
      <c r="BK102" s="786" t="str">
        <f t="shared" si="147"/>
        <v/>
      </c>
      <c r="BL102" s="786"/>
      <c r="BM102" s="786" t="str">
        <f t="shared" si="148"/>
        <v/>
      </c>
      <c r="BN102" s="786">
        <f t="shared" si="149"/>
        <v>102.0</v>
      </c>
      <c r="BO102" s="786" t="str">
        <f t="shared" si="150"/>
        <v/>
      </c>
      <c r="BP102" s="786">
        <f t="shared" si="151"/>
        <v>103.0</v>
      </c>
      <c r="BQ102" s="786" t="str">
        <f t="shared" si="152"/>
        <v/>
      </c>
      <c r="BR102" s="786"/>
      <c r="BS102" s="786" t="str">
        <f t="shared" si="153"/>
        <v/>
      </c>
      <c r="BT102" s="786">
        <f t="shared" si="154"/>
        <v>102.0</v>
      </c>
      <c r="BU102" s="786" t="str">
        <f t="shared" si="155"/>
        <v/>
      </c>
      <c r="BV102" s="786">
        <f t="shared" si="156"/>
        <v>103.0</v>
      </c>
      <c r="BW102" s="786" t="str">
        <f t="shared" si="157"/>
        <v/>
      </c>
      <c r="BX102" s="786"/>
      <c r="BY102" s="786" t="str">
        <f t="shared" si="158"/>
        <v/>
      </c>
      <c r="BZ102" s="786">
        <f t="shared" si="159"/>
        <v>102.0</v>
      </c>
      <c r="CA102" s="786" t="str">
        <f t="shared" si="160"/>
        <v/>
      </c>
      <c r="CB102" s="786">
        <f t="shared" si="161"/>
        <v>103.0</v>
      </c>
      <c r="CC102" s="786" t="str">
        <f t="shared" si="162"/>
        <v/>
      </c>
      <c r="CD102" s="786"/>
      <c r="CE102" s="786" t="str">
        <f t="shared" si="163"/>
        <v/>
      </c>
      <c r="CF102" s="786">
        <f t="shared" si="164"/>
        <v>102.0</v>
      </c>
      <c r="CG102" s="786" t="str">
        <f t="shared" si="165"/>
        <v/>
      </c>
      <c r="CH102" s="786">
        <f t="shared" si="166"/>
        <v>103.0</v>
      </c>
      <c r="CI102" s="786" t="str">
        <f t="shared" si="167"/>
        <v/>
      </c>
      <c r="CJ102" s="786"/>
      <c r="CK102" s="786" t="str">
        <f t="shared" si="168"/>
        <v/>
      </c>
      <c r="CL102" s="786">
        <f t="shared" si="169"/>
        <v>102.0</v>
      </c>
      <c r="CM102" s="786" t="str">
        <f t="shared" si="170"/>
        <v/>
      </c>
      <c r="CN102" s="786">
        <f t="shared" si="171"/>
        <v>103.0</v>
      </c>
      <c r="CO102" s="786" t="str">
        <f t="shared" si="172"/>
        <v/>
      </c>
      <c r="CP102" s="786"/>
      <c r="CQ102" s="786" t="str">
        <f t="shared" si="173"/>
        <v/>
      </c>
      <c r="CR102" s="786">
        <f t="shared" si="174"/>
        <v>102.0</v>
      </c>
      <c r="CS102" s="786" t="str">
        <f t="shared" si="175"/>
        <v/>
      </c>
      <c r="CT102" s="786">
        <f t="shared" si="176"/>
        <v>103.0</v>
      </c>
      <c r="CU102" s="786" t="str">
        <f t="shared" si="177"/>
        <v/>
      </c>
      <c r="CV102" s="786"/>
      <c r="CW102" s="786" t="str">
        <f t="shared" si="178"/>
        <v/>
      </c>
      <c r="CX102" s="786">
        <f t="shared" si="179"/>
        <v>102.0</v>
      </c>
      <c r="CY102" s="786" t="str">
        <f t="shared" si="180"/>
        <v/>
      </c>
      <c r="CZ102" s="786">
        <f t="shared" si="181"/>
        <v>103.0</v>
      </c>
      <c r="DA102" s="786" t="str">
        <f t="shared" si="182"/>
        <v/>
      </c>
      <c r="DB102" s="786"/>
      <c r="DC102" s="786" t="str">
        <f t="shared" si="183"/>
        <v/>
      </c>
      <c r="DD102" s="786">
        <f t="shared" si="184"/>
        <v>102.0</v>
      </c>
      <c r="DE102" s="786" t="str">
        <f t="shared" si="185"/>
        <v/>
      </c>
      <c r="DF102" s="786">
        <f t="shared" si="186"/>
        <v>103.0</v>
      </c>
      <c r="DG102" s="786" t="str">
        <f t="shared" si="187"/>
        <v/>
      </c>
      <c r="DH102" s="786"/>
      <c r="DI102" s="786" t="str">
        <f t="shared" si="188"/>
        <v/>
      </c>
      <c r="DJ102" s="786">
        <f t="shared" si="189"/>
        <v>102.0</v>
      </c>
      <c r="DK102" s="786" t="str">
        <f t="shared" si="190"/>
        <v/>
      </c>
      <c r="DL102" s="786">
        <f t="shared" si="191"/>
        <v>103.0</v>
      </c>
      <c r="DM102" s="786" t="str">
        <f t="shared" si="192"/>
        <v/>
      </c>
      <c r="DN102" s="786"/>
      <c r="DO102" s="786" t="str">
        <f t="shared" si="193"/>
        <v/>
      </c>
      <c r="DP102" s="786">
        <f t="shared" si="194"/>
        <v>102.0</v>
      </c>
      <c r="DQ102" s="786" t="str">
        <f t="shared" si="195"/>
        <v/>
      </c>
      <c r="DR102" s="786">
        <f t="shared" si="196"/>
        <v>103.0</v>
      </c>
      <c r="DS102" s="786" t="str">
        <f t="shared" si="197"/>
        <v/>
      </c>
      <c r="DT102" s="786"/>
      <c r="DU102" s="786"/>
      <c r="DV102" s="786"/>
      <c r="DW102" s="786"/>
      <c r="DX102" s="786"/>
      <c r="DY102" s="786"/>
      <c r="DZ102" s="786"/>
      <c r="EA102" s="786"/>
      <c r="EB102" s="786"/>
      <c r="EC102" s="786"/>
      <c r="ED102" s="786"/>
    </row>
    <row r="103" spans="8:8">
      <c r="A103" s="786"/>
      <c r="B103" s="786"/>
      <c r="C103" s="786"/>
      <c r="D103" s="786"/>
      <c r="E103" s="786"/>
      <c r="F103" s="786"/>
      <c r="G103" s="786"/>
      <c r="H103" s="786"/>
      <c r="I103" s="786"/>
      <c r="J103" s="786">
        <f>Data1!A1348</f>
        <v>102.0</v>
      </c>
      <c r="K103" s="786" t="str">
        <f>Data1!B1348</f>
        <v/>
      </c>
      <c r="L103" s="786" t="str">
        <f t="shared" si="106"/>
        <v/>
      </c>
      <c r="M103" s="786" t="str">
        <f t="shared" si="107"/>
        <v/>
      </c>
      <c r="N103" s="786" t="str">
        <f t="shared" si="108"/>
        <v/>
      </c>
      <c r="O103" s="786" t="str">
        <f t="shared" si="109"/>
        <v/>
      </c>
      <c r="P103" s="786" t="str">
        <f t="shared" si="110"/>
        <v/>
      </c>
      <c r="Q103" s="786" t="str">
        <f t="shared" si="111"/>
        <v/>
      </c>
      <c r="R103" s="786" t="str">
        <f t="shared" si="112"/>
        <v/>
      </c>
      <c r="S103" s="786" t="str">
        <f t="shared" si="113"/>
        <v/>
      </c>
      <c r="T103" s="786" t="str">
        <f t="shared" si="114"/>
        <v/>
      </c>
      <c r="U103" s="786" t="str">
        <f t="shared" si="115"/>
        <v/>
      </c>
      <c r="V103" s="786" t="str">
        <f t="shared" si="116"/>
        <v/>
      </c>
      <c r="W103" s="786" t="str">
        <f t="shared" si="117"/>
        <v/>
      </c>
      <c r="X103" s="786" t="str">
        <f t="shared" si="118"/>
        <v/>
      </c>
      <c r="Y103" s="786" t="str">
        <f t="shared" si="119"/>
        <v/>
      </c>
      <c r="Z103" s="786" t="str">
        <f t="shared" si="120"/>
        <v/>
      </c>
      <c r="AA103" s="786" t="str">
        <f t="shared" si="121"/>
        <v/>
      </c>
      <c r="AB103" s="786"/>
      <c r="AC103" s="786" t="str">
        <f t="shared" si="122"/>
        <v/>
      </c>
      <c r="AD103" s="786">
        <f t="shared" si="123"/>
        <v>103.0</v>
      </c>
      <c r="AE103" s="786" t="str">
        <f t="shared" si="200"/>
        <v/>
      </c>
      <c r="AF103" s="786">
        <f t="shared" si="124"/>
        <v>104.0</v>
      </c>
      <c r="AG103" s="791" t="str">
        <f t="shared" si="125"/>
        <v/>
      </c>
      <c r="AH103" s="786"/>
      <c r="AI103" s="786" t="str">
        <f t="shared" si="126"/>
        <v/>
      </c>
      <c r="AJ103" s="786">
        <f t="shared" si="127"/>
        <v>103.0</v>
      </c>
      <c r="AK103" s="786" t="str">
        <f t="shared" si="128"/>
        <v/>
      </c>
      <c r="AL103" s="786">
        <f t="shared" si="198"/>
        <v>104.0</v>
      </c>
      <c r="AM103" s="786"/>
      <c r="AN103" s="786"/>
      <c r="AO103" s="786" t="str">
        <f t="shared" si="129"/>
        <v/>
      </c>
      <c r="AP103" s="786">
        <f t="shared" si="130"/>
        <v>103.0</v>
      </c>
      <c r="AQ103" s="786" t="str">
        <f t="shared" si="199"/>
        <v/>
      </c>
      <c r="AR103" s="786">
        <f t="shared" si="131"/>
        <v>104.0</v>
      </c>
      <c r="AS103" s="786" t="str">
        <f t="shared" si="132"/>
        <v/>
      </c>
      <c r="AT103" s="786"/>
      <c r="AU103" s="786" t="str">
        <f t="shared" si="133"/>
        <v/>
      </c>
      <c r="AV103" s="786">
        <f t="shared" si="134"/>
        <v>103.0</v>
      </c>
      <c r="AW103" s="786" t="str">
        <f t="shared" si="135"/>
        <v/>
      </c>
      <c r="AX103" s="786">
        <f t="shared" si="136"/>
        <v>104.0</v>
      </c>
      <c r="AY103" s="786" t="str">
        <f t="shared" si="137"/>
        <v/>
      </c>
      <c r="AZ103" s="786"/>
      <c r="BA103" s="786" t="str">
        <f t="shared" si="138"/>
        <v/>
      </c>
      <c r="BB103" s="786">
        <f t="shared" si="139"/>
        <v>103.0</v>
      </c>
      <c r="BC103" s="786" t="str">
        <f t="shared" si="140"/>
        <v/>
      </c>
      <c r="BD103" s="786">
        <f t="shared" si="141"/>
        <v>104.0</v>
      </c>
      <c r="BE103" s="786" t="str">
        <f t="shared" si="142"/>
        <v/>
      </c>
      <c r="BF103" s="786"/>
      <c r="BG103" s="786" t="str">
        <f t="shared" si="143"/>
        <v/>
      </c>
      <c r="BH103" s="786">
        <f t="shared" si="144"/>
        <v>103.0</v>
      </c>
      <c r="BI103" s="786" t="str">
        <f t="shared" si="145"/>
        <v/>
      </c>
      <c r="BJ103" s="786">
        <f t="shared" si="146"/>
        <v>104.0</v>
      </c>
      <c r="BK103" s="786" t="str">
        <f t="shared" si="147"/>
        <v/>
      </c>
      <c r="BL103" s="786"/>
      <c r="BM103" s="786" t="str">
        <f t="shared" si="148"/>
        <v/>
      </c>
      <c r="BN103" s="786">
        <f t="shared" si="149"/>
        <v>103.0</v>
      </c>
      <c r="BO103" s="786" t="str">
        <f t="shared" si="150"/>
        <v/>
      </c>
      <c r="BP103" s="786">
        <f t="shared" si="151"/>
        <v>104.0</v>
      </c>
      <c r="BQ103" s="786" t="str">
        <f t="shared" si="152"/>
        <v/>
      </c>
      <c r="BR103" s="786"/>
      <c r="BS103" s="786" t="str">
        <f t="shared" si="153"/>
        <v/>
      </c>
      <c r="BT103" s="786">
        <f t="shared" si="154"/>
        <v>103.0</v>
      </c>
      <c r="BU103" s="786" t="str">
        <f t="shared" si="155"/>
        <v/>
      </c>
      <c r="BV103" s="786">
        <f t="shared" si="156"/>
        <v>104.0</v>
      </c>
      <c r="BW103" s="786" t="str">
        <f t="shared" si="157"/>
        <v/>
      </c>
      <c r="BX103" s="786"/>
      <c r="BY103" s="786" t="str">
        <f t="shared" si="158"/>
        <v/>
      </c>
      <c r="BZ103" s="786">
        <f t="shared" si="159"/>
        <v>103.0</v>
      </c>
      <c r="CA103" s="786" t="str">
        <f t="shared" si="160"/>
        <v/>
      </c>
      <c r="CB103" s="786">
        <f t="shared" si="161"/>
        <v>104.0</v>
      </c>
      <c r="CC103" s="786" t="str">
        <f t="shared" si="162"/>
        <v/>
      </c>
      <c r="CD103" s="786"/>
      <c r="CE103" s="786" t="str">
        <f t="shared" si="163"/>
        <v/>
      </c>
      <c r="CF103" s="786">
        <f t="shared" si="164"/>
        <v>103.0</v>
      </c>
      <c r="CG103" s="786" t="str">
        <f t="shared" si="165"/>
        <v/>
      </c>
      <c r="CH103" s="786">
        <f t="shared" si="166"/>
        <v>104.0</v>
      </c>
      <c r="CI103" s="786" t="str">
        <f t="shared" si="167"/>
        <v/>
      </c>
      <c r="CJ103" s="786"/>
      <c r="CK103" s="786" t="str">
        <f t="shared" si="168"/>
        <v/>
      </c>
      <c r="CL103" s="786">
        <f t="shared" si="169"/>
        <v>103.0</v>
      </c>
      <c r="CM103" s="786" t="str">
        <f t="shared" si="170"/>
        <v/>
      </c>
      <c r="CN103" s="786">
        <f t="shared" si="171"/>
        <v>104.0</v>
      </c>
      <c r="CO103" s="786" t="str">
        <f t="shared" si="172"/>
        <v/>
      </c>
      <c r="CP103" s="786"/>
      <c r="CQ103" s="786" t="str">
        <f t="shared" si="173"/>
        <v/>
      </c>
      <c r="CR103" s="786">
        <f t="shared" si="174"/>
        <v>103.0</v>
      </c>
      <c r="CS103" s="786" t="str">
        <f t="shared" si="175"/>
        <v/>
      </c>
      <c r="CT103" s="786">
        <f t="shared" si="176"/>
        <v>104.0</v>
      </c>
      <c r="CU103" s="786" t="str">
        <f t="shared" si="177"/>
        <v/>
      </c>
      <c r="CV103" s="786"/>
      <c r="CW103" s="786" t="str">
        <f t="shared" si="178"/>
        <v/>
      </c>
      <c r="CX103" s="786">
        <f t="shared" si="179"/>
        <v>103.0</v>
      </c>
      <c r="CY103" s="786" t="str">
        <f t="shared" si="180"/>
        <v/>
      </c>
      <c r="CZ103" s="786">
        <f t="shared" si="181"/>
        <v>104.0</v>
      </c>
      <c r="DA103" s="786" t="str">
        <f t="shared" si="182"/>
        <v/>
      </c>
      <c r="DB103" s="786"/>
      <c r="DC103" s="786" t="str">
        <f t="shared" si="183"/>
        <v/>
      </c>
      <c r="DD103" s="786">
        <f t="shared" si="184"/>
        <v>103.0</v>
      </c>
      <c r="DE103" s="786" t="str">
        <f t="shared" si="185"/>
        <v/>
      </c>
      <c r="DF103" s="786">
        <f t="shared" si="186"/>
        <v>104.0</v>
      </c>
      <c r="DG103" s="786" t="str">
        <f t="shared" si="187"/>
        <v/>
      </c>
      <c r="DH103" s="786"/>
      <c r="DI103" s="786" t="str">
        <f t="shared" si="188"/>
        <v/>
      </c>
      <c r="DJ103" s="786">
        <f t="shared" si="189"/>
        <v>103.0</v>
      </c>
      <c r="DK103" s="786" t="str">
        <f t="shared" si="190"/>
        <v/>
      </c>
      <c r="DL103" s="786">
        <f t="shared" si="191"/>
        <v>104.0</v>
      </c>
      <c r="DM103" s="786" t="str">
        <f t="shared" si="192"/>
        <v/>
      </c>
      <c r="DN103" s="786"/>
      <c r="DO103" s="786" t="str">
        <f t="shared" si="193"/>
        <v/>
      </c>
      <c r="DP103" s="786">
        <f t="shared" si="194"/>
        <v>103.0</v>
      </c>
      <c r="DQ103" s="786" t="str">
        <f t="shared" si="195"/>
        <v/>
      </c>
      <c r="DR103" s="786">
        <f t="shared" si="196"/>
        <v>104.0</v>
      </c>
      <c r="DS103" s="786" t="str">
        <f t="shared" si="197"/>
        <v/>
      </c>
      <c r="DT103" s="786"/>
      <c r="DU103" s="786"/>
      <c r="DV103" s="786"/>
      <c r="DW103" s="786"/>
      <c r="DX103" s="786"/>
      <c r="DY103" s="786"/>
      <c r="DZ103" s="786"/>
      <c r="EA103" s="786"/>
      <c r="EB103" s="786"/>
      <c r="EC103" s="786"/>
      <c r="ED103" s="786"/>
    </row>
    <row r="104" spans="8:8">
      <c r="A104" s="786"/>
      <c r="B104" s="786"/>
      <c r="C104" s="786"/>
      <c r="D104" s="786"/>
      <c r="E104" s="786"/>
      <c r="F104" s="786"/>
      <c r="G104" s="786"/>
      <c r="H104" s="786"/>
      <c r="I104" s="786"/>
      <c r="J104" s="786">
        <f>Data1!A1349</f>
        <v>103.0</v>
      </c>
      <c r="K104" s="786" t="str">
        <f>Data1!B1349</f>
        <v/>
      </c>
      <c r="L104" s="786" t="str">
        <f t="shared" si="106"/>
        <v/>
      </c>
      <c r="M104" s="786" t="str">
        <f t="shared" si="107"/>
        <v/>
      </c>
      <c r="N104" s="786" t="str">
        <f t="shared" si="108"/>
        <v/>
      </c>
      <c r="O104" s="786" t="str">
        <f t="shared" si="109"/>
        <v/>
      </c>
      <c r="P104" s="786" t="str">
        <f t="shared" si="110"/>
        <v/>
      </c>
      <c r="Q104" s="786" t="str">
        <f t="shared" si="111"/>
        <v/>
      </c>
      <c r="R104" s="786" t="str">
        <f t="shared" si="112"/>
        <v/>
      </c>
      <c r="S104" s="786" t="str">
        <f t="shared" si="113"/>
        <v/>
      </c>
      <c r="T104" s="786" t="str">
        <f t="shared" si="114"/>
        <v/>
      </c>
      <c r="U104" s="786" t="str">
        <f t="shared" si="115"/>
        <v/>
      </c>
      <c r="V104" s="786" t="str">
        <f t="shared" si="116"/>
        <v/>
      </c>
      <c r="W104" s="786" t="str">
        <f t="shared" si="117"/>
        <v/>
      </c>
      <c r="X104" s="786" t="str">
        <f t="shared" si="118"/>
        <v/>
      </c>
      <c r="Y104" s="786" t="str">
        <f t="shared" si="119"/>
        <v/>
      </c>
      <c r="Z104" s="786" t="str">
        <f t="shared" si="120"/>
        <v/>
      </c>
      <c r="AA104" s="786" t="str">
        <f t="shared" si="121"/>
        <v/>
      </c>
      <c r="AB104" s="786"/>
      <c r="AC104" s="786" t="str">
        <f t="shared" si="122"/>
        <v/>
      </c>
      <c r="AD104" s="786">
        <f t="shared" si="123"/>
        <v>104.0</v>
      </c>
      <c r="AE104" s="786" t="str">
        <f t="shared" si="200"/>
        <v/>
      </c>
      <c r="AF104" s="786">
        <f t="shared" si="124"/>
        <v>105.0</v>
      </c>
      <c r="AG104" s="791" t="str">
        <f t="shared" si="125"/>
        <v/>
      </c>
      <c r="AH104" s="786"/>
      <c r="AI104" s="786" t="str">
        <f t="shared" si="126"/>
        <v/>
      </c>
      <c r="AJ104" s="786">
        <f t="shared" si="127"/>
        <v>104.0</v>
      </c>
      <c r="AK104" s="786" t="str">
        <f t="shared" si="128"/>
        <v/>
      </c>
      <c r="AL104" s="786">
        <f t="shared" si="198"/>
        <v>105.0</v>
      </c>
      <c r="AM104" s="786"/>
      <c r="AN104" s="786"/>
      <c r="AO104" s="786" t="str">
        <f t="shared" si="129"/>
        <v/>
      </c>
      <c r="AP104" s="786">
        <f t="shared" si="130"/>
        <v>104.0</v>
      </c>
      <c r="AQ104" s="786" t="str">
        <f t="shared" si="199"/>
        <v/>
      </c>
      <c r="AR104" s="786">
        <f t="shared" si="131"/>
        <v>105.0</v>
      </c>
      <c r="AS104" s="786" t="str">
        <f t="shared" si="132"/>
        <v/>
      </c>
      <c r="AT104" s="786"/>
      <c r="AU104" s="786" t="str">
        <f t="shared" si="133"/>
        <v/>
      </c>
      <c r="AV104" s="786">
        <f t="shared" si="134"/>
        <v>104.0</v>
      </c>
      <c r="AW104" s="786" t="str">
        <f t="shared" si="135"/>
        <v/>
      </c>
      <c r="AX104" s="786">
        <f t="shared" si="136"/>
        <v>105.0</v>
      </c>
      <c r="AY104" s="786" t="str">
        <f t="shared" si="137"/>
        <v/>
      </c>
      <c r="AZ104" s="786"/>
      <c r="BA104" s="786" t="str">
        <f t="shared" si="138"/>
        <v/>
      </c>
      <c r="BB104" s="786">
        <f t="shared" si="139"/>
        <v>104.0</v>
      </c>
      <c r="BC104" s="786" t="str">
        <f t="shared" si="140"/>
        <v/>
      </c>
      <c r="BD104" s="786">
        <f t="shared" si="141"/>
        <v>105.0</v>
      </c>
      <c r="BE104" s="786" t="str">
        <f t="shared" si="142"/>
        <v/>
      </c>
      <c r="BF104" s="786"/>
      <c r="BG104" s="786" t="str">
        <f t="shared" si="143"/>
        <v/>
      </c>
      <c r="BH104" s="786">
        <f t="shared" si="144"/>
        <v>104.0</v>
      </c>
      <c r="BI104" s="786" t="str">
        <f t="shared" si="145"/>
        <v/>
      </c>
      <c r="BJ104" s="786">
        <f t="shared" si="146"/>
        <v>105.0</v>
      </c>
      <c r="BK104" s="786" t="str">
        <f t="shared" si="147"/>
        <v/>
      </c>
      <c r="BL104" s="786"/>
      <c r="BM104" s="786" t="str">
        <f t="shared" si="148"/>
        <v/>
      </c>
      <c r="BN104" s="786">
        <f t="shared" si="149"/>
        <v>104.0</v>
      </c>
      <c r="BO104" s="786" t="str">
        <f t="shared" si="150"/>
        <v/>
      </c>
      <c r="BP104" s="786">
        <f t="shared" si="151"/>
        <v>105.0</v>
      </c>
      <c r="BQ104" s="786" t="str">
        <f t="shared" si="152"/>
        <v/>
      </c>
      <c r="BR104" s="786"/>
      <c r="BS104" s="786" t="str">
        <f t="shared" si="153"/>
        <v/>
      </c>
      <c r="BT104" s="786">
        <f t="shared" si="154"/>
        <v>104.0</v>
      </c>
      <c r="BU104" s="786" t="str">
        <f t="shared" si="155"/>
        <v/>
      </c>
      <c r="BV104" s="786">
        <f t="shared" si="156"/>
        <v>105.0</v>
      </c>
      <c r="BW104" s="786" t="str">
        <f t="shared" si="157"/>
        <v/>
      </c>
      <c r="BX104" s="786"/>
      <c r="BY104" s="786" t="str">
        <f t="shared" si="158"/>
        <v/>
      </c>
      <c r="BZ104" s="786">
        <f t="shared" si="159"/>
        <v>104.0</v>
      </c>
      <c r="CA104" s="786" t="str">
        <f t="shared" si="160"/>
        <v/>
      </c>
      <c r="CB104" s="786">
        <f t="shared" si="161"/>
        <v>105.0</v>
      </c>
      <c r="CC104" s="786" t="str">
        <f t="shared" si="162"/>
        <v/>
      </c>
      <c r="CD104" s="786"/>
      <c r="CE104" s="786" t="str">
        <f t="shared" si="163"/>
        <v/>
      </c>
      <c r="CF104" s="786">
        <f t="shared" si="164"/>
        <v>104.0</v>
      </c>
      <c r="CG104" s="786" t="str">
        <f t="shared" si="165"/>
        <v/>
      </c>
      <c r="CH104" s="786">
        <f t="shared" si="166"/>
        <v>105.0</v>
      </c>
      <c r="CI104" s="786" t="str">
        <f t="shared" si="167"/>
        <v/>
      </c>
      <c r="CJ104" s="786"/>
      <c r="CK104" s="786" t="str">
        <f t="shared" si="168"/>
        <v/>
      </c>
      <c r="CL104" s="786">
        <f t="shared" si="169"/>
        <v>104.0</v>
      </c>
      <c r="CM104" s="786" t="str">
        <f t="shared" si="170"/>
        <v/>
      </c>
      <c r="CN104" s="786">
        <f t="shared" si="171"/>
        <v>105.0</v>
      </c>
      <c r="CO104" s="786" t="str">
        <f t="shared" si="172"/>
        <v/>
      </c>
      <c r="CP104" s="786"/>
      <c r="CQ104" s="786" t="str">
        <f t="shared" si="173"/>
        <v/>
      </c>
      <c r="CR104" s="786">
        <f t="shared" si="174"/>
        <v>104.0</v>
      </c>
      <c r="CS104" s="786" t="str">
        <f t="shared" si="175"/>
        <v/>
      </c>
      <c r="CT104" s="786">
        <f t="shared" si="176"/>
        <v>105.0</v>
      </c>
      <c r="CU104" s="786" t="str">
        <f t="shared" si="177"/>
        <v/>
      </c>
      <c r="CV104" s="786"/>
      <c r="CW104" s="786" t="str">
        <f t="shared" si="178"/>
        <v/>
      </c>
      <c r="CX104" s="786">
        <f t="shared" si="179"/>
        <v>104.0</v>
      </c>
      <c r="CY104" s="786" t="str">
        <f t="shared" si="180"/>
        <v/>
      </c>
      <c r="CZ104" s="786">
        <f t="shared" si="181"/>
        <v>105.0</v>
      </c>
      <c r="DA104" s="786" t="str">
        <f t="shared" si="182"/>
        <v/>
      </c>
      <c r="DB104" s="786"/>
      <c r="DC104" s="786" t="str">
        <f t="shared" si="183"/>
        <v/>
      </c>
      <c r="DD104" s="786">
        <f t="shared" si="184"/>
        <v>104.0</v>
      </c>
      <c r="DE104" s="786" t="str">
        <f t="shared" si="185"/>
        <v/>
      </c>
      <c r="DF104" s="786">
        <f t="shared" si="186"/>
        <v>105.0</v>
      </c>
      <c r="DG104" s="786" t="str">
        <f t="shared" si="187"/>
        <v/>
      </c>
      <c r="DH104" s="786"/>
      <c r="DI104" s="786" t="str">
        <f t="shared" si="188"/>
        <v/>
      </c>
      <c r="DJ104" s="786">
        <f t="shared" si="189"/>
        <v>104.0</v>
      </c>
      <c r="DK104" s="786" t="str">
        <f t="shared" si="190"/>
        <v/>
      </c>
      <c r="DL104" s="786">
        <f t="shared" si="191"/>
        <v>105.0</v>
      </c>
      <c r="DM104" s="786" t="str">
        <f t="shared" si="192"/>
        <v/>
      </c>
      <c r="DN104" s="786"/>
      <c r="DO104" s="786" t="str">
        <f t="shared" si="193"/>
        <v/>
      </c>
      <c r="DP104" s="786">
        <f t="shared" si="194"/>
        <v>104.0</v>
      </c>
      <c r="DQ104" s="786" t="str">
        <f t="shared" si="195"/>
        <v/>
      </c>
      <c r="DR104" s="786">
        <f t="shared" si="196"/>
        <v>105.0</v>
      </c>
      <c r="DS104" s="786" t="str">
        <f t="shared" si="197"/>
        <v/>
      </c>
      <c r="DT104" s="786"/>
      <c r="DU104" s="786"/>
      <c r="DV104" s="786"/>
      <c r="DW104" s="786"/>
      <c r="DX104" s="786"/>
      <c r="DY104" s="786"/>
      <c r="DZ104" s="786"/>
      <c r="EA104" s="786"/>
      <c r="EB104" s="786"/>
      <c r="EC104" s="786"/>
      <c r="ED104" s="786"/>
    </row>
    <row r="105" spans="8:8">
      <c r="A105" s="786"/>
      <c r="B105" s="786"/>
      <c r="C105" s="786"/>
      <c r="D105" s="786"/>
      <c r="E105" s="786"/>
      <c r="F105" s="786"/>
      <c r="G105" s="786"/>
      <c r="H105" s="786"/>
      <c r="I105" s="786"/>
      <c r="J105" s="786">
        <f>Data1!A1350</f>
        <v>104.0</v>
      </c>
      <c r="K105" s="786" t="str">
        <f>Data1!B1350</f>
        <v/>
      </c>
      <c r="L105" s="786" t="str">
        <f t="shared" si="106"/>
        <v/>
      </c>
      <c r="M105" s="786" t="str">
        <f t="shared" si="107"/>
        <v/>
      </c>
      <c r="N105" s="786" t="str">
        <f t="shared" si="108"/>
        <v/>
      </c>
      <c r="O105" s="786" t="str">
        <f t="shared" si="109"/>
        <v/>
      </c>
      <c r="P105" s="786" t="str">
        <f t="shared" si="110"/>
        <v/>
      </c>
      <c r="Q105" s="786" t="str">
        <f t="shared" si="111"/>
        <v/>
      </c>
      <c r="R105" s="786" t="str">
        <f t="shared" si="112"/>
        <v/>
      </c>
      <c r="S105" s="786" t="str">
        <f t="shared" si="113"/>
        <v/>
      </c>
      <c r="T105" s="786" t="str">
        <f t="shared" si="114"/>
        <v/>
      </c>
      <c r="U105" s="786" t="str">
        <f t="shared" si="115"/>
        <v/>
      </c>
      <c r="V105" s="786" t="str">
        <f t="shared" si="116"/>
        <v/>
      </c>
      <c r="W105" s="786" t="str">
        <f t="shared" si="117"/>
        <v/>
      </c>
      <c r="X105" s="786" t="str">
        <f t="shared" si="118"/>
        <v/>
      </c>
      <c r="Y105" s="786" t="str">
        <f t="shared" si="119"/>
        <v/>
      </c>
      <c r="Z105" s="786" t="str">
        <f t="shared" si="120"/>
        <v/>
      </c>
      <c r="AA105" s="786" t="str">
        <f t="shared" si="121"/>
        <v/>
      </c>
      <c r="AB105" s="786"/>
      <c r="AC105" s="786" t="str">
        <f t="shared" si="122"/>
        <v/>
      </c>
      <c r="AD105" s="786">
        <f t="shared" si="123"/>
        <v>105.0</v>
      </c>
      <c r="AE105" s="786" t="str">
        <f t="shared" si="200"/>
        <v/>
      </c>
      <c r="AF105" s="786">
        <f t="shared" si="124"/>
        <v>106.0</v>
      </c>
      <c r="AG105" s="791" t="str">
        <f t="shared" si="125"/>
        <v/>
      </c>
      <c r="AH105" s="786"/>
      <c r="AI105" s="786" t="str">
        <f t="shared" si="126"/>
        <v/>
      </c>
      <c r="AJ105" s="786">
        <f t="shared" si="127"/>
        <v>105.0</v>
      </c>
      <c r="AK105" s="786" t="str">
        <f t="shared" si="128"/>
        <v/>
      </c>
      <c r="AL105" s="786">
        <f t="shared" si="198"/>
        <v>106.0</v>
      </c>
      <c r="AM105" s="786"/>
      <c r="AN105" s="786"/>
      <c r="AO105" s="786" t="str">
        <f t="shared" si="129"/>
        <v/>
      </c>
      <c r="AP105" s="786">
        <f t="shared" si="130"/>
        <v>105.0</v>
      </c>
      <c r="AQ105" s="786" t="str">
        <f t="shared" si="199"/>
        <v/>
      </c>
      <c r="AR105" s="786">
        <f t="shared" si="131"/>
        <v>106.0</v>
      </c>
      <c r="AS105" s="786" t="str">
        <f t="shared" si="132"/>
        <v/>
      </c>
      <c r="AT105" s="786"/>
      <c r="AU105" s="786" t="str">
        <f t="shared" si="133"/>
        <v/>
      </c>
      <c r="AV105" s="786">
        <f t="shared" si="134"/>
        <v>105.0</v>
      </c>
      <c r="AW105" s="786" t="str">
        <f t="shared" si="135"/>
        <v/>
      </c>
      <c r="AX105" s="786">
        <f t="shared" si="136"/>
        <v>106.0</v>
      </c>
      <c r="AY105" s="786" t="str">
        <f t="shared" si="137"/>
        <v/>
      </c>
      <c r="AZ105" s="786"/>
      <c r="BA105" s="786" t="str">
        <f t="shared" si="138"/>
        <v/>
      </c>
      <c r="BB105" s="786">
        <f t="shared" si="139"/>
        <v>105.0</v>
      </c>
      <c r="BC105" s="786" t="str">
        <f t="shared" si="140"/>
        <v/>
      </c>
      <c r="BD105" s="786">
        <f t="shared" si="141"/>
        <v>106.0</v>
      </c>
      <c r="BE105" s="786" t="str">
        <f t="shared" si="142"/>
        <v/>
      </c>
      <c r="BF105" s="786"/>
      <c r="BG105" s="786" t="str">
        <f t="shared" si="143"/>
        <v/>
      </c>
      <c r="BH105" s="786">
        <f t="shared" si="144"/>
        <v>105.0</v>
      </c>
      <c r="BI105" s="786" t="str">
        <f t="shared" si="145"/>
        <v/>
      </c>
      <c r="BJ105" s="786">
        <f t="shared" si="146"/>
        <v>106.0</v>
      </c>
      <c r="BK105" s="786" t="str">
        <f t="shared" si="147"/>
        <v/>
      </c>
      <c r="BL105" s="786"/>
      <c r="BM105" s="786" t="str">
        <f t="shared" si="148"/>
        <v/>
      </c>
      <c r="BN105" s="786">
        <f t="shared" si="149"/>
        <v>105.0</v>
      </c>
      <c r="BO105" s="786" t="str">
        <f t="shared" si="150"/>
        <v/>
      </c>
      <c r="BP105" s="786">
        <f t="shared" si="151"/>
        <v>106.0</v>
      </c>
      <c r="BQ105" s="786" t="str">
        <f t="shared" si="152"/>
        <v/>
      </c>
      <c r="BR105" s="786"/>
      <c r="BS105" s="786" t="str">
        <f t="shared" si="153"/>
        <v/>
      </c>
      <c r="BT105" s="786">
        <f t="shared" si="154"/>
        <v>105.0</v>
      </c>
      <c r="BU105" s="786" t="str">
        <f t="shared" si="155"/>
        <v/>
      </c>
      <c r="BV105" s="786">
        <f t="shared" si="156"/>
        <v>106.0</v>
      </c>
      <c r="BW105" s="786" t="str">
        <f t="shared" si="157"/>
        <v/>
      </c>
      <c r="BX105" s="786"/>
      <c r="BY105" s="786" t="str">
        <f t="shared" si="158"/>
        <v/>
      </c>
      <c r="BZ105" s="786">
        <f t="shared" si="159"/>
        <v>105.0</v>
      </c>
      <c r="CA105" s="786" t="str">
        <f t="shared" si="160"/>
        <v/>
      </c>
      <c r="CB105" s="786">
        <f t="shared" si="161"/>
        <v>106.0</v>
      </c>
      <c r="CC105" s="786" t="str">
        <f t="shared" si="162"/>
        <v/>
      </c>
      <c r="CD105" s="786"/>
      <c r="CE105" s="786" t="str">
        <f t="shared" si="163"/>
        <v/>
      </c>
      <c r="CF105" s="786">
        <f t="shared" si="164"/>
        <v>105.0</v>
      </c>
      <c r="CG105" s="786" t="str">
        <f t="shared" si="165"/>
        <v/>
      </c>
      <c r="CH105" s="786">
        <f t="shared" si="166"/>
        <v>106.0</v>
      </c>
      <c r="CI105" s="786" t="str">
        <f t="shared" si="167"/>
        <v/>
      </c>
      <c r="CJ105" s="786"/>
      <c r="CK105" s="786" t="str">
        <f t="shared" si="168"/>
        <v/>
      </c>
      <c r="CL105" s="786">
        <f t="shared" si="169"/>
        <v>105.0</v>
      </c>
      <c r="CM105" s="786" t="str">
        <f t="shared" si="170"/>
        <v/>
      </c>
      <c r="CN105" s="786">
        <f t="shared" si="171"/>
        <v>106.0</v>
      </c>
      <c r="CO105" s="786" t="str">
        <f t="shared" si="172"/>
        <v/>
      </c>
      <c r="CP105" s="786"/>
      <c r="CQ105" s="786" t="str">
        <f t="shared" si="173"/>
        <v/>
      </c>
      <c r="CR105" s="786">
        <f t="shared" si="174"/>
        <v>105.0</v>
      </c>
      <c r="CS105" s="786" t="str">
        <f t="shared" si="175"/>
        <v/>
      </c>
      <c r="CT105" s="786">
        <f t="shared" si="176"/>
        <v>106.0</v>
      </c>
      <c r="CU105" s="786" t="str">
        <f t="shared" si="177"/>
        <v/>
      </c>
      <c r="CV105" s="786"/>
      <c r="CW105" s="786" t="str">
        <f t="shared" si="178"/>
        <v/>
      </c>
      <c r="CX105" s="786">
        <f t="shared" si="179"/>
        <v>105.0</v>
      </c>
      <c r="CY105" s="786" t="str">
        <f t="shared" si="180"/>
        <v/>
      </c>
      <c r="CZ105" s="786">
        <f t="shared" si="181"/>
        <v>106.0</v>
      </c>
      <c r="DA105" s="786" t="str">
        <f t="shared" si="182"/>
        <v/>
      </c>
      <c r="DB105" s="786"/>
      <c r="DC105" s="786" t="str">
        <f t="shared" si="183"/>
        <v/>
      </c>
      <c r="DD105" s="786">
        <f t="shared" si="184"/>
        <v>105.0</v>
      </c>
      <c r="DE105" s="786" t="str">
        <f t="shared" si="185"/>
        <v/>
      </c>
      <c r="DF105" s="786">
        <f t="shared" si="186"/>
        <v>106.0</v>
      </c>
      <c r="DG105" s="786" t="str">
        <f t="shared" si="187"/>
        <v/>
      </c>
      <c r="DH105" s="786"/>
      <c r="DI105" s="786" t="str">
        <f t="shared" si="188"/>
        <v/>
      </c>
      <c r="DJ105" s="786">
        <f t="shared" si="189"/>
        <v>105.0</v>
      </c>
      <c r="DK105" s="786" t="str">
        <f t="shared" si="190"/>
        <v/>
      </c>
      <c r="DL105" s="786">
        <f t="shared" si="191"/>
        <v>106.0</v>
      </c>
      <c r="DM105" s="786" t="str">
        <f t="shared" si="192"/>
        <v/>
      </c>
      <c r="DN105" s="786"/>
      <c r="DO105" s="786" t="str">
        <f t="shared" si="193"/>
        <v/>
      </c>
      <c r="DP105" s="786">
        <f t="shared" si="194"/>
        <v>105.0</v>
      </c>
      <c r="DQ105" s="786" t="str">
        <f t="shared" si="195"/>
        <v/>
      </c>
      <c r="DR105" s="786">
        <f t="shared" si="196"/>
        <v>106.0</v>
      </c>
      <c r="DS105" s="786" t="str">
        <f t="shared" si="197"/>
        <v/>
      </c>
      <c r="DT105" s="786"/>
      <c r="DU105" s="786"/>
      <c r="DV105" s="786"/>
      <c r="DW105" s="786"/>
      <c r="DX105" s="786"/>
      <c r="DY105" s="786"/>
      <c r="DZ105" s="786"/>
      <c r="EA105" s="786"/>
      <c r="EB105" s="786"/>
      <c r="EC105" s="786"/>
      <c r="ED105" s="786"/>
    </row>
    <row r="106" spans="8:8">
      <c r="A106" s="786"/>
      <c r="B106" s="786"/>
      <c r="C106" s="786"/>
      <c r="D106" s="786"/>
      <c r="E106" s="786"/>
      <c r="F106" s="786"/>
      <c r="G106" s="786"/>
      <c r="H106" s="786"/>
      <c r="I106" s="786"/>
      <c r="J106" s="786">
        <f>Data1!A1351</f>
        <v>105.0</v>
      </c>
      <c r="K106" s="786" t="str">
        <f>Data1!B1351</f>
        <v/>
      </c>
      <c r="L106" s="786" t="str">
        <f t="shared" si="106"/>
        <v/>
      </c>
      <c r="M106" s="786" t="str">
        <f t="shared" si="107"/>
        <v/>
      </c>
      <c r="N106" s="786" t="str">
        <f t="shared" si="108"/>
        <v/>
      </c>
      <c r="O106" s="786" t="str">
        <f t="shared" si="109"/>
        <v/>
      </c>
      <c r="P106" s="786" t="str">
        <f t="shared" si="110"/>
        <v/>
      </c>
      <c r="Q106" s="786" t="str">
        <f t="shared" si="111"/>
        <v/>
      </c>
      <c r="R106" s="786" t="str">
        <f t="shared" si="112"/>
        <v/>
      </c>
      <c r="S106" s="786" t="str">
        <f t="shared" si="113"/>
        <v/>
      </c>
      <c r="T106" s="786" t="str">
        <f t="shared" si="114"/>
        <v/>
      </c>
      <c r="U106" s="786" t="str">
        <f t="shared" si="115"/>
        <v/>
      </c>
      <c r="V106" s="786" t="str">
        <f t="shared" si="116"/>
        <v/>
      </c>
      <c r="W106" s="786" t="str">
        <f t="shared" si="117"/>
        <v/>
      </c>
      <c r="X106" s="786" t="str">
        <f t="shared" si="118"/>
        <v/>
      </c>
      <c r="Y106" s="786" t="str">
        <f t="shared" si="119"/>
        <v/>
      </c>
      <c r="Z106" s="786" t="str">
        <f t="shared" si="120"/>
        <v/>
      </c>
      <c r="AA106" s="786" t="str">
        <f t="shared" si="121"/>
        <v/>
      </c>
      <c r="AB106" s="786"/>
      <c r="AC106" s="786" t="str">
        <f t="shared" si="122"/>
        <v/>
      </c>
      <c r="AD106" s="786">
        <f t="shared" si="123"/>
        <v>106.0</v>
      </c>
      <c r="AE106" s="786" t="str">
        <f t="shared" si="200"/>
        <v/>
      </c>
      <c r="AF106" s="786">
        <f t="shared" si="124"/>
        <v>107.0</v>
      </c>
      <c r="AG106" s="791" t="str">
        <f t="shared" si="125"/>
        <v/>
      </c>
      <c r="AH106" s="786"/>
      <c r="AI106" s="786" t="str">
        <f t="shared" si="126"/>
        <v/>
      </c>
      <c r="AJ106" s="786">
        <f t="shared" si="127"/>
        <v>106.0</v>
      </c>
      <c r="AK106" s="786" t="str">
        <f t="shared" si="128"/>
        <v/>
      </c>
      <c r="AL106" s="786">
        <f t="shared" si="198"/>
        <v>107.0</v>
      </c>
      <c r="AM106" s="786"/>
      <c r="AN106" s="786"/>
      <c r="AO106" s="786" t="str">
        <f t="shared" si="129"/>
        <v/>
      </c>
      <c r="AP106" s="786">
        <f t="shared" si="130"/>
        <v>106.0</v>
      </c>
      <c r="AQ106" s="786" t="str">
        <f t="shared" si="199"/>
        <v/>
      </c>
      <c r="AR106" s="786">
        <f t="shared" si="131"/>
        <v>107.0</v>
      </c>
      <c r="AS106" s="786" t="str">
        <f t="shared" si="132"/>
        <v/>
      </c>
      <c r="AT106" s="786"/>
      <c r="AU106" s="786" t="str">
        <f t="shared" si="133"/>
        <v/>
      </c>
      <c r="AV106" s="786">
        <f t="shared" si="134"/>
        <v>106.0</v>
      </c>
      <c r="AW106" s="786" t="str">
        <f t="shared" si="135"/>
        <v/>
      </c>
      <c r="AX106" s="786">
        <f t="shared" si="136"/>
        <v>107.0</v>
      </c>
      <c r="AY106" s="786" t="str">
        <f t="shared" si="137"/>
        <v/>
      </c>
      <c r="AZ106" s="786"/>
      <c r="BA106" s="786" t="str">
        <f t="shared" si="138"/>
        <v/>
      </c>
      <c r="BB106" s="786">
        <f t="shared" si="139"/>
        <v>106.0</v>
      </c>
      <c r="BC106" s="786" t="str">
        <f t="shared" si="140"/>
        <v/>
      </c>
      <c r="BD106" s="786">
        <f t="shared" si="141"/>
        <v>107.0</v>
      </c>
      <c r="BE106" s="786" t="str">
        <f t="shared" si="142"/>
        <v/>
      </c>
      <c r="BF106" s="786"/>
      <c r="BG106" s="786" t="str">
        <f t="shared" si="143"/>
        <v/>
      </c>
      <c r="BH106" s="786">
        <f t="shared" si="144"/>
        <v>106.0</v>
      </c>
      <c r="BI106" s="786" t="str">
        <f t="shared" si="145"/>
        <v/>
      </c>
      <c r="BJ106" s="786">
        <f t="shared" si="146"/>
        <v>107.0</v>
      </c>
      <c r="BK106" s="786" t="str">
        <f t="shared" si="147"/>
        <v/>
      </c>
      <c r="BL106" s="786"/>
      <c r="BM106" s="786" t="str">
        <f t="shared" si="148"/>
        <v/>
      </c>
      <c r="BN106" s="786">
        <f t="shared" si="149"/>
        <v>106.0</v>
      </c>
      <c r="BO106" s="786" t="str">
        <f t="shared" si="150"/>
        <v/>
      </c>
      <c r="BP106" s="786">
        <f t="shared" si="151"/>
        <v>107.0</v>
      </c>
      <c r="BQ106" s="786" t="str">
        <f t="shared" si="152"/>
        <v/>
      </c>
      <c r="BR106" s="786"/>
      <c r="BS106" s="786" t="str">
        <f t="shared" si="153"/>
        <v/>
      </c>
      <c r="BT106" s="786">
        <f t="shared" si="154"/>
        <v>106.0</v>
      </c>
      <c r="BU106" s="786" t="str">
        <f t="shared" si="155"/>
        <v/>
      </c>
      <c r="BV106" s="786">
        <f t="shared" si="156"/>
        <v>107.0</v>
      </c>
      <c r="BW106" s="786" t="str">
        <f t="shared" si="157"/>
        <v/>
      </c>
      <c r="BX106" s="786"/>
      <c r="BY106" s="786" t="str">
        <f t="shared" si="158"/>
        <v/>
      </c>
      <c r="BZ106" s="786">
        <f t="shared" si="159"/>
        <v>106.0</v>
      </c>
      <c r="CA106" s="786" t="str">
        <f t="shared" si="160"/>
        <v/>
      </c>
      <c r="CB106" s="786">
        <f t="shared" si="161"/>
        <v>107.0</v>
      </c>
      <c r="CC106" s="786" t="str">
        <f t="shared" si="162"/>
        <v/>
      </c>
      <c r="CD106" s="786"/>
      <c r="CE106" s="786" t="str">
        <f t="shared" si="163"/>
        <v/>
      </c>
      <c r="CF106" s="786">
        <f t="shared" si="164"/>
        <v>106.0</v>
      </c>
      <c r="CG106" s="786" t="str">
        <f t="shared" si="165"/>
        <v/>
      </c>
      <c r="CH106" s="786">
        <f t="shared" si="166"/>
        <v>107.0</v>
      </c>
      <c r="CI106" s="786" t="str">
        <f t="shared" si="167"/>
        <v/>
      </c>
      <c r="CJ106" s="786"/>
      <c r="CK106" s="786" t="str">
        <f t="shared" si="168"/>
        <v/>
      </c>
      <c r="CL106" s="786">
        <f t="shared" si="169"/>
        <v>106.0</v>
      </c>
      <c r="CM106" s="786" t="str">
        <f t="shared" si="170"/>
        <v/>
      </c>
      <c r="CN106" s="786">
        <f t="shared" si="171"/>
        <v>107.0</v>
      </c>
      <c r="CO106" s="786" t="str">
        <f t="shared" si="172"/>
        <v/>
      </c>
      <c r="CP106" s="786"/>
      <c r="CQ106" s="786" t="str">
        <f t="shared" si="173"/>
        <v/>
      </c>
      <c r="CR106" s="786">
        <f t="shared" si="174"/>
        <v>106.0</v>
      </c>
      <c r="CS106" s="786" t="str">
        <f t="shared" si="175"/>
        <v/>
      </c>
      <c r="CT106" s="786">
        <f t="shared" si="176"/>
        <v>107.0</v>
      </c>
      <c r="CU106" s="786" t="str">
        <f t="shared" si="177"/>
        <v/>
      </c>
      <c r="CV106" s="786"/>
      <c r="CW106" s="786" t="str">
        <f t="shared" si="178"/>
        <v/>
      </c>
      <c r="CX106" s="786">
        <f t="shared" si="179"/>
        <v>106.0</v>
      </c>
      <c r="CY106" s="786" t="str">
        <f t="shared" si="180"/>
        <v/>
      </c>
      <c r="CZ106" s="786">
        <f t="shared" si="181"/>
        <v>107.0</v>
      </c>
      <c r="DA106" s="786" t="str">
        <f t="shared" si="182"/>
        <v/>
      </c>
      <c r="DB106" s="786"/>
      <c r="DC106" s="786" t="str">
        <f t="shared" si="183"/>
        <v/>
      </c>
      <c r="DD106" s="786">
        <f t="shared" si="184"/>
        <v>106.0</v>
      </c>
      <c r="DE106" s="786" t="str">
        <f t="shared" si="185"/>
        <v/>
      </c>
      <c r="DF106" s="786">
        <f t="shared" si="186"/>
        <v>107.0</v>
      </c>
      <c r="DG106" s="786" t="str">
        <f t="shared" si="187"/>
        <v/>
      </c>
      <c r="DH106" s="786"/>
      <c r="DI106" s="786" t="str">
        <f t="shared" si="188"/>
        <v/>
      </c>
      <c r="DJ106" s="786">
        <f t="shared" si="189"/>
        <v>106.0</v>
      </c>
      <c r="DK106" s="786" t="str">
        <f t="shared" si="190"/>
        <v/>
      </c>
      <c r="DL106" s="786">
        <f t="shared" si="191"/>
        <v>107.0</v>
      </c>
      <c r="DM106" s="786" t="str">
        <f t="shared" si="192"/>
        <v/>
      </c>
      <c r="DN106" s="786"/>
      <c r="DO106" s="786" t="str">
        <f t="shared" si="193"/>
        <v/>
      </c>
      <c r="DP106" s="786">
        <f t="shared" si="194"/>
        <v>106.0</v>
      </c>
      <c r="DQ106" s="786" t="str">
        <f t="shared" si="195"/>
        <v/>
      </c>
      <c r="DR106" s="786">
        <f t="shared" si="196"/>
        <v>107.0</v>
      </c>
      <c r="DS106" s="786" t="str">
        <f t="shared" si="197"/>
        <v/>
      </c>
      <c r="DT106" s="786"/>
      <c r="DU106" s="786"/>
      <c r="DV106" s="786"/>
      <c r="DW106" s="786"/>
      <c r="DX106" s="786"/>
      <c r="DY106" s="786"/>
      <c r="DZ106" s="786"/>
      <c r="EA106" s="786"/>
      <c r="EB106" s="786"/>
      <c r="EC106" s="786"/>
      <c r="ED106" s="786"/>
    </row>
    <row r="107" spans="8:8">
      <c r="A107" s="786"/>
      <c r="B107" s="786"/>
      <c r="C107" s="786"/>
      <c r="D107" s="786"/>
      <c r="E107" s="786"/>
      <c r="F107" s="786"/>
      <c r="G107" s="786"/>
      <c r="H107" s="786"/>
      <c r="I107" s="786"/>
      <c r="J107" s="786">
        <f>Data1!A1352</f>
        <v>106.0</v>
      </c>
      <c r="K107" s="786" t="str">
        <f>Data1!B1352</f>
        <v/>
      </c>
      <c r="L107" s="786" t="str">
        <f t="shared" si="106"/>
        <v/>
      </c>
      <c r="M107" s="786" t="str">
        <f t="shared" si="107"/>
        <v/>
      </c>
      <c r="N107" s="786" t="str">
        <f t="shared" si="108"/>
        <v/>
      </c>
      <c r="O107" s="786" t="str">
        <f t="shared" si="109"/>
        <v/>
      </c>
      <c r="P107" s="786" t="str">
        <f t="shared" si="110"/>
        <v/>
      </c>
      <c r="Q107" s="786" t="str">
        <f t="shared" si="111"/>
        <v/>
      </c>
      <c r="R107" s="786" t="str">
        <f t="shared" si="112"/>
        <v/>
      </c>
      <c r="S107" s="786" t="str">
        <f t="shared" si="113"/>
        <v/>
      </c>
      <c r="T107" s="786" t="str">
        <f t="shared" si="114"/>
        <v/>
      </c>
      <c r="U107" s="786" t="str">
        <f t="shared" si="115"/>
        <v/>
      </c>
      <c r="V107" s="786" t="str">
        <f t="shared" si="116"/>
        <v/>
      </c>
      <c r="W107" s="786" t="str">
        <f t="shared" si="117"/>
        <v/>
      </c>
      <c r="X107" s="786" t="str">
        <f t="shared" si="118"/>
        <v/>
      </c>
      <c r="Y107" s="786" t="str">
        <f t="shared" si="119"/>
        <v/>
      </c>
      <c r="Z107" s="786" t="str">
        <f t="shared" si="120"/>
        <v/>
      </c>
      <c r="AA107" s="786" t="str">
        <f t="shared" si="121"/>
        <v/>
      </c>
      <c r="AB107" s="786"/>
      <c r="AC107" s="786" t="str">
        <f t="shared" si="122"/>
        <v/>
      </c>
      <c r="AD107" s="786">
        <f t="shared" si="123"/>
        <v>107.0</v>
      </c>
      <c r="AE107" s="786" t="str">
        <f t="shared" si="200"/>
        <v/>
      </c>
      <c r="AF107" s="786">
        <f t="shared" si="124"/>
        <v>108.0</v>
      </c>
      <c r="AG107" s="791" t="str">
        <f t="shared" si="125"/>
        <v/>
      </c>
      <c r="AH107" s="786"/>
      <c r="AI107" s="786" t="str">
        <f t="shared" si="126"/>
        <v/>
      </c>
      <c r="AJ107" s="786">
        <f t="shared" si="127"/>
        <v>107.0</v>
      </c>
      <c r="AK107" s="786" t="str">
        <f t="shared" si="128"/>
        <v/>
      </c>
      <c r="AL107" s="786">
        <f t="shared" si="198"/>
        <v>108.0</v>
      </c>
      <c r="AM107" s="786"/>
      <c r="AN107" s="786"/>
      <c r="AO107" s="786" t="str">
        <f t="shared" si="129"/>
        <v/>
      </c>
      <c r="AP107" s="786">
        <f t="shared" si="130"/>
        <v>107.0</v>
      </c>
      <c r="AQ107" s="786" t="str">
        <f t="shared" si="199"/>
        <v/>
      </c>
      <c r="AR107" s="786">
        <f t="shared" si="131"/>
        <v>108.0</v>
      </c>
      <c r="AS107" s="786" t="str">
        <f t="shared" si="132"/>
        <v/>
      </c>
      <c r="AT107" s="786"/>
      <c r="AU107" s="786" t="str">
        <f t="shared" si="133"/>
        <v/>
      </c>
      <c r="AV107" s="786">
        <f t="shared" si="134"/>
        <v>107.0</v>
      </c>
      <c r="AW107" s="786" t="str">
        <f t="shared" si="135"/>
        <v/>
      </c>
      <c r="AX107" s="786">
        <f t="shared" si="136"/>
        <v>108.0</v>
      </c>
      <c r="AY107" s="786" t="str">
        <f t="shared" si="137"/>
        <v/>
      </c>
      <c r="AZ107" s="786"/>
      <c r="BA107" s="786" t="str">
        <f t="shared" si="138"/>
        <v/>
      </c>
      <c r="BB107" s="786">
        <f t="shared" si="139"/>
        <v>107.0</v>
      </c>
      <c r="BC107" s="786" t="str">
        <f t="shared" si="140"/>
        <v/>
      </c>
      <c r="BD107" s="786">
        <f t="shared" si="141"/>
        <v>108.0</v>
      </c>
      <c r="BE107" s="786" t="str">
        <f t="shared" si="142"/>
        <v/>
      </c>
      <c r="BF107" s="786"/>
      <c r="BG107" s="786" t="str">
        <f t="shared" si="143"/>
        <v/>
      </c>
      <c r="BH107" s="786">
        <f t="shared" si="144"/>
        <v>107.0</v>
      </c>
      <c r="BI107" s="786" t="str">
        <f t="shared" si="145"/>
        <v/>
      </c>
      <c r="BJ107" s="786">
        <f t="shared" si="146"/>
        <v>108.0</v>
      </c>
      <c r="BK107" s="786" t="str">
        <f t="shared" si="147"/>
        <v/>
      </c>
      <c r="BL107" s="786"/>
      <c r="BM107" s="786" t="str">
        <f t="shared" si="148"/>
        <v/>
      </c>
      <c r="BN107" s="786">
        <f t="shared" si="149"/>
        <v>107.0</v>
      </c>
      <c r="BO107" s="786" t="str">
        <f t="shared" si="150"/>
        <v/>
      </c>
      <c r="BP107" s="786">
        <f t="shared" si="151"/>
        <v>108.0</v>
      </c>
      <c r="BQ107" s="786" t="str">
        <f t="shared" si="152"/>
        <v/>
      </c>
      <c r="BR107" s="786"/>
      <c r="BS107" s="786" t="str">
        <f t="shared" si="153"/>
        <v/>
      </c>
      <c r="BT107" s="786">
        <f t="shared" si="154"/>
        <v>107.0</v>
      </c>
      <c r="BU107" s="786" t="str">
        <f t="shared" si="155"/>
        <v/>
      </c>
      <c r="BV107" s="786">
        <f t="shared" si="156"/>
        <v>108.0</v>
      </c>
      <c r="BW107" s="786" t="str">
        <f t="shared" si="157"/>
        <v/>
      </c>
      <c r="BX107" s="786"/>
      <c r="BY107" s="786" t="str">
        <f t="shared" si="158"/>
        <v/>
      </c>
      <c r="BZ107" s="786">
        <f t="shared" si="159"/>
        <v>107.0</v>
      </c>
      <c r="CA107" s="786" t="str">
        <f t="shared" si="160"/>
        <v/>
      </c>
      <c r="CB107" s="786">
        <f t="shared" si="161"/>
        <v>108.0</v>
      </c>
      <c r="CC107" s="786" t="str">
        <f t="shared" si="162"/>
        <v/>
      </c>
      <c r="CD107" s="786"/>
      <c r="CE107" s="786" t="str">
        <f t="shared" si="163"/>
        <v/>
      </c>
      <c r="CF107" s="786">
        <f t="shared" si="164"/>
        <v>107.0</v>
      </c>
      <c r="CG107" s="786" t="str">
        <f t="shared" si="165"/>
        <v/>
      </c>
      <c r="CH107" s="786">
        <f t="shared" si="166"/>
        <v>108.0</v>
      </c>
      <c r="CI107" s="786" t="str">
        <f t="shared" si="167"/>
        <v/>
      </c>
      <c r="CJ107" s="786"/>
      <c r="CK107" s="786" t="str">
        <f t="shared" si="168"/>
        <v/>
      </c>
      <c r="CL107" s="786">
        <f t="shared" si="169"/>
        <v>107.0</v>
      </c>
      <c r="CM107" s="786" t="str">
        <f t="shared" si="170"/>
        <v/>
      </c>
      <c r="CN107" s="786">
        <f t="shared" si="171"/>
        <v>108.0</v>
      </c>
      <c r="CO107" s="786" t="str">
        <f t="shared" si="172"/>
        <v/>
      </c>
      <c r="CP107" s="786"/>
      <c r="CQ107" s="786" t="str">
        <f t="shared" si="173"/>
        <v/>
      </c>
      <c r="CR107" s="786">
        <f t="shared" si="174"/>
        <v>107.0</v>
      </c>
      <c r="CS107" s="786" t="str">
        <f t="shared" si="175"/>
        <v/>
      </c>
      <c r="CT107" s="786">
        <f t="shared" si="176"/>
        <v>108.0</v>
      </c>
      <c r="CU107" s="786" t="str">
        <f t="shared" si="177"/>
        <v/>
      </c>
      <c r="CV107" s="786"/>
      <c r="CW107" s="786" t="str">
        <f t="shared" si="178"/>
        <v/>
      </c>
      <c r="CX107" s="786">
        <f t="shared" si="179"/>
        <v>107.0</v>
      </c>
      <c r="CY107" s="786" t="str">
        <f t="shared" si="180"/>
        <v/>
      </c>
      <c r="CZ107" s="786">
        <f t="shared" si="181"/>
        <v>108.0</v>
      </c>
      <c r="DA107" s="786" t="str">
        <f t="shared" si="182"/>
        <v/>
      </c>
      <c r="DB107" s="786"/>
      <c r="DC107" s="786" t="str">
        <f t="shared" si="183"/>
        <v/>
      </c>
      <c r="DD107" s="786">
        <f t="shared" si="184"/>
        <v>107.0</v>
      </c>
      <c r="DE107" s="786" t="str">
        <f t="shared" si="185"/>
        <v/>
      </c>
      <c r="DF107" s="786">
        <f t="shared" si="186"/>
        <v>108.0</v>
      </c>
      <c r="DG107" s="786" t="str">
        <f t="shared" si="187"/>
        <v/>
      </c>
      <c r="DH107" s="786"/>
      <c r="DI107" s="786" t="str">
        <f t="shared" si="188"/>
        <v/>
      </c>
      <c r="DJ107" s="786">
        <f t="shared" si="189"/>
        <v>107.0</v>
      </c>
      <c r="DK107" s="786" t="str">
        <f t="shared" si="190"/>
        <v/>
      </c>
      <c r="DL107" s="786">
        <f t="shared" si="191"/>
        <v>108.0</v>
      </c>
      <c r="DM107" s="786" t="str">
        <f t="shared" si="192"/>
        <v/>
      </c>
      <c r="DN107" s="786"/>
      <c r="DO107" s="786" t="str">
        <f t="shared" si="193"/>
        <v/>
      </c>
      <c r="DP107" s="786">
        <f t="shared" si="194"/>
        <v>107.0</v>
      </c>
      <c r="DQ107" s="786" t="str">
        <f t="shared" si="195"/>
        <v/>
      </c>
      <c r="DR107" s="786">
        <f t="shared" si="196"/>
        <v>108.0</v>
      </c>
      <c r="DS107" s="786" t="str">
        <f t="shared" si="197"/>
        <v/>
      </c>
      <c r="DT107" s="786"/>
      <c r="DU107" s="786"/>
      <c r="DV107" s="786"/>
      <c r="DW107" s="786"/>
      <c r="DX107" s="786"/>
      <c r="DY107" s="786"/>
      <c r="DZ107" s="786"/>
      <c r="EA107" s="786"/>
      <c r="EB107" s="786"/>
      <c r="EC107" s="786"/>
      <c r="ED107" s="786"/>
    </row>
    <row r="108" spans="8:8">
      <c r="A108" s="786"/>
      <c r="B108" s="786"/>
      <c r="C108" s="786"/>
      <c r="D108" s="786"/>
      <c r="E108" s="786"/>
      <c r="F108" s="786"/>
      <c r="G108" s="786"/>
      <c r="H108" s="786"/>
      <c r="I108" s="786"/>
      <c r="J108" s="786">
        <f>Data1!A1353</f>
        <v>107.0</v>
      </c>
      <c r="K108" s="786" t="str">
        <f>Data1!B1353</f>
        <v/>
      </c>
      <c r="L108" s="786" t="str">
        <f t="shared" si="106"/>
        <v/>
      </c>
      <c r="M108" s="786" t="str">
        <f t="shared" si="107"/>
        <v/>
      </c>
      <c r="N108" s="786" t="str">
        <f t="shared" si="108"/>
        <v/>
      </c>
      <c r="O108" s="786" t="str">
        <f t="shared" si="109"/>
        <v/>
      </c>
      <c r="P108" s="786" t="str">
        <f t="shared" si="110"/>
        <v/>
      </c>
      <c r="Q108" s="786" t="str">
        <f t="shared" si="111"/>
        <v/>
      </c>
      <c r="R108" s="786" t="str">
        <f t="shared" si="112"/>
        <v/>
      </c>
      <c r="S108" s="786" t="str">
        <f t="shared" si="113"/>
        <v/>
      </c>
      <c r="T108" s="786" t="str">
        <f t="shared" si="114"/>
        <v/>
      </c>
      <c r="U108" s="786" t="str">
        <f t="shared" si="115"/>
        <v/>
      </c>
      <c r="V108" s="786" t="str">
        <f t="shared" si="116"/>
        <v/>
      </c>
      <c r="W108" s="786" t="str">
        <f t="shared" si="117"/>
        <v/>
      </c>
      <c r="X108" s="786" t="str">
        <f t="shared" si="118"/>
        <v/>
      </c>
      <c r="Y108" s="786" t="str">
        <f t="shared" si="119"/>
        <v/>
      </c>
      <c r="Z108" s="786" t="str">
        <f t="shared" si="120"/>
        <v/>
      </c>
      <c r="AA108" s="786" t="str">
        <f t="shared" si="121"/>
        <v/>
      </c>
      <c r="AB108" s="786"/>
      <c r="AC108" s="786" t="str">
        <f t="shared" si="122"/>
        <v/>
      </c>
      <c r="AD108" s="786">
        <f t="shared" si="123"/>
        <v>108.0</v>
      </c>
      <c r="AE108" s="786" t="str">
        <f t="shared" si="200"/>
        <v/>
      </c>
      <c r="AF108" s="786">
        <f t="shared" si="124"/>
        <v>109.0</v>
      </c>
      <c r="AG108" s="791" t="str">
        <f t="shared" si="125"/>
        <v/>
      </c>
      <c r="AH108" s="786"/>
      <c r="AI108" s="786" t="str">
        <f t="shared" si="126"/>
        <v/>
      </c>
      <c r="AJ108" s="786">
        <f t="shared" si="127"/>
        <v>108.0</v>
      </c>
      <c r="AK108" s="786" t="str">
        <f t="shared" si="128"/>
        <v/>
      </c>
      <c r="AL108" s="786">
        <f t="shared" si="198"/>
        <v>109.0</v>
      </c>
      <c r="AM108" s="786"/>
      <c r="AN108" s="786"/>
      <c r="AO108" s="786" t="str">
        <f t="shared" si="129"/>
        <v/>
      </c>
      <c r="AP108" s="786">
        <f t="shared" si="130"/>
        <v>108.0</v>
      </c>
      <c r="AQ108" s="786" t="str">
        <f t="shared" si="199"/>
        <v/>
      </c>
      <c r="AR108" s="786">
        <f t="shared" si="131"/>
        <v>109.0</v>
      </c>
      <c r="AS108" s="786" t="str">
        <f t="shared" si="132"/>
        <v/>
      </c>
      <c r="AT108" s="786"/>
      <c r="AU108" s="786" t="str">
        <f t="shared" si="133"/>
        <v/>
      </c>
      <c r="AV108" s="786">
        <f t="shared" si="134"/>
        <v>108.0</v>
      </c>
      <c r="AW108" s="786" t="str">
        <f t="shared" si="135"/>
        <v/>
      </c>
      <c r="AX108" s="786">
        <f t="shared" si="136"/>
        <v>109.0</v>
      </c>
      <c r="AY108" s="786" t="str">
        <f t="shared" si="137"/>
        <v/>
      </c>
      <c r="AZ108" s="786"/>
      <c r="BA108" s="786" t="str">
        <f t="shared" si="138"/>
        <v/>
      </c>
      <c r="BB108" s="786">
        <f t="shared" si="139"/>
        <v>108.0</v>
      </c>
      <c r="BC108" s="786" t="str">
        <f t="shared" si="140"/>
        <v/>
      </c>
      <c r="BD108" s="786">
        <f t="shared" si="141"/>
        <v>109.0</v>
      </c>
      <c r="BE108" s="786" t="str">
        <f t="shared" si="142"/>
        <v/>
      </c>
      <c r="BF108" s="786"/>
      <c r="BG108" s="786" t="str">
        <f t="shared" si="143"/>
        <v/>
      </c>
      <c r="BH108" s="786">
        <f t="shared" si="144"/>
        <v>108.0</v>
      </c>
      <c r="BI108" s="786" t="str">
        <f t="shared" si="145"/>
        <v/>
      </c>
      <c r="BJ108" s="786">
        <f t="shared" si="146"/>
        <v>109.0</v>
      </c>
      <c r="BK108" s="786" t="str">
        <f t="shared" si="147"/>
        <v/>
      </c>
      <c r="BL108" s="786"/>
      <c r="BM108" s="786" t="str">
        <f t="shared" si="148"/>
        <v/>
      </c>
      <c r="BN108" s="786">
        <f t="shared" si="149"/>
        <v>108.0</v>
      </c>
      <c r="BO108" s="786" t="str">
        <f t="shared" si="150"/>
        <v/>
      </c>
      <c r="BP108" s="786">
        <f t="shared" si="151"/>
        <v>109.0</v>
      </c>
      <c r="BQ108" s="786" t="str">
        <f t="shared" si="152"/>
        <v/>
      </c>
      <c r="BR108" s="786"/>
      <c r="BS108" s="786" t="str">
        <f t="shared" si="153"/>
        <v/>
      </c>
      <c r="BT108" s="786">
        <f t="shared" si="154"/>
        <v>108.0</v>
      </c>
      <c r="BU108" s="786" t="str">
        <f t="shared" si="155"/>
        <v/>
      </c>
      <c r="BV108" s="786">
        <f t="shared" si="156"/>
        <v>109.0</v>
      </c>
      <c r="BW108" s="786" t="str">
        <f t="shared" si="157"/>
        <v/>
      </c>
      <c r="BX108" s="786"/>
      <c r="BY108" s="786" t="str">
        <f t="shared" si="158"/>
        <v/>
      </c>
      <c r="BZ108" s="786">
        <f t="shared" si="159"/>
        <v>108.0</v>
      </c>
      <c r="CA108" s="786" t="str">
        <f t="shared" si="160"/>
        <v/>
      </c>
      <c r="CB108" s="786">
        <f t="shared" si="161"/>
        <v>109.0</v>
      </c>
      <c r="CC108" s="786" t="str">
        <f t="shared" si="162"/>
        <v/>
      </c>
      <c r="CD108" s="786"/>
      <c r="CE108" s="786" t="str">
        <f t="shared" si="163"/>
        <v/>
      </c>
      <c r="CF108" s="786">
        <f t="shared" si="164"/>
        <v>108.0</v>
      </c>
      <c r="CG108" s="786" t="str">
        <f t="shared" si="165"/>
        <v/>
      </c>
      <c r="CH108" s="786">
        <f t="shared" si="166"/>
        <v>109.0</v>
      </c>
      <c r="CI108" s="786" t="str">
        <f t="shared" si="167"/>
        <v/>
      </c>
      <c r="CJ108" s="786"/>
      <c r="CK108" s="786" t="str">
        <f t="shared" si="168"/>
        <v/>
      </c>
      <c r="CL108" s="786">
        <f t="shared" si="169"/>
        <v>108.0</v>
      </c>
      <c r="CM108" s="786" t="str">
        <f t="shared" si="170"/>
        <v/>
      </c>
      <c r="CN108" s="786">
        <f t="shared" si="171"/>
        <v>109.0</v>
      </c>
      <c r="CO108" s="786" t="str">
        <f t="shared" si="172"/>
        <v/>
      </c>
      <c r="CP108" s="786"/>
      <c r="CQ108" s="786" t="str">
        <f t="shared" si="173"/>
        <v/>
      </c>
      <c r="CR108" s="786">
        <f t="shared" si="174"/>
        <v>108.0</v>
      </c>
      <c r="CS108" s="786" t="str">
        <f t="shared" si="175"/>
        <v/>
      </c>
      <c r="CT108" s="786">
        <f t="shared" si="176"/>
        <v>109.0</v>
      </c>
      <c r="CU108" s="786" t="str">
        <f t="shared" si="177"/>
        <v/>
      </c>
      <c r="CV108" s="786"/>
      <c r="CW108" s="786" t="str">
        <f t="shared" si="178"/>
        <v/>
      </c>
      <c r="CX108" s="786">
        <f t="shared" si="179"/>
        <v>108.0</v>
      </c>
      <c r="CY108" s="786" t="str">
        <f t="shared" si="180"/>
        <v/>
      </c>
      <c r="CZ108" s="786">
        <f t="shared" si="181"/>
        <v>109.0</v>
      </c>
      <c r="DA108" s="786" t="str">
        <f t="shared" si="182"/>
        <v/>
      </c>
      <c r="DB108" s="786"/>
      <c r="DC108" s="786" t="str">
        <f t="shared" si="183"/>
        <v/>
      </c>
      <c r="DD108" s="786">
        <f t="shared" si="184"/>
        <v>108.0</v>
      </c>
      <c r="DE108" s="786" t="str">
        <f t="shared" si="185"/>
        <v/>
      </c>
      <c r="DF108" s="786">
        <f t="shared" si="186"/>
        <v>109.0</v>
      </c>
      <c r="DG108" s="786" t="str">
        <f t="shared" si="187"/>
        <v/>
      </c>
      <c r="DH108" s="786"/>
      <c r="DI108" s="786" t="str">
        <f t="shared" si="188"/>
        <v/>
      </c>
      <c r="DJ108" s="786">
        <f t="shared" si="189"/>
        <v>108.0</v>
      </c>
      <c r="DK108" s="786" t="str">
        <f t="shared" si="190"/>
        <v/>
      </c>
      <c r="DL108" s="786">
        <f t="shared" si="191"/>
        <v>109.0</v>
      </c>
      <c r="DM108" s="786" t="str">
        <f t="shared" si="192"/>
        <v/>
      </c>
      <c r="DN108" s="786"/>
      <c r="DO108" s="786" t="str">
        <f t="shared" si="193"/>
        <v/>
      </c>
      <c r="DP108" s="786">
        <f t="shared" si="194"/>
        <v>108.0</v>
      </c>
      <c r="DQ108" s="786" t="str">
        <f t="shared" si="195"/>
        <v/>
      </c>
      <c r="DR108" s="786">
        <f t="shared" si="196"/>
        <v>109.0</v>
      </c>
      <c r="DS108" s="786" t="str">
        <f t="shared" si="197"/>
        <v/>
      </c>
      <c r="DT108" s="786"/>
      <c r="DU108" s="786"/>
      <c r="DV108" s="786"/>
      <c r="DW108" s="786"/>
      <c r="DX108" s="786"/>
      <c r="DY108" s="786"/>
      <c r="DZ108" s="786"/>
      <c r="EA108" s="786"/>
      <c r="EB108" s="786"/>
      <c r="EC108" s="786"/>
      <c r="ED108" s="786"/>
    </row>
    <row r="109" spans="8:8">
      <c r="A109" s="786"/>
      <c r="B109" s="786"/>
      <c r="C109" s="786"/>
      <c r="D109" s="786"/>
      <c r="E109" s="786"/>
      <c r="F109" s="786"/>
      <c r="G109" s="786"/>
      <c r="H109" s="786"/>
      <c r="I109" s="786"/>
      <c r="J109" s="786">
        <f>Data1!A1354</f>
        <v>108.0</v>
      </c>
      <c r="K109" s="786" t="str">
        <f>Data1!B1354</f>
        <v/>
      </c>
      <c r="L109" s="786" t="str">
        <f t="shared" si="106"/>
        <v/>
      </c>
      <c r="M109" s="786" t="str">
        <f t="shared" si="107"/>
        <v/>
      </c>
      <c r="N109" s="786" t="str">
        <f t="shared" si="108"/>
        <v/>
      </c>
      <c r="O109" s="786" t="str">
        <f t="shared" si="109"/>
        <v/>
      </c>
      <c r="P109" s="786" t="str">
        <f t="shared" si="110"/>
        <v/>
      </c>
      <c r="Q109" s="786" t="str">
        <f t="shared" si="111"/>
        <v/>
      </c>
      <c r="R109" s="786" t="str">
        <f t="shared" si="112"/>
        <v/>
      </c>
      <c r="S109" s="786" t="str">
        <f t="shared" si="113"/>
        <v/>
      </c>
      <c r="T109" s="786" t="str">
        <f t="shared" si="114"/>
        <v/>
      </c>
      <c r="U109" s="786" t="str">
        <f t="shared" si="115"/>
        <v/>
      </c>
      <c r="V109" s="786" t="str">
        <f t="shared" si="116"/>
        <v/>
      </c>
      <c r="W109" s="786" t="str">
        <f t="shared" si="117"/>
        <v/>
      </c>
      <c r="X109" s="786" t="str">
        <f t="shared" si="118"/>
        <v/>
      </c>
      <c r="Y109" s="786" t="str">
        <f t="shared" si="119"/>
        <v/>
      </c>
      <c r="Z109" s="786" t="str">
        <f t="shared" si="120"/>
        <v/>
      </c>
      <c r="AA109" s="786" t="str">
        <f t="shared" si="121"/>
        <v/>
      </c>
      <c r="AB109" s="786"/>
      <c r="AC109" s="786" t="str">
        <f t="shared" si="122"/>
        <v/>
      </c>
      <c r="AD109" s="786">
        <f t="shared" si="123"/>
        <v>109.0</v>
      </c>
      <c r="AE109" s="786" t="str">
        <f t="shared" si="200"/>
        <v/>
      </c>
      <c r="AF109" s="786">
        <f t="shared" si="124"/>
        <v>110.0</v>
      </c>
      <c r="AG109" s="791" t="str">
        <f t="shared" si="125"/>
        <v/>
      </c>
      <c r="AH109" s="786"/>
      <c r="AI109" s="786" t="str">
        <f t="shared" si="126"/>
        <v/>
      </c>
      <c r="AJ109" s="786">
        <f t="shared" si="127"/>
        <v>109.0</v>
      </c>
      <c r="AK109" s="786" t="str">
        <f t="shared" si="128"/>
        <v/>
      </c>
      <c r="AL109" s="786">
        <f t="shared" si="198"/>
        <v>110.0</v>
      </c>
      <c r="AM109" s="786"/>
      <c r="AN109" s="786"/>
      <c r="AO109" s="786" t="str">
        <f t="shared" si="129"/>
        <v/>
      </c>
      <c r="AP109" s="786">
        <f t="shared" si="130"/>
        <v>109.0</v>
      </c>
      <c r="AQ109" s="786" t="str">
        <f t="shared" si="199"/>
        <v/>
      </c>
      <c r="AR109" s="786">
        <f t="shared" si="131"/>
        <v>110.0</v>
      </c>
      <c r="AS109" s="786" t="str">
        <f t="shared" si="132"/>
        <v/>
      </c>
      <c r="AT109" s="786"/>
      <c r="AU109" s="786" t="str">
        <f t="shared" si="133"/>
        <v/>
      </c>
      <c r="AV109" s="786">
        <f t="shared" si="134"/>
        <v>109.0</v>
      </c>
      <c r="AW109" s="786" t="str">
        <f t="shared" si="135"/>
        <v/>
      </c>
      <c r="AX109" s="786">
        <f t="shared" si="136"/>
        <v>110.0</v>
      </c>
      <c r="AY109" s="786" t="str">
        <f t="shared" si="137"/>
        <v/>
      </c>
      <c r="AZ109" s="786"/>
      <c r="BA109" s="786" t="str">
        <f t="shared" si="138"/>
        <v/>
      </c>
      <c r="BB109" s="786">
        <f t="shared" si="139"/>
        <v>109.0</v>
      </c>
      <c r="BC109" s="786" t="str">
        <f t="shared" si="140"/>
        <v/>
      </c>
      <c r="BD109" s="786">
        <f t="shared" si="141"/>
        <v>110.0</v>
      </c>
      <c r="BE109" s="786" t="str">
        <f t="shared" si="142"/>
        <v/>
      </c>
      <c r="BF109" s="786"/>
      <c r="BG109" s="786" t="str">
        <f t="shared" si="143"/>
        <v/>
      </c>
      <c r="BH109" s="786">
        <f t="shared" si="144"/>
        <v>109.0</v>
      </c>
      <c r="BI109" s="786" t="str">
        <f t="shared" si="145"/>
        <v/>
      </c>
      <c r="BJ109" s="786">
        <f t="shared" si="146"/>
        <v>110.0</v>
      </c>
      <c r="BK109" s="786" t="str">
        <f t="shared" si="147"/>
        <v/>
      </c>
      <c r="BL109" s="786"/>
      <c r="BM109" s="786" t="str">
        <f t="shared" si="148"/>
        <v/>
      </c>
      <c r="BN109" s="786">
        <f t="shared" si="149"/>
        <v>109.0</v>
      </c>
      <c r="BO109" s="786" t="str">
        <f t="shared" si="150"/>
        <v/>
      </c>
      <c r="BP109" s="786">
        <f t="shared" si="151"/>
        <v>110.0</v>
      </c>
      <c r="BQ109" s="786" t="str">
        <f t="shared" si="152"/>
        <v/>
      </c>
      <c r="BR109" s="786"/>
      <c r="BS109" s="786" t="str">
        <f t="shared" si="153"/>
        <v/>
      </c>
      <c r="BT109" s="786">
        <f t="shared" si="154"/>
        <v>109.0</v>
      </c>
      <c r="BU109" s="786" t="str">
        <f t="shared" si="155"/>
        <v/>
      </c>
      <c r="BV109" s="786">
        <f t="shared" si="156"/>
        <v>110.0</v>
      </c>
      <c r="BW109" s="786" t="str">
        <f t="shared" si="157"/>
        <v/>
      </c>
      <c r="BX109" s="786"/>
      <c r="BY109" s="786" t="str">
        <f t="shared" si="158"/>
        <v/>
      </c>
      <c r="BZ109" s="786">
        <f t="shared" si="159"/>
        <v>109.0</v>
      </c>
      <c r="CA109" s="786" t="str">
        <f t="shared" si="160"/>
        <v/>
      </c>
      <c r="CB109" s="786">
        <f t="shared" si="161"/>
        <v>110.0</v>
      </c>
      <c r="CC109" s="786" t="str">
        <f t="shared" si="162"/>
        <v/>
      </c>
      <c r="CD109" s="786"/>
      <c r="CE109" s="786" t="str">
        <f t="shared" si="163"/>
        <v/>
      </c>
      <c r="CF109" s="786">
        <f t="shared" si="164"/>
        <v>109.0</v>
      </c>
      <c r="CG109" s="786" t="str">
        <f t="shared" si="165"/>
        <v/>
      </c>
      <c r="CH109" s="786">
        <f t="shared" si="166"/>
        <v>110.0</v>
      </c>
      <c r="CI109" s="786" t="str">
        <f t="shared" si="167"/>
        <v/>
      </c>
      <c r="CJ109" s="786"/>
      <c r="CK109" s="786" t="str">
        <f t="shared" si="168"/>
        <v/>
      </c>
      <c r="CL109" s="786">
        <f t="shared" si="169"/>
        <v>109.0</v>
      </c>
      <c r="CM109" s="786" t="str">
        <f t="shared" si="170"/>
        <v/>
      </c>
      <c r="CN109" s="786">
        <f t="shared" si="171"/>
        <v>110.0</v>
      </c>
      <c r="CO109" s="786" t="str">
        <f t="shared" si="172"/>
        <v/>
      </c>
      <c r="CP109" s="786"/>
      <c r="CQ109" s="786" t="str">
        <f t="shared" si="173"/>
        <v/>
      </c>
      <c r="CR109" s="786">
        <f t="shared" si="174"/>
        <v>109.0</v>
      </c>
      <c r="CS109" s="786" t="str">
        <f t="shared" si="175"/>
        <v/>
      </c>
      <c r="CT109" s="786">
        <f t="shared" si="176"/>
        <v>110.0</v>
      </c>
      <c r="CU109" s="786" t="str">
        <f t="shared" si="177"/>
        <v/>
      </c>
      <c r="CV109" s="786"/>
      <c r="CW109" s="786" t="str">
        <f t="shared" si="178"/>
        <v/>
      </c>
      <c r="CX109" s="786">
        <f t="shared" si="179"/>
        <v>109.0</v>
      </c>
      <c r="CY109" s="786" t="str">
        <f t="shared" si="180"/>
        <v/>
      </c>
      <c r="CZ109" s="786">
        <f t="shared" si="181"/>
        <v>110.0</v>
      </c>
      <c r="DA109" s="786" t="str">
        <f t="shared" si="182"/>
        <v/>
      </c>
      <c r="DB109" s="786"/>
      <c r="DC109" s="786" t="str">
        <f t="shared" si="183"/>
        <v/>
      </c>
      <c r="DD109" s="786">
        <f t="shared" si="184"/>
        <v>109.0</v>
      </c>
      <c r="DE109" s="786" t="str">
        <f t="shared" si="185"/>
        <v/>
      </c>
      <c r="DF109" s="786">
        <f t="shared" si="186"/>
        <v>110.0</v>
      </c>
      <c r="DG109" s="786" t="str">
        <f t="shared" si="187"/>
        <v/>
      </c>
      <c r="DH109" s="786"/>
      <c r="DI109" s="786" t="str">
        <f t="shared" si="188"/>
        <v/>
      </c>
      <c r="DJ109" s="786">
        <f t="shared" si="189"/>
        <v>109.0</v>
      </c>
      <c r="DK109" s="786" t="str">
        <f t="shared" si="190"/>
        <v/>
      </c>
      <c r="DL109" s="786">
        <f t="shared" si="191"/>
        <v>110.0</v>
      </c>
      <c r="DM109" s="786" t="str">
        <f t="shared" si="192"/>
        <v/>
      </c>
      <c r="DN109" s="786"/>
      <c r="DO109" s="786" t="str">
        <f t="shared" si="193"/>
        <v/>
      </c>
      <c r="DP109" s="786">
        <f t="shared" si="194"/>
        <v>109.0</v>
      </c>
      <c r="DQ109" s="786" t="str">
        <f t="shared" si="195"/>
        <v/>
      </c>
      <c r="DR109" s="786">
        <f t="shared" si="196"/>
        <v>110.0</v>
      </c>
      <c r="DS109" s="786" t="str">
        <f t="shared" si="197"/>
        <v/>
      </c>
      <c r="DT109" s="786"/>
      <c r="DU109" s="786"/>
      <c r="DV109" s="786"/>
      <c r="DW109" s="786"/>
      <c r="DX109" s="786"/>
      <c r="DY109" s="786"/>
      <c r="DZ109" s="786"/>
      <c r="EA109" s="786"/>
      <c r="EB109" s="786"/>
      <c r="EC109" s="786"/>
      <c r="ED109" s="786"/>
    </row>
    <row r="110" spans="8:8">
      <c r="A110" s="786"/>
      <c r="B110" s="786"/>
      <c r="C110" s="786"/>
      <c r="D110" s="786"/>
      <c r="E110" s="786"/>
      <c r="F110" s="786"/>
      <c r="G110" s="786"/>
      <c r="H110" s="786"/>
      <c r="I110" s="786"/>
      <c r="J110" s="786">
        <f>Data1!A1355</f>
        <v>109.0</v>
      </c>
      <c r="K110" s="786" t="str">
        <f>Data1!B1355</f>
        <v/>
      </c>
      <c r="L110" s="786" t="str">
        <f t="shared" si="106"/>
        <v/>
      </c>
      <c r="M110" s="786" t="str">
        <f t="shared" si="107"/>
        <v/>
      </c>
      <c r="N110" s="786" t="str">
        <f t="shared" si="108"/>
        <v/>
      </c>
      <c r="O110" s="786" t="str">
        <f t="shared" si="109"/>
        <v/>
      </c>
      <c r="P110" s="786" t="str">
        <f t="shared" si="110"/>
        <v/>
      </c>
      <c r="Q110" s="786" t="str">
        <f t="shared" si="111"/>
        <v/>
      </c>
      <c r="R110" s="786" t="str">
        <f t="shared" si="112"/>
        <v/>
      </c>
      <c r="S110" s="786" t="str">
        <f t="shared" si="113"/>
        <v/>
      </c>
      <c r="T110" s="786" t="str">
        <f t="shared" si="114"/>
        <v/>
      </c>
      <c r="U110" s="786" t="str">
        <f t="shared" si="115"/>
        <v/>
      </c>
      <c r="V110" s="786" t="str">
        <f t="shared" si="116"/>
        <v/>
      </c>
      <c r="W110" s="786" t="str">
        <f t="shared" si="117"/>
        <v/>
      </c>
      <c r="X110" s="786" t="str">
        <f t="shared" si="118"/>
        <v/>
      </c>
      <c r="Y110" s="786" t="str">
        <f t="shared" si="119"/>
        <v/>
      </c>
      <c r="Z110" s="786" t="str">
        <f t="shared" si="120"/>
        <v/>
      </c>
      <c r="AA110" s="786" t="str">
        <f t="shared" si="121"/>
        <v/>
      </c>
      <c r="AB110" s="786"/>
      <c r="AC110" s="786" t="str">
        <f t="shared" si="122"/>
        <v/>
      </c>
      <c r="AD110" s="786">
        <f t="shared" si="123"/>
        <v>110.0</v>
      </c>
      <c r="AE110" s="786" t="str">
        <f t="shared" si="200"/>
        <v/>
      </c>
      <c r="AF110" s="786">
        <f t="shared" si="124"/>
        <v>111.0</v>
      </c>
      <c r="AG110" s="791" t="str">
        <f t="shared" si="125"/>
        <v/>
      </c>
      <c r="AH110" s="786"/>
      <c r="AI110" s="786" t="str">
        <f t="shared" si="126"/>
        <v/>
      </c>
      <c r="AJ110" s="786">
        <f t="shared" si="127"/>
        <v>110.0</v>
      </c>
      <c r="AK110" s="786" t="str">
        <f t="shared" si="128"/>
        <v/>
      </c>
      <c r="AL110" s="786">
        <f t="shared" si="198"/>
        <v>111.0</v>
      </c>
      <c r="AM110" s="786"/>
      <c r="AN110" s="786"/>
      <c r="AO110" s="786" t="str">
        <f t="shared" si="129"/>
        <v/>
      </c>
      <c r="AP110" s="786">
        <f t="shared" si="130"/>
        <v>110.0</v>
      </c>
      <c r="AQ110" s="786" t="str">
        <f t="shared" si="199"/>
        <v/>
      </c>
      <c r="AR110" s="786">
        <f t="shared" si="131"/>
        <v>111.0</v>
      </c>
      <c r="AS110" s="786" t="str">
        <f t="shared" si="132"/>
        <v/>
      </c>
      <c r="AT110" s="786"/>
      <c r="AU110" s="786" t="str">
        <f t="shared" si="133"/>
        <v/>
      </c>
      <c r="AV110" s="786">
        <f t="shared" si="134"/>
        <v>110.0</v>
      </c>
      <c r="AW110" s="786" t="str">
        <f t="shared" si="135"/>
        <v/>
      </c>
      <c r="AX110" s="786">
        <f t="shared" si="136"/>
        <v>111.0</v>
      </c>
      <c r="AY110" s="786" t="str">
        <f t="shared" si="137"/>
        <v/>
      </c>
      <c r="AZ110" s="786"/>
      <c r="BA110" s="786" t="str">
        <f t="shared" si="138"/>
        <v/>
      </c>
      <c r="BB110" s="786">
        <f t="shared" si="139"/>
        <v>110.0</v>
      </c>
      <c r="BC110" s="786" t="str">
        <f t="shared" si="140"/>
        <v/>
      </c>
      <c r="BD110" s="786">
        <f t="shared" si="141"/>
        <v>111.0</v>
      </c>
      <c r="BE110" s="786" t="str">
        <f t="shared" si="142"/>
        <v/>
      </c>
      <c r="BF110" s="786"/>
      <c r="BG110" s="786" t="str">
        <f t="shared" si="143"/>
        <v/>
      </c>
      <c r="BH110" s="786">
        <f t="shared" si="144"/>
        <v>110.0</v>
      </c>
      <c r="BI110" s="786" t="str">
        <f t="shared" si="145"/>
        <v/>
      </c>
      <c r="BJ110" s="786">
        <f t="shared" si="146"/>
        <v>111.0</v>
      </c>
      <c r="BK110" s="786" t="str">
        <f t="shared" si="147"/>
        <v/>
      </c>
      <c r="BL110" s="786"/>
      <c r="BM110" s="786" t="str">
        <f t="shared" si="148"/>
        <v/>
      </c>
      <c r="BN110" s="786">
        <f t="shared" si="149"/>
        <v>110.0</v>
      </c>
      <c r="BO110" s="786" t="str">
        <f t="shared" si="150"/>
        <v/>
      </c>
      <c r="BP110" s="786">
        <f t="shared" si="151"/>
        <v>111.0</v>
      </c>
      <c r="BQ110" s="786" t="str">
        <f t="shared" si="152"/>
        <v/>
      </c>
      <c r="BR110" s="786"/>
      <c r="BS110" s="786" t="str">
        <f t="shared" si="153"/>
        <v/>
      </c>
      <c r="BT110" s="786">
        <f t="shared" si="154"/>
        <v>110.0</v>
      </c>
      <c r="BU110" s="786" t="str">
        <f t="shared" si="155"/>
        <v/>
      </c>
      <c r="BV110" s="786">
        <f t="shared" si="156"/>
        <v>111.0</v>
      </c>
      <c r="BW110" s="786" t="str">
        <f t="shared" si="157"/>
        <v/>
      </c>
      <c r="BX110" s="786"/>
      <c r="BY110" s="786" t="str">
        <f t="shared" si="158"/>
        <v/>
      </c>
      <c r="BZ110" s="786">
        <f t="shared" si="159"/>
        <v>110.0</v>
      </c>
      <c r="CA110" s="786" t="str">
        <f t="shared" si="160"/>
        <v/>
      </c>
      <c r="CB110" s="786">
        <f t="shared" si="161"/>
        <v>111.0</v>
      </c>
      <c r="CC110" s="786" t="str">
        <f t="shared" si="162"/>
        <v/>
      </c>
      <c r="CD110" s="786"/>
      <c r="CE110" s="786" t="str">
        <f t="shared" si="163"/>
        <v/>
      </c>
      <c r="CF110" s="786">
        <f t="shared" si="164"/>
        <v>110.0</v>
      </c>
      <c r="CG110" s="786" t="str">
        <f t="shared" si="165"/>
        <v/>
      </c>
      <c r="CH110" s="786">
        <f t="shared" si="166"/>
        <v>111.0</v>
      </c>
      <c r="CI110" s="786" t="str">
        <f t="shared" si="167"/>
        <v/>
      </c>
      <c r="CJ110" s="786"/>
      <c r="CK110" s="786" t="str">
        <f t="shared" si="168"/>
        <v/>
      </c>
      <c r="CL110" s="786">
        <f t="shared" si="169"/>
        <v>110.0</v>
      </c>
      <c r="CM110" s="786" t="str">
        <f t="shared" si="170"/>
        <v/>
      </c>
      <c r="CN110" s="786">
        <f t="shared" si="171"/>
        <v>111.0</v>
      </c>
      <c r="CO110" s="786" t="str">
        <f t="shared" si="172"/>
        <v/>
      </c>
      <c r="CP110" s="786"/>
      <c r="CQ110" s="786" t="str">
        <f t="shared" si="173"/>
        <v/>
      </c>
      <c r="CR110" s="786">
        <f t="shared" si="174"/>
        <v>110.0</v>
      </c>
      <c r="CS110" s="786" t="str">
        <f t="shared" si="175"/>
        <v/>
      </c>
      <c r="CT110" s="786">
        <f t="shared" si="176"/>
        <v>111.0</v>
      </c>
      <c r="CU110" s="786" t="str">
        <f t="shared" si="177"/>
        <v/>
      </c>
      <c r="CV110" s="786"/>
      <c r="CW110" s="786" t="str">
        <f t="shared" si="178"/>
        <v/>
      </c>
      <c r="CX110" s="786">
        <f t="shared" si="179"/>
        <v>110.0</v>
      </c>
      <c r="CY110" s="786" t="str">
        <f t="shared" si="180"/>
        <v/>
      </c>
      <c r="CZ110" s="786">
        <f t="shared" si="181"/>
        <v>111.0</v>
      </c>
      <c r="DA110" s="786" t="str">
        <f t="shared" si="182"/>
        <v/>
      </c>
      <c r="DB110" s="786"/>
      <c r="DC110" s="786" t="str">
        <f t="shared" si="183"/>
        <v/>
      </c>
      <c r="DD110" s="786">
        <f t="shared" si="184"/>
        <v>110.0</v>
      </c>
      <c r="DE110" s="786" t="str">
        <f t="shared" si="185"/>
        <v/>
      </c>
      <c r="DF110" s="786">
        <f t="shared" si="186"/>
        <v>111.0</v>
      </c>
      <c r="DG110" s="786" t="str">
        <f t="shared" si="187"/>
        <v/>
      </c>
      <c r="DH110" s="786"/>
      <c r="DI110" s="786" t="str">
        <f t="shared" si="188"/>
        <v/>
      </c>
      <c r="DJ110" s="786">
        <f t="shared" si="189"/>
        <v>110.0</v>
      </c>
      <c r="DK110" s="786" t="str">
        <f t="shared" si="190"/>
        <v/>
      </c>
      <c r="DL110" s="786">
        <f t="shared" si="191"/>
        <v>111.0</v>
      </c>
      <c r="DM110" s="786" t="str">
        <f t="shared" si="192"/>
        <v/>
      </c>
      <c r="DN110" s="786"/>
      <c r="DO110" s="786" t="str">
        <f t="shared" si="193"/>
        <v/>
      </c>
      <c r="DP110" s="786">
        <f t="shared" si="194"/>
        <v>110.0</v>
      </c>
      <c r="DQ110" s="786" t="str">
        <f t="shared" si="195"/>
        <v/>
      </c>
      <c r="DR110" s="786">
        <f t="shared" si="196"/>
        <v>111.0</v>
      </c>
      <c r="DS110" s="786" t="str">
        <f t="shared" si="197"/>
        <v/>
      </c>
      <c r="DT110" s="786"/>
      <c r="DU110" s="786"/>
      <c r="DV110" s="786"/>
      <c r="DW110" s="786"/>
      <c r="DX110" s="786"/>
      <c r="DY110" s="786"/>
      <c r="DZ110" s="786"/>
      <c r="EA110" s="786"/>
      <c r="EB110" s="786"/>
      <c r="EC110" s="786"/>
      <c r="ED110" s="786"/>
    </row>
    <row r="111" spans="8:8">
      <c r="A111" s="786"/>
      <c r="B111" s="786"/>
      <c r="C111" s="786"/>
      <c r="D111" s="786"/>
      <c r="E111" s="786"/>
      <c r="F111" s="786"/>
      <c r="G111" s="786"/>
      <c r="H111" s="786"/>
      <c r="I111" s="786"/>
      <c r="J111" s="786">
        <f>Data1!A1356</f>
        <v>110.0</v>
      </c>
      <c r="K111" s="786" t="str">
        <f>Data1!B1356</f>
        <v/>
      </c>
      <c r="L111" s="786" t="str">
        <f t="shared" si="106"/>
        <v/>
      </c>
      <c r="M111" s="786" t="str">
        <f t="shared" si="107"/>
        <v/>
      </c>
      <c r="N111" s="786" t="str">
        <f t="shared" si="108"/>
        <v/>
      </c>
      <c r="O111" s="786" t="str">
        <f t="shared" si="109"/>
        <v/>
      </c>
      <c r="P111" s="786" t="str">
        <f t="shared" si="110"/>
        <v/>
      </c>
      <c r="Q111" s="786" t="str">
        <f t="shared" si="111"/>
        <v/>
      </c>
      <c r="R111" s="786" t="str">
        <f t="shared" si="112"/>
        <v/>
      </c>
      <c r="S111" s="786" t="str">
        <f t="shared" si="113"/>
        <v/>
      </c>
      <c r="T111" s="786" t="str">
        <f t="shared" si="114"/>
        <v/>
      </c>
      <c r="U111" s="786" t="str">
        <f t="shared" si="115"/>
        <v/>
      </c>
      <c r="V111" s="786" t="str">
        <f t="shared" si="116"/>
        <v/>
      </c>
      <c r="W111" s="786" t="str">
        <f t="shared" si="117"/>
        <v/>
      </c>
      <c r="X111" s="786" t="str">
        <f t="shared" si="118"/>
        <v/>
      </c>
      <c r="Y111" s="786" t="str">
        <f t="shared" si="119"/>
        <v/>
      </c>
      <c r="Z111" s="786" t="str">
        <f t="shared" si="120"/>
        <v/>
      </c>
      <c r="AA111" s="786" t="str">
        <f t="shared" si="121"/>
        <v/>
      </c>
      <c r="AB111" s="786"/>
      <c r="AC111" s="786" t="str">
        <f t="shared" si="122"/>
        <v/>
      </c>
      <c r="AD111" s="786">
        <f t="shared" si="123"/>
        <v>111.0</v>
      </c>
      <c r="AE111" s="786" t="str">
        <f t="shared" si="200"/>
        <v/>
      </c>
      <c r="AF111" s="786">
        <f t="shared" si="124"/>
        <v>112.0</v>
      </c>
      <c r="AG111" s="791" t="str">
        <f t="shared" si="125"/>
        <v/>
      </c>
      <c r="AH111" s="786"/>
      <c r="AI111" s="786" t="str">
        <f t="shared" si="126"/>
        <v/>
      </c>
      <c r="AJ111" s="786">
        <f t="shared" si="127"/>
        <v>111.0</v>
      </c>
      <c r="AK111" s="786" t="str">
        <f t="shared" si="128"/>
        <v/>
      </c>
      <c r="AL111" s="786">
        <f t="shared" si="198"/>
        <v>112.0</v>
      </c>
      <c r="AM111" s="786"/>
      <c r="AN111" s="786"/>
      <c r="AO111" s="786" t="str">
        <f t="shared" si="129"/>
        <v/>
      </c>
      <c r="AP111" s="786">
        <f t="shared" si="130"/>
        <v>111.0</v>
      </c>
      <c r="AQ111" s="786" t="str">
        <f t="shared" si="199"/>
        <v/>
      </c>
      <c r="AR111" s="786">
        <f t="shared" si="131"/>
        <v>112.0</v>
      </c>
      <c r="AS111" s="786" t="str">
        <f t="shared" si="132"/>
        <v/>
      </c>
      <c r="AT111" s="786"/>
      <c r="AU111" s="786" t="str">
        <f t="shared" si="133"/>
        <v/>
      </c>
      <c r="AV111" s="786">
        <f t="shared" si="134"/>
        <v>111.0</v>
      </c>
      <c r="AW111" s="786" t="str">
        <f t="shared" si="135"/>
        <v/>
      </c>
      <c r="AX111" s="786">
        <f t="shared" si="136"/>
        <v>112.0</v>
      </c>
      <c r="AY111" s="786" t="str">
        <f t="shared" si="137"/>
        <v/>
      </c>
      <c r="AZ111" s="786"/>
      <c r="BA111" s="786" t="str">
        <f t="shared" si="138"/>
        <v/>
      </c>
      <c r="BB111" s="786">
        <f t="shared" si="139"/>
        <v>111.0</v>
      </c>
      <c r="BC111" s="786" t="str">
        <f t="shared" si="140"/>
        <v/>
      </c>
      <c r="BD111" s="786">
        <f t="shared" si="141"/>
        <v>112.0</v>
      </c>
      <c r="BE111" s="786" t="str">
        <f t="shared" si="142"/>
        <v/>
      </c>
      <c r="BF111" s="786"/>
      <c r="BG111" s="786" t="str">
        <f t="shared" si="143"/>
        <v/>
      </c>
      <c r="BH111" s="786">
        <f t="shared" si="144"/>
        <v>111.0</v>
      </c>
      <c r="BI111" s="786" t="str">
        <f t="shared" si="145"/>
        <v/>
      </c>
      <c r="BJ111" s="786">
        <f t="shared" si="146"/>
        <v>112.0</v>
      </c>
      <c r="BK111" s="786" t="str">
        <f t="shared" si="147"/>
        <v/>
      </c>
      <c r="BL111" s="786"/>
      <c r="BM111" s="786" t="str">
        <f t="shared" si="148"/>
        <v/>
      </c>
      <c r="BN111" s="786">
        <f t="shared" si="149"/>
        <v>111.0</v>
      </c>
      <c r="BO111" s="786" t="str">
        <f t="shared" si="150"/>
        <v/>
      </c>
      <c r="BP111" s="786">
        <f t="shared" si="151"/>
        <v>112.0</v>
      </c>
      <c r="BQ111" s="786" t="str">
        <f t="shared" si="152"/>
        <v/>
      </c>
      <c r="BR111" s="786"/>
      <c r="BS111" s="786" t="str">
        <f t="shared" si="153"/>
        <v/>
      </c>
      <c r="BT111" s="786">
        <f t="shared" si="154"/>
        <v>111.0</v>
      </c>
      <c r="BU111" s="786" t="str">
        <f t="shared" si="155"/>
        <v/>
      </c>
      <c r="BV111" s="786">
        <f t="shared" si="156"/>
        <v>112.0</v>
      </c>
      <c r="BW111" s="786" t="str">
        <f t="shared" si="157"/>
        <v/>
      </c>
      <c r="BX111" s="786"/>
      <c r="BY111" s="786" t="str">
        <f t="shared" si="158"/>
        <v/>
      </c>
      <c r="BZ111" s="786">
        <f t="shared" si="159"/>
        <v>111.0</v>
      </c>
      <c r="CA111" s="786" t="str">
        <f t="shared" si="160"/>
        <v/>
      </c>
      <c r="CB111" s="786">
        <f t="shared" si="161"/>
        <v>112.0</v>
      </c>
      <c r="CC111" s="786" t="str">
        <f t="shared" si="162"/>
        <v/>
      </c>
      <c r="CD111" s="786"/>
      <c r="CE111" s="786" t="str">
        <f t="shared" si="163"/>
        <v/>
      </c>
      <c r="CF111" s="786">
        <f t="shared" si="164"/>
        <v>111.0</v>
      </c>
      <c r="CG111" s="786" t="str">
        <f t="shared" si="165"/>
        <v/>
      </c>
      <c r="CH111" s="786">
        <f t="shared" si="166"/>
        <v>112.0</v>
      </c>
      <c r="CI111" s="786" t="str">
        <f t="shared" si="167"/>
        <v/>
      </c>
      <c r="CJ111" s="786"/>
      <c r="CK111" s="786" t="str">
        <f t="shared" si="168"/>
        <v/>
      </c>
      <c r="CL111" s="786">
        <f t="shared" si="169"/>
        <v>111.0</v>
      </c>
      <c r="CM111" s="786" t="str">
        <f t="shared" si="170"/>
        <v/>
      </c>
      <c r="CN111" s="786">
        <f t="shared" si="171"/>
        <v>112.0</v>
      </c>
      <c r="CO111" s="786" t="str">
        <f t="shared" si="172"/>
        <v/>
      </c>
      <c r="CP111" s="786"/>
      <c r="CQ111" s="786" t="str">
        <f t="shared" si="173"/>
        <v/>
      </c>
      <c r="CR111" s="786">
        <f t="shared" si="174"/>
        <v>111.0</v>
      </c>
      <c r="CS111" s="786" t="str">
        <f t="shared" si="175"/>
        <v/>
      </c>
      <c r="CT111" s="786">
        <f t="shared" si="176"/>
        <v>112.0</v>
      </c>
      <c r="CU111" s="786" t="str">
        <f t="shared" si="177"/>
        <v/>
      </c>
      <c r="CV111" s="786"/>
      <c r="CW111" s="786" t="str">
        <f t="shared" si="178"/>
        <v/>
      </c>
      <c r="CX111" s="786">
        <f t="shared" si="179"/>
        <v>111.0</v>
      </c>
      <c r="CY111" s="786" t="str">
        <f t="shared" si="180"/>
        <v/>
      </c>
      <c r="CZ111" s="786">
        <f t="shared" si="181"/>
        <v>112.0</v>
      </c>
      <c r="DA111" s="786" t="str">
        <f t="shared" si="182"/>
        <v/>
      </c>
      <c r="DB111" s="786"/>
      <c r="DC111" s="786" t="str">
        <f t="shared" si="183"/>
        <v/>
      </c>
      <c r="DD111" s="786">
        <f t="shared" si="184"/>
        <v>111.0</v>
      </c>
      <c r="DE111" s="786" t="str">
        <f t="shared" si="185"/>
        <v/>
      </c>
      <c r="DF111" s="786">
        <f t="shared" si="186"/>
        <v>112.0</v>
      </c>
      <c r="DG111" s="786" t="str">
        <f t="shared" si="187"/>
        <v/>
      </c>
      <c r="DH111" s="786"/>
      <c r="DI111" s="786" t="str">
        <f t="shared" si="188"/>
        <v/>
      </c>
      <c r="DJ111" s="786">
        <f t="shared" si="189"/>
        <v>111.0</v>
      </c>
      <c r="DK111" s="786" t="str">
        <f t="shared" si="190"/>
        <v/>
      </c>
      <c r="DL111" s="786">
        <f t="shared" si="191"/>
        <v>112.0</v>
      </c>
      <c r="DM111" s="786" t="str">
        <f t="shared" si="192"/>
        <v/>
      </c>
      <c r="DN111" s="786"/>
      <c r="DO111" s="786" t="str">
        <f t="shared" si="193"/>
        <v/>
      </c>
      <c r="DP111" s="786">
        <f t="shared" si="194"/>
        <v>111.0</v>
      </c>
      <c r="DQ111" s="786" t="str">
        <f t="shared" si="195"/>
        <v/>
      </c>
      <c r="DR111" s="786">
        <f t="shared" si="196"/>
        <v>112.0</v>
      </c>
      <c r="DS111" s="786" t="str">
        <f t="shared" si="197"/>
        <v/>
      </c>
      <c r="DT111" s="786"/>
      <c r="DU111" s="786"/>
      <c r="DV111" s="786"/>
      <c r="DW111" s="786"/>
      <c r="DX111" s="786"/>
      <c r="DY111" s="786"/>
      <c r="DZ111" s="786"/>
      <c r="EA111" s="786"/>
      <c r="EB111" s="786"/>
      <c r="EC111" s="786"/>
      <c r="ED111" s="786"/>
    </row>
    <row r="112" spans="8:8">
      <c r="A112" s="786"/>
      <c r="B112" s="786"/>
      <c r="C112" s="786"/>
      <c r="D112" s="786"/>
      <c r="E112" s="786"/>
      <c r="F112" s="786"/>
      <c r="G112" s="786"/>
      <c r="H112" s="786"/>
      <c r="I112" s="786"/>
      <c r="J112" s="786">
        <f>Data1!A1357</f>
        <v>111.0</v>
      </c>
      <c r="K112" s="786" t="str">
        <f>Data1!B1357</f>
        <v/>
      </c>
      <c r="L112" s="786" t="str">
        <f t="shared" si="106"/>
        <v/>
      </c>
      <c r="M112" s="786" t="str">
        <f t="shared" si="107"/>
        <v/>
      </c>
      <c r="N112" s="786" t="str">
        <f t="shared" si="108"/>
        <v/>
      </c>
      <c r="O112" s="786" t="str">
        <f t="shared" si="109"/>
        <v/>
      </c>
      <c r="P112" s="786" t="str">
        <f t="shared" si="110"/>
        <v/>
      </c>
      <c r="Q112" s="786" t="str">
        <f t="shared" si="111"/>
        <v/>
      </c>
      <c r="R112" s="786" t="str">
        <f t="shared" si="112"/>
        <v/>
      </c>
      <c r="S112" s="786" t="str">
        <f t="shared" si="113"/>
        <v/>
      </c>
      <c r="T112" s="786" t="str">
        <f t="shared" si="114"/>
        <v/>
      </c>
      <c r="U112" s="786" t="str">
        <f t="shared" si="115"/>
        <v/>
      </c>
      <c r="V112" s="786" t="str">
        <f t="shared" si="116"/>
        <v/>
      </c>
      <c r="W112" s="786" t="str">
        <f t="shared" si="117"/>
        <v/>
      </c>
      <c r="X112" s="786" t="str">
        <f t="shared" si="118"/>
        <v/>
      </c>
      <c r="Y112" s="786" t="str">
        <f t="shared" si="119"/>
        <v/>
      </c>
      <c r="Z112" s="786" t="str">
        <f t="shared" si="120"/>
        <v/>
      </c>
      <c r="AA112" s="786" t="str">
        <f t="shared" si="121"/>
        <v/>
      </c>
      <c r="AB112" s="786"/>
      <c r="AC112" s="786" t="str">
        <f t="shared" si="122"/>
        <v/>
      </c>
      <c r="AD112" s="786">
        <f t="shared" si="123"/>
        <v>112.0</v>
      </c>
      <c r="AE112" s="786" t="str">
        <f t="shared" si="200"/>
        <v/>
      </c>
      <c r="AF112" s="786">
        <f t="shared" si="124"/>
        <v>113.0</v>
      </c>
      <c r="AG112" s="791" t="str">
        <f t="shared" si="125"/>
        <v/>
      </c>
      <c r="AH112" s="786"/>
      <c r="AI112" s="786" t="str">
        <f t="shared" si="126"/>
        <v/>
      </c>
      <c r="AJ112" s="786">
        <f t="shared" si="127"/>
        <v>112.0</v>
      </c>
      <c r="AK112" s="786" t="str">
        <f t="shared" si="128"/>
        <v/>
      </c>
      <c r="AL112" s="786">
        <f t="shared" si="198"/>
        <v>113.0</v>
      </c>
      <c r="AM112" s="786"/>
      <c r="AN112" s="786"/>
      <c r="AO112" s="786" t="str">
        <f t="shared" si="129"/>
        <v/>
      </c>
      <c r="AP112" s="786">
        <f t="shared" si="130"/>
        <v>112.0</v>
      </c>
      <c r="AQ112" s="786" t="str">
        <f t="shared" si="199"/>
        <v/>
      </c>
      <c r="AR112" s="786">
        <f t="shared" si="131"/>
        <v>113.0</v>
      </c>
      <c r="AS112" s="786" t="str">
        <f t="shared" si="132"/>
        <v/>
      </c>
      <c r="AT112" s="786"/>
      <c r="AU112" s="786" t="str">
        <f t="shared" si="133"/>
        <v/>
      </c>
      <c r="AV112" s="786">
        <f t="shared" si="134"/>
        <v>112.0</v>
      </c>
      <c r="AW112" s="786" t="str">
        <f t="shared" si="135"/>
        <v/>
      </c>
      <c r="AX112" s="786">
        <f t="shared" si="136"/>
        <v>113.0</v>
      </c>
      <c r="AY112" s="786" t="str">
        <f t="shared" si="137"/>
        <v/>
      </c>
      <c r="AZ112" s="786"/>
      <c r="BA112" s="786" t="str">
        <f t="shared" si="138"/>
        <v/>
      </c>
      <c r="BB112" s="786">
        <f t="shared" si="139"/>
        <v>112.0</v>
      </c>
      <c r="BC112" s="786" t="str">
        <f t="shared" si="140"/>
        <v/>
      </c>
      <c r="BD112" s="786">
        <f t="shared" si="141"/>
        <v>113.0</v>
      </c>
      <c r="BE112" s="786" t="str">
        <f t="shared" si="142"/>
        <v/>
      </c>
      <c r="BF112" s="786"/>
      <c r="BG112" s="786" t="str">
        <f t="shared" si="143"/>
        <v/>
      </c>
      <c r="BH112" s="786">
        <f t="shared" si="144"/>
        <v>112.0</v>
      </c>
      <c r="BI112" s="786" t="str">
        <f t="shared" si="145"/>
        <v/>
      </c>
      <c r="BJ112" s="786">
        <f t="shared" si="146"/>
        <v>113.0</v>
      </c>
      <c r="BK112" s="786" t="str">
        <f t="shared" si="147"/>
        <v/>
      </c>
      <c r="BL112" s="786"/>
      <c r="BM112" s="786" t="str">
        <f t="shared" si="148"/>
        <v/>
      </c>
      <c r="BN112" s="786">
        <f t="shared" si="149"/>
        <v>112.0</v>
      </c>
      <c r="BO112" s="786" t="str">
        <f t="shared" si="150"/>
        <v/>
      </c>
      <c r="BP112" s="786">
        <f t="shared" si="151"/>
        <v>113.0</v>
      </c>
      <c r="BQ112" s="786" t="str">
        <f t="shared" si="152"/>
        <v/>
      </c>
      <c r="BR112" s="786"/>
      <c r="BS112" s="786" t="str">
        <f t="shared" si="153"/>
        <v/>
      </c>
      <c r="BT112" s="786">
        <f t="shared" si="154"/>
        <v>112.0</v>
      </c>
      <c r="BU112" s="786" t="str">
        <f t="shared" si="155"/>
        <v/>
      </c>
      <c r="BV112" s="786">
        <f t="shared" si="156"/>
        <v>113.0</v>
      </c>
      <c r="BW112" s="786" t="str">
        <f t="shared" si="157"/>
        <v/>
      </c>
      <c r="BX112" s="786"/>
      <c r="BY112" s="786" t="str">
        <f t="shared" si="158"/>
        <v/>
      </c>
      <c r="BZ112" s="786">
        <f t="shared" si="159"/>
        <v>112.0</v>
      </c>
      <c r="CA112" s="786" t="str">
        <f t="shared" si="160"/>
        <v/>
      </c>
      <c r="CB112" s="786">
        <f t="shared" si="161"/>
        <v>113.0</v>
      </c>
      <c r="CC112" s="786" t="str">
        <f t="shared" si="162"/>
        <v/>
      </c>
      <c r="CD112" s="786"/>
      <c r="CE112" s="786" t="str">
        <f t="shared" si="163"/>
        <v/>
      </c>
      <c r="CF112" s="786">
        <f t="shared" si="164"/>
        <v>112.0</v>
      </c>
      <c r="CG112" s="786" t="str">
        <f t="shared" si="165"/>
        <v/>
      </c>
      <c r="CH112" s="786">
        <f t="shared" si="166"/>
        <v>113.0</v>
      </c>
      <c r="CI112" s="786" t="str">
        <f t="shared" si="167"/>
        <v/>
      </c>
      <c r="CJ112" s="786"/>
      <c r="CK112" s="786" t="str">
        <f t="shared" si="168"/>
        <v/>
      </c>
      <c r="CL112" s="786">
        <f t="shared" si="169"/>
        <v>112.0</v>
      </c>
      <c r="CM112" s="786" t="str">
        <f t="shared" si="170"/>
        <v/>
      </c>
      <c r="CN112" s="786">
        <f t="shared" si="171"/>
        <v>113.0</v>
      </c>
      <c r="CO112" s="786" t="str">
        <f t="shared" si="172"/>
        <v/>
      </c>
      <c r="CP112" s="786"/>
      <c r="CQ112" s="786" t="str">
        <f t="shared" si="173"/>
        <v/>
      </c>
      <c r="CR112" s="786">
        <f t="shared" si="174"/>
        <v>112.0</v>
      </c>
      <c r="CS112" s="786" t="str">
        <f t="shared" si="175"/>
        <v/>
      </c>
      <c r="CT112" s="786">
        <f t="shared" si="176"/>
        <v>113.0</v>
      </c>
      <c r="CU112" s="786" t="str">
        <f t="shared" si="177"/>
        <v/>
      </c>
      <c r="CV112" s="786"/>
      <c r="CW112" s="786" t="str">
        <f t="shared" si="178"/>
        <v/>
      </c>
      <c r="CX112" s="786">
        <f t="shared" si="179"/>
        <v>112.0</v>
      </c>
      <c r="CY112" s="786" t="str">
        <f t="shared" si="180"/>
        <v/>
      </c>
      <c r="CZ112" s="786">
        <f t="shared" si="181"/>
        <v>113.0</v>
      </c>
      <c r="DA112" s="786" t="str">
        <f t="shared" si="182"/>
        <v/>
      </c>
      <c r="DB112" s="786"/>
      <c r="DC112" s="786" t="str">
        <f t="shared" si="183"/>
        <v/>
      </c>
      <c r="DD112" s="786">
        <f t="shared" si="184"/>
        <v>112.0</v>
      </c>
      <c r="DE112" s="786" t="str">
        <f t="shared" si="185"/>
        <v/>
      </c>
      <c r="DF112" s="786">
        <f t="shared" si="186"/>
        <v>113.0</v>
      </c>
      <c r="DG112" s="786" t="str">
        <f t="shared" si="187"/>
        <v/>
      </c>
      <c r="DH112" s="786"/>
      <c r="DI112" s="786" t="str">
        <f t="shared" si="188"/>
        <v/>
      </c>
      <c r="DJ112" s="786">
        <f t="shared" si="189"/>
        <v>112.0</v>
      </c>
      <c r="DK112" s="786" t="str">
        <f t="shared" si="190"/>
        <v/>
      </c>
      <c r="DL112" s="786">
        <f t="shared" si="191"/>
        <v>113.0</v>
      </c>
      <c r="DM112" s="786" t="str">
        <f t="shared" si="192"/>
        <v/>
      </c>
      <c r="DN112" s="786"/>
      <c r="DO112" s="786" t="str">
        <f t="shared" si="193"/>
        <v/>
      </c>
      <c r="DP112" s="786">
        <f t="shared" si="194"/>
        <v>112.0</v>
      </c>
      <c r="DQ112" s="786" t="str">
        <f t="shared" si="195"/>
        <v/>
      </c>
      <c r="DR112" s="786">
        <f t="shared" si="196"/>
        <v>113.0</v>
      </c>
      <c r="DS112" s="786" t="str">
        <f t="shared" si="197"/>
        <v/>
      </c>
      <c r="DT112" s="786"/>
      <c r="DU112" s="786"/>
      <c r="DV112" s="786"/>
      <c r="DW112" s="786"/>
      <c r="DX112" s="786"/>
      <c r="DY112" s="786"/>
      <c r="DZ112" s="786"/>
      <c r="EA112" s="786"/>
      <c r="EB112" s="786"/>
      <c r="EC112" s="786"/>
      <c r="ED112" s="786"/>
    </row>
    <row r="113" spans="8:8">
      <c r="A113" s="786"/>
      <c r="B113" s="786"/>
      <c r="C113" s="786"/>
      <c r="D113" s="786"/>
      <c r="E113" s="786"/>
      <c r="F113" s="786"/>
      <c r="G113" s="786"/>
      <c r="H113" s="786"/>
      <c r="I113" s="786"/>
      <c r="J113" s="786">
        <f>Data1!A1358</f>
        <v>112.0</v>
      </c>
      <c r="K113" s="786" t="str">
        <f>Data1!B1358</f>
        <v/>
      </c>
      <c r="L113" s="786" t="str">
        <f t="shared" si="106"/>
        <v/>
      </c>
      <c r="M113" s="786" t="str">
        <f t="shared" si="107"/>
        <v/>
      </c>
      <c r="N113" s="786" t="str">
        <f t="shared" si="108"/>
        <v/>
      </c>
      <c r="O113" s="786" t="str">
        <f t="shared" si="109"/>
        <v/>
      </c>
      <c r="P113" s="786" t="str">
        <f t="shared" si="110"/>
        <v/>
      </c>
      <c r="Q113" s="786" t="str">
        <f t="shared" si="111"/>
        <v/>
      </c>
      <c r="R113" s="786" t="str">
        <f t="shared" si="112"/>
        <v/>
      </c>
      <c r="S113" s="786" t="str">
        <f t="shared" si="113"/>
        <v/>
      </c>
      <c r="T113" s="786" t="str">
        <f t="shared" si="114"/>
        <v/>
      </c>
      <c r="U113" s="786" t="str">
        <f t="shared" si="115"/>
        <v/>
      </c>
      <c r="V113" s="786" t="str">
        <f t="shared" si="116"/>
        <v/>
      </c>
      <c r="W113" s="786" t="str">
        <f t="shared" si="117"/>
        <v/>
      </c>
      <c r="X113" s="786" t="str">
        <f t="shared" si="118"/>
        <v/>
      </c>
      <c r="Y113" s="786" t="str">
        <f t="shared" si="119"/>
        <v/>
      </c>
      <c r="Z113" s="786" t="str">
        <f t="shared" si="120"/>
        <v/>
      </c>
      <c r="AA113" s="786" t="str">
        <f t="shared" si="121"/>
        <v/>
      </c>
      <c r="AB113" s="786"/>
      <c r="AC113" s="786" t="str">
        <f t="shared" si="122"/>
        <v/>
      </c>
      <c r="AD113" s="786">
        <f t="shared" si="123"/>
        <v>113.0</v>
      </c>
      <c r="AE113" s="786" t="str">
        <f t="shared" si="200"/>
        <v/>
      </c>
      <c r="AF113" s="786">
        <f t="shared" si="124"/>
        <v>114.0</v>
      </c>
      <c r="AG113" s="791" t="str">
        <f t="shared" si="125"/>
        <v/>
      </c>
      <c r="AH113" s="786"/>
      <c r="AI113" s="786" t="str">
        <f t="shared" si="126"/>
        <v/>
      </c>
      <c r="AJ113" s="786">
        <f t="shared" si="127"/>
        <v>113.0</v>
      </c>
      <c r="AK113" s="786" t="str">
        <f t="shared" si="128"/>
        <v/>
      </c>
      <c r="AL113" s="786">
        <f t="shared" si="198"/>
        <v>114.0</v>
      </c>
      <c r="AM113" s="786"/>
      <c r="AN113" s="786"/>
      <c r="AO113" s="786" t="str">
        <f t="shared" si="129"/>
        <v/>
      </c>
      <c r="AP113" s="786">
        <f t="shared" si="130"/>
        <v>113.0</v>
      </c>
      <c r="AQ113" s="786" t="str">
        <f t="shared" si="199"/>
        <v/>
      </c>
      <c r="AR113" s="786">
        <f t="shared" si="131"/>
        <v>114.0</v>
      </c>
      <c r="AS113" s="786" t="str">
        <f t="shared" si="132"/>
        <v/>
      </c>
      <c r="AT113" s="786"/>
      <c r="AU113" s="786" t="str">
        <f t="shared" si="133"/>
        <v/>
      </c>
      <c r="AV113" s="786">
        <f t="shared" si="134"/>
        <v>113.0</v>
      </c>
      <c r="AW113" s="786" t="str">
        <f t="shared" si="135"/>
        <v/>
      </c>
      <c r="AX113" s="786">
        <f t="shared" si="136"/>
        <v>114.0</v>
      </c>
      <c r="AY113" s="786" t="str">
        <f t="shared" si="137"/>
        <v/>
      </c>
      <c r="AZ113" s="786"/>
      <c r="BA113" s="786" t="str">
        <f t="shared" si="138"/>
        <v/>
      </c>
      <c r="BB113" s="786">
        <f t="shared" si="139"/>
        <v>113.0</v>
      </c>
      <c r="BC113" s="786" t="str">
        <f t="shared" si="140"/>
        <v/>
      </c>
      <c r="BD113" s="786">
        <f t="shared" si="141"/>
        <v>114.0</v>
      </c>
      <c r="BE113" s="786" t="str">
        <f t="shared" si="142"/>
        <v/>
      </c>
      <c r="BF113" s="786"/>
      <c r="BG113" s="786" t="str">
        <f t="shared" si="143"/>
        <v/>
      </c>
      <c r="BH113" s="786">
        <f t="shared" si="144"/>
        <v>113.0</v>
      </c>
      <c r="BI113" s="786" t="str">
        <f t="shared" si="145"/>
        <v/>
      </c>
      <c r="BJ113" s="786">
        <f t="shared" si="146"/>
        <v>114.0</v>
      </c>
      <c r="BK113" s="786" t="str">
        <f t="shared" si="147"/>
        <v/>
      </c>
      <c r="BL113" s="786"/>
      <c r="BM113" s="786" t="str">
        <f t="shared" si="148"/>
        <v/>
      </c>
      <c r="BN113" s="786">
        <f t="shared" si="149"/>
        <v>113.0</v>
      </c>
      <c r="BO113" s="786" t="str">
        <f t="shared" si="150"/>
        <v/>
      </c>
      <c r="BP113" s="786">
        <f t="shared" si="151"/>
        <v>114.0</v>
      </c>
      <c r="BQ113" s="786" t="str">
        <f t="shared" si="152"/>
        <v/>
      </c>
      <c r="BR113" s="786"/>
      <c r="BS113" s="786" t="str">
        <f t="shared" si="153"/>
        <v/>
      </c>
      <c r="BT113" s="786">
        <f t="shared" si="154"/>
        <v>113.0</v>
      </c>
      <c r="BU113" s="786" t="str">
        <f t="shared" si="155"/>
        <v/>
      </c>
      <c r="BV113" s="786">
        <f t="shared" si="156"/>
        <v>114.0</v>
      </c>
      <c r="BW113" s="786" t="str">
        <f t="shared" si="157"/>
        <v/>
      </c>
      <c r="BX113" s="786"/>
      <c r="BY113" s="786" t="str">
        <f t="shared" si="158"/>
        <v/>
      </c>
      <c r="BZ113" s="786">
        <f t="shared" si="159"/>
        <v>113.0</v>
      </c>
      <c r="CA113" s="786" t="str">
        <f t="shared" si="160"/>
        <v/>
      </c>
      <c r="CB113" s="786">
        <f t="shared" si="161"/>
        <v>114.0</v>
      </c>
      <c r="CC113" s="786" t="str">
        <f t="shared" si="162"/>
        <v/>
      </c>
      <c r="CD113" s="786"/>
      <c r="CE113" s="786" t="str">
        <f t="shared" si="163"/>
        <v/>
      </c>
      <c r="CF113" s="786">
        <f t="shared" si="164"/>
        <v>113.0</v>
      </c>
      <c r="CG113" s="786" t="str">
        <f t="shared" si="165"/>
        <v/>
      </c>
      <c r="CH113" s="786">
        <f t="shared" si="166"/>
        <v>114.0</v>
      </c>
      <c r="CI113" s="786" t="str">
        <f t="shared" si="167"/>
        <v/>
      </c>
      <c r="CJ113" s="786"/>
      <c r="CK113" s="786" t="str">
        <f t="shared" si="168"/>
        <v/>
      </c>
      <c r="CL113" s="786">
        <f t="shared" si="169"/>
        <v>113.0</v>
      </c>
      <c r="CM113" s="786" t="str">
        <f t="shared" si="170"/>
        <v/>
      </c>
      <c r="CN113" s="786">
        <f t="shared" si="171"/>
        <v>114.0</v>
      </c>
      <c r="CO113" s="786" t="str">
        <f t="shared" si="172"/>
        <v/>
      </c>
      <c r="CP113" s="786"/>
      <c r="CQ113" s="786" t="str">
        <f t="shared" si="173"/>
        <v/>
      </c>
      <c r="CR113" s="786">
        <f t="shared" si="174"/>
        <v>113.0</v>
      </c>
      <c r="CS113" s="786" t="str">
        <f t="shared" si="175"/>
        <v/>
      </c>
      <c r="CT113" s="786">
        <f t="shared" si="176"/>
        <v>114.0</v>
      </c>
      <c r="CU113" s="786" t="str">
        <f t="shared" si="177"/>
        <v/>
      </c>
      <c r="CV113" s="786"/>
      <c r="CW113" s="786" t="str">
        <f t="shared" si="178"/>
        <v/>
      </c>
      <c r="CX113" s="786">
        <f t="shared" si="179"/>
        <v>113.0</v>
      </c>
      <c r="CY113" s="786" t="str">
        <f t="shared" si="180"/>
        <v/>
      </c>
      <c r="CZ113" s="786">
        <f t="shared" si="181"/>
        <v>114.0</v>
      </c>
      <c r="DA113" s="786" t="str">
        <f t="shared" si="182"/>
        <v/>
      </c>
      <c r="DB113" s="786"/>
      <c r="DC113" s="786" t="str">
        <f t="shared" si="183"/>
        <v/>
      </c>
      <c r="DD113" s="786">
        <f t="shared" si="184"/>
        <v>113.0</v>
      </c>
      <c r="DE113" s="786" t="str">
        <f t="shared" si="185"/>
        <v/>
      </c>
      <c r="DF113" s="786">
        <f t="shared" si="186"/>
        <v>114.0</v>
      </c>
      <c r="DG113" s="786" t="str">
        <f t="shared" si="187"/>
        <v/>
      </c>
      <c r="DH113" s="786"/>
      <c r="DI113" s="786" t="str">
        <f t="shared" si="188"/>
        <v/>
      </c>
      <c r="DJ113" s="786">
        <f t="shared" si="189"/>
        <v>113.0</v>
      </c>
      <c r="DK113" s="786" t="str">
        <f t="shared" si="190"/>
        <v/>
      </c>
      <c r="DL113" s="786">
        <f t="shared" si="191"/>
        <v>114.0</v>
      </c>
      <c r="DM113" s="786" t="str">
        <f t="shared" si="192"/>
        <v/>
      </c>
      <c r="DN113" s="786"/>
      <c r="DO113" s="786" t="str">
        <f t="shared" si="193"/>
        <v/>
      </c>
      <c r="DP113" s="786">
        <f t="shared" si="194"/>
        <v>113.0</v>
      </c>
      <c r="DQ113" s="786" t="str">
        <f t="shared" si="195"/>
        <v/>
      </c>
      <c r="DR113" s="786">
        <f t="shared" si="196"/>
        <v>114.0</v>
      </c>
      <c r="DS113" s="786" t="str">
        <f t="shared" si="197"/>
        <v/>
      </c>
      <c r="DT113" s="786"/>
      <c r="DU113" s="786"/>
      <c r="DV113" s="786"/>
      <c r="DW113" s="786"/>
      <c r="DX113" s="786"/>
      <c r="DY113" s="786"/>
      <c r="DZ113" s="786"/>
      <c r="EA113" s="786"/>
      <c r="EB113" s="786"/>
      <c r="EC113" s="786"/>
      <c r="ED113" s="786"/>
    </row>
    <row r="114" spans="8:8">
      <c r="A114" s="786"/>
      <c r="B114" s="786"/>
      <c r="C114" s="786"/>
      <c r="D114" s="786"/>
      <c r="E114" s="786"/>
      <c r="F114" s="786"/>
      <c r="G114" s="786"/>
      <c r="H114" s="786"/>
      <c r="I114" s="786"/>
      <c r="J114" s="786">
        <f>Data1!A1359</f>
        <v>113.0</v>
      </c>
      <c r="K114" s="786" t="str">
        <f>Data1!B1359</f>
        <v/>
      </c>
      <c r="L114" s="786" t="str">
        <f t="shared" si="106"/>
        <v/>
      </c>
      <c r="M114" s="786" t="str">
        <f t="shared" si="107"/>
        <v/>
      </c>
      <c r="N114" s="786" t="str">
        <f t="shared" si="108"/>
        <v/>
      </c>
      <c r="O114" s="786" t="str">
        <f t="shared" si="109"/>
        <v/>
      </c>
      <c r="P114" s="786" t="str">
        <f t="shared" si="110"/>
        <v/>
      </c>
      <c r="Q114" s="786" t="str">
        <f t="shared" si="111"/>
        <v/>
      </c>
      <c r="R114" s="786" t="str">
        <f t="shared" si="112"/>
        <v/>
      </c>
      <c r="S114" s="786" t="str">
        <f t="shared" si="113"/>
        <v/>
      </c>
      <c r="T114" s="786" t="str">
        <f t="shared" si="114"/>
        <v/>
      </c>
      <c r="U114" s="786" t="str">
        <f t="shared" si="115"/>
        <v/>
      </c>
      <c r="V114" s="786" t="str">
        <f t="shared" si="116"/>
        <v/>
      </c>
      <c r="W114" s="786" t="str">
        <f t="shared" si="117"/>
        <v/>
      </c>
      <c r="X114" s="786" t="str">
        <f t="shared" si="118"/>
        <v/>
      </c>
      <c r="Y114" s="786" t="str">
        <f t="shared" si="119"/>
        <v/>
      </c>
      <c r="Z114" s="786" t="str">
        <f t="shared" si="120"/>
        <v/>
      </c>
      <c r="AA114" s="786" t="str">
        <f t="shared" si="121"/>
        <v/>
      </c>
      <c r="AB114" s="786"/>
      <c r="AC114" s="786" t="str">
        <f t="shared" si="122"/>
        <v/>
      </c>
      <c r="AD114" s="786">
        <f t="shared" si="123"/>
        <v>114.0</v>
      </c>
      <c r="AE114" s="786" t="str">
        <f t="shared" si="200"/>
        <v/>
      </c>
      <c r="AF114" s="786">
        <f t="shared" si="124"/>
        <v>115.0</v>
      </c>
      <c r="AG114" s="791" t="str">
        <f t="shared" si="125"/>
        <v/>
      </c>
      <c r="AH114" s="786"/>
      <c r="AI114" s="786" t="str">
        <f t="shared" si="126"/>
        <v/>
      </c>
      <c r="AJ114" s="786">
        <f t="shared" si="127"/>
        <v>114.0</v>
      </c>
      <c r="AK114" s="786" t="str">
        <f t="shared" si="128"/>
        <v/>
      </c>
      <c r="AL114" s="786">
        <f t="shared" si="198"/>
        <v>115.0</v>
      </c>
      <c r="AM114" s="786"/>
      <c r="AN114" s="786"/>
      <c r="AO114" s="786" t="str">
        <f t="shared" si="129"/>
        <v/>
      </c>
      <c r="AP114" s="786">
        <f t="shared" si="130"/>
        <v>114.0</v>
      </c>
      <c r="AQ114" s="786" t="str">
        <f t="shared" si="199"/>
        <v/>
      </c>
      <c r="AR114" s="786">
        <f t="shared" si="131"/>
        <v>115.0</v>
      </c>
      <c r="AS114" s="786" t="str">
        <f t="shared" si="132"/>
        <v/>
      </c>
      <c r="AT114" s="786"/>
      <c r="AU114" s="786" t="str">
        <f t="shared" si="133"/>
        <v/>
      </c>
      <c r="AV114" s="786">
        <f t="shared" si="134"/>
        <v>114.0</v>
      </c>
      <c r="AW114" s="786" t="str">
        <f t="shared" si="135"/>
        <v/>
      </c>
      <c r="AX114" s="786">
        <f t="shared" si="136"/>
        <v>115.0</v>
      </c>
      <c r="AY114" s="786" t="str">
        <f t="shared" si="137"/>
        <v/>
      </c>
      <c r="AZ114" s="786"/>
      <c r="BA114" s="786" t="str">
        <f t="shared" si="138"/>
        <v/>
      </c>
      <c r="BB114" s="786">
        <f t="shared" si="139"/>
        <v>114.0</v>
      </c>
      <c r="BC114" s="786" t="str">
        <f t="shared" si="140"/>
        <v/>
      </c>
      <c r="BD114" s="786">
        <f t="shared" si="141"/>
        <v>115.0</v>
      </c>
      <c r="BE114" s="786" t="str">
        <f t="shared" si="142"/>
        <v/>
      </c>
      <c r="BF114" s="786"/>
      <c r="BG114" s="786" t="str">
        <f t="shared" si="143"/>
        <v/>
      </c>
      <c r="BH114" s="786">
        <f t="shared" si="144"/>
        <v>114.0</v>
      </c>
      <c r="BI114" s="786" t="str">
        <f t="shared" si="145"/>
        <v/>
      </c>
      <c r="BJ114" s="786">
        <f t="shared" si="146"/>
        <v>115.0</v>
      </c>
      <c r="BK114" s="786" t="str">
        <f t="shared" si="147"/>
        <v/>
      </c>
      <c r="BL114" s="786"/>
      <c r="BM114" s="786" t="str">
        <f t="shared" si="148"/>
        <v/>
      </c>
      <c r="BN114" s="786">
        <f t="shared" si="149"/>
        <v>114.0</v>
      </c>
      <c r="BO114" s="786" t="str">
        <f t="shared" si="150"/>
        <v/>
      </c>
      <c r="BP114" s="786">
        <f t="shared" si="151"/>
        <v>115.0</v>
      </c>
      <c r="BQ114" s="786" t="str">
        <f t="shared" si="152"/>
        <v/>
      </c>
      <c r="BR114" s="786"/>
      <c r="BS114" s="786" t="str">
        <f t="shared" si="153"/>
        <v/>
      </c>
      <c r="BT114" s="786">
        <f t="shared" si="154"/>
        <v>114.0</v>
      </c>
      <c r="BU114" s="786" t="str">
        <f t="shared" si="155"/>
        <v/>
      </c>
      <c r="BV114" s="786">
        <f t="shared" si="156"/>
        <v>115.0</v>
      </c>
      <c r="BW114" s="786" t="str">
        <f t="shared" si="157"/>
        <v/>
      </c>
      <c r="BX114" s="786"/>
      <c r="BY114" s="786" t="str">
        <f t="shared" si="158"/>
        <v/>
      </c>
      <c r="BZ114" s="786">
        <f t="shared" si="159"/>
        <v>114.0</v>
      </c>
      <c r="CA114" s="786" t="str">
        <f t="shared" si="160"/>
        <v/>
      </c>
      <c r="CB114" s="786">
        <f t="shared" si="161"/>
        <v>115.0</v>
      </c>
      <c r="CC114" s="786" t="str">
        <f t="shared" si="162"/>
        <v/>
      </c>
      <c r="CD114" s="786"/>
      <c r="CE114" s="786" t="str">
        <f t="shared" si="163"/>
        <v/>
      </c>
      <c r="CF114" s="786">
        <f t="shared" si="164"/>
        <v>114.0</v>
      </c>
      <c r="CG114" s="786" t="str">
        <f t="shared" si="165"/>
        <v/>
      </c>
      <c r="CH114" s="786">
        <f t="shared" si="166"/>
        <v>115.0</v>
      </c>
      <c r="CI114" s="786" t="str">
        <f t="shared" si="167"/>
        <v/>
      </c>
      <c r="CJ114" s="786"/>
      <c r="CK114" s="786" t="str">
        <f t="shared" si="168"/>
        <v/>
      </c>
      <c r="CL114" s="786">
        <f t="shared" si="169"/>
        <v>114.0</v>
      </c>
      <c r="CM114" s="786" t="str">
        <f t="shared" si="170"/>
        <v/>
      </c>
      <c r="CN114" s="786">
        <f t="shared" si="171"/>
        <v>115.0</v>
      </c>
      <c r="CO114" s="786" t="str">
        <f t="shared" si="172"/>
        <v/>
      </c>
      <c r="CP114" s="786"/>
      <c r="CQ114" s="786" t="str">
        <f t="shared" si="173"/>
        <v/>
      </c>
      <c r="CR114" s="786">
        <f t="shared" si="174"/>
        <v>114.0</v>
      </c>
      <c r="CS114" s="786" t="str">
        <f t="shared" si="175"/>
        <v/>
      </c>
      <c r="CT114" s="786">
        <f t="shared" si="176"/>
        <v>115.0</v>
      </c>
      <c r="CU114" s="786" t="str">
        <f t="shared" si="177"/>
        <v/>
      </c>
      <c r="CV114" s="786"/>
      <c r="CW114" s="786" t="str">
        <f t="shared" si="178"/>
        <v/>
      </c>
      <c r="CX114" s="786">
        <f t="shared" si="179"/>
        <v>114.0</v>
      </c>
      <c r="CY114" s="786" t="str">
        <f t="shared" si="180"/>
        <v/>
      </c>
      <c r="CZ114" s="786">
        <f t="shared" si="181"/>
        <v>115.0</v>
      </c>
      <c r="DA114" s="786" t="str">
        <f t="shared" si="182"/>
        <v/>
      </c>
      <c r="DB114" s="786"/>
      <c r="DC114" s="786" t="str">
        <f t="shared" si="183"/>
        <v/>
      </c>
      <c r="DD114" s="786">
        <f t="shared" si="184"/>
        <v>114.0</v>
      </c>
      <c r="DE114" s="786" t="str">
        <f t="shared" si="185"/>
        <v/>
      </c>
      <c r="DF114" s="786">
        <f t="shared" si="186"/>
        <v>115.0</v>
      </c>
      <c r="DG114" s="786" t="str">
        <f t="shared" si="187"/>
        <v/>
      </c>
      <c r="DH114" s="786"/>
      <c r="DI114" s="786" t="str">
        <f t="shared" si="188"/>
        <v/>
      </c>
      <c r="DJ114" s="786">
        <f t="shared" si="189"/>
        <v>114.0</v>
      </c>
      <c r="DK114" s="786" t="str">
        <f t="shared" si="190"/>
        <v/>
      </c>
      <c r="DL114" s="786">
        <f t="shared" si="191"/>
        <v>115.0</v>
      </c>
      <c r="DM114" s="786" t="str">
        <f t="shared" si="192"/>
        <v/>
      </c>
      <c r="DN114" s="786"/>
      <c r="DO114" s="786" t="str">
        <f t="shared" si="193"/>
        <v/>
      </c>
      <c r="DP114" s="786">
        <f t="shared" si="194"/>
        <v>114.0</v>
      </c>
      <c r="DQ114" s="786" t="str">
        <f t="shared" si="195"/>
        <v/>
      </c>
      <c r="DR114" s="786">
        <f t="shared" si="196"/>
        <v>115.0</v>
      </c>
      <c r="DS114" s="786" t="str">
        <f t="shared" si="197"/>
        <v/>
      </c>
      <c r="DT114" s="786"/>
      <c r="DU114" s="786"/>
      <c r="DV114" s="786"/>
      <c r="DW114" s="786"/>
      <c r="DX114" s="786"/>
      <c r="DY114" s="786"/>
      <c r="DZ114" s="786"/>
      <c r="EA114" s="786"/>
      <c r="EB114" s="786"/>
      <c r="EC114" s="786"/>
      <c r="ED114" s="786"/>
    </row>
    <row r="115" spans="8:8">
      <c r="A115" s="786"/>
      <c r="B115" s="786"/>
      <c r="C115" s="786"/>
      <c r="D115" s="786"/>
      <c r="E115" s="786"/>
      <c r="F115" s="786"/>
      <c r="G115" s="786"/>
      <c r="H115" s="786"/>
      <c r="I115" s="786"/>
      <c r="J115" s="786">
        <f>Data1!A1360</f>
        <v>114.0</v>
      </c>
      <c r="K115" s="786" t="str">
        <f>Data1!B1360</f>
        <v/>
      </c>
      <c r="L115" s="786" t="str">
        <f t="shared" si="106"/>
        <v/>
      </c>
      <c r="M115" s="786" t="str">
        <f t="shared" si="107"/>
        <v/>
      </c>
      <c r="N115" s="786" t="str">
        <f t="shared" si="108"/>
        <v/>
      </c>
      <c r="O115" s="786" t="str">
        <f t="shared" si="109"/>
        <v/>
      </c>
      <c r="P115" s="786" t="str">
        <f t="shared" si="110"/>
        <v/>
      </c>
      <c r="Q115" s="786" t="str">
        <f t="shared" si="111"/>
        <v/>
      </c>
      <c r="R115" s="786" t="str">
        <f t="shared" si="112"/>
        <v/>
      </c>
      <c r="S115" s="786" t="str">
        <f t="shared" si="113"/>
        <v/>
      </c>
      <c r="T115" s="786" t="str">
        <f t="shared" si="114"/>
        <v/>
      </c>
      <c r="U115" s="786" t="str">
        <f t="shared" si="115"/>
        <v/>
      </c>
      <c r="V115" s="786" t="str">
        <f t="shared" si="116"/>
        <v/>
      </c>
      <c r="W115" s="786" t="str">
        <f t="shared" si="117"/>
        <v/>
      </c>
      <c r="X115" s="786" t="str">
        <f t="shared" si="118"/>
        <v/>
      </c>
      <c r="Y115" s="786" t="str">
        <f t="shared" si="119"/>
        <v/>
      </c>
      <c r="Z115" s="786" t="str">
        <f t="shared" si="120"/>
        <v/>
      </c>
      <c r="AA115" s="786" t="str">
        <f t="shared" si="121"/>
        <v/>
      </c>
      <c r="AB115" s="786"/>
      <c r="AC115" s="786" t="str">
        <f t="shared" si="122"/>
        <v/>
      </c>
      <c r="AD115" s="786">
        <f t="shared" si="123"/>
        <v>115.0</v>
      </c>
      <c r="AE115" s="786" t="str">
        <f t="shared" si="200"/>
        <v/>
      </c>
      <c r="AF115" s="786">
        <f t="shared" si="124"/>
        <v>116.0</v>
      </c>
      <c r="AG115" s="791" t="str">
        <f t="shared" si="125"/>
        <v/>
      </c>
      <c r="AH115" s="786"/>
      <c r="AI115" s="786" t="str">
        <f t="shared" si="126"/>
        <v/>
      </c>
      <c r="AJ115" s="786">
        <f t="shared" si="127"/>
        <v>115.0</v>
      </c>
      <c r="AK115" s="786" t="str">
        <f t="shared" si="128"/>
        <v/>
      </c>
      <c r="AL115" s="786">
        <f t="shared" si="198"/>
        <v>116.0</v>
      </c>
      <c r="AM115" s="786"/>
      <c r="AN115" s="786"/>
      <c r="AO115" s="786" t="str">
        <f t="shared" si="129"/>
        <v/>
      </c>
      <c r="AP115" s="786">
        <f t="shared" si="130"/>
        <v>115.0</v>
      </c>
      <c r="AQ115" s="786" t="str">
        <f t="shared" si="199"/>
        <v/>
      </c>
      <c r="AR115" s="786">
        <f t="shared" si="131"/>
        <v>116.0</v>
      </c>
      <c r="AS115" s="786" t="str">
        <f t="shared" si="132"/>
        <v/>
      </c>
      <c r="AT115" s="786"/>
      <c r="AU115" s="786" t="str">
        <f t="shared" si="133"/>
        <v/>
      </c>
      <c r="AV115" s="786">
        <f t="shared" si="134"/>
        <v>115.0</v>
      </c>
      <c r="AW115" s="786" t="str">
        <f t="shared" si="135"/>
        <v/>
      </c>
      <c r="AX115" s="786">
        <f t="shared" si="136"/>
        <v>116.0</v>
      </c>
      <c r="AY115" s="786" t="str">
        <f t="shared" si="137"/>
        <v/>
      </c>
      <c r="AZ115" s="786"/>
      <c r="BA115" s="786" t="str">
        <f t="shared" si="138"/>
        <v/>
      </c>
      <c r="BB115" s="786">
        <f t="shared" si="139"/>
        <v>115.0</v>
      </c>
      <c r="BC115" s="786" t="str">
        <f t="shared" si="140"/>
        <v/>
      </c>
      <c r="BD115" s="786">
        <f t="shared" si="141"/>
        <v>116.0</v>
      </c>
      <c r="BE115" s="786" t="str">
        <f t="shared" si="142"/>
        <v/>
      </c>
      <c r="BF115" s="786"/>
      <c r="BG115" s="786" t="str">
        <f t="shared" si="143"/>
        <v/>
      </c>
      <c r="BH115" s="786">
        <f t="shared" si="144"/>
        <v>115.0</v>
      </c>
      <c r="BI115" s="786" t="str">
        <f t="shared" si="145"/>
        <v/>
      </c>
      <c r="BJ115" s="786">
        <f t="shared" si="146"/>
        <v>116.0</v>
      </c>
      <c r="BK115" s="786" t="str">
        <f t="shared" si="147"/>
        <v/>
      </c>
      <c r="BL115" s="786"/>
      <c r="BM115" s="786" t="str">
        <f t="shared" si="148"/>
        <v/>
      </c>
      <c r="BN115" s="786">
        <f t="shared" si="149"/>
        <v>115.0</v>
      </c>
      <c r="BO115" s="786" t="str">
        <f t="shared" si="150"/>
        <v/>
      </c>
      <c r="BP115" s="786">
        <f t="shared" si="151"/>
        <v>116.0</v>
      </c>
      <c r="BQ115" s="786" t="str">
        <f t="shared" si="152"/>
        <v/>
      </c>
      <c r="BR115" s="786"/>
      <c r="BS115" s="786" t="str">
        <f t="shared" si="153"/>
        <v/>
      </c>
      <c r="BT115" s="786">
        <f t="shared" si="154"/>
        <v>115.0</v>
      </c>
      <c r="BU115" s="786" t="str">
        <f t="shared" si="155"/>
        <v/>
      </c>
      <c r="BV115" s="786">
        <f t="shared" si="156"/>
        <v>116.0</v>
      </c>
      <c r="BW115" s="786" t="str">
        <f t="shared" si="157"/>
        <v/>
      </c>
      <c r="BX115" s="786"/>
      <c r="BY115" s="786" t="str">
        <f t="shared" si="158"/>
        <v/>
      </c>
      <c r="BZ115" s="786">
        <f t="shared" si="159"/>
        <v>115.0</v>
      </c>
      <c r="CA115" s="786" t="str">
        <f t="shared" si="160"/>
        <v/>
      </c>
      <c r="CB115" s="786">
        <f t="shared" si="161"/>
        <v>116.0</v>
      </c>
      <c r="CC115" s="786" t="str">
        <f t="shared" si="162"/>
        <v/>
      </c>
      <c r="CD115" s="786"/>
      <c r="CE115" s="786" t="str">
        <f t="shared" si="163"/>
        <v/>
      </c>
      <c r="CF115" s="786">
        <f t="shared" si="164"/>
        <v>115.0</v>
      </c>
      <c r="CG115" s="786" t="str">
        <f t="shared" si="165"/>
        <v/>
      </c>
      <c r="CH115" s="786">
        <f t="shared" si="166"/>
        <v>116.0</v>
      </c>
      <c r="CI115" s="786" t="str">
        <f t="shared" si="167"/>
        <v/>
      </c>
      <c r="CJ115" s="786"/>
      <c r="CK115" s="786" t="str">
        <f t="shared" si="168"/>
        <v/>
      </c>
      <c r="CL115" s="786">
        <f t="shared" si="169"/>
        <v>115.0</v>
      </c>
      <c r="CM115" s="786" t="str">
        <f t="shared" si="170"/>
        <v/>
      </c>
      <c r="CN115" s="786">
        <f t="shared" si="171"/>
        <v>116.0</v>
      </c>
      <c r="CO115" s="786" t="str">
        <f t="shared" si="172"/>
        <v/>
      </c>
      <c r="CP115" s="786"/>
      <c r="CQ115" s="786" t="str">
        <f t="shared" si="173"/>
        <v/>
      </c>
      <c r="CR115" s="786">
        <f t="shared" si="174"/>
        <v>115.0</v>
      </c>
      <c r="CS115" s="786" t="str">
        <f t="shared" si="175"/>
        <v/>
      </c>
      <c r="CT115" s="786">
        <f t="shared" si="176"/>
        <v>116.0</v>
      </c>
      <c r="CU115" s="786" t="str">
        <f t="shared" si="177"/>
        <v/>
      </c>
      <c r="CV115" s="786"/>
      <c r="CW115" s="786" t="str">
        <f t="shared" si="178"/>
        <v/>
      </c>
      <c r="CX115" s="786">
        <f t="shared" si="179"/>
        <v>115.0</v>
      </c>
      <c r="CY115" s="786" t="str">
        <f t="shared" si="180"/>
        <v/>
      </c>
      <c r="CZ115" s="786">
        <f t="shared" si="181"/>
        <v>116.0</v>
      </c>
      <c r="DA115" s="786" t="str">
        <f t="shared" si="182"/>
        <v/>
      </c>
      <c r="DB115" s="786"/>
      <c r="DC115" s="786" t="str">
        <f t="shared" si="183"/>
        <v/>
      </c>
      <c r="DD115" s="786">
        <f t="shared" si="184"/>
        <v>115.0</v>
      </c>
      <c r="DE115" s="786" t="str">
        <f t="shared" si="185"/>
        <v/>
      </c>
      <c r="DF115" s="786">
        <f t="shared" si="186"/>
        <v>116.0</v>
      </c>
      <c r="DG115" s="786" t="str">
        <f t="shared" si="187"/>
        <v/>
      </c>
      <c r="DH115" s="786"/>
      <c r="DI115" s="786" t="str">
        <f t="shared" si="188"/>
        <v/>
      </c>
      <c r="DJ115" s="786">
        <f t="shared" si="189"/>
        <v>115.0</v>
      </c>
      <c r="DK115" s="786" t="str">
        <f t="shared" si="190"/>
        <v/>
      </c>
      <c r="DL115" s="786">
        <f t="shared" si="191"/>
        <v>116.0</v>
      </c>
      <c r="DM115" s="786" t="str">
        <f t="shared" si="192"/>
        <v/>
      </c>
      <c r="DN115" s="786"/>
      <c r="DO115" s="786" t="str">
        <f t="shared" si="193"/>
        <v/>
      </c>
      <c r="DP115" s="786">
        <f t="shared" si="194"/>
        <v>115.0</v>
      </c>
      <c r="DQ115" s="786" t="str">
        <f t="shared" si="195"/>
        <v/>
      </c>
      <c r="DR115" s="786">
        <f t="shared" si="196"/>
        <v>116.0</v>
      </c>
      <c r="DS115" s="786" t="str">
        <f t="shared" si="197"/>
        <v/>
      </c>
      <c r="DT115" s="786"/>
      <c r="DU115" s="786"/>
      <c r="DV115" s="786"/>
      <c r="DW115" s="786"/>
      <c r="DX115" s="786"/>
      <c r="DY115" s="786"/>
      <c r="DZ115" s="786"/>
      <c r="EA115" s="786"/>
      <c r="EB115" s="786"/>
      <c r="EC115" s="786"/>
      <c r="ED115" s="786"/>
    </row>
    <row r="116" spans="8:8">
      <c r="A116" s="786"/>
      <c r="B116" s="786"/>
      <c r="C116" s="786"/>
      <c r="D116" s="786"/>
      <c r="E116" s="786"/>
      <c r="F116" s="786"/>
      <c r="G116" s="786"/>
      <c r="H116" s="786"/>
      <c r="I116" s="786"/>
      <c r="J116" s="786">
        <f>Data1!A1361</f>
        <v>115.0</v>
      </c>
      <c r="K116" s="786" t="str">
        <f>Data1!B1361</f>
        <v/>
      </c>
      <c r="L116" s="786" t="str">
        <f t="shared" si="106"/>
        <v/>
      </c>
      <c r="M116" s="786" t="str">
        <f t="shared" si="107"/>
        <v/>
      </c>
      <c r="N116" s="786" t="str">
        <f t="shared" si="108"/>
        <v/>
      </c>
      <c r="O116" s="786" t="str">
        <f t="shared" si="109"/>
        <v/>
      </c>
      <c r="P116" s="786" t="str">
        <f t="shared" si="110"/>
        <v/>
      </c>
      <c r="Q116" s="786" t="str">
        <f t="shared" si="111"/>
        <v/>
      </c>
      <c r="R116" s="786" t="str">
        <f t="shared" si="112"/>
        <v/>
      </c>
      <c r="S116" s="786" t="str">
        <f t="shared" si="113"/>
        <v/>
      </c>
      <c r="T116" s="786" t="str">
        <f t="shared" si="114"/>
        <v/>
      </c>
      <c r="U116" s="786" t="str">
        <f t="shared" si="115"/>
        <v/>
      </c>
      <c r="V116" s="786" t="str">
        <f t="shared" si="116"/>
        <v/>
      </c>
      <c r="W116" s="786" t="str">
        <f t="shared" si="117"/>
        <v/>
      </c>
      <c r="X116" s="786" t="str">
        <f t="shared" si="118"/>
        <v/>
      </c>
      <c r="Y116" s="786" t="str">
        <f t="shared" si="119"/>
        <v/>
      </c>
      <c r="Z116" s="786" t="str">
        <f t="shared" si="120"/>
        <v/>
      </c>
      <c r="AA116" s="786" t="str">
        <f t="shared" si="121"/>
        <v/>
      </c>
      <c r="AB116" s="786"/>
      <c r="AC116" s="786" t="str">
        <f t="shared" si="122"/>
        <v/>
      </c>
      <c r="AD116" s="786">
        <f t="shared" si="123"/>
        <v>116.0</v>
      </c>
      <c r="AE116" s="786" t="str">
        <f t="shared" si="200"/>
        <v/>
      </c>
      <c r="AF116" s="786">
        <f t="shared" si="124"/>
        <v>117.0</v>
      </c>
      <c r="AG116" s="791" t="str">
        <f t="shared" si="125"/>
        <v/>
      </c>
      <c r="AH116" s="786"/>
      <c r="AI116" s="786" t="str">
        <f t="shared" si="126"/>
        <v/>
      </c>
      <c r="AJ116" s="786">
        <f t="shared" si="127"/>
        <v>116.0</v>
      </c>
      <c r="AK116" s="786" t="str">
        <f t="shared" si="128"/>
        <v/>
      </c>
      <c r="AL116" s="786">
        <f t="shared" si="198"/>
        <v>117.0</v>
      </c>
      <c r="AM116" s="786"/>
      <c r="AN116" s="786"/>
      <c r="AO116" s="786" t="str">
        <f t="shared" si="129"/>
        <v/>
      </c>
      <c r="AP116" s="786">
        <f t="shared" si="130"/>
        <v>116.0</v>
      </c>
      <c r="AQ116" s="786" t="str">
        <f t="shared" si="199"/>
        <v/>
      </c>
      <c r="AR116" s="786">
        <f t="shared" si="131"/>
        <v>117.0</v>
      </c>
      <c r="AS116" s="786" t="str">
        <f t="shared" si="132"/>
        <v/>
      </c>
      <c r="AT116" s="786"/>
      <c r="AU116" s="786" t="str">
        <f t="shared" si="133"/>
        <v/>
      </c>
      <c r="AV116" s="786">
        <f t="shared" si="134"/>
        <v>116.0</v>
      </c>
      <c r="AW116" s="786" t="str">
        <f t="shared" si="135"/>
        <v/>
      </c>
      <c r="AX116" s="786">
        <f t="shared" si="136"/>
        <v>117.0</v>
      </c>
      <c r="AY116" s="786" t="str">
        <f t="shared" si="137"/>
        <v/>
      </c>
      <c r="AZ116" s="786"/>
      <c r="BA116" s="786" t="str">
        <f t="shared" si="138"/>
        <v/>
      </c>
      <c r="BB116" s="786">
        <f t="shared" si="139"/>
        <v>116.0</v>
      </c>
      <c r="BC116" s="786" t="str">
        <f t="shared" si="140"/>
        <v/>
      </c>
      <c r="BD116" s="786">
        <f t="shared" si="141"/>
        <v>117.0</v>
      </c>
      <c r="BE116" s="786" t="str">
        <f t="shared" si="142"/>
        <v/>
      </c>
      <c r="BF116" s="786"/>
      <c r="BG116" s="786" t="str">
        <f t="shared" si="143"/>
        <v/>
      </c>
      <c r="BH116" s="786">
        <f t="shared" si="144"/>
        <v>116.0</v>
      </c>
      <c r="BI116" s="786" t="str">
        <f t="shared" si="145"/>
        <v/>
      </c>
      <c r="BJ116" s="786">
        <f t="shared" si="146"/>
        <v>117.0</v>
      </c>
      <c r="BK116" s="786" t="str">
        <f t="shared" si="147"/>
        <v/>
      </c>
      <c r="BL116" s="786"/>
      <c r="BM116" s="786" t="str">
        <f t="shared" si="148"/>
        <v/>
      </c>
      <c r="BN116" s="786">
        <f t="shared" si="149"/>
        <v>116.0</v>
      </c>
      <c r="BO116" s="786" t="str">
        <f t="shared" si="150"/>
        <v/>
      </c>
      <c r="BP116" s="786">
        <f t="shared" si="151"/>
        <v>117.0</v>
      </c>
      <c r="BQ116" s="786" t="str">
        <f t="shared" si="152"/>
        <v/>
      </c>
      <c r="BR116" s="786"/>
      <c r="BS116" s="786" t="str">
        <f t="shared" si="153"/>
        <v/>
      </c>
      <c r="BT116" s="786">
        <f t="shared" si="154"/>
        <v>116.0</v>
      </c>
      <c r="BU116" s="786" t="str">
        <f t="shared" si="155"/>
        <v/>
      </c>
      <c r="BV116" s="786">
        <f t="shared" si="156"/>
        <v>117.0</v>
      </c>
      <c r="BW116" s="786" t="str">
        <f t="shared" si="157"/>
        <v/>
      </c>
      <c r="BX116" s="786"/>
      <c r="BY116" s="786" t="str">
        <f t="shared" si="158"/>
        <v/>
      </c>
      <c r="BZ116" s="786">
        <f t="shared" si="159"/>
        <v>116.0</v>
      </c>
      <c r="CA116" s="786" t="str">
        <f t="shared" si="160"/>
        <v/>
      </c>
      <c r="CB116" s="786">
        <f t="shared" si="161"/>
        <v>117.0</v>
      </c>
      <c r="CC116" s="786" t="str">
        <f t="shared" si="162"/>
        <v/>
      </c>
      <c r="CD116" s="786"/>
      <c r="CE116" s="786" t="str">
        <f t="shared" si="163"/>
        <v/>
      </c>
      <c r="CF116" s="786">
        <f t="shared" si="164"/>
        <v>116.0</v>
      </c>
      <c r="CG116" s="786" t="str">
        <f t="shared" si="165"/>
        <v/>
      </c>
      <c r="CH116" s="786">
        <f t="shared" si="166"/>
        <v>117.0</v>
      </c>
      <c r="CI116" s="786" t="str">
        <f t="shared" si="167"/>
        <v/>
      </c>
      <c r="CJ116" s="786"/>
      <c r="CK116" s="786" t="str">
        <f t="shared" si="168"/>
        <v/>
      </c>
      <c r="CL116" s="786">
        <f t="shared" si="169"/>
        <v>116.0</v>
      </c>
      <c r="CM116" s="786" t="str">
        <f t="shared" si="170"/>
        <v/>
      </c>
      <c r="CN116" s="786">
        <f t="shared" si="171"/>
        <v>117.0</v>
      </c>
      <c r="CO116" s="786" t="str">
        <f t="shared" si="172"/>
        <v/>
      </c>
      <c r="CP116" s="786"/>
      <c r="CQ116" s="786" t="str">
        <f t="shared" si="173"/>
        <v/>
      </c>
      <c r="CR116" s="786">
        <f t="shared" si="174"/>
        <v>116.0</v>
      </c>
      <c r="CS116" s="786" t="str">
        <f t="shared" si="175"/>
        <v/>
      </c>
      <c r="CT116" s="786">
        <f t="shared" si="176"/>
        <v>117.0</v>
      </c>
      <c r="CU116" s="786" t="str">
        <f t="shared" si="177"/>
        <v/>
      </c>
      <c r="CV116" s="786"/>
      <c r="CW116" s="786" t="str">
        <f t="shared" si="178"/>
        <v/>
      </c>
      <c r="CX116" s="786">
        <f t="shared" si="179"/>
        <v>116.0</v>
      </c>
      <c r="CY116" s="786" t="str">
        <f t="shared" si="180"/>
        <v/>
      </c>
      <c r="CZ116" s="786">
        <f t="shared" si="181"/>
        <v>117.0</v>
      </c>
      <c r="DA116" s="786" t="str">
        <f t="shared" si="182"/>
        <v/>
      </c>
      <c r="DB116" s="786"/>
      <c r="DC116" s="786" t="str">
        <f t="shared" si="183"/>
        <v/>
      </c>
      <c r="DD116" s="786">
        <f t="shared" si="184"/>
        <v>116.0</v>
      </c>
      <c r="DE116" s="786" t="str">
        <f t="shared" si="185"/>
        <v/>
      </c>
      <c r="DF116" s="786">
        <f t="shared" si="186"/>
        <v>117.0</v>
      </c>
      <c r="DG116" s="786" t="str">
        <f t="shared" si="187"/>
        <v/>
      </c>
      <c r="DH116" s="786"/>
      <c r="DI116" s="786" t="str">
        <f t="shared" si="188"/>
        <v/>
      </c>
      <c r="DJ116" s="786">
        <f t="shared" si="189"/>
        <v>116.0</v>
      </c>
      <c r="DK116" s="786" t="str">
        <f t="shared" si="190"/>
        <v/>
      </c>
      <c r="DL116" s="786">
        <f t="shared" si="191"/>
        <v>117.0</v>
      </c>
      <c r="DM116" s="786" t="str">
        <f t="shared" si="192"/>
        <v/>
      </c>
      <c r="DN116" s="786"/>
      <c r="DO116" s="786" t="str">
        <f t="shared" si="193"/>
        <v/>
      </c>
      <c r="DP116" s="786">
        <f t="shared" si="194"/>
        <v>116.0</v>
      </c>
      <c r="DQ116" s="786" t="str">
        <f t="shared" si="195"/>
        <v/>
      </c>
      <c r="DR116" s="786">
        <f t="shared" si="196"/>
        <v>117.0</v>
      </c>
      <c r="DS116" s="786" t="str">
        <f t="shared" si="197"/>
        <v/>
      </c>
      <c r="DT116" s="786"/>
      <c r="DU116" s="786"/>
      <c r="DV116" s="786"/>
      <c r="DW116" s="786"/>
      <c r="DX116" s="786"/>
      <c r="DY116" s="786"/>
      <c r="DZ116" s="786"/>
      <c r="EA116" s="786"/>
      <c r="EB116" s="786"/>
      <c r="EC116" s="786"/>
      <c r="ED116" s="786"/>
    </row>
    <row r="117" spans="8:8">
      <c r="A117" s="786"/>
      <c r="B117" s="786"/>
      <c r="C117" s="786"/>
      <c r="D117" s="786"/>
      <c r="E117" s="786"/>
      <c r="F117" s="786"/>
      <c r="G117" s="786"/>
      <c r="H117" s="786"/>
      <c r="I117" s="786"/>
      <c r="J117" s="786">
        <f>Data1!A1362</f>
        <v>116.0</v>
      </c>
      <c r="K117" s="786" t="str">
        <f>Data1!B1362</f>
        <v/>
      </c>
      <c r="L117" s="786" t="str">
        <f t="shared" si="106"/>
        <v/>
      </c>
      <c r="M117" s="786" t="str">
        <f t="shared" si="107"/>
        <v/>
      </c>
      <c r="N117" s="786" t="str">
        <f t="shared" si="108"/>
        <v/>
      </c>
      <c r="O117" s="786" t="str">
        <f t="shared" si="109"/>
        <v/>
      </c>
      <c r="P117" s="786" t="str">
        <f t="shared" si="110"/>
        <v/>
      </c>
      <c r="Q117" s="786" t="str">
        <f t="shared" si="111"/>
        <v/>
      </c>
      <c r="R117" s="786" t="str">
        <f t="shared" si="112"/>
        <v/>
      </c>
      <c r="S117" s="786" t="str">
        <f t="shared" si="113"/>
        <v/>
      </c>
      <c r="T117" s="786" t="str">
        <f t="shared" si="114"/>
        <v/>
      </c>
      <c r="U117" s="786" t="str">
        <f t="shared" si="115"/>
        <v/>
      </c>
      <c r="V117" s="786" t="str">
        <f t="shared" si="116"/>
        <v/>
      </c>
      <c r="W117" s="786" t="str">
        <f t="shared" si="117"/>
        <v/>
      </c>
      <c r="X117" s="786" t="str">
        <f t="shared" si="118"/>
        <v/>
      </c>
      <c r="Y117" s="786" t="str">
        <f t="shared" si="119"/>
        <v/>
      </c>
      <c r="Z117" s="786" t="str">
        <f t="shared" si="120"/>
        <v/>
      </c>
      <c r="AA117" s="786" t="str">
        <f t="shared" si="121"/>
        <v/>
      </c>
      <c r="AB117" s="786"/>
      <c r="AC117" s="786" t="str">
        <f t="shared" si="122"/>
        <v/>
      </c>
      <c r="AD117" s="786">
        <f t="shared" si="123"/>
        <v>117.0</v>
      </c>
      <c r="AE117" s="786" t="str">
        <f t="shared" si="200"/>
        <v/>
      </c>
      <c r="AF117" s="786">
        <f t="shared" si="124"/>
        <v>118.0</v>
      </c>
      <c r="AG117" s="791" t="str">
        <f t="shared" si="125"/>
        <v/>
      </c>
      <c r="AH117" s="786"/>
      <c r="AI117" s="786" t="str">
        <f t="shared" si="126"/>
        <v/>
      </c>
      <c r="AJ117" s="786">
        <f t="shared" si="127"/>
        <v>117.0</v>
      </c>
      <c r="AK117" s="786" t="str">
        <f t="shared" si="128"/>
        <v/>
      </c>
      <c r="AL117" s="786">
        <f t="shared" si="198"/>
        <v>118.0</v>
      </c>
      <c r="AM117" s="786"/>
      <c r="AN117" s="786"/>
      <c r="AO117" s="786" t="str">
        <f t="shared" si="129"/>
        <v/>
      </c>
      <c r="AP117" s="786">
        <f t="shared" si="130"/>
        <v>117.0</v>
      </c>
      <c r="AQ117" s="786" t="str">
        <f t="shared" si="199"/>
        <v/>
      </c>
      <c r="AR117" s="786">
        <f t="shared" si="131"/>
        <v>118.0</v>
      </c>
      <c r="AS117" s="786" t="str">
        <f t="shared" si="132"/>
        <v/>
      </c>
      <c r="AT117" s="786"/>
      <c r="AU117" s="786" t="str">
        <f t="shared" si="133"/>
        <v/>
      </c>
      <c r="AV117" s="786">
        <f t="shared" si="134"/>
        <v>117.0</v>
      </c>
      <c r="AW117" s="786" t="str">
        <f t="shared" si="135"/>
        <v/>
      </c>
      <c r="AX117" s="786">
        <f t="shared" si="136"/>
        <v>118.0</v>
      </c>
      <c r="AY117" s="786" t="str">
        <f t="shared" si="137"/>
        <v/>
      </c>
      <c r="AZ117" s="786"/>
      <c r="BA117" s="786" t="str">
        <f t="shared" si="138"/>
        <v/>
      </c>
      <c r="BB117" s="786">
        <f t="shared" si="139"/>
        <v>117.0</v>
      </c>
      <c r="BC117" s="786" t="str">
        <f t="shared" si="140"/>
        <v/>
      </c>
      <c r="BD117" s="786">
        <f t="shared" si="141"/>
        <v>118.0</v>
      </c>
      <c r="BE117" s="786" t="str">
        <f t="shared" si="142"/>
        <v/>
      </c>
      <c r="BF117" s="786"/>
      <c r="BG117" s="786" t="str">
        <f t="shared" si="143"/>
        <v/>
      </c>
      <c r="BH117" s="786">
        <f t="shared" si="144"/>
        <v>117.0</v>
      </c>
      <c r="BI117" s="786" t="str">
        <f t="shared" si="145"/>
        <v/>
      </c>
      <c r="BJ117" s="786">
        <f t="shared" si="146"/>
        <v>118.0</v>
      </c>
      <c r="BK117" s="786" t="str">
        <f t="shared" si="147"/>
        <v/>
      </c>
      <c r="BL117" s="786"/>
      <c r="BM117" s="786" t="str">
        <f t="shared" si="148"/>
        <v/>
      </c>
      <c r="BN117" s="786">
        <f t="shared" si="149"/>
        <v>117.0</v>
      </c>
      <c r="BO117" s="786" t="str">
        <f t="shared" si="150"/>
        <v/>
      </c>
      <c r="BP117" s="786">
        <f t="shared" si="151"/>
        <v>118.0</v>
      </c>
      <c r="BQ117" s="786" t="str">
        <f t="shared" si="152"/>
        <v/>
      </c>
      <c r="BR117" s="786"/>
      <c r="BS117" s="786" t="str">
        <f t="shared" si="153"/>
        <v/>
      </c>
      <c r="BT117" s="786">
        <f t="shared" si="154"/>
        <v>117.0</v>
      </c>
      <c r="BU117" s="786" t="str">
        <f t="shared" si="155"/>
        <v/>
      </c>
      <c r="BV117" s="786">
        <f t="shared" si="156"/>
        <v>118.0</v>
      </c>
      <c r="BW117" s="786" t="str">
        <f t="shared" si="157"/>
        <v/>
      </c>
      <c r="BX117" s="786"/>
      <c r="BY117" s="786" t="str">
        <f t="shared" si="158"/>
        <v/>
      </c>
      <c r="BZ117" s="786">
        <f t="shared" si="159"/>
        <v>117.0</v>
      </c>
      <c r="CA117" s="786" t="str">
        <f t="shared" si="160"/>
        <v/>
      </c>
      <c r="CB117" s="786">
        <f t="shared" si="161"/>
        <v>118.0</v>
      </c>
      <c r="CC117" s="786" t="str">
        <f t="shared" si="162"/>
        <v/>
      </c>
      <c r="CD117" s="786"/>
      <c r="CE117" s="786" t="str">
        <f t="shared" si="163"/>
        <v/>
      </c>
      <c r="CF117" s="786">
        <f t="shared" si="164"/>
        <v>117.0</v>
      </c>
      <c r="CG117" s="786" t="str">
        <f t="shared" si="165"/>
        <v/>
      </c>
      <c r="CH117" s="786">
        <f t="shared" si="166"/>
        <v>118.0</v>
      </c>
      <c r="CI117" s="786" t="str">
        <f t="shared" si="167"/>
        <v/>
      </c>
      <c r="CJ117" s="786"/>
      <c r="CK117" s="786" t="str">
        <f t="shared" si="168"/>
        <v/>
      </c>
      <c r="CL117" s="786">
        <f t="shared" si="169"/>
        <v>117.0</v>
      </c>
      <c r="CM117" s="786" t="str">
        <f t="shared" si="170"/>
        <v/>
      </c>
      <c r="CN117" s="786">
        <f t="shared" si="171"/>
        <v>118.0</v>
      </c>
      <c r="CO117" s="786" t="str">
        <f t="shared" si="172"/>
        <v/>
      </c>
      <c r="CP117" s="786"/>
      <c r="CQ117" s="786" t="str">
        <f t="shared" si="173"/>
        <v/>
      </c>
      <c r="CR117" s="786">
        <f t="shared" si="174"/>
        <v>117.0</v>
      </c>
      <c r="CS117" s="786" t="str">
        <f t="shared" si="175"/>
        <v/>
      </c>
      <c r="CT117" s="786">
        <f t="shared" si="176"/>
        <v>118.0</v>
      </c>
      <c r="CU117" s="786" t="str">
        <f t="shared" si="177"/>
        <v/>
      </c>
      <c r="CV117" s="786"/>
      <c r="CW117" s="786" t="str">
        <f t="shared" si="178"/>
        <v/>
      </c>
      <c r="CX117" s="786">
        <f t="shared" si="179"/>
        <v>117.0</v>
      </c>
      <c r="CY117" s="786" t="str">
        <f t="shared" si="180"/>
        <v/>
      </c>
      <c r="CZ117" s="786">
        <f t="shared" si="181"/>
        <v>118.0</v>
      </c>
      <c r="DA117" s="786" t="str">
        <f t="shared" si="182"/>
        <v/>
      </c>
      <c r="DB117" s="786"/>
      <c r="DC117" s="786" t="str">
        <f t="shared" si="183"/>
        <v/>
      </c>
      <c r="DD117" s="786">
        <f t="shared" si="184"/>
        <v>117.0</v>
      </c>
      <c r="DE117" s="786" t="str">
        <f t="shared" si="185"/>
        <v/>
      </c>
      <c r="DF117" s="786">
        <f t="shared" si="186"/>
        <v>118.0</v>
      </c>
      <c r="DG117" s="786" t="str">
        <f t="shared" si="187"/>
        <v/>
      </c>
      <c r="DH117" s="786"/>
      <c r="DI117" s="786" t="str">
        <f t="shared" si="188"/>
        <v/>
      </c>
      <c r="DJ117" s="786">
        <f t="shared" si="189"/>
        <v>117.0</v>
      </c>
      <c r="DK117" s="786" t="str">
        <f t="shared" si="190"/>
        <v/>
      </c>
      <c r="DL117" s="786">
        <f t="shared" si="191"/>
        <v>118.0</v>
      </c>
      <c r="DM117" s="786" t="str">
        <f t="shared" si="192"/>
        <v/>
      </c>
      <c r="DN117" s="786"/>
      <c r="DO117" s="786" t="str">
        <f t="shared" si="193"/>
        <v/>
      </c>
      <c r="DP117" s="786">
        <f t="shared" si="194"/>
        <v>117.0</v>
      </c>
      <c r="DQ117" s="786" t="str">
        <f t="shared" si="195"/>
        <v/>
      </c>
      <c r="DR117" s="786">
        <f t="shared" si="196"/>
        <v>118.0</v>
      </c>
      <c r="DS117" s="786" t="str">
        <f t="shared" si="197"/>
        <v/>
      </c>
      <c r="DT117" s="786"/>
      <c r="DU117" s="786"/>
      <c r="DV117" s="786"/>
      <c r="DW117" s="786"/>
      <c r="DX117" s="786"/>
      <c r="DY117" s="786"/>
      <c r="DZ117" s="786"/>
      <c r="EA117" s="786"/>
      <c r="EB117" s="786"/>
      <c r="EC117" s="786"/>
      <c r="ED117" s="786"/>
    </row>
    <row r="118" spans="8:8">
      <c r="A118" s="786"/>
      <c r="B118" s="786"/>
      <c r="C118" s="786"/>
      <c r="D118" s="786"/>
      <c r="E118" s="786"/>
      <c r="F118" s="786"/>
      <c r="G118" s="786"/>
      <c r="H118" s="786"/>
      <c r="I118" s="786"/>
      <c r="J118" s="786">
        <f>Data1!A1363</f>
        <v>117.0</v>
      </c>
      <c r="K118" s="786" t="str">
        <f>Data1!B1363</f>
        <v/>
      </c>
      <c r="L118" s="786" t="str">
        <f t="shared" si="106"/>
        <v/>
      </c>
      <c r="M118" s="786" t="str">
        <f t="shared" si="107"/>
        <v/>
      </c>
      <c r="N118" s="786" t="str">
        <f t="shared" si="108"/>
        <v/>
      </c>
      <c r="O118" s="786" t="str">
        <f t="shared" si="109"/>
        <v/>
      </c>
      <c r="P118" s="786" t="str">
        <f t="shared" si="110"/>
        <v/>
      </c>
      <c r="Q118" s="786" t="str">
        <f t="shared" si="111"/>
        <v/>
      </c>
      <c r="R118" s="786" t="str">
        <f t="shared" si="112"/>
        <v/>
      </c>
      <c r="S118" s="786" t="str">
        <f t="shared" si="113"/>
        <v/>
      </c>
      <c r="T118" s="786" t="str">
        <f t="shared" si="114"/>
        <v/>
      </c>
      <c r="U118" s="786" t="str">
        <f t="shared" si="115"/>
        <v/>
      </c>
      <c r="V118" s="786" t="str">
        <f t="shared" si="116"/>
        <v/>
      </c>
      <c r="W118" s="786" t="str">
        <f t="shared" si="117"/>
        <v/>
      </c>
      <c r="X118" s="786" t="str">
        <f t="shared" si="118"/>
        <v/>
      </c>
      <c r="Y118" s="786" t="str">
        <f t="shared" si="119"/>
        <v/>
      </c>
      <c r="Z118" s="786" t="str">
        <f t="shared" si="120"/>
        <v/>
      </c>
      <c r="AA118" s="786" t="str">
        <f t="shared" si="121"/>
        <v/>
      </c>
      <c r="AB118" s="786"/>
      <c r="AC118" s="786" t="str">
        <f t="shared" si="122"/>
        <v/>
      </c>
      <c r="AD118" s="786">
        <f t="shared" si="123"/>
        <v>118.0</v>
      </c>
      <c r="AE118" s="786" t="str">
        <f t="shared" si="200"/>
        <v/>
      </c>
      <c r="AF118" s="786">
        <f t="shared" si="124"/>
        <v>119.0</v>
      </c>
      <c r="AG118" s="791" t="str">
        <f t="shared" si="125"/>
        <v/>
      </c>
      <c r="AH118" s="786"/>
      <c r="AI118" s="786" t="str">
        <f t="shared" si="126"/>
        <v/>
      </c>
      <c r="AJ118" s="786">
        <f t="shared" si="127"/>
        <v>118.0</v>
      </c>
      <c r="AK118" s="786" t="str">
        <f t="shared" si="128"/>
        <v/>
      </c>
      <c r="AL118" s="786">
        <f t="shared" si="198"/>
        <v>119.0</v>
      </c>
      <c r="AM118" s="786"/>
      <c r="AN118" s="786"/>
      <c r="AO118" s="786" t="str">
        <f t="shared" si="129"/>
        <v/>
      </c>
      <c r="AP118" s="786">
        <f t="shared" si="130"/>
        <v>118.0</v>
      </c>
      <c r="AQ118" s="786" t="str">
        <f t="shared" si="199"/>
        <v/>
      </c>
      <c r="AR118" s="786">
        <f t="shared" si="131"/>
        <v>119.0</v>
      </c>
      <c r="AS118" s="786" t="str">
        <f t="shared" si="132"/>
        <v/>
      </c>
      <c r="AT118" s="786"/>
      <c r="AU118" s="786" t="str">
        <f t="shared" si="133"/>
        <v/>
      </c>
      <c r="AV118" s="786">
        <f t="shared" si="134"/>
        <v>118.0</v>
      </c>
      <c r="AW118" s="786" t="str">
        <f t="shared" si="135"/>
        <v/>
      </c>
      <c r="AX118" s="786">
        <f t="shared" si="136"/>
        <v>119.0</v>
      </c>
      <c r="AY118" s="786" t="str">
        <f t="shared" si="137"/>
        <v/>
      </c>
      <c r="AZ118" s="786"/>
      <c r="BA118" s="786" t="str">
        <f t="shared" si="138"/>
        <v/>
      </c>
      <c r="BB118" s="786">
        <f t="shared" si="139"/>
        <v>118.0</v>
      </c>
      <c r="BC118" s="786" t="str">
        <f t="shared" si="140"/>
        <v/>
      </c>
      <c r="BD118" s="786">
        <f t="shared" si="141"/>
        <v>119.0</v>
      </c>
      <c r="BE118" s="786" t="str">
        <f t="shared" si="142"/>
        <v/>
      </c>
      <c r="BF118" s="786"/>
      <c r="BG118" s="786" t="str">
        <f t="shared" si="143"/>
        <v/>
      </c>
      <c r="BH118" s="786">
        <f t="shared" si="144"/>
        <v>118.0</v>
      </c>
      <c r="BI118" s="786" t="str">
        <f t="shared" si="145"/>
        <v/>
      </c>
      <c r="BJ118" s="786">
        <f t="shared" si="146"/>
        <v>119.0</v>
      </c>
      <c r="BK118" s="786" t="str">
        <f t="shared" si="147"/>
        <v/>
      </c>
      <c r="BL118" s="786"/>
      <c r="BM118" s="786" t="str">
        <f t="shared" si="148"/>
        <v/>
      </c>
      <c r="BN118" s="786">
        <f t="shared" si="149"/>
        <v>118.0</v>
      </c>
      <c r="BO118" s="786" t="str">
        <f t="shared" si="150"/>
        <v/>
      </c>
      <c r="BP118" s="786">
        <f t="shared" si="151"/>
        <v>119.0</v>
      </c>
      <c r="BQ118" s="786" t="str">
        <f t="shared" si="152"/>
        <v/>
      </c>
      <c r="BR118" s="786"/>
      <c r="BS118" s="786" t="str">
        <f t="shared" si="153"/>
        <v/>
      </c>
      <c r="BT118" s="786">
        <f t="shared" si="154"/>
        <v>118.0</v>
      </c>
      <c r="BU118" s="786" t="str">
        <f t="shared" si="155"/>
        <v/>
      </c>
      <c r="BV118" s="786">
        <f t="shared" si="156"/>
        <v>119.0</v>
      </c>
      <c r="BW118" s="786" t="str">
        <f t="shared" si="157"/>
        <v/>
      </c>
      <c r="BX118" s="786"/>
      <c r="BY118" s="786" t="str">
        <f t="shared" si="158"/>
        <v/>
      </c>
      <c r="BZ118" s="786">
        <f t="shared" si="159"/>
        <v>118.0</v>
      </c>
      <c r="CA118" s="786" t="str">
        <f t="shared" si="160"/>
        <v/>
      </c>
      <c r="CB118" s="786">
        <f t="shared" si="161"/>
        <v>119.0</v>
      </c>
      <c r="CC118" s="786" t="str">
        <f t="shared" si="162"/>
        <v/>
      </c>
      <c r="CD118" s="786"/>
      <c r="CE118" s="786" t="str">
        <f t="shared" si="163"/>
        <v/>
      </c>
      <c r="CF118" s="786">
        <f t="shared" si="164"/>
        <v>118.0</v>
      </c>
      <c r="CG118" s="786" t="str">
        <f t="shared" si="165"/>
        <v/>
      </c>
      <c r="CH118" s="786">
        <f t="shared" si="166"/>
        <v>119.0</v>
      </c>
      <c r="CI118" s="786" t="str">
        <f t="shared" si="167"/>
        <v/>
      </c>
      <c r="CJ118" s="786"/>
      <c r="CK118" s="786" t="str">
        <f t="shared" si="168"/>
        <v/>
      </c>
      <c r="CL118" s="786">
        <f t="shared" si="169"/>
        <v>118.0</v>
      </c>
      <c r="CM118" s="786" t="str">
        <f t="shared" si="170"/>
        <v/>
      </c>
      <c r="CN118" s="786">
        <f t="shared" si="171"/>
        <v>119.0</v>
      </c>
      <c r="CO118" s="786" t="str">
        <f t="shared" si="172"/>
        <v/>
      </c>
      <c r="CP118" s="786"/>
      <c r="CQ118" s="786" t="str">
        <f t="shared" si="173"/>
        <v/>
      </c>
      <c r="CR118" s="786">
        <f t="shared" si="174"/>
        <v>118.0</v>
      </c>
      <c r="CS118" s="786" t="str">
        <f t="shared" si="175"/>
        <v/>
      </c>
      <c r="CT118" s="786">
        <f t="shared" si="176"/>
        <v>119.0</v>
      </c>
      <c r="CU118" s="786" t="str">
        <f t="shared" si="177"/>
        <v/>
      </c>
      <c r="CV118" s="786"/>
      <c r="CW118" s="786" t="str">
        <f t="shared" si="178"/>
        <v/>
      </c>
      <c r="CX118" s="786">
        <f t="shared" si="179"/>
        <v>118.0</v>
      </c>
      <c r="CY118" s="786" t="str">
        <f t="shared" si="180"/>
        <v/>
      </c>
      <c r="CZ118" s="786">
        <f t="shared" si="181"/>
        <v>119.0</v>
      </c>
      <c r="DA118" s="786" t="str">
        <f t="shared" si="182"/>
        <v/>
      </c>
      <c r="DB118" s="786"/>
      <c r="DC118" s="786" t="str">
        <f t="shared" si="183"/>
        <v/>
      </c>
      <c r="DD118" s="786">
        <f t="shared" si="184"/>
        <v>118.0</v>
      </c>
      <c r="DE118" s="786" t="str">
        <f t="shared" si="185"/>
        <v/>
      </c>
      <c r="DF118" s="786">
        <f t="shared" si="186"/>
        <v>119.0</v>
      </c>
      <c r="DG118" s="786" t="str">
        <f t="shared" si="187"/>
        <v/>
      </c>
      <c r="DH118" s="786"/>
      <c r="DI118" s="786" t="str">
        <f t="shared" si="188"/>
        <v/>
      </c>
      <c r="DJ118" s="786">
        <f t="shared" si="189"/>
        <v>118.0</v>
      </c>
      <c r="DK118" s="786" t="str">
        <f t="shared" si="190"/>
        <v/>
      </c>
      <c r="DL118" s="786">
        <f t="shared" si="191"/>
        <v>119.0</v>
      </c>
      <c r="DM118" s="786" t="str">
        <f t="shared" si="192"/>
        <v/>
      </c>
      <c r="DN118" s="786"/>
      <c r="DO118" s="786" t="str">
        <f t="shared" si="193"/>
        <v/>
      </c>
      <c r="DP118" s="786">
        <f t="shared" si="194"/>
        <v>118.0</v>
      </c>
      <c r="DQ118" s="786" t="str">
        <f t="shared" si="195"/>
        <v/>
      </c>
      <c r="DR118" s="786">
        <f t="shared" si="196"/>
        <v>119.0</v>
      </c>
      <c r="DS118" s="786" t="str">
        <f t="shared" si="197"/>
        <v/>
      </c>
      <c r="DT118" s="786"/>
      <c r="DU118" s="786"/>
      <c r="DV118" s="786"/>
      <c r="DW118" s="786"/>
      <c r="DX118" s="786"/>
      <c r="DY118" s="786"/>
      <c r="DZ118" s="786"/>
      <c r="EA118" s="786"/>
      <c r="EB118" s="786"/>
      <c r="EC118" s="786"/>
      <c r="ED118" s="786"/>
    </row>
    <row r="119" spans="8:8">
      <c r="A119" s="786"/>
      <c r="B119" s="786"/>
      <c r="C119" s="786"/>
      <c r="D119" s="786"/>
      <c r="E119" s="786"/>
      <c r="F119" s="786"/>
      <c r="G119" s="786"/>
      <c r="H119" s="786"/>
      <c r="I119" s="786"/>
      <c r="J119" s="786">
        <f>Data1!A1364</f>
        <v>118.0</v>
      </c>
      <c r="K119" s="786" t="str">
        <f>Data1!B1364</f>
        <v/>
      </c>
      <c r="L119" s="786" t="str">
        <f t="shared" si="106"/>
        <v/>
      </c>
      <c r="M119" s="786" t="str">
        <f t="shared" si="107"/>
        <v/>
      </c>
      <c r="N119" s="786" t="str">
        <f t="shared" si="108"/>
        <v/>
      </c>
      <c r="O119" s="786" t="str">
        <f t="shared" si="109"/>
        <v/>
      </c>
      <c r="P119" s="786" t="str">
        <f t="shared" si="110"/>
        <v/>
      </c>
      <c r="Q119" s="786" t="str">
        <f t="shared" si="111"/>
        <v/>
      </c>
      <c r="R119" s="786" t="str">
        <f t="shared" si="112"/>
        <v/>
      </c>
      <c r="S119" s="786" t="str">
        <f t="shared" si="113"/>
        <v/>
      </c>
      <c r="T119" s="786" t="str">
        <f t="shared" si="114"/>
        <v/>
      </c>
      <c r="U119" s="786" t="str">
        <f t="shared" si="115"/>
        <v/>
      </c>
      <c r="V119" s="786" t="str">
        <f t="shared" si="116"/>
        <v/>
      </c>
      <c r="W119" s="786" t="str">
        <f t="shared" si="117"/>
        <v/>
      </c>
      <c r="X119" s="786" t="str">
        <f t="shared" si="118"/>
        <v/>
      </c>
      <c r="Y119" s="786" t="str">
        <f t="shared" si="119"/>
        <v/>
      </c>
      <c r="Z119" s="786" t="str">
        <f t="shared" si="120"/>
        <v/>
      </c>
      <c r="AA119" s="786" t="str">
        <f t="shared" si="121"/>
        <v/>
      </c>
      <c r="AB119" s="786"/>
      <c r="AC119" s="786" t="str">
        <f t="shared" si="122"/>
        <v/>
      </c>
      <c r="AD119" s="786">
        <f t="shared" si="123"/>
        <v>119.0</v>
      </c>
      <c r="AE119" s="786" t="str">
        <f t="shared" si="200"/>
        <v/>
      </c>
      <c r="AF119" s="786">
        <f t="shared" si="124"/>
        <v>120.0</v>
      </c>
      <c r="AG119" s="791" t="str">
        <f t="shared" si="125"/>
        <v/>
      </c>
      <c r="AH119" s="786"/>
      <c r="AI119" s="786" t="str">
        <f t="shared" si="126"/>
        <v/>
      </c>
      <c r="AJ119" s="786">
        <f t="shared" si="127"/>
        <v>119.0</v>
      </c>
      <c r="AK119" s="786" t="str">
        <f t="shared" si="128"/>
        <v/>
      </c>
      <c r="AL119" s="786">
        <f t="shared" si="198"/>
        <v>120.0</v>
      </c>
      <c r="AM119" s="786"/>
      <c r="AN119" s="786"/>
      <c r="AO119" s="786" t="str">
        <f t="shared" si="129"/>
        <v/>
      </c>
      <c r="AP119" s="786">
        <f t="shared" si="130"/>
        <v>119.0</v>
      </c>
      <c r="AQ119" s="786" t="str">
        <f t="shared" si="199"/>
        <v/>
      </c>
      <c r="AR119" s="786">
        <f t="shared" si="131"/>
        <v>120.0</v>
      </c>
      <c r="AS119" s="786" t="str">
        <f t="shared" si="132"/>
        <v/>
      </c>
      <c r="AT119" s="786"/>
      <c r="AU119" s="786" t="str">
        <f t="shared" si="133"/>
        <v/>
      </c>
      <c r="AV119" s="786">
        <f t="shared" si="134"/>
        <v>119.0</v>
      </c>
      <c r="AW119" s="786" t="str">
        <f t="shared" si="135"/>
        <v/>
      </c>
      <c r="AX119" s="786">
        <f t="shared" si="136"/>
        <v>120.0</v>
      </c>
      <c r="AY119" s="786" t="str">
        <f t="shared" si="137"/>
        <v/>
      </c>
      <c r="AZ119" s="786"/>
      <c r="BA119" s="786" t="str">
        <f t="shared" si="138"/>
        <v/>
      </c>
      <c r="BB119" s="786">
        <f t="shared" si="139"/>
        <v>119.0</v>
      </c>
      <c r="BC119" s="786" t="str">
        <f t="shared" si="140"/>
        <v/>
      </c>
      <c r="BD119" s="786">
        <f t="shared" si="141"/>
        <v>120.0</v>
      </c>
      <c r="BE119" s="786" t="str">
        <f t="shared" si="142"/>
        <v/>
      </c>
      <c r="BF119" s="786"/>
      <c r="BG119" s="786" t="str">
        <f t="shared" si="143"/>
        <v/>
      </c>
      <c r="BH119" s="786">
        <f t="shared" si="144"/>
        <v>119.0</v>
      </c>
      <c r="BI119" s="786" t="str">
        <f t="shared" si="145"/>
        <v/>
      </c>
      <c r="BJ119" s="786">
        <f t="shared" si="146"/>
        <v>120.0</v>
      </c>
      <c r="BK119" s="786" t="str">
        <f t="shared" si="147"/>
        <v/>
      </c>
      <c r="BL119" s="786"/>
      <c r="BM119" s="786" t="str">
        <f t="shared" si="148"/>
        <v/>
      </c>
      <c r="BN119" s="786">
        <f t="shared" si="149"/>
        <v>119.0</v>
      </c>
      <c r="BO119" s="786" t="str">
        <f t="shared" si="150"/>
        <v/>
      </c>
      <c r="BP119" s="786">
        <f t="shared" si="151"/>
        <v>120.0</v>
      </c>
      <c r="BQ119" s="786" t="str">
        <f t="shared" si="152"/>
        <v/>
      </c>
      <c r="BR119" s="786"/>
      <c r="BS119" s="786" t="str">
        <f t="shared" si="153"/>
        <v/>
      </c>
      <c r="BT119" s="786">
        <f t="shared" si="154"/>
        <v>119.0</v>
      </c>
      <c r="BU119" s="786" t="str">
        <f t="shared" si="155"/>
        <v/>
      </c>
      <c r="BV119" s="786">
        <f t="shared" si="156"/>
        <v>120.0</v>
      </c>
      <c r="BW119" s="786" t="str">
        <f t="shared" si="157"/>
        <v/>
      </c>
      <c r="BX119" s="786"/>
      <c r="BY119" s="786" t="str">
        <f t="shared" si="158"/>
        <v/>
      </c>
      <c r="BZ119" s="786">
        <f t="shared" si="159"/>
        <v>119.0</v>
      </c>
      <c r="CA119" s="786" t="str">
        <f t="shared" si="160"/>
        <v/>
      </c>
      <c r="CB119" s="786">
        <f t="shared" si="161"/>
        <v>120.0</v>
      </c>
      <c r="CC119" s="786" t="str">
        <f t="shared" si="162"/>
        <v/>
      </c>
      <c r="CD119" s="786"/>
      <c r="CE119" s="786" t="str">
        <f t="shared" si="163"/>
        <v/>
      </c>
      <c r="CF119" s="786">
        <f t="shared" si="164"/>
        <v>119.0</v>
      </c>
      <c r="CG119" s="786" t="str">
        <f t="shared" si="165"/>
        <v/>
      </c>
      <c r="CH119" s="786">
        <f t="shared" si="166"/>
        <v>120.0</v>
      </c>
      <c r="CI119" s="786" t="str">
        <f t="shared" si="167"/>
        <v/>
      </c>
      <c r="CJ119" s="786"/>
      <c r="CK119" s="786" t="str">
        <f t="shared" si="168"/>
        <v/>
      </c>
      <c r="CL119" s="786">
        <f t="shared" si="169"/>
        <v>119.0</v>
      </c>
      <c r="CM119" s="786" t="str">
        <f t="shared" si="170"/>
        <v/>
      </c>
      <c r="CN119" s="786">
        <f t="shared" si="171"/>
        <v>120.0</v>
      </c>
      <c r="CO119" s="786" t="str">
        <f t="shared" si="172"/>
        <v/>
      </c>
      <c r="CP119" s="786"/>
      <c r="CQ119" s="786" t="str">
        <f t="shared" si="173"/>
        <v/>
      </c>
      <c r="CR119" s="786">
        <f t="shared" si="174"/>
        <v>119.0</v>
      </c>
      <c r="CS119" s="786" t="str">
        <f t="shared" si="175"/>
        <v/>
      </c>
      <c r="CT119" s="786">
        <f t="shared" si="176"/>
        <v>120.0</v>
      </c>
      <c r="CU119" s="786" t="str">
        <f t="shared" si="177"/>
        <v/>
      </c>
      <c r="CV119" s="786"/>
      <c r="CW119" s="786" t="str">
        <f t="shared" si="178"/>
        <v/>
      </c>
      <c r="CX119" s="786">
        <f t="shared" si="179"/>
        <v>119.0</v>
      </c>
      <c r="CY119" s="786" t="str">
        <f t="shared" si="180"/>
        <v/>
      </c>
      <c r="CZ119" s="786">
        <f t="shared" si="181"/>
        <v>120.0</v>
      </c>
      <c r="DA119" s="786" t="str">
        <f t="shared" si="182"/>
        <v/>
      </c>
      <c r="DB119" s="786"/>
      <c r="DC119" s="786" t="str">
        <f t="shared" si="183"/>
        <v/>
      </c>
      <c r="DD119" s="786">
        <f t="shared" si="184"/>
        <v>119.0</v>
      </c>
      <c r="DE119" s="786" t="str">
        <f t="shared" si="185"/>
        <v/>
      </c>
      <c r="DF119" s="786">
        <f t="shared" si="186"/>
        <v>120.0</v>
      </c>
      <c r="DG119" s="786" t="str">
        <f t="shared" si="187"/>
        <v/>
      </c>
      <c r="DH119" s="786"/>
      <c r="DI119" s="786" t="str">
        <f t="shared" si="188"/>
        <v/>
      </c>
      <c r="DJ119" s="786">
        <f t="shared" si="189"/>
        <v>119.0</v>
      </c>
      <c r="DK119" s="786" t="str">
        <f t="shared" si="190"/>
        <v/>
      </c>
      <c r="DL119" s="786">
        <f t="shared" si="191"/>
        <v>120.0</v>
      </c>
      <c r="DM119" s="786" t="str">
        <f t="shared" si="192"/>
        <v/>
      </c>
      <c r="DN119" s="786"/>
      <c r="DO119" s="786" t="str">
        <f t="shared" si="193"/>
        <v/>
      </c>
      <c r="DP119" s="786">
        <f t="shared" si="194"/>
        <v>119.0</v>
      </c>
      <c r="DQ119" s="786" t="str">
        <f t="shared" si="195"/>
        <v/>
      </c>
      <c r="DR119" s="786">
        <f t="shared" si="196"/>
        <v>120.0</v>
      </c>
      <c r="DS119" s="786" t="str">
        <f t="shared" si="197"/>
        <v/>
      </c>
      <c r="DT119" s="786"/>
      <c r="DU119" s="786"/>
      <c r="DV119" s="786"/>
      <c r="DW119" s="786"/>
      <c r="DX119" s="786"/>
      <c r="DY119" s="786"/>
      <c r="DZ119" s="786"/>
      <c r="EA119" s="786"/>
      <c r="EB119" s="786"/>
      <c r="EC119" s="786"/>
      <c r="ED119" s="786"/>
    </row>
    <row r="120" spans="8:8">
      <c r="A120" s="786"/>
      <c r="B120" s="786"/>
      <c r="C120" s="786"/>
      <c r="D120" s="786"/>
      <c r="E120" s="786"/>
      <c r="F120" s="786"/>
      <c r="G120" s="786"/>
      <c r="H120" s="786"/>
      <c r="I120" s="786"/>
      <c r="J120" s="786">
        <f>Data1!A1365</f>
        <v>119.0</v>
      </c>
      <c r="K120" s="786" t="str">
        <f>Data1!B1365</f>
        <v/>
      </c>
      <c r="L120" s="786" t="str">
        <f t="shared" si="106"/>
        <v/>
      </c>
      <c r="M120" s="786" t="str">
        <f t="shared" si="107"/>
        <v/>
      </c>
      <c r="N120" s="786" t="str">
        <f t="shared" si="108"/>
        <v/>
      </c>
      <c r="O120" s="786" t="str">
        <f t="shared" si="109"/>
        <v/>
      </c>
      <c r="P120" s="786" t="str">
        <f t="shared" si="110"/>
        <v/>
      </c>
      <c r="Q120" s="786" t="str">
        <f t="shared" si="111"/>
        <v/>
      </c>
      <c r="R120" s="786" t="str">
        <f t="shared" si="112"/>
        <v/>
      </c>
      <c r="S120" s="786" t="str">
        <f t="shared" si="113"/>
        <v/>
      </c>
      <c r="T120" s="786" t="str">
        <f t="shared" si="114"/>
        <v/>
      </c>
      <c r="U120" s="786" t="str">
        <f t="shared" si="115"/>
        <v/>
      </c>
      <c r="V120" s="786" t="str">
        <f t="shared" si="116"/>
        <v/>
      </c>
      <c r="W120" s="786" t="str">
        <f t="shared" si="117"/>
        <v/>
      </c>
      <c r="X120" s="786" t="str">
        <f t="shared" si="118"/>
        <v/>
      </c>
      <c r="Y120" s="786" t="str">
        <f t="shared" si="119"/>
        <v/>
      </c>
      <c r="Z120" s="786" t="str">
        <f t="shared" si="120"/>
        <v/>
      </c>
      <c r="AA120" s="786" t="str">
        <f t="shared" si="121"/>
        <v/>
      </c>
      <c r="AB120" s="786"/>
      <c r="AC120" s="786" t="str">
        <f t="shared" si="122"/>
        <v/>
      </c>
      <c r="AD120" s="786">
        <f t="shared" si="123"/>
        <v>120.0</v>
      </c>
      <c r="AE120" s="786" t="str">
        <f t="shared" si="200"/>
        <v/>
      </c>
      <c r="AF120" s="786">
        <f t="shared" si="124"/>
        <v>121.0</v>
      </c>
      <c r="AG120" s="791" t="str">
        <f t="shared" si="125"/>
        <v/>
      </c>
      <c r="AH120" s="786"/>
      <c r="AI120" s="786" t="str">
        <f t="shared" si="126"/>
        <v/>
      </c>
      <c r="AJ120" s="786">
        <f t="shared" si="127"/>
        <v>120.0</v>
      </c>
      <c r="AK120" s="786" t="str">
        <f t="shared" si="128"/>
        <v/>
      </c>
      <c r="AL120" s="786">
        <f t="shared" si="198"/>
        <v>121.0</v>
      </c>
      <c r="AM120" s="786"/>
      <c r="AN120" s="786"/>
      <c r="AO120" s="786" t="str">
        <f t="shared" si="129"/>
        <v/>
      </c>
      <c r="AP120" s="786">
        <f t="shared" si="130"/>
        <v>120.0</v>
      </c>
      <c r="AQ120" s="786" t="str">
        <f t="shared" si="199"/>
        <v/>
      </c>
      <c r="AR120" s="786">
        <f t="shared" si="131"/>
        <v>121.0</v>
      </c>
      <c r="AS120" s="786" t="str">
        <f t="shared" si="132"/>
        <v/>
      </c>
      <c r="AT120" s="786"/>
      <c r="AU120" s="786" t="str">
        <f t="shared" si="133"/>
        <v/>
      </c>
      <c r="AV120" s="786">
        <f t="shared" si="134"/>
        <v>120.0</v>
      </c>
      <c r="AW120" s="786" t="str">
        <f t="shared" si="135"/>
        <v/>
      </c>
      <c r="AX120" s="786">
        <f t="shared" si="136"/>
        <v>121.0</v>
      </c>
      <c r="AY120" s="786" t="str">
        <f t="shared" si="137"/>
        <v/>
      </c>
      <c r="AZ120" s="786"/>
      <c r="BA120" s="786" t="str">
        <f t="shared" si="138"/>
        <v/>
      </c>
      <c r="BB120" s="786">
        <f t="shared" si="139"/>
        <v>120.0</v>
      </c>
      <c r="BC120" s="786" t="str">
        <f t="shared" si="140"/>
        <v/>
      </c>
      <c r="BD120" s="786">
        <f t="shared" si="141"/>
        <v>121.0</v>
      </c>
      <c r="BE120" s="786" t="str">
        <f t="shared" si="142"/>
        <v/>
      </c>
      <c r="BF120" s="786"/>
      <c r="BG120" s="786" t="str">
        <f t="shared" si="143"/>
        <v/>
      </c>
      <c r="BH120" s="786">
        <f t="shared" si="144"/>
        <v>120.0</v>
      </c>
      <c r="BI120" s="786" t="str">
        <f t="shared" si="145"/>
        <v/>
      </c>
      <c r="BJ120" s="786">
        <f t="shared" si="146"/>
        <v>121.0</v>
      </c>
      <c r="BK120" s="786" t="str">
        <f t="shared" si="147"/>
        <v/>
      </c>
      <c r="BL120" s="786"/>
      <c r="BM120" s="786" t="str">
        <f t="shared" si="148"/>
        <v/>
      </c>
      <c r="BN120" s="786">
        <f t="shared" si="149"/>
        <v>120.0</v>
      </c>
      <c r="BO120" s="786" t="str">
        <f t="shared" si="150"/>
        <v/>
      </c>
      <c r="BP120" s="786">
        <f t="shared" si="151"/>
        <v>121.0</v>
      </c>
      <c r="BQ120" s="786" t="str">
        <f t="shared" si="152"/>
        <v/>
      </c>
      <c r="BR120" s="786"/>
      <c r="BS120" s="786" t="str">
        <f t="shared" si="153"/>
        <v/>
      </c>
      <c r="BT120" s="786">
        <f t="shared" si="154"/>
        <v>120.0</v>
      </c>
      <c r="BU120" s="786" t="str">
        <f t="shared" si="155"/>
        <v/>
      </c>
      <c r="BV120" s="786">
        <f t="shared" si="156"/>
        <v>121.0</v>
      </c>
      <c r="BW120" s="786" t="str">
        <f t="shared" si="157"/>
        <v/>
      </c>
      <c r="BX120" s="786"/>
      <c r="BY120" s="786" t="str">
        <f t="shared" si="158"/>
        <v/>
      </c>
      <c r="BZ120" s="786">
        <f t="shared" si="159"/>
        <v>120.0</v>
      </c>
      <c r="CA120" s="786" t="str">
        <f t="shared" si="160"/>
        <v/>
      </c>
      <c r="CB120" s="786">
        <f t="shared" si="161"/>
        <v>121.0</v>
      </c>
      <c r="CC120" s="786" t="str">
        <f t="shared" si="162"/>
        <v/>
      </c>
      <c r="CD120" s="786"/>
      <c r="CE120" s="786" t="str">
        <f t="shared" si="163"/>
        <v/>
      </c>
      <c r="CF120" s="786">
        <f t="shared" si="164"/>
        <v>120.0</v>
      </c>
      <c r="CG120" s="786" t="str">
        <f t="shared" si="165"/>
        <v/>
      </c>
      <c r="CH120" s="786">
        <f t="shared" si="166"/>
        <v>121.0</v>
      </c>
      <c r="CI120" s="786" t="str">
        <f t="shared" si="167"/>
        <v/>
      </c>
      <c r="CJ120" s="786"/>
      <c r="CK120" s="786" t="str">
        <f t="shared" si="168"/>
        <v/>
      </c>
      <c r="CL120" s="786">
        <f t="shared" si="169"/>
        <v>120.0</v>
      </c>
      <c r="CM120" s="786" t="str">
        <f t="shared" si="170"/>
        <v/>
      </c>
      <c r="CN120" s="786">
        <f t="shared" si="171"/>
        <v>121.0</v>
      </c>
      <c r="CO120" s="786" t="str">
        <f t="shared" si="172"/>
        <v/>
      </c>
      <c r="CP120" s="786"/>
      <c r="CQ120" s="786" t="str">
        <f t="shared" si="173"/>
        <v/>
      </c>
      <c r="CR120" s="786">
        <f t="shared" si="174"/>
        <v>120.0</v>
      </c>
      <c r="CS120" s="786" t="str">
        <f t="shared" si="175"/>
        <v/>
      </c>
      <c r="CT120" s="786">
        <f t="shared" si="176"/>
        <v>121.0</v>
      </c>
      <c r="CU120" s="786" t="str">
        <f t="shared" si="177"/>
        <v/>
      </c>
      <c r="CV120" s="786"/>
      <c r="CW120" s="786" t="str">
        <f t="shared" si="178"/>
        <v/>
      </c>
      <c r="CX120" s="786">
        <f t="shared" si="179"/>
        <v>120.0</v>
      </c>
      <c r="CY120" s="786" t="str">
        <f t="shared" si="180"/>
        <v/>
      </c>
      <c r="CZ120" s="786">
        <f t="shared" si="181"/>
        <v>121.0</v>
      </c>
      <c r="DA120" s="786" t="str">
        <f t="shared" si="182"/>
        <v/>
      </c>
      <c r="DB120" s="786"/>
      <c r="DC120" s="786" t="str">
        <f t="shared" si="183"/>
        <v/>
      </c>
      <c r="DD120" s="786">
        <f t="shared" si="184"/>
        <v>120.0</v>
      </c>
      <c r="DE120" s="786" t="str">
        <f t="shared" si="185"/>
        <v/>
      </c>
      <c r="DF120" s="786">
        <f t="shared" si="186"/>
        <v>121.0</v>
      </c>
      <c r="DG120" s="786" t="str">
        <f t="shared" si="187"/>
        <v/>
      </c>
      <c r="DH120" s="786"/>
      <c r="DI120" s="786" t="str">
        <f t="shared" si="188"/>
        <v/>
      </c>
      <c r="DJ120" s="786">
        <f t="shared" si="189"/>
        <v>120.0</v>
      </c>
      <c r="DK120" s="786" t="str">
        <f t="shared" si="190"/>
        <v/>
      </c>
      <c r="DL120" s="786">
        <f t="shared" si="191"/>
        <v>121.0</v>
      </c>
      <c r="DM120" s="786" t="str">
        <f t="shared" si="192"/>
        <v/>
      </c>
      <c r="DN120" s="786"/>
      <c r="DO120" s="786" t="str">
        <f t="shared" si="193"/>
        <v/>
      </c>
      <c r="DP120" s="786">
        <f t="shared" si="194"/>
        <v>120.0</v>
      </c>
      <c r="DQ120" s="786" t="str">
        <f t="shared" si="195"/>
        <v/>
      </c>
      <c r="DR120" s="786">
        <f t="shared" si="196"/>
        <v>121.0</v>
      </c>
      <c r="DS120" s="786" t="str">
        <f t="shared" si="197"/>
        <v/>
      </c>
      <c r="DT120" s="786"/>
      <c r="DU120" s="786"/>
      <c r="DV120" s="786"/>
      <c r="DW120" s="786"/>
      <c r="DX120" s="786"/>
      <c r="DY120" s="786"/>
      <c r="DZ120" s="786"/>
      <c r="EA120" s="786"/>
      <c r="EB120" s="786"/>
      <c r="EC120" s="786"/>
      <c r="ED120" s="786"/>
    </row>
    <row r="121" spans="8:8">
      <c r="A121" s="786"/>
      <c r="B121" s="786"/>
      <c r="C121" s="786"/>
      <c r="D121" s="786"/>
      <c r="E121" s="786"/>
      <c r="F121" s="786"/>
      <c r="G121" s="786"/>
      <c r="H121" s="786"/>
      <c r="I121" s="786"/>
      <c r="J121" s="786">
        <f>Data1!A1366</f>
        <v>120.0</v>
      </c>
      <c r="K121" s="786" t="str">
        <f>Data1!B1366</f>
        <v/>
      </c>
      <c r="L121" s="786" t="str">
        <f t="shared" si="106"/>
        <v/>
      </c>
      <c r="M121" s="786" t="str">
        <f t="shared" si="107"/>
        <v/>
      </c>
      <c r="N121" s="786" t="str">
        <f t="shared" si="108"/>
        <v/>
      </c>
      <c r="O121" s="786" t="str">
        <f t="shared" si="109"/>
        <v/>
      </c>
      <c r="P121" s="786" t="str">
        <f t="shared" si="110"/>
        <v/>
      </c>
      <c r="Q121" s="786" t="str">
        <f t="shared" si="111"/>
        <v/>
      </c>
      <c r="R121" s="786" t="str">
        <f t="shared" si="112"/>
        <v/>
      </c>
      <c r="S121" s="786" t="str">
        <f t="shared" si="113"/>
        <v/>
      </c>
      <c r="T121" s="786" t="str">
        <f t="shared" si="114"/>
        <v/>
      </c>
      <c r="U121" s="786" t="str">
        <f t="shared" si="115"/>
        <v/>
      </c>
      <c r="V121" s="786" t="str">
        <f t="shared" si="116"/>
        <v/>
      </c>
      <c r="W121" s="786" t="str">
        <f t="shared" si="117"/>
        <v/>
      </c>
      <c r="X121" s="786" t="str">
        <f t="shared" si="118"/>
        <v/>
      </c>
      <c r="Y121" s="786" t="str">
        <f t="shared" si="119"/>
        <v/>
      </c>
      <c r="Z121" s="786" t="str">
        <f t="shared" si="120"/>
        <v/>
      </c>
      <c r="AA121" s="786" t="str">
        <f t="shared" si="121"/>
        <v/>
      </c>
      <c r="AB121" s="786"/>
      <c r="AC121" s="786" t="str">
        <f t="shared" si="122"/>
        <v/>
      </c>
      <c r="AD121" s="786">
        <f t="shared" si="123"/>
        <v>121.0</v>
      </c>
      <c r="AE121" s="786" t="str">
        <f t="shared" si="200"/>
        <v/>
      </c>
      <c r="AF121" s="786">
        <f t="shared" si="124"/>
        <v>122.0</v>
      </c>
      <c r="AG121" s="791" t="str">
        <f t="shared" si="125"/>
        <v/>
      </c>
      <c r="AH121" s="786"/>
      <c r="AI121" s="786" t="str">
        <f t="shared" si="126"/>
        <v/>
      </c>
      <c r="AJ121" s="786">
        <f t="shared" si="127"/>
        <v>121.0</v>
      </c>
      <c r="AK121" s="786" t="str">
        <f t="shared" si="128"/>
        <v/>
      </c>
      <c r="AL121" s="786">
        <f t="shared" si="198"/>
        <v>122.0</v>
      </c>
      <c r="AM121" s="786"/>
      <c r="AN121" s="786"/>
      <c r="AO121" s="786" t="str">
        <f t="shared" si="129"/>
        <v/>
      </c>
      <c r="AP121" s="786">
        <f t="shared" si="130"/>
        <v>121.0</v>
      </c>
      <c r="AQ121" s="786" t="str">
        <f t="shared" si="199"/>
        <v/>
      </c>
      <c r="AR121" s="786">
        <f t="shared" si="131"/>
        <v>122.0</v>
      </c>
      <c r="AS121" s="786" t="str">
        <f t="shared" si="132"/>
        <v/>
      </c>
      <c r="AT121" s="786"/>
      <c r="AU121" s="786" t="str">
        <f t="shared" si="133"/>
        <v/>
      </c>
      <c r="AV121" s="786">
        <f t="shared" si="134"/>
        <v>121.0</v>
      </c>
      <c r="AW121" s="786" t="str">
        <f t="shared" si="135"/>
        <v/>
      </c>
      <c r="AX121" s="786">
        <f t="shared" si="136"/>
        <v>122.0</v>
      </c>
      <c r="AY121" s="786" t="str">
        <f t="shared" si="137"/>
        <v/>
      </c>
      <c r="AZ121" s="786"/>
      <c r="BA121" s="786" t="str">
        <f t="shared" si="138"/>
        <v/>
      </c>
      <c r="BB121" s="786">
        <f t="shared" si="139"/>
        <v>121.0</v>
      </c>
      <c r="BC121" s="786" t="str">
        <f t="shared" si="140"/>
        <v/>
      </c>
      <c r="BD121" s="786">
        <f t="shared" si="141"/>
        <v>122.0</v>
      </c>
      <c r="BE121" s="786" t="str">
        <f t="shared" si="142"/>
        <v/>
      </c>
      <c r="BF121" s="786"/>
      <c r="BG121" s="786" t="str">
        <f t="shared" si="143"/>
        <v/>
      </c>
      <c r="BH121" s="786">
        <f t="shared" si="144"/>
        <v>121.0</v>
      </c>
      <c r="BI121" s="786" t="str">
        <f t="shared" si="145"/>
        <v/>
      </c>
      <c r="BJ121" s="786">
        <f t="shared" si="146"/>
        <v>122.0</v>
      </c>
      <c r="BK121" s="786" t="str">
        <f t="shared" si="147"/>
        <v/>
      </c>
      <c r="BL121" s="786"/>
      <c r="BM121" s="786" t="str">
        <f t="shared" si="148"/>
        <v/>
      </c>
      <c r="BN121" s="786">
        <f t="shared" si="149"/>
        <v>121.0</v>
      </c>
      <c r="BO121" s="786" t="str">
        <f t="shared" si="150"/>
        <v/>
      </c>
      <c r="BP121" s="786">
        <f t="shared" si="151"/>
        <v>122.0</v>
      </c>
      <c r="BQ121" s="786" t="str">
        <f t="shared" si="152"/>
        <v/>
      </c>
      <c r="BR121" s="786"/>
      <c r="BS121" s="786" t="str">
        <f t="shared" si="153"/>
        <v/>
      </c>
      <c r="BT121" s="786">
        <f t="shared" si="154"/>
        <v>121.0</v>
      </c>
      <c r="BU121" s="786" t="str">
        <f t="shared" si="155"/>
        <v/>
      </c>
      <c r="BV121" s="786">
        <f t="shared" si="156"/>
        <v>122.0</v>
      </c>
      <c r="BW121" s="786" t="str">
        <f t="shared" si="157"/>
        <v/>
      </c>
      <c r="BX121" s="786"/>
      <c r="BY121" s="786" t="str">
        <f t="shared" si="158"/>
        <v/>
      </c>
      <c r="BZ121" s="786">
        <f t="shared" si="159"/>
        <v>121.0</v>
      </c>
      <c r="CA121" s="786" t="str">
        <f t="shared" si="160"/>
        <v/>
      </c>
      <c r="CB121" s="786">
        <f t="shared" si="161"/>
        <v>122.0</v>
      </c>
      <c r="CC121" s="786" t="str">
        <f t="shared" si="162"/>
        <v/>
      </c>
      <c r="CD121" s="786"/>
      <c r="CE121" s="786" t="str">
        <f t="shared" si="163"/>
        <v/>
      </c>
      <c r="CF121" s="786">
        <f t="shared" si="164"/>
        <v>121.0</v>
      </c>
      <c r="CG121" s="786" t="str">
        <f t="shared" si="165"/>
        <v/>
      </c>
      <c r="CH121" s="786">
        <f t="shared" si="166"/>
        <v>122.0</v>
      </c>
      <c r="CI121" s="786" t="str">
        <f t="shared" si="167"/>
        <v/>
      </c>
      <c r="CJ121" s="786"/>
      <c r="CK121" s="786" t="str">
        <f t="shared" si="168"/>
        <v/>
      </c>
      <c r="CL121" s="786">
        <f t="shared" si="169"/>
        <v>121.0</v>
      </c>
      <c r="CM121" s="786" t="str">
        <f t="shared" si="170"/>
        <v/>
      </c>
      <c r="CN121" s="786">
        <f t="shared" si="171"/>
        <v>122.0</v>
      </c>
      <c r="CO121" s="786" t="str">
        <f t="shared" si="172"/>
        <v/>
      </c>
      <c r="CP121" s="786"/>
      <c r="CQ121" s="786" t="str">
        <f t="shared" si="173"/>
        <v/>
      </c>
      <c r="CR121" s="786">
        <f t="shared" si="174"/>
        <v>121.0</v>
      </c>
      <c r="CS121" s="786" t="str">
        <f t="shared" si="175"/>
        <v/>
      </c>
      <c r="CT121" s="786">
        <f t="shared" si="176"/>
        <v>122.0</v>
      </c>
      <c r="CU121" s="786" t="str">
        <f t="shared" si="177"/>
        <v/>
      </c>
      <c r="CV121" s="786"/>
      <c r="CW121" s="786" t="str">
        <f t="shared" si="178"/>
        <v/>
      </c>
      <c r="CX121" s="786">
        <f t="shared" si="179"/>
        <v>121.0</v>
      </c>
      <c r="CY121" s="786" t="str">
        <f t="shared" si="180"/>
        <v/>
      </c>
      <c r="CZ121" s="786">
        <f t="shared" si="181"/>
        <v>122.0</v>
      </c>
      <c r="DA121" s="786" t="str">
        <f t="shared" si="182"/>
        <v/>
      </c>
      <c r="DB121" s="786"/>
      <c r="DC121" s="786" t="str">
        <f t="shared" si="183"/>
        <v/>
      </c>
      <c r="DD121" s="786">
        <f t="shared" si="184"/>
        <v>121.0</v>
      </c>
      <c r="DE121" s="786" t="str">
        <f t="shared" si="185"/>
        <v/>
      </c>
      <c r="DF121" s="786">
        <f t="shared" si="186"/>
        <v>122.0</v>
      </c>
      <c r="DG121" s="786" t="str">
        <f t="shared" si="187"/>
        <v/>
      </c>
      <c r="DH121" s="786"/>
      <c r="DI121" s="786" t="str">
        <f t="shared" si="188"/>
        <v/>
      </c>
      <c r="DJ121" s="786">
        <f t="shared" si="189"/>
        <v>121.0</v>
      </c>
      <c r="DK121" s="786" t="str">
        <f t="shared" si="190"/>
        <v/>
      </c>
      <c r="DL121" s="786">
        <f t="shared" si="191"/>
        <v>122.0</v>
      </c>
      <c r="DM121" s="786" t="str">
        <f t="shared" si="192"/>
        <v/>
      </c>
      <c r="DN121" s="786"/>
      <c r="DO121" s="786" t="str">
        <f t="shared" si="193"/>
        <v/>
      </c>
      <c r="DP121" s="786">
        <f t="shared" si="194"/>
        <v>121.0</v>
      </c>
      <c r="DQ121" s="786" t="str">
        <f t="shared" si="195"/>
        <v/>
      </c>
      <c r="DR121" s="786">
        <f t="shared" si="196"/>
        <v>122.0</v>
      </c>
      <c r="DS121" s="786" t="str">
        <f t="shared" si="197"/>
        <v/>
      </c>
      <c r="DT121" s="786"/>
      <c r="DU121" s="786"/>
      <c r="DV121" s="786"/>
      <c r="DW121" s="786"/>
      <c r="DX121" s="786"/>
      <c r="DY121" s="786"/>
      <c r="DZ121" s="786"/>
      <c r="EA121" s="786"/>
      <c r="EB121" s="786"/>
      <c r="EC121" s="786"/>
      <c r="ED121" s="786"/>
    </row>
    <row r="122" spans="8:8">
      <c r="A122" s="786"/>
      <c r="B122" s="786"/>
      <c r="C122" s="786"/>
      <c r="D122" s="786"/>
      <c r="E122" s="786"/>
      <c r="F122" s="786"/>
      <c r="G122" s="786"/>
      <c r="H122" s="786"/>
      <c r="I122" s="786"/>
      <c r="J122" s="786">
        <f>Data1!A1367</f>
        <v>121.0</v>
      </c>
      <c r="K122" s="786" t="str">
        <f>Data1!B1367</f>
        <v/>
      </c>
      <c r="L122" s="786" t="str">
        <f t="shared" si="106"/>
        <v/>
      </c>
      <c r="M122" s="786" t="str">
        <f t="shared" si="107"/>
        <v/>
      </c>
      <c r="N122" s="786" t="str">
        <f t="shared" si="108"/>
        <v/>
      </c>
      <c r="O122" s="786" t="str">
        <f t="shared" si="109"/>
        <v/>
      </c>
      <c r="P122" s="786" t="str">
        <f t="shared" si="110"/>
        <v/>
      </c>
      <c r="Q122" s="786" t="str">
        <f t="shared" si="111"/>
        <v/>
      </c>
      <c r="R122" s="786" t="str">
        <f t="shared" si="112"/>
        <v/>
      </c>
      <c r="S122" s="786" t="str">
        <f t="shared" si="113"/>
        <v/>
      </c>
      <c r="T122" s="786" t="str">
        <f t="shared" si="114"/>
        <v/>
      </c>
      <c r="U122" s="786" t="str">
        <f t="shared" si="115"/>
        <v/>
      </c>
      <c r="V122" s="786" t="str">
        <f t="shared" si="116"/>
        <v/>
      </c>
      <c r="W122" s="786" t="str">
        <f t="shared" si="117"/>
        <v/>
      </c>
      <c r="X122" s="786" t="str">
        <f t="shared" si="118"/>
        <v/>
      </c>
      <c r="Y122" s="786" t="str">
        <f t="shared" si="119"/>
        <v/>
      </c>
      <c r="Z122" s="786" t="str">
        <f t="shared" si="120"/>
        <v/>
      </c>
      <c r="AA122" s="786" t="str">
        <f t="shared" si="121"/>
        <v/>
      </c>
      <c r="AB122" s="786"/>
      <c r="AC122" s="786" t="str">
        <f t="shared" si="122"/>
        <v/>
      </c>
      <c r="AD122" s="786">
        <f t="shared" si="123"/>
        <v>122.0</v>
      </c>
      <c r="AE122" s="786" t="str">
        <f t="shared" si="200"/>
        <v/>
      </c>
      <c r="AF122" s="786">
        <f t="shared" si="124"/>
        <v>123.0</v>
      </c>
      <c r="AG122" s="791" t="str">
        <f t="shared" si="125"/>
        <v/>
      </c>
      <c r="AH122" s="786"/>
      <c r="AI122" s="786" t="str">
        <f t="shared" si="126"/>
        <v/>
      </c>
      <c r="AJ122" s="786">
        <f t="shared" si="127"/>
        <v>122.0</v>
      </c>
      <c r="AK122" s="786" t="str">
        <f t="shared" si="128"/>
        <v/>
      </c>
      <c r="AL122" s="786">
        <f t="shared" si="198"/>
        <v>123.0</v>
      </c>
      <c r="AM122" s="786"/>
      <c r="AN122" s="786"/>
      <c r="AO122" s="786" t="str">
        <f t="shared" si="129"/>
        <v/>
      </c>
      <c r="AP122" s="786">
        <f t="shared" si="130"/>
        <v>122.0</v>
      </c>
      <c r="AQ122" s="786" t="str">
        <f t="shared" si="199"/>
        <v/>
      </c>
      <c r="AR122" s="786">
        <f t="shared" si="131"/>
        <v>123.0</v>
      </c>
      <c r="AS122" s="786" t="str">
        <f t="shared" si="132"/>
        <v/>
      </c>
      <c r="AT122" s="786"/>
      <c r="AU122" s="786" t="str">
        <f t="shared" si="133"/>
        <v/>
      </c>
      <c r="AV122" s="786">
        <f t="shared" si="134"/>
        <v>122.0</v>
      </c>
      <c r="AW122" s="786" t="str">
        <f t="shared" si="135"/>
        <v/>
      </c>
      <c r="AX122" s="786">
        <f t="shared" si="136"/>
        <v>123.0</v>
      </c>
      <c r="AY122" s="786" t="str">
        <f t="shared" si="137"/>
        <v/>
      </c>
      <c r="AZ122" s="786"/>
      <c r="BA122" s="786" t="str">
        <f t="shared" si="138"/>
        <v/>
      </c>
      <c r="BB122" s="786">
        <f t="shared" si="139"/>
        <v>122.0</v>
      </c>
      <c r="BC122" s="786" t="str">
        <f t="shared" si="140"/>
        <v/>
      </c>
      <c r="BD122" s="786">
        <f t="shared" si="141"/>
        <v>123.0</v>
      </c>
      <c r="BE122" s="786" t="str">
        <f t="shared" si="142"/>
        <v/>
      </c>
      <c r="BF122" s="786"/>
      <c r="BG122" s="786" t="str">
        <f t="shared" si="143"/>
        <v/>
      </c>
      <c r="BH122" s="786">
        <f t="shared" si="144"/>
        <v>122.0</v>
      </c>
      <c r="BI122" s="786" t="str">
        <f t="shared" si="145"/>
        <v/>
      </c>
      <c r="BJ122" s="786">
        <f t="shared" si="146"/>
        <v>123.0</v>
      </c>
      <c r="BK122" s="786" t="str">
        <f t="shared" si="147"/>
        <v/>
      </c>
      <c r="BL122" s="786"/>
      <c r="BM122" s="786" t="str">
        <f t="shared" si="148"/>
        <v/>
      </c>
      <c r="BN122" s="786">
        <f t="shared" si="149"/>
        <v>122.0</v>
      </c>
      <c r="BO122" s="786" t="str">
        <f t="shared" si="150"/>
        <v/>
      </c>
      <c r="BP122" s="786">
        <f t="shared" si="151"/>
        <v>123.0</v>
      </c>
      <c r="BQ122" s="786" t="str">
        <f t="shared" si="152"/>
        <v/>
      </c>
      <c r="BR122" s="786"/>
      <c r="BS122" s="786" t="str">
        <f t="shared" si="153"/>
        <v/>
      </c>
      <c r="BT122" s="786">
        <f t="shared" si="154"/>
        <v>122.0</v>
      </c>
      <c r="BU122" s="786" t="str">
        <f t="shared" si="155"/>
        <v/>
      </c>
      <c r="BV122" s="786">
        <f t="shared" si="156"/>
        <v>123.0</v>
      </c>
      <c r="BW122" s="786" t="str">
        <f t="shared" si="157"/>
        <v/>
      </c>
      <c r="BX122" s="786"/>
      <c r="BY122" s="786" t="str">
        <f t="shared" si="158"/>
        <v/>
      </c>
      <c r="BZ122" s="786">
        <f t="shared" si="159"/>
        <v>122.0</v>
      </c>
      <c r="CA122" s="786" t="str">
        <f t="shared" si="160"/>
        <v/>
      </c>
      <c r="CB122" s="786">
        <f t="shared" si="161"/>
        <v>123.0</v>
      </c>
      <c r="CC122" s="786" t="str">
        <f t="shared" si="162"/>
        <v/>
      </c>
      <c r="CD122" s="786"/>
      <c r="CE122" s="786" t="str">
        <f t="shared" si="163"/>
        <v/>
      </c>
      <c r="CF122" s="786">
        <f t="shared" si="164"/>
        <v>122.0</v>
      </c>
      <c r="CG122" s="786" t="str">
        <f t="shared" si="165"/>
        <v/>
      </c>
      <c r="CH122" s="786">
        <f t="shared" si="166"/>
        <v>123.0</v>
      </c>
      <c r="CI122" s="786" t="str">
        <f t="shared" si="167"/>
        <v/>
      </c>
      <c r="CJ122" s="786"/>
      <c r="CK122" s="786" t="str">
        <f t="shared" si="168"/>
        <v/>
      </c>
      <c r="CL122" s="786">
        <f t="shared" si="169"/>
        <v>122.0</v>
      </c>
      <c r="CM122" s="786" t="str">
        <f t="shared" si="170"/>
        <v/>
      </c>
      <c r="CN122" s="786">
        <f t="shared" si="171"/>
        <v>123.0</v>
      </c>
      <c r="CO122" s="786" t="str">
        <f t="shared" si="172"/>
        <v/>
      </c>
      <c r="CP122" s="786"/>
      <c r="CQ122" s="786" t="str">
        <f t="shared" si="173"/>
        <v/>
      </c>
      <c r="CR122" s="786">
        <f t="shared" si="174"/>
        <v>122.0</v>
      </c>
      <c r="CS122" s="786" t="str">
        <f t="shared" si="175"/>
        <v/>
      </c>
      <c r="CT122" s="786">
        <f t="shared" si="176"/>
        <v>123.0</v>
      </c>
      <c r="CU122" s="786" t="str">
        <f t="shared" si="177"/>
        <v/>
      </c>
      <c r="CV122" s="786"/>
      <c r="CW122" s="786" t="str">
        <f t="shared" si="178"/>
        <v/>
      </c>
      <c r="CX122" s="786">
        <f t="shared" si="179"/>
        <v>122.0</v>
      </c>
      <c r="CY122" s="786" t="str">
        <f t="shared" si="180"/>
        <v/>
      </c>
      <c r="CZ122" s="786">
        <f t="shared" si="181"/>
        <v>123.0</v>
      </c>
      <c r="DA122" s="786" t="str">
        <f t="shared" si="182"/>
        <v/>
      </c>
      <c r="DB122" s="786"/>
      <c r="DC122" s="786" t="str">
        <f t="shared" si="183"/>
        <v/>
      </c>
      <c r="DD122" s="786">
        <f t="shared" si="184"/>
        <v>122.0</v>
      </c>
      <c r="DE122" s="786" t="str">
        <f t="shared" si="185"/>
        <v/>
      </c>
      <c r="DF122" s="786">
        <f t="shared" si="186"/>
        <v>123.0</v>
      </c>
      <c r="DG122" s="786" t="str">
        <f t="shared" si="187"/>
        <v/>
      </c>
      <c r="DH122" s="786"/>
      <c r="DI122" s="786" t="str">
        <f t="shared" si="188"/>
        <v/>
      </c>
      <c r="DJ122" s="786">
        <f t="shared" si="189"/>
        <v>122.0</v>
      </c>
      <c r="DK122" s="786" t="str">
        <f t="shared" si="190"/>
        <v/>
      </c>
      <c r="DL122" s="786">
        <f t="shared" si="191"/>
        <v>123.0</v>
      </c>
      <c r="DM122" s="786" t="str">
        <f t="shared" si="192"/>
        <v/>
      </c>
      <c r="DN122" s="786"/>
      <c r="DO122" s="786" t="str">
        <f t="shared" si="193"/>
        <v/>
      </c>
      <c r="DP122" s="786">
        <f t="shared" si="194"/>
        <v>122.0</v>
      </c>
      <c r="DQ122" s="786" t="str">
        <f t="shared" si="195"/>
        <v/>
      </c>
      <c r="DR122" s="786">
        <f t="shared" si="196"/>
        <v>123.0</v>
      </c>
      <c r="DS122" s="786" t="str">
        <f t="shared" si="197"/>
        <v/>
      </c>
      <c r="DT122" s="786"/>
      <c r="DU122" s="786"/>
      <c r="DV122" s="786"/>
      <c r="DW122" s="786"/>
      <c r="DX122" s="786"/>
      <c r="DY122" s="786"/>
      <c r="DZ122" s="786"/>
      <c r="EA122" s="786"/>
      <c r="EB122" s="786"/>
      <c r="EC122" s="786"/>
      <c r="ED122" s="786"/>
    </row>
    <row r="123" spans="8:8">
      <c r="A123" s="786"/>
      <c r="B123" s="786"/>
      <c r="C123" s="786"/>
      <c r="D123" s="786"/>
      <c r="E123" s="786"/>
      <c r="F123" s="786"/>
      <c r="G123" s="786"/>
      <c r="H123" s="786"/>
      <c r="I123" s="786"/>
      <c r="J123" s="786">
        <f>Data1!A1368</f>
        <v>122.0</v>
      </c>
      <c r="K123" s="786" t="str">
        <f>Data1!B1368</f>
        <v/>
      </c>
      <c r="L123" s="786" t="str">
        <f t="shared" si="106"/>
        <v/>
      </c>
      <c r="M123" s="786" t="str">
        <f t="shared" si="107"/>
        <v/>
      </c>
      <c r="N123" s="786" t="str">
        <f t="shared" si="108"/>
        <v/>
      </c>
      <c r="O123" s="786" t="str">
        <f t="shared" si="109"/>
        <v/>
      </c>
      <c r="P123" s="786" t="str">
        <f t="shared" si="110"/>
        <v/>
      </c>
      <c r="Q123" s="786" t="str">
        <f t="shared" si="111"/>
        <v/>
      </c>
      <c r="R123" s="786" t="str">
        <f t="shared" si="112"/>
        <v/>
      </c>
      <c r="S123" s="786" t="str">
        <f t="shared" si="113"/>
        <v/>
      </c>
      <c r="T123" s="786" t="str">
        <f t="shared" si="114"/>
        <v/>
      </c>
      <c r="U123" s="786" t="str">
        <f t="shared" si="115"/>
        <v/>
      </c>
      <c r="V123" s="786" t="str">
        <f t="shared" si="116"/>
        <v/>
      </c>
      <c r="W123" s="786" t="str">
        <f t="shared" si="117"/>
        <v/>
      </c>
      <c r="X123" s="786" t="str">
        <f t="shared" si="118"/>
        <v/>
      </c>
      <c r="Y123" s="786" t="str">
        <f t="shared" si="119"/>
        <v/>
      </c>
      <c r="Z123" s="786" t="str">
        <f t="shared" si="120"/>
        <v/>
      </c>
      <c r="AA123" s="786" t="str">
        <f t="shared" si="121"/>
        <v/>
      </c>
      <c r="AB123" s="786"/>
      <c r="AC123" s="786" t="str">
        <f t="shared" si="122"/>
        <v/>
      </c>
      <c r="AD123" s="786">
        <f t="shared" si="123"/>
        <v>123.0</v>
      </c>
      <c r="AE123" s="786" t="str">
        <f t="shared" si="200"/>
        <v/>
      </c>
      <c r="AF123" s="786">
        <f t="shared" si="124"/>
        <v>124.0</v>
      </c>
      <c r="AG123" s="791" t="str">
        <f t="shared" si="125"/>
        <v/>
      </c>
      <c r="AH123" s="786"/>
      <c r="AI123" s="786" t="str">
        <f t="shared" si="126"/>
        <v/>
      </c>
      <c r="AJ123" s="786">
        <f t="shared" si="127"/>
        <v>123.0</v>
      </c>
      <c r="AK123" s="786" t="str">
        <f t="shared" si="128"/>
        <v/>
      </c>
      <c r="AL123" s="786">
        <f t="shared" si="198"/>
        <v>124.0</v>
      </c>
      <c r="AM123" s="786"/>
      <c r="AN123" s="786"/>
      <c r="AO123" s="786" t="str">
        <f t="shared" si="129"/>
        <v/>
      </c>
      <c r="AP123" s="786">
        <f t="shared" si="130"/>
        <v>123.0</v>
      </c>
      <c r="AQ123" s="786" t="str">
        <f t="shared" si="199"/>
        <v/>
      </c>
      <c r="AR123" s="786">
        <f t="shared" si="131"/>
        <v>124.0</v>
      </c>
      <c r="AS123" s="786" t="str">
        <f t="shared" si="132"/>
        <v/>
      </c>
      <c r="AT123" s="786"/>
      <c r="AU123" s="786" t="str">
        <f t="shared" si="133"/>
        <v/>
      </c>
      <c r="AV123" s="786">
        <f t="shared" si="134"/>
        <v>123.0</v>
      </c>
      <c r="AW123" s="786" t="str">
        <f t="shared" si="135"/>
        <v/>
      </c>
      <c r="AX123" s="786">
        <f t="shared" si="136"/>
        <v>124.0</v>
      </c>
      <c r="AY123" s="786" t="str">
        <f t="shared" si="137"/>
        <v/>
      </c>
      <c r="AZ123" s="786"/>
      <c r="BA123" s="786" t="str">
        <f t="shared" si="138"/>
        <v/>
      </c>
      <c r="BB123" s="786">
        <f t="shared" si="139"/>
        <v>123.0</v>
      </c>
      <c r="BC123" s="786" t="str">
        <f t="shared" si="140"/>
        <v/>
      </c>
      <c r="BD123" s="786">
        <f t="shared" si="141"/>
        <v>124.0</v>
      </c>
      <c r="BE123" s="786" t="str">
        <f t="shared" si="142"/>
        <v/>
      </c>
      <c r="BF123" s="786"/>
      <c r="BG123" s="786" t="str">
        <f t="shared" si="143"/>
        <v/>
      </c>
      <c r="BH123" s="786">
        <f t="shared" si="144"/>
        <v>123.0</v>
      </c>
      <c r="BI123" s="786" t="str">
        <f t="shared" si="145"/>
        <v/>
      </c>
      <c r="BJ123" s="786">
        <f t="shared" si="146"/>
        <v>124.0</v>
      </c>
      <c r="BK123" s="786" t="str">
        <f t="shared" si="147"/>
        <v/>
      </c>
      <c r="BL123" s="786"/>
      <c r="BM123" s="786" t="str">
        <f t="shared" si="148"/>
        <v/>
      </c>
      <c r="BN123" s="786">
        <f t="shared" si="149"/>
        <v>123.0</v>
      </c>
      <c r="BO123" s="786" t="str">
        <f t="shared" si="150"/>
        <v/>
      </c>
      <c r="BP123" s="786">
        <f t="shared" si="151"/>
        <v>124.0</v>
      </c>
      <c r="BQ123" s="786" t="str">
        <f t="shared" si="152"/>
        <v/>
      </c>
      <c r="BR123" s="786"/>
      <c r="BS123" s="786" t="str">
        <f t="shared" si="153"/>
        <v/>
      </c>
      <c r="BT123" s="786">
        <f t="shared" si="154"/>
        <v>123.0</v>
      </c>
      <c r="BU123" s="786" t="str">
        <f t="shared" si="155"/>
        <v/>
      </c>
      <c r="BV123" s="786">
        <f t="shared" si="156"/>
        <v>124.0</v>
      </c>
      <c r="BW123" s="786" t="str">
        <f t="shared" si="157"/>
        <v/>
      </c>
      <c r="BX123" s="786"/>
      <c r="BY123" s="786" t="str">
        <f t="shared" si="158"/>
        <v/>
      </c>
      <c r="BZ123" s="786">
        <f t="shared" si="159"/>
        <v>123.0</v>
      </c>
      <c r="CA123" s="786" t="str">
        <f t="shared" si="160"/>
        <v/>
      </c>
      <c r="CB123" s="786">
        <f t="shared" si="161"/>
        <v>124.0</v>
      </c>
      <c r="CC123" s="786" t="str">
        <f t="shared" si="162"/>
        <v/>
      </c>
      <c r="CD123" s="786"/>
      <c r="CE123" s="786" t="str">
        <f t="shared" si="163"/>
        <v/>
      </c>
      <c r="CF123" s="786">
        <f t="shared" si="164"/>
        <v>123.0</v>
      </c>
      <c r="CG123" s="786" t="str">
        <f t="shared" si="165"/>
        <v/>
      </c>
      <c r="CH123" s="786">
        <f t="shared" si="166"/>
        <v>124.0</v>
      </c>
      <c r="CI123" s="786" t="str">
        <f t="shared" si="167"/>
        <v/>
      </c>
      <c r="CJ123" s="786"/>
      <c r="CK123" s="786" t="str">
        <f t="shared" si="168"/>
        <v/>
      </c>
      <c r="CL123" s="786">
        <f t="shared" si="169"/>
        <v>123.0</v>
      </c>
      <c r="CM123" s="786" t="str">
        <f t="shared" si="170"/>
        <v/>
      </c>
      <c r="CN123" s="786">
        <f t="shared" si="171"/>
        <v>124.0</v>
      </c>
      <c r="CO123" s="786" t="str">
        <f t="shared" si="172"/>
        <v/>
      </c>
      <c r="CP123" s="786"/>
      <c r="CQ123" s="786" t="str">
        <f t="shared" si="173"/>
        <v/>
      </c>
      <c r="CR123" s="786">
        <f t="shared" si="174"/>
        <v>123.0</v>
      </c>
      <c r="CS123" s="786" t="str">
        <f t="shared" si="175"/>
        <v/>
      </c>
      <c r="CT123" s="786">
        <f t="shared" si="176"/>
        <v>124.0</v>
      </c>
      <c r="CU123" s="786" t="str">
        <f t="shared" si="177"/>
        <v/>
      </c>
      <c r="CV123" s="786"/>
      <c r="CW123" s="786" t="str">
        <f t="shared" si="178"/>
        <v/>
      </c>
      <c r="CX123" s="786">
        <f t="shared" si="179"/>
        <v>123.0</v>
      </c>
      <c r="CY123" s="786" t="str">
        <f t="shared" si="180"/>
        <v/>
      </c>
      <c r="CZ123" s="786">
        <f t="shared" si="181"/>
        <v>124.0</v>
      </c>
      <c r="DA123" s="786" t="str">
        <f t="shared" si="182"/>
        <v/>
      </c>
      <c r="DB123" s="786"/>
      <c r="DC123" s="786" t="str">
        <f t="shared" si="183"/>
        <v/>
      </c>
      <c r="DD123" s="786">
        <f t="shared" si="184"/>
        <v>123.0</v>
      </c>
      <c r="DE123" s="786" t="str">
        <f t="shared" si="185"/>
        <v/>
      </c>
      <c r="DF123" s="786">
        <f t="shared" si="186"/>
        <v>124.0</v>
      </c>
      <c r="DG123" s="786" t="str">
        <f t="shared" si="187"/>
        <v/>
      </c>
      <c r="DH123" s="786"/>
      <c r="DI123" s="786" t="str">
        <f t="shared" si="188"/>
        <v/>
      </c>
      <c r="DJ123" s="786">
        <f t="shared" si="189"/>
        <v>123.0</v>
      </c>
      <c r="DK123" s="786" t="str">
        <f t="shared" si="190"/>
        <v/>
      </c>
      <c r="DL123" s="786">
        <f t="shared" si="191"/>
        <v>124.0</v>
      </c>
      <c r="DM123" s="786" t="str">
        <f t="shared" si="192"/>
        <v/>
      </c>
      <c r="DN123" s="786"/>
      <c r="DO123" s="786" t="str">
        <f t="shared" si="193"/>
        <v/>
      </c>
      <c r="DP123" s="786">
        <f t="shared" si="194"/>
        <v>123.0</v>
      </c>
      <c r="DQ123" s="786" t="str">
        <f t="shared" si="195"/>
        <v/>
      </c>
      <c r="DR123" s="786">
        <f t="shared" si="196"/>
        <v>124.0</v>
      </c>
      <c r="DS123" s="786" t="str">
        <f t="shared" si="197"/>
        <v/>
      </c>
      <c r="DT123" s="786"/>
      <c r="DU123" s="786"/>
      <c r="DV123" s="786"/>
      <c r="DW123" s="786"/>
      <c r="DX123" s="786"/>
      <c r="DY123" s="786"/>
      <c r="DZ123" s="786"/>
      <c r="EA123" s="786"/>
      <c r="EB123" s="786"/>
      <c r="EC123" s="786"/>
      <c r="ED123" s="786"/>
    </row>
    <row r="124" spans="8:8">
      <c r="A124" s="786"/>
      <c r="B124" s="786"/>
      <c r="C124" s="786"/>
      <c r="D124" s="786"/>
      <c r="E124" s="786"/>
      <c r="F124" s="786"/>
      <c r="G124" s="786"/>
      <c r="H124" s="786"/>
      <c r="I124" s="786"/>
      <c r="J124" s="786">
        <f>Data1!A1369</f>
        <v>123.0</v>
      </c>
      <c r="K124" s="786" t="str">
        <f>Data1!B1369</f>
        <v/>
      </c>
      <c r="L124" s="786" t="str">
        <f t="shared" si="106"/>
        <v/>
      </c>
      <c r="M124" s="786" t="str">
        <f t="shared" si="107"/>
        <v/>
      </c>
      <c r="N124" s="786" t="str">
        <f t="shared" si="108"/>
        <v/>
      </c>
      <c r="O124" s="786" t="str">
        <f t="shared" si="109"/>
        <v/>
      </c>
      <c r="P124" s="786" t="str">
        <f t="shared" si="110"/>
        <v/>
      </c>
      <c r="Q124" s="786" t="str">
        <f t="shared" si="111"/>
        <v/>
      </c>
      <c r="R124" s="786" t="str">
        <f t="shared" si="112"/>
        <v/>
      </c>
      <c r="S124" s="786" t="str">
        <f t="shared" si="113"/>
        <v/>
      </c>
      <c r="T124" s="786" t="str">
        <f t="shared" si="114"/>
        <v/>
      </c>
      <c r="U124" s="786" t="str">
        <f t="shared" si="115"/>
        <v/>
      </c>
      <c r="V124" s="786" t="str">
        <f t="shared" si="116"/>
        <v/>
      </c>
      <c r="W124" s="786" t="str">
        <f t="shared" si="117"/>
        <v/>
      </c>
      <c r="X124" s="786" t="str">
        <f t="shared" si="118"/>
        <v/>
      </c>
      <c r="Y124" s="786" t="str">
        <f t="shared" si="119"/>
        <v/>
      </c>
      <c r="Z124" s="786" t="str">
        <f t="shared" si="120"/>
        <v/>
      </c>
      <c r="AA124" s="786" t="str">
        <f t="shared" si="121"/>
        <v/>
      </c>
      <c r="AB124" s="786"/>
      <c r="AC124" s="786" t="str">
        <f t="shared" si="122"/>
        <v/>
      </c>
      <c r="AD124" s="786">
        <f t="shared" si="123"/>
        <v>124.0</v>
      </c>
      <c r="AE124" s="786" t="str">
        <f t="shared" si="200"/>
        <v/>
      </c>
      <c r="AF124" s="786">
        <f t="shared" si="124"/>
        <v>125.0</v>
      </c>
      <c r="AG124" s="791" t="str">
        <f t="shared" si="125"/>
        <v/>
      </c>
      <c r="AH124" s="786"/>
      <c r="AI124" s="786" t="str">
        <f t="shared" si="126"/>
        <v/>
      </c>
      <c r="AJ124" s="786">
        <f t="shared" si="127"/>
        <v>124.0</v>
      </c>
      <c r="AK124" s="786" t="str">
        <f t="shared" si="128"/>
        <v/>
      </c>
      <c r="AL124" s="786">
        <f t="shared" si="198"/>
        <v>125.0</v>
      </c>
      <c r="AM124" s="786"/>
      <c r="AN124" s="786"/>
      <c r="AO124" s="786" t="str">
        <f t="shared" si="129"/>
        <v/>
      </c>
      <c r="AP124" s="786">
        <f t="shared" si="130"/>
        <v>124.0</v>
      </c>
      <c r="AQ124" s="786" t="str">
        <f t="shared" si="199"/>
        <v/>
      </c>
      <c r="AR124" s="786">
        <f t="shared" si="131"/>
        <v>125.0</v>
      </c>
      <c r="AS124" s="786" t="str">
        <f t="shared" si="132"/>
        <v/>
      </c>
      <c r="AT124" s="786"/>
      <c r="AU124" s="786" t="str">
        <f t="shared" si="133"/>
        <v/>
      </c>
      <c r="AV124" s="786">
        <f t="shared" si="134"/>
        <v>124.0</v>
      </c>
      <c r="AW124" s="786" t="str">
        <f t="shared" si="135"/>
        <v/>
      </c>
      <c r="AX124" s="786">
        <f t="shared" si="136"/>
        <v>125.0</v>
      </c>
      <c r="AY124" s="786" t="str">
        <f t="shared" si="137"/>
        <v/>
      </c>
      <c r="AZ124" s="786"/>
      <c r="BA124" s="786" t="str">
        <f t="shared" si="138"/>
        <v/>
      </c>
      <c r="BB124" s="786">
        <f t="shared" si="139"/>
        <v>124.0</v>
      </c>
      <c r="BC124" s="786" t="str">
        <f t="shared" si="140"/>
        <v/>
      </c>
      <c r="BD124" s="786">
        <f t="shared" si="141"/>
        <v>125.0</v>
      </c>
      <c r="BE124" s="786" t="str">
        <f t="shared" si="142"/>
        <v/>
      </c>
      <c r="BF124" s="786"/>
      <c r="BG124" s="786" t="str">
        <f t="shared" si="143"/>
        <v/>
      </c>
      <c r="BH124" s="786">
        <f t="shared" si="144"/>
        <v>124.0</v>
      </c>
      <c r="BI124" s="786" t="str">
        <f t="shared" si="145"/>
        <v/>
      </c>
      <c r="BJ124" s="786">
        <f t="shared" si="146"/>
        <v>125.0</v>
      </c>
      <c r="BK124" s="786" t="str">
        <f t="shared" si="147"/>
        <v/>
      </c>
      <c r="BL124" s="786"/>
      <c r="BM124" s="786" t="str">
        <f t="shared" si="148"/>
        <v/>
      </c>
      <c r="BN124" s="786">
        <f t="shared" si="149"/>
        <v>124.0</v>
      </c>
      <c r="BO124" s="786" t="str">
        <f t="shared" si="150"/>
        <v/>
      </c>
      <c r="BP124" s="786">
        <f t="shared" si="151"/>
        <v>125.0</v>
      </c>
      <c r="BQ124" s="786" t="str">
        <f t="shared" si="152"/>
        <v/>
      </c>
      <c r="BR124" s="786"/>
      <c r="BS124" s="786" t="str">
        <f t="shared" si="153"/>
        <v/>
      </c>
      <c r="BT124" s="786">
        <f t="shared" si="154"/>
        <v>124.0</v>
      </c>
      <c r="BU124" s="786" t="str">
        <f t="shared" si="155"/>
        <v/>
      </c>
      <c r="BV124" s="786">
        <f t="shared" si="156"/>
        <v>125.0</v>
      </c>
      <c r="BW124" s="786" t="str">
        <f t="shared" si="157"/>
        <v/>
      </c>
      <c r="BX124" s="786"/>
      <c r="BY124" s="786" t="str">
        <f t="shared" si="158"/>
        <v/>
      </c>
      <c r="BZ124" s="786">
        <f t="shared" si="159"/>
        <v>124.0</v>
      </c>
      <c r="CA124" s="786" t="str">
        <f t="shared" si="160"/>
        <v/>
      </c>
      <c r="CB124" s="786">
        <f t="shared" si="161"/>
        <v>125.0</v>
      </c>
      <c r="CC124" s="786" t="str">
        <f t="shared" si="162"/>
        <v/>
      </c>
      <c r="CD124" s="786"/>
      <c r="CE124" s="786" t="str">
        <f t="shared" si="163"/>
        <v/>
      </c>
      <c r="CF124" s="786">
        <f t="shared" si="164"/>
        <v>124.0</v>
      </c>
      <c r="CG124" s="786" t="str">
        <f t="shared" si="165"/>
        <v/>
      </c>
      <c r="CH124" s="786">
        <f t="shared" si="166"/>
        <v>125.0</v>
      </c>
      <c r="CI124" s="786" t="str">
        <f t="shared" si="167"/>
        <v/>
      </c>
      <c r="CJ124" s="786"/>
      <c r="CK124" s="786" t="str">
        <f t="shared" si="168"/>
        <v/>
      </c>
      <c r="CL124" s="786">
        <f t="shared" si="169"/>
        <v>124.0</v>
      </c>
      <c r="CM124" s="786" t="str">
        <f t="shared" si="170"/>
        <v/>
      </c>
      <c r="CN124" s="786">
        <f t="shared" si="171"/>
        <v>125.0</v>
      </c>
      <c r="CO124" s="786" t="str">
        <f t="shared" si="172"/>
        <v/>
      </c>
      <c r="CP124" s="786"/>
      <c r="CQ124" s="786" t="str">
        <f t="shared" si="173"/>
        <v/>
      </c>
      <c r="CR124" s="786">
        <f t="shared" si="174"/>
        <v>124.0</v>
      </c>
      <c r="CS124" s="786" t="str">
        <f t="shared" si="175"/>
        <v/>
      </c>
      <c r="CT124" s="786">
        <f t="shared" si="176"/>
        <v>125.0</v>
      </c>
      <c r="CU124" s="786" t="str">
        <f t="shared" si="177"/>
        <v/>
      </c>
      <c r="CV124" s="786"/>
      <c r="CW124" s="786" t="str">
        <f t="shared" si="178"/>
        <v/>
      </c>
      <c r="CX124" s="786">
        <f t="shared" si="179"/>
        <v>124.0</v>
      </c>
      <c r="CY124" s="786" t="str">
        <f t="shared" si="180"/>
        <v/>
      </c>
      <c r="CZ124" s="786">
        <f t="shared" si="181"/>
        <v>125.0</v>
      </c>
      <c r="DA124" s="786" t="str">
        <f t="shared" si="182"/>
        <v/>
      </c>
      <c r="DB124" s="786"/>
      <c r="DC124" s="786" t="str">
        <f t="shared" si="183"/>
        <v/>
      </c>
      <c r="DD124" s="786">
        <f t="shared" si="184"/>
        <v>124.0</v>
      </c>
      <c r="DE124" s="786" t="str">
        <f t="shared" si="185"/>
        <v/>
      </c>
      <c r="DF124" s="786">
        <f t="shared" si="186"/>
        <v>125.0</v>
      </c>
      <c r="DG124" s="786" t="str">
        <f t="shared" si="187"/>
        <v/>
      </c>
      <c r="DH124" s="786"/>
      <c r="DI124" s="786" t="str">
        <f t="shared" si="188"/>
        <v/>
      </c>
      <c r="DJ124" s="786">
        <f t="shared" si="189"/>
        <v>124.0</v>
      </c>
      <c r="DK124" s="786" t="str">
        <f t="shared" si="190"/>
        <v/>
      </c>
      <c r="DL124" s="786">
        <f t="shared" si="191"/>
        <v>125.0</v>
      </c>
      <c r="DM124" s="786" t="str">
        <f t="shared" si="192"/>
        <v/>
      </c>
      <c r="DN124" s="786"/>
      <c r="DO124" s="786" t="str">
        <f t="shared" si="193"/>
        <v/>
      </c>
      <c r="DP124" s="786">
        <f t="shared" si="194"/>
        <v>124.0</v>
      </c>
      <c r="DQ124" s="786" t="str">
        <f t="shared" si="195"/>
        <v/>
      </c>
      <c r="DR124" s="786">
        <f t="shared" si="196"/>
        <v>125.0</v>
      </c>
      <c r="DS124" s="786" t="str">
        <f t="shared" si="197"/>
        <v/>
      </c>
      <c r="DT124" s="786"/>
      <c r="DU124" s="786"/>
      <c r="DV124" s="786"/>
      <c r="DW124" s="786"/>
      <c r="DX124" s="786"/>
      <c r="DY124" s="786"/>
      <c r="DZ124" s="786"/>
      <c r="EA124" s="786"/>
      <c r="EB124" s="786"/>
      <c r="EC124" s="786"/>
      <c r="ED124" s="786"/>
    </row>
    <row r="125" spans="8:8">
      <c r="A125" s="786"/>
      <c r="B125" s="786"/>
      <c r="C125" s="786"/>
      <c r="D125" s="786"/>
      <c r="E125" s="786"/>
      <c r="F125" s="786"/>
      <c r="G125" s="786"/>
      <c r="H125" s="786"/>
      <c r="I125" s="786"/>
      <c r="J125" s="786">
        <f>Data1!A1370</f>
        <v>124.0</v>
      </c>
      <c r="K125" s="786" t="str">
        <f>Data1!B1370</f>
        <v/>
      </c>
      <c r="L125" s="786" t="str">
        <f t="shared" si="106"/>
        <v/>
      </c>
      <c r="M125" s="786" t="str">
        <f t="shared" si="107"/>
        <v/>
      </c>
      <c r="N125" s="786" t="str">
        <f t="shared" si="108"/>
        <v/>
      </c>
      <c r="O125" s="786" t="str">
        <f t="shared" si="109"/>
        <v/>
      </c>
      <c r="P125" s="786" t="str">
        <f t="shared" si="110"/>
        <v/>
      </c>
      <c r="Q125" s="786" t="str">
        <f t="shared" si="111"/>
        <v/>
      </c>
      <c r="R125" s="786" t="str">
        <f t="shared" si="112"/>
        <v/>
      </c>
      <c r="S125" s="786" t="str">
        <f t="shared" si="113"/>
        <v/>
      </c>
      <c r="T125" s="786" t="str">
        <f t="shared" si="114"/>
        <v/>
      </c>
      <c r="U125" s="786" t="str">
        <f t="shared" si="115"/>
        <v/>
      </c>
      <c r="V125" s="786" t="str">
        <f t="shared" si="116"/>
        <v/>
      </c>
      <c r="W125" s="786" t="str">
        <f t="shared" si="117"/>
        <v/>
      </c>
      <c r="X125" s="786" t="str">
        <f t="shared" si="118"/>
        <v/>
      </c>
      <c r="Y125" s="786" t="str">
        <f t="shared" si="119"/>
        <v/>
      </c>
      <c r="Z125" s="786" t="str">
        <f t="shared" si="120"/>
        <v/>
      </c>
      <c r="AA125" s="786" t="str">
        <f t="shared" si="121"/>
        <v/>
      </c>
      <c r="AB125" s="786"/>
      <c r="AC125" s="786" t="str">
        <f t="shared" si="122"/>
        <v/>
      </c>
      <c r="AD125" s="786">
        <f t="shared" si="123"/>
        <v>125.0</v>
      </c>
      <c r="AE125" s="786" t="str">
        <f t="shared" si="200"/>
        <v/>
      </c>
      <c r="AF125" s="786">
        <f t="shared" si="124"/>
        <v>126.0</v>
      </c>
      <c r="AG125" s="791" t="str">
        <f t="shared" si="125"/>
        <v/>
      </c>
      <c r="AH125" s="786"/>
      <c r="AI125" s="786" t="str">
        <f t="shared" si="126"/>
        <v/>
      </c>
      <c r="AJ125" s="786">
        <f t="shared" si="127"/>
        <v>125.0</v>
      </c>
      <c r="AK125" s="786" t="str">
        <f t="shared" si="128"/>
        <v/>
      </c>
      <c r="AL125" s="786">
        <f t="shared" si="198"/>
        <v>126.0</v>
      </c>
      <c r="AM125" s="786"/>
      <c r="AN125" s="786"/>
      <c r="AO125" s="786" t="str">
        <f t="shared" si="129"/>
        <v/>
      </c>
      <c r="AP125" s="786">
        <f t="shared" si="130"/>
        <v>125.0</v>
      </c>
      <c r="AQ125" s="786" t="str">
        <f t="shared" si="199"/>
        <v/>
      </c>
      <c r="AR125" s="786">
        <f t="shared" si="131"/>
        <v>126.0</v>
      </c>
      <c r="AS125" s="786" t="str">
        <f t="shared" si="132"/>
        <v/>
      </c>
      <c r="AT125" s="786"/>
      <c r="AU125" s="786" t="str">
        <f t="shared" si="133"/>
        <v/>
      </c>
      <c r="AV125" s="786">
        <f t="shared" si="134"/>
        <v>125.0</v>
      </c>
      <c r="AW125" s="786" t="str">
        <f t="shared" si="135"/>
        <v/>
      </c>
      <c r="AX125" s="786">
        <f t="shared" si="136"/>
        <v>126.0</v>
      </c>
      <c r="AY125" s="786" t="str">
        <f t="shared" si="137"/>
        <v/>
      </c>
      <c r="AZ125" s="786"/>
      <c r="BA125" s="786" t="str">
        <f t="shared" si="138"/>
        <v/>
      </c>
      <c r="BB125" s="786">
        <f t="shared" si="139"/>
        <v>125.0</v>
      </c>
      <c r="BC125" s="786" t="str">
        <f t="shared" si="140"/>
        <v/>
      </c>
      <c r="BD125" s="786">
        <f t="shared" si="141"/>
        <v>126.0</v>
      </c>
      <c r="BE125" s="786" t="str">
        <f t="shared" si="142"/>
        <v/>
      </c>
      <c r="BF125" s="786"/>
      <c r="BG125" s="786" t="str">
        <f t="shared" si="143"/>
        <v/>
      </c>
      <c r="BH125" s="786">
        <f t="shared" si="144"/>
        <v>125.0</v>
      </c>
      <c r="BI125" s="786" t="str">
        <f t="shared" si="145"/>
        <v/>
      </c>
      <c r="BJ125" s="786">
        <f t="shared" si="146"/>
        <v>126.0</v>
      </c>
      <c r="BK125" s="786" t="str">
        <f t="shared" si="147"/>
        <v/>
      </c>
      <c r="BL125" s="786"/>
      <c r="BM125" s="786" t="str">
        <f t="shared" si="148"/>
        <v/>
      </c>
      <c r="BN125" s="786">
        <f t="shared" si="149"/>
        <v>125.0</v>
      </c>
      <c r="BO125" s="786" t="str">
        <f t="shared" si="150"/>
        <v/>
      </c>
      <c r="BP125" s="786">
        <f t="shared" si="151"/>
        <v>126.0</v>
      </c>
      <c r="BQ125" s="786" t="str">
        <f t="shared" si="152"/>
        <v/>
      </c>
      <c r="BR125" s="786"/>
      <c r="BS125" s="786" t="str">
        <f t="shared" si="153"/>
        <v/>
      </c>
      <c r="BT125" s="786">
        <f t="shared" si="154"/>
        <v>125.0</v>
      </c>
      <c r="BU125" s="786" t="str">
        <f t="shared" si="155"/>
        <v/>
      </c>
      <c r="BV125" s="786">
        <f t="shared" si="156"/>
        <v>126.0</v>
      </c>
      <c r="BW125" s="786" t="str">
        <f t="shared" si="157"/>
        <v/>
      </c>
      <c r="BX125" s="786"/>
      <c r="BY125" s="786" t="str">
        <f t="shared" si="158"/>
        <v/>
      </c>
      <c r="BZ125" s="786">
        <f t="shared" si="159"/>
        <v>125.0</v>
      </c>
      <c r="CA125" s="786" t="str">
        <f t="shared" si="160"/>
        <v/>
      </c>
      <c r="CB125" s="786">
        <f t="shared" si="161"/>
        <v>126.0</v>
      </c>
      <c r="CC125" s="786" t="str">
        <f t="shared" si="162"/>
        <v/>
      </c>
      <c r="CD125" s="786"/>
      <c r="CE125" s="786" t="str">
        <f t="shared" si="163"/>
        <v/>
      </c>
      <c r="CF125" s="786">
        <f t="shared" si="164"/>
        <v>125.0</v>
      </c>
      <c r="CG125" s="786" t="str">
        <f t="shared" si="165"/>
        <v/>
      </c>
      <c r="CH125" s="786">
        <f t="shared" si="166"/>
        <v>126.0</v>
      </c>
      <c r="CI125" s="786" t="str">
        <f t="shared" si="167"/>
        <v/>
      </c>
      <c r="CJ125" s="786"/>
      <c r="CK125" s="786" t="str">
        <f t="shared" si="168"/>
        <v/>
      </c>
      <c r="CL125" s="786">
        <f t="shared" si="169"/>
        <v>125.0</v>
      </c>
      <c r="CM125" s="786" t="str">
        <f t="shared" si="170"/>
        <v/>
      </c>
      <c r="CN125" s="786">
        <f t="shared" si="171"/>
        <v>126.0</v>
      </c>
      <c r="CO125" s="786" t="str">
        <f t="shared" si="172"/>
        <v/>
      </c>
      <c r="CP125" s="786"/>
      <c r="CQ125" s="786" t="str">
        <f t="shared" si="173"/>
        <v/>
      </c>
      <c r="CR125" s="786">
        <f t="shared" si="174"/>
        <v>125.0</v>
      </c>
      <c r="CS125" s="786" t="str">
        <f t="shared" si="175"/>
        <v/>
      </c>
      <c r="CT125" s="786">
        <f t="shared" si="176"/>
        <v>126.0</v>
      </c>
      <c r="CU125" s="786" t="str">
        <f t="shared" si="177"/>
        <v/>
      </c>
      <c r="CV125" s="786"/>
      <c r="CW125" s="786" t="str">
        <f t="shared" si="178"/>
        <v/>
      </c>
      <c r="CX125" s="786">
        <f t="shared" si="179"/>
        <v>125.0</v>
      </c>
      <c r="CY125" s="786" t="str">
        <f t="shared" si="180"/>
        <v/>
      </c>
      <c r="CZ125" s="786">
        <f t="shared" si="181"/>
        <v>126.0</v>
      </c>
      <c r="DA125" s="786" t="str">
        <f t="shared" si="182"/>
        <v/>
      </c>
      <c r="DB125" s="786"/>
      <c r="DC125" s="786" t="str">
        <f t="shared" si="183"/>
        <v/>
      </c>
      <c r="DD125" s="786">
        <f t="shared" si="184"/>
        <v>125.0</v>
      </c>
      <c r="DE125" s="786" t="str">
        <f t="shared" si="185"/>
        <v/>
      </c>
      <c r="DF125" s="786">
        <f t="shared" si="186"/>
        <v>126.0</v>
      </c>
      <c r="DG125" s="786" t="str">
        <f t="shared" si="187"/>
        <v/>
      </c>
      <c r="DH125" s="786"/>
      <c r="DI125" s="786" t="str">
        <f t="shared" si="188"/>
        <v/>
      </c>
      <c r="DJ125" s="786">
        <f t="shared" si="189"/>
        <v>125.0</v>
      </c>
      <c r="DK125" s="786" t="str">
        <f t="shared" si="190"/>
        <v/>
      </c>
      <c r="DL125" s="786">
        <f t="shared" si="191"/>
        <v>126.0</v>
      </c>
      <c r="DM125" s="786" t="str">
        <f t="shared" si="192"/>
        <v/>
      </c>
      <c r="DN125" s="786"/>
      <c r="DO125" s="786" t="str">
        <f t="shared" si="193"/>
        <v/>
      </c>
      <c r="DP125" s="786">
        <f t="shared" si="194"/>
        <v>125.0</v>
      </c>
      <c r="DQ125" s="786" t="str">
        <f t="shared" si="195"/>
        <v/>
      </c>
      <c r="DR125" s="786">
        <f t="shared" si="196"/>
        <v>126.0</v>
      </c>
      <c r="DS125" s="786" t="str">
        <f t="shared" si="197"/>
        <v/>
      </c>
      <c r="DT125" s="786"/>
      <c r="DU125" s="786"/>
      <c r="DV125" s="786"/>
      <c r="DW125" s="786"/>
      <c r="DX125" s="786"/>
      <c r="DY125" s="786"/>
      <c r="DZ125" s="786"/>
      <c r="EA125" s="786"/>
      <c r="EB125" s="786"/>
      <c r="EC125" s="786"/>
      <c r="ED125" s="786"/>
    </row>
    <row r="126" spans="8:8">
      <c r="A126" s="786"/>
      <c r="B126" s="786"/>
      <c r="C126" s="786"/>
      <c r="D126" s="786"/>
      <c r="E126" s="786"/>
      <c r="F126" s="786"/>
      <c r="G126" s="786"/>
      <c r="H126" s="786"/>
      <c r="I126" s="786"/>
      <c r="J126" s="786">
        <f>Data1!A1371</f>
        <v>125.0</v>
      </c>
      <c r="K126" s="786" t="str">
        <f>Data1!B1371</f>
        <v/>
      </c>
      <c r="L126" s="786" t="str">
        <f t="shared" si="106"/>
        <v/>
      </c>
      <c r="M126" s="786" t="str">
        <f t="shared" si="107"/>
        <v/>
      </c>
      <c r="N126" s="786" t="str">
        <f t="shared" si="108"/>
        <v/>
      </c>
      <c r="O126" s="786" t="str">
        <f t="shared" si="109"/>
        <v/>
      </c>
      <c r="P126" s="786" t="str">
        <f t="shared" si="110"/>
        <v/>
      </c>
      <c r="Q126" s="786" t="str">
        <f t="shared" si="111"/>
        <v/>
      </c>
      <c r="R126" s="786" t="str">
        <f t="shared" si="112"/>
        <v/>
      </c>
      <c r="S126" s="786" t="str">
        <f t="shared" si="113"/>
        <v/>
      </c>
      <c r="T126" s="786" t="str">
        <f t="shared" si="114"/>
        <v/>
      </c>
      <c r="U126" s="786" t="str">
        <f t="shared" si="115"/>
        <v/>
      </c>
      <c r="V126" s="786" t="str">
        <f t="shared" si="116"/>
        <v/>
      </c>
      <c r="W126" s="786" t="str">
        <f t="shared" si="117"/>
        <v/>
      </c>
      <c r="X126" s="786" t="str">
        <f t="shared" si="118"/>
        <v/>
      </c>
      <c r="Y126" s="786" t="str">
        <f t="shared" si="119"/>
        <v/>
      </c>
      <c r="Z126" s="786" t="str">
        <f t="shared" si="120"/>
        <v/>
      </c>
      <c r="AA126" s="786" t="str">
        <f t="shared" si="121"/>
        <v/>
      </c>
      <c r="AB126" s="786"/>
      <c r="AC126" s="786" t="str">
        <f t="shared" si="122"/>
        <v/>
      </c>
      <c r="AD126" s="786">
        <f t="shared" si="123"/>
        <v>126.0</v>
      </c>
      <c r="AE126" s="786" t="str">
        <f t="shared" si="200"/>
        <v/>
      </c>
      <c r="AF126" s="786">
        <f t="shared" si="124"/>
        <v>127.0</v>
      </c>
      <c r="AG126" s="791" t="str">
        <f t="shared" si="125"/>
        <v/>
      </c>
      <c r="AH126" s="786"/>
      <c r="AI126" s="786" t="str">
        <f t="shared" si="126"/>
        <v/>
      </c>
      <c r="AJ126" s="786">
        <f t="shared" si="127"/>
        <v>126.0</v>
      </c>
      <c r="AK126" s="786" t="str">
        <f t="shared" si="128"/>
        <v/>
      </c>
      <c r="AL126" s="786">
        <f t="shared" si="198"/>
        <v>127.0</v>
      </c>
      <c r="AM126" s="786"/>
      <c r="AN126" s="786"/>
      <c r="AO126" s="786" t="str">
        <f t="shared" si="129"/>
        <v/>
      </c>
      <c r="AP126" s="786">
        <f t="shared" si="130"/>
        <v>126.0</v>
      </c>
      <c r="AQ126" s="786" t="str">
        <f t="shared" si="199"/>
        <v/>
      </c>
      <c r="AR126" s="786">
        <f t="shared" si="131"/>
        <v>127.0</v>
      </c>
      <c r="AS126" s="786" t="str">
        <f t="shared" si="132"/>
        <v/>
      </c>
      <c r="AT126" s="786"/>
      <c r="AU126" s="786" t="str">
        <f t="shared" si="133"/>
        <v/>
      </c>
      <c r="AV126" s="786">
        <f t="shared" si="134"/>
        <v>126.0</v>
      </c>
      <c r="AW126" s="786" t="str">
        <f t="shared" si="135"/>
        <v/>
      </c>
      <c r="AX126" s="786">
        <f t="shared" si="136"/>
        <v>127.0</v>
      </c>
      <c r="AY126" s="786" t="str">
        <f t="shared" si="137"/>
        <v/>
      </c>
      <c r="AZ126" s="786"/>
      <c r="BA126" s="786" t="str">
        <f t="shared" si="138"/>
        <v/>
      </c>
      <c r="BB126" s="786">
        <f t="shared" si="139"/>
        <v>126.0</v>
      </c>
      <c r="BC126" s="786" t="str">
        <f t="shared" si="140"/>
        <v/>
      </c>
      <c r="BD126" s="786">
        <f t="shared" si="141"/>
        <v>127.0</v>
      </c>
      <c r="BE126" s="786" t="str">
        <f t="shared" si="142"/>
        <v/>
      </c>
      <c r="BF126" s="786"/>
      <c r="BG126" s="786" t="str">
        <f t="shared" si="143"/>
        <v/>
      </c>
      <c r="BH126" s="786">
        <f t="shared" si="144"/>
        <v>126.0</v>
      </c>
      <c r="BI126" s="786" t="str">
        <f t="shared" si="145"/>
        <v/>
      </c>
      <c r="BJ126" s="786">
        <f t="shared" si="146"/>
        <v>127.0</v>
      </c>
      <c r="BK126" s="786" t="str">
        <f t="shared" si="147"/>
        <v/>
      </c>
      <c r="BL126" s="786"/>
      <c r="BM126" s="786" t="str">
        <f t="shared" si="148"/>
        <v/>
      </c>
      <c r="BN126" s="786">
        <f t="shared" si="149"/>
        <v>126.0</v>
      </c>
      <c r="BO126" s="786" t="str">
        <f t="shared" si="150"/>
        <v/>
      </c>
      <c r="BP126" s="786">
        <f t="shared" si="151"/>
        <v>127.0</v>
      </c>
      <c r="BQ126" s="786" t="str">
        <f t="shared" si="152"/>
        <v/>
      </c>
      <c r="BR126" s="786"/>
      <c r="BS126" s="786" t="str">
        <f t="shared" si="153"/>
        <v/>
      </c>
      <c r="BT126" s="786">
        <f t="shared" si="154"/>
        <v>126.0</v>
      </c>
      <c r="BU126" s="786" t="str">
        <f t="shared" si="155"/>
        <v/>
      </c>
      <c r="BV126" s="786">
        <f t="shared" si="156"/>
        <v>127.0</v>
      </c>
      <c r="BW126" s="786" t="str">
        <f t="shared" si="157"/>
        <v/>
      </c>
      <c r="BX126" s="786"/>
      <c r="BY126" s="786" t="str">
        <f t="shared" si="158"/>
        <v/>
      </c>
      <c r="BZ126" s="786">
        <f t="shared" si="159"/>
        <v>126.0</v>
      </c>
      <c r="CA126" s="786" t="str">
        <f t="shared" si="160"/>
        <v/>
      </c>
      <c r="CB126" s="786">
        <f t="shared" si="161"/>
        <v>127.0</v>
      </c>
      <c r="CC126" s="786" t="str">
        <f t="shared" si="162"/>
        <v/>
      </c>
      <c r="CD126" s="786"/>
      <c r="CE126" s="786" t="str">
        <f t="shared" si="163"/>
        <v/>
      </c>
      <c r="CF126" s="786">
        <f t="shared" si="164"/>
        <v>126.0</v>
      </c>
      <c r="CG126" s="786" t="str">
        <f t="shared" si="165"/>
        <v/>
      </c>
      <c r="CH126" s="786">
        <f t="shared" si="166"/>
        <v>127.0</v>
      </c>
      <c r="CI126" s="786" t="str">
        <f t="shared" si="167"/>
        <v/>
      </c>
      <c r="CJ126" s="786"/>
      <c r="CK126" s="786" t="str">
        <f t="shared" si="168"/>
        <v/>
      </c>
      <c r="CL126" s="786">
        <f t="shared" si="169"/>
        <v>126.0</v>
      </c>
      <c r="CM126" s="786" t="str">
        <f t="shared" si="170"/>
        <v/>
      </c>
      <c r="CN126" s="786">
        <f t="shared" si="171"/>
        <v>127.0</v>
      </c>
      <c r="CO126" s="786" t="str">
        <f t="shared" si="172"/>
        <v/>
      </c>
      <c r="CP126" s="786"/>
      <c r="CQ126" s="786" t="str">
        <f t="shared" si="173"/>
        <v/>
      </c>
      <c r="CR126" s="786">
        <f t="shared" si="174"/>
        <v>126.0</v>
      </c>
      <c r="CS126" s="786" t="str">
        <f t="shared" si="175"/>
        <v/>
      </c>
      <c r="CT126" s="786">
        <f t="shared" si="176"/>
        <v>127.0</v>
      </c>
      <c r="CU126" s="786" t="str">
        <f t="shared" si="177"/>
        <v/>
      </c>
      <c r="CV126" s="786"/>
      <c r="CW126" s="786" t="str">
        <f t="shared" si="178"/>
        <v/>
      </c>
      <c r="CX126" s="786">
        <f t="shared" si="179"/>
        <v>126.0</v>
      </c>
      <c r="CY126" s="786" t="str">
        <f t="shared" si="180"/>
        <v/>
      </c>
      <c r="CZ126" s="786">
        <f t="shared" si="181"/>
        <v>127.0</v>
      </c>
      <c r="DA126" s="786" t="str">
        <f t="shared" si="182"/>
        <v/>
      </c>
      <c r="DB126" s="786"/>
      <c r="DC126" s="786" t="str">
        <f t="shared" si="183"/>
        <v/>
      </c>
      <c r="DD126" s="786">
        <f t="shared" si="184"/>
        <v>126.0</v>
      </c>
      <c r="DE126" s="786" t="str">
        <f t="shared" si="185"/>
        <v/>
      </c>
      <c r="DF126" s="786">
        <f t="shared" si="186"/>
        <v>127.0</v>
      </c>
      <c r="DG126" s="786" t="str">
        <f t="shared" si="187"/>
        <v/>
      </c>
      <c r="DH126" s="786"/>
      <c r="DI126" s="786" t="str">
        <f t="shared" si="188"/>
        <v/>
      </c>
      <c r="DJ126" s="786">
        <f t="shared" si="189"/>
        <v>126.0</v>
      </c>
      <c r="DK126" s="786" t="str">
        <f t="shared" si="190"/>
        <v/>
      </c>
      <c r="DL126" s="786">
        <f t="shared" si="191"/>
        <v>127.0</v>
      </c>
      <c r="DM126" s="786" t="str">
        <f t="shared" si="192"/>
        <v/>
      </c>
      <c r="DN126" s="786"/>
      <c r="DO126" s="786" t="str">
        <f t="shared" si="193"/>
        <v/>
      </c>
      <c r="DP126" s="786">
        <f t="shared" si="194"/>
        <v>126.0</v>
      </c>
      <c r="DQ126" s="786" t="str">
        <f t="shared" si="195"/>
        <v/>
      </c>
      <c r="DR126" s="786">
        <f t="shared" si="196"/>
        <v>127.0</v>
      </c>
      <c r="DS126" s="786" t="str">
        <f t="shared" si="197"/>
        <v/>
      </c>
      <c r="DT126" s="786"/>
      <c r="DU126" s="786"/>
      <c r="DV126" s="786"/>
      <c r="DW126" s="786"/>
      <c r="DX126" s="786"/>
      <c r="DY126" s="786"/>
      <c r="DZ126" s="786"/>
      <c r="EA126" s="786"/>
      <c r="EB126" s="786"/>
      <c r="EC126" s="786"/>
      <c r="ED126" s="786"/>
    </row>
    <row r="127" spans="8:8">
      <c r="A127" s="786"/>
      <c r="B127" s="786"/>
      <c r="C127" s="786"/>
      <c r="D127" s="786"/>
      <c r="E127" s="786"/>
      <c r="F127" s="786"/>
      <c r="G127" s="786"/>
      <c r="H127" s="786"/>
      <c r="I127" s="786"/>
      <c r="J127" s="786">
        <f>Data1!A1372</f>
        <v>126.0</v>
      </c>
      <c r="K127" s="786" t="str">
        <f>Data1!B1372</f>
        <v/>
      </c>
      <c r="L127" s="786" t="str">
        <f t="shared" si="106"/>
        <v/>
      </c>
      <c r="M127" s="786" t="str">
        <f t="shared" si="107"/>
        <v/>
      </c>
      <c r="N127" s="786" t="str">
        <f t="shared" si="108"/>
        <v/>
      </c>
      <c r="O127" s="786" t="str">
        <f t="shared" si="109"/>
        <v/>
      </c>
      <c r="P127" s="786" t="str">
        <f t="shared" si="110"/>
        <v/>
      </c>
      <c r="Q127" s="786" t="str">
        <f t="shared" si="111"/>
        <v/>
      </c>
      <c r="R127" s="786" t="str">
        <f t="shared" si="112"/>
        <v/>
      </c>
      <c r="S127" s="786" t="str">
        <f t="shared" si="113"/>
        <v/>
      </c>
      <c r="T127" s="786" t="str">
        <f t="shared" si="114"/>
        <v/>
      </c>
      <c r="U127" s="786" t="str">
        <f t="shared" si="115"/>
        <v/>
      </c>
      <c r="V127" s="786" t="str">
        <f t="shared" si="116"/>
        <v/>
      </c>
      <c r="W127" s="786" t="str">
        <f t="shared" si="117"/>
        <v/>
      </c>
      <c r="X127" s="786" t="str">
        <f t="shared" si="118"/>
        <v/>
      </c>
      <c r="Y127" s="786" t="str">
        <f t="shared" si="119"/>
        <v/>
      </c>
      <c r="Z127" s="786" t="str">
        <f t="shared" si="120"/>
        <v/>
      </c>
      <c r="AA127" s="786" t="str">
        <f t="shared" si="121"/>
        <v/>
      </c>
      <c r="AB127" s="786"/>
      <c r="AC127" s="786" t="str">
        <f t="shared" si="122"/>
        <v/>
      </c>
      <c r="AD127" s="786">
        <f t="shared" si="123"/>
        <v>127.0</v>
      </c>
      <c r="AE127" s="786" t="str">
        <f t="shared" si="200"/>
        <v/>
      </c>
      <c r="AF127" s="786">
        <f t="shared" si="124"/>
        <v>128.0</v>
      </c>
      <c r="AG127" s="791" t="str">
        <f t="shared" si="125"/>
        <v/>
      </c>
      <c r="AH127" s="786"/>
      <c r="AI127" s="786" t="str">
        <f t="shared" si="126"/>
        <v/>
      </c>
      <c r="AJ127" s="786">
        <f t="shared" si="127"/>
        <v>127.0</v>
      </c>
      <c r="AK127" s="786" t="str">
        <f t="shared" si="128"/>
        <v/>
      </c>
      <c r="AL127" s="786">
        <f t="shared" si="198"/>
        <v>128.0</v>
      </c>
      <c r="AM127" s="786"/>
      <c r="AN127" s="786"/>
      <c r="AO127" s="786" t="str">
        <f t="shared" si="129"/>
        <v/>
      </c>
      <c r="AP127" s="786">
        <f t="shared" si="130"/>
        <v>127.0</v>
      </c>
      <c r="AQ127" s="786" t="str">
        <f t="shared" si="199"/>
        <v/>
      </c>
      <c r="AR127" s="786">
        <f t="shared" si="131"/>
        <v>128.0</v>
      </c>
      <c r="AS127" s="786" t="str">
        <f t="shared" si="132"/>
        <v/>
      </c>
      <c r="AT127" s="786"/>
      <c r="AU127" s="786" t="str">
        <f t="shared" si="133"/>
        <v/>
      </c>
      <c r="AV127" s="786">
        <f t="shared" si="134"/>
        <v>127.0</v>
      </c>
      <c r="AW127" s="786" t="str">
        <f t="shared" si="135"/>
        <v/>
      </c>
      <c r="AX127" s="786">
        <f t="shared" si="136"/>
        <v>128.0</v>
      </c>
      <c r="AY127" s="786" t="str">
        <f t="shared" si="137"/>
        <v/>
      </c>
      <c r="AZ127" s="786"/>
      <c r="BA127" s="786" t="str">
        <f t="shared" si="138"/>
        <v/>
      </c>
      <c r="BB127" s="786">
        <f t="shared" si="139"/>
        <v>127.0</v>
      </c>
      <c r="BC127" s="786" t="str">
        <f t="shared" si="140"/>
        <v/>
      </c>
      <c r="BD127" s="786">
        <f t="shared" si="141"/>
        <v>128.0</v>
      </c>
      <c r="BE127" s="786" t="str">
        <f t="shared" si="142"/>
        <v/>
      </c>
      <c r="BF127" s="786"/>
      <c r="BG127" s="786" t="str">
        <f t="shared" si="143"/>
        <v/>
      </c>
      <c r="BH127" s="786">
        <f t="shared" si="144"/>
        <v>127.0</v>
      </c>
      <c r="BI127" s="786" t="str">
        <f t="shared" si="145"/>
        <v/>
      </c>
      <c r="BJ127" s="786">
        <f t="shared" si="146"/>
        <v>128.0</v>
      </c>
      <c r="BK127" s="786" t="str">
        <f t="shared" si="147"/>
        <v/>
      </c>
      <c r="BL127" s="786"/>
      <c r="BM127" s="786" t="str">
        <f t="shared" si="148"/>
        <v/>
      </c>
      <c r="BN127" s="786">
        <f t="shared" si="149"/>
        <v>127.0</v>
      </c>
      <c r="BO127" s="786" t="str">
        <f t="shared" si="150"/>
        <v/>
      </c>
      <c r="BP127" s="786">
        <f t="shared" si="151"/>
        <v>128.0</v>
      </c>
      <c r="BQ127" s="786" t="str">
        <f t="shared" si="152"/>
        <v/>
      </c>
      <c r="BR127" s="786"/>
      <c r="BS127" s="786" t="str">
        <f t="shared" si="153"/>
        <v/>
      </c>
      <c r="BT127" s="786">
        <f t="shared" si="154"/>
        <v>127.0</v>
      </c>
      <c r="BU127" s="786" t="str">
        <f t="shared" si="155"/>
        <v/>
      </c>
      <c r="BV127" s="786">
        <f t="shared" si="156"/>
        <v>128.0</v>
      </c>
      <c r="BW127" s="786" t="str">
        <f t="shared" si="157"/>
        <v/>
      </c>
      <c r="BX127" s="786"/>
      <c r="BY127" s="786" t="str">
        <f t="shared" si="158"/>
        <v/>
      </c>
      <c r="BZ127" s="786">
        <f t="shared" si="159"/>
        <v>127.0</v>
      </c>
      <c r="CA127" s="786" t="str">
        <f t="shared" si="160"/>
        <v/>
      </c>
      <c r="CB127" s="786">
        <f t="shared" si="161"/>
        <v>128.0</v>
      </c>
      <c r="CC127" s="786" t="str">
        <f t="shared" si="162"/>
        <v/>
      </c>
      <c r="CD127" s="786"/>
      <c r="CE127" s="786" t="str">
        <f t="shared" si="163"/>
        <v/>
      </c>
      <c r="CF127" s="786">
        <f t="shared" si="164"/>
        <v>127.0</v>
      </c>
      <c r="CG127" s="786" t="str">
        <f t="shared" si="165"/>
        <v/>
      </c>
      <c r="CH127" s="786">
        <f t="shared" si="166"/>
        <v>128.0</v>
      </c>
      <c r="CI127" s="786" t="str">
        <f t="shared" si="167"/>
        <v/>
      </c>
      <c r="CJ127" s="786"/>
      <c r="CK127" s="786" t="str">
        <f t="shared" si="168"/>
        <v/>
      </c>
      <c r="CL127" s="786">
        <f t="shared" si="169"/>
        <v>127.0</v>
      </c>
      <c r="CM127" s="786" t="str">
        <f t="shared" si="170"/>
        <v/>
      </c>
      <c r="CN127" s="786">
        <f t="shared" si="171"/>
        <v>128.0</v>
      </c>
      <c r="CO127" s="786" t="str">
        <f t="shared" si="172"/>
        <v/>
      </c>
      <c r="CP127" s="786"/>
      <c r="CQ127" s="786" t="str">
        <f t="shared" si="173"/>
        <v/>
      </c>
      <c r="CR127" s="786">
        <f t="shared" si="174"/>
        <v>127.0</v>
      </c>
      <c r="CS127" s="786" t="str">
        <f t="shared" si="175"/>
        <v/>
      </c>
      <c r="CT127" s="786">
        <f t="shared" si="176"/>
        <v>128.0</v>
      </c>
      <c r="CU127" s="786" t="str">
        <f t="shared" si="177"/>
        <v/>
      </c>
      <c r="CV127" s="786"/>
      <c r="CW127" s="786" t="str">
        <f t="shared" si="178"/>
        <v/>
      </c>
      <c r="CX127" s="786">
        <f t="shared" si="179"/>
        <v>127.0</v>
      </c>
      <c r="CY127" s="786" t="str">
        <f t="shared" si="180"/>
        <v/>
      </c>
      <c r="CZ127" s="786">
        <f t="shared" si="181"/>
        <v>128.0</v>
      </c>
      <c r="DA127" s="786" t="str">
        <f t="shared" si="182"/>
        <v/>
      </c>
      <c r="DB127" s="786"/>
      <c r="DC127" s="786" t="str">
        <f t="shared" si="183"/>
        <v/>
      </c>
      <c r="DD127" s="786">
        <f t="shared" si="184"/>
        <v>127.0</v>
      </c>
      <c r="DE127" s="786" t="str">
        <f t="shared" si="185"/>
        <v/>
      </c>
      <c r="DF127" s="786">
        <f t="shared" si="186"/>
        <v>128.0</v>
      </c>
      <c r="DG127" s="786" t="str">
        <f t="shared" si="187"/>
        <v/>
      </c>
      <c r="DH127" s="786"/>
      <c r="DI127" s="786" t="str">
        <f t="shared" si="188"/>
        <v/>
      </c>
      <c r="DJ127" s="786">
        <f t="shared" si="189"/>
        <v>127.0</v>
      </c>
      <c r="DK127" s="786" t="str">
        <f t="shared" si="190"/>
        <v/>
      </c>
      <c r="DL127" s="786">
        <f t="shared" si="191"/>
        <v>128.0</v>
      </c>
      <c r="DM127" s="786" t="str">
        <f t="shared" si="192"/>
        <v/>
      </c>
      <c r="DN127" s="786"/>
      <c r="DO127" s="786" t="str">
        <f t="shared" si="193"/>
        <v/>
      </c>
      <c r="DP127" s="786">
        <f t="shared" si="194"/>
        <v>127.0</v>
      </c>
      <c r="DQ127" s="786" t="str">
        <f t="shared" si="195"/>
        <v/>
      </c>
      <c r="DR127" s="786">
        <f t="shared" si="196"/>
        <v>128.0</v>
      </c>
      <c r="DS127" s="786" t="str">
        <f t="shared" si="197"/>
        <v/>
      </c>
      <c r="DT127" s="786"/>
      <c r="DU127" s="786"/>
      <c r="DV127" s="786"/>
      <c r="DW127" s="786"/>
      <c r="DX127" s="786"/>
      <c r="DY127" s="786"/>
      <c r="DZ127" s="786"/>
      <c r="EA127" s="786"/>
      <c r="EB127" s="786"/>
      <c r="EC127" s="786"/>
      <c r="ED127" s="786"/>
    </row>
    <row r="128" spans="8:8">
      <c r="A128" s="786"/>
      <c r="B128" s="786"/>
      <c r="C128" s="786"/>
      <c r="D128" s="786"/>
      <c r="E128" s="786"/>
      <c r="F128" s="786"/>
      <c r="G128" s="786"/>
      <c r="H128" s="786"/>
      <c r="I128" s="786"/>
      <c r="J128" s="786">
        <f>Data1!A1373</f>
        <v>127.0</v>
      </c>
      <c r="K128" s="786" t="str">
        <f>Data1!B1373</f>
        <v/>
      </c>
      <c r="L128" s="786" t="str">
        <f t="shared" si="106"/>
        <v/>
      </c>
      <c r="M128" s="786" t="str">
        <f t="shared" si="107"/>
        <v/>
      </c>
      <c r="N128" s="786" t="str">
        <f t="shared" si="108"/>
        <v/>
      </c>
      <c r="O128" s="786" t="str">
        <f t="shared" si="109"/>
        <v/>
      </c>
      <c r="P128" s="786" t="str">
        <f t="shared" si="110"/>
        <v/>
      </c>
      <c r="Q128" s="786" t="str">
        <f t="shared" si="111"/>
        <v/>
      </c>
      <c r="R128" s="786" t="str">
        <f t="shared" si="112"/>
        <v/>
      </c>
      <c r="S128" s="786" t="str">
        <f t="shared" si="113"/>
        <v/>
      </c>
      <c r="T128" s="786" t="str">
        <f t="shared" si="114"/>
        <v/>
      </c>
      <c r="U128" s="786" t="str">
        <f t="shared" si="115"/>
        <v/>
      </c>
      <c r="V128" s="786" t="str">
        <f t="shared" si="116"/>
        <v/>
      </c>
      <c r="W128" s="786" t="str">
        <f t="shared" si="117"/>
        <v/>
      </c>
      <c r="X128" s="786" t="str">
        <f t="shared" si="118"/>
        <v/>
      </c>
      <c r="Y128" s="786" t="str">
        <f t="shared" si="119"/>
        <v/>
      </c>
      <c r="Z128" s="786" t="str">
        <f t="shared" si="120"/>
        <v/>
      </c>
      <c r="AA128" s="786" t="str">
        <f t="shared" si="121"/>
        <v/>
      </c>
      <c r="AB128" s="786"/>
      <c r="AC128" s="786" t="str">
        <f t="shared" si="122"/>
        <v/>
      </c>
      <c r="AD128" s="786">
        <f t="shared" si="123"/>
        <v>128.0</v>
      </c>
      <c r="AE128" s="786" t="str">
        <f t="shared" si="200"/>
        <v/>
      </c>
      <c r="AF128" s="786">
        <f t="shared" si="124"/>
        <v>129.0</v>
      </c>
      <c r="AG128" s="791" t="str">
        <f t="shared" si="125"/>
        <v/>
      </c>
      <c r="AH128" s="786"/>
      <c r="AI128" s="786" t="str">
        <f t="shared" si="126"/>
        <v/>
      </c>
      <c r="AJ128" s="786">
        <f t="shared" si="127"/>
        <v>128.0</v>
      </c>
      <c r="AK128" s="786" t="str">
        <f t="shared" si="128"/>
        <v/>
      </c>
      <c r="AL128" s="786">
        <f t="shared" si="198"/>
        <v>129.0</v>
      </c>
      <c r="AM128" s="786"/>
      <c r="AN128" s="786"/>
      <c r="AO128" s="786" t="str">
        <f t="shared" si="129"/>
        <v/>
      </c>
      <c r="AP128" s="786">
        <f t="shared" si="130"/>
        <v>128.0</v>
      </c>
      <c r="AQ128" s="786" t="str">
        <f t="shared" si="199"/>
        <v/>
      </c>
      <c r="AR128" s="786">
        <f t="shared" si="131"/>
        <v>129.0</v>
      </c>
      <c r="AS128" s="786" t="str">
        <f t="shared" si="132"/>
        <v/>
      </c>
      <c r="AT128" s="786"/>
      <c r="AU128" s="786" t="str">
        <f t="shared" si="133"/>
        <v/>
      </c>
      <c r="AV128" s="786">
        <f t="shared" si="134"/>
        <v>128.0</v>
      </c>
      <c r="AW128" s="786" t="str">
        <f t="shared" si="135"/>
        <v/>
      </c>
      <c r="AX128" s="786">
        <f t="shared" si="136"/>
        <v>129.0</v>
      </c>
      <c r="AY128" s="786" t="str">
        <f t="shared" si="137"/>
        <v/>
      </c>
      <c r="AZ128" s="786"/>
      <c r="BA128" s="786" t="str">
        <f t="shared" si="138"/>
        <v/>
      </c>
      <c r="BB128" s="786">
        <f t="shared" si="139"/>
        <v>128.0</v>
      </c>
      <c r="BC128" s="786" t="str">
        <f t="shared" si="140"/>
        <v/>
      </c>
      <c r="BD128" s="786">
        <f t="shared" si="141"/>
        <v>129.0</v>
      </c>
      <c r="BE128" s="786" t="str">
        <f t="shared" si="142"/>
        <v/>
      </c>
      <c r="BF128" s="786"/>
      <c r="BG128" s="786" t="str">
        <f t="shared" si="143"/>
        <v/>
      </c>
      <c r="BH128" s="786">
        <f t="shared" si="144"/>
        <v>128.0</v>
      </c>
      <c r="BI128" s="786" t="str">
        <f t="shared" si="145"/>
        <v/>
      </c>
      <c r="BJ128" s="786">
        <f t="shared" si="146"/>
        <v>129.0</v>
      </c>
      <c r="BK128" s="786" t="str">
        <f t="shared" si="147"/>
        <v/>
      </c>
      <c r="BL128" s="786"/>
      <c r="BM128" s="786" t="str">
        <f t="shared" si="148"/>
        <v/>
      </c>
      <c r="BN128" s="786">
        <f t="shared" si="149"/>
        <v>128.0</v>
      </c>
      <c r="BO128" s="786" t="str">
        <f t="shared" si="150"/>
        <v/>
      </c>
      <c r="BP128" s="786">
        <f t="shared" si="151"/>
        <v>129.0</v>
      </c>
      <c r="BQ128" s="786" t="str">
        <f t="shared" si="152"/>
        <v/>
      </c>
      <c r="BR128" s="786"/>
      <c r="BS128" s="786" t="str">
        <f t="shared" si="153"/>
        <v/>
      </c>
      <c r="BT128" s="786">
        <f t="shared" si="154"/>
        <v>128.0</v>
      </c>
      <c r="BU128" s="786" t="str">
        <f t="shared" si="155"/>
        <v/>
      </c>
      <c r="BV128" s="786">
        <f t="shared" si="156"/>
        <v>129.0</v>
      </c>
      <c r="BW128" s="786" t="str">
        <f t="shared" si="157"/>
        <v/>
      </c>
      <c r="BX128" s="786"/>
      <c r="BY128" s="786" t="str">
        <f t="shared" si="158"/>
        <v/>
      </c>
      <c r="BZ128" s="786">
        <f t="shared" si="159"/>
        <v>128.0</v>
      </c>
      <c r="CA128" s="786" t="str">
        <f t="shared" si="160"/>
        <v/>
      </c>
      <c r="CB128" s="786">
        <f t="shared" si="161"/>
        <v>129.0</v>
      </c>
      <c r="CC128" s="786" t="str">
        <f t="shared" si="162"/>
        <v/>
      </c>
      <c r="CD128" s="786"/>
      <c r="CE128" s="786" t="str">
        <f t="shared" si="163"/>
        <v/>
      </c>
      <c r="CF128" s="786">
        <f t="shared" si="164"/>
        <v>128.0</v>
      </c>
      <c r="CG128" s="786" t="str">
        <f t="shared" si="165"/>
        <v/>
      </c>
      <c r="CH128" s="786">
        <f t="shared" si="166"/>
        <v>129.0</v>
      </c>
      <c r="CI128" s="786" t="str">
        <f t="shared" si="167"/>
        <v/>
      </c>
      <c r="CJ128" s="786"/>
      <c r="CK128" s="786" t="str">
        <f t="shared" si="168"/>
        <v/>
      </c>
      <c r="CL128" s="786">
        <f t="shared" si="169"/>
        <v>128.0</v>
      </c>
      <c r="CM128" s="786" t="str">
        <f t="shared" si="170"/>
        <v/>
      </c>
      <c r="CN128" s="786">
        <f t="shared" si="171"/>
        <v>129.0</v>
      </c>
      <c r="CO128" s="786" t="str">
        <f t="shared" si="172"/>
        <v/>
      </c>
      <c r="CP128" s="786"/>
      <c r="CQ128" s="786" t="str">
        <f t="shared" si="173"/>
        <v/>
      </c>
      <c r="CR128" s="786">
        <f t="shared" si="174"/>
        <v>128.0</v>
      </c>
      <c r="CS128" s="786" t="str">
        <f t="shared" si="175"/>
        <v/>
      </c>
      <c r="CT128" s="786">
        <f t="shared" si="176"/>
        <v>129.0</v>
      </c>
      <c r="CU128" s="786" t="str">
        <f t="shared" si="177"/>
        <v/>
      </c>
      <c r="CV128" s="786"/>
      <c r="CW128" s="786" t="str">
        <f t="shared" si="178"/>
        <v/>
      </c>
      <c r="CX128" s="786">
        <f t="shared" si="179"/>
        <v>128.0</v>
      </c>
      <c r="CY128" s="786" t="str">
        <f t="shared" si="180"/>
        <v/>
      </c>
      <c r="CZ128" s="786">
        <f t="shared" si="181"/>
        <v>129.0</v>
      </c>
      <c r="DA128" s="786" t="str">
        <f t="shared" si="182"/>
        <v/>
      </c>
      <c r="DB128" s="786"/>
      <c r="DC128" s="786" t="str">
        <f t="shared" si="183"/>
        <v/>
      </c>
      <c r="DD128" s="786">
        <f t="shared" si="184"/>
        <v>128.0</v>
      </c>
      <c r="DE128" s="786" t="str">
        <f t="shared" si="185"/>
        <v/>
      </c>
      <c r="DF128" s="786">
        <f t="shared" si="186"/>
        <v>129.0</v>
      </c>
      <c r="DG128" s="786" t="str">
        <f t="shared" si="187"/>
        <v/>
      </c>
      <c r="DH128" s="786"/>
      <c r="DI128" s="786" t="str">
        <f t="shared" si="188"/>
        <v/>
      </c>
      <c r="DJ128" s="786">
        <f t="shared" si="189"/>
        <v>128.0</v>
      </c>
      <c r="DK128" s="786" t="str">
        <f t="shared" si="190"/>
        <v/>
      </c>
      <c r="DL128" s="786">
        <f t="shared" si="191"/>
        <v>129.0</v>
      </c>
      <c r="DM128" s="786" t="str">
        <f t="shared" si="192"/>
        <v/>
      </c>
      <c r="DN128" s="786"/>
      <c r="DO128" s="786" t="str">
        <f t="shared" si="193"/>
        <v/>
      </c>
      <c r="DP128" s="786">
        <f t="shared" si="194"/>
        <v>128.0</v>
      </c>
      <c r="DQ128" s="786" t="str">
        <f t="shared" si="195"/>
        <v/>
      </c>
      <c r="DR128" s="786">
        <f t="shared" si="196"/>
        <v>129.0</v>
      </c>
      <c r="DS128" s="786" t="str">
        <f t="shared" si="197"/>
        <v/>
      </c>
      <c r="DT128" s="786"/>
      <c r="DU128" s="786"/>
      <c r="DV128" s="786"/>
      <c r="DW128" s="786"/>
      <c r="DX128" s="786"/>
      <c r="DY128" s="786"/>
      <c r="DZ128" s="786"/>
      <c r="EA128" s="786"/>
      <c r="EB128" s="786"/>
      <c r="EC128" s="786"/>
      <c r="ED128" s="786"/>
    </row>
    <row r="129" spans="8:8">
      <c r="A129" s="786"/>
      <c r="B129" s="786"/>
      <c r="C129" s="786"/>
      <c r="D129" s="786"/>
      <c r="E129" s="786"/>
      <c r="F129" s="786"/>
      <c r="G129" s="786"/>
      <c r="H129" s="786"/>
      <c r="I129" s="786"/>
      <c r="J129" s="786">
        <f>Data1!A1374</f>
        <v>128.0</v>
      </c>
      <c r="K129" s="786" t="str">
        <f>Data1!B1374</f>
        <v/>
      </c>
      <c r="L129" s="786" t="str">
        <f t="shared" si="106"/>
        <v/>
      </c>
      <c r="M129" s="786" t="str">
        <f t="shared" si="107"/>
        <v/>
      </c>
      <c r="N129" s="786" t="str">
        <f t="shared" si="108"/>
        <v/>
      </c>
      <c r="O129" s="786" t="str">
        <f t="shared" si="109"/>
        <v/>
      </c>
      <c r="P129" s="786" t="str">
        <f t="shared" si="110"/>
        <v/>
      </c>
      <c r="Q129" s="786" t="str">
        <f t="shared" si="111"/>
        <v/>
      </c>
      <c r="R129" s="786" t="str">
        <f t="shared" si="112"/>
        <v/>
      </c>
      <c r="S129" s="786" t="str">
        <f t="shared" si="113"/>
        <v/>
      </c>
      <c r="T129" s="786" t="str">
        <f t="shared" si="114"/>
        <v/>
      </c>
      <c r="U129" s="786" t="str">
        <f t="shared" si="115"/>
        <v/>
      </c>
      <c r="V129" s="786" t="str">
        <f t="shared" si="116"/>
        <v/>
      </c>
      <c r="W129" s="786" t="str">
        <f t="shared" si="117"/>
        <v/>
      </c>
      <c r="X129" s="786" t="str">
        <f t="shared" si="118"/>
        <v/>
      </c>
      <c r="Y129" s="786" t="str">
        <f t="shared" si="119"/>
        <v/>
      </c>
      <c r="Z129" s="786" t="str">
        <f t="shared" si="120"/>
        <v/>
      </c>
      <c r="AA129" s="786" t="str">
        <f t="shared" si="121"/>
        <v/>
      </c>
      <c r="AB129" s="786"/>
      <c r="AC129" s="786" t="str">
        <f t="shared" si="122"/>
        <v/>
      </c>
      <c r="AD129" s="786">
        <f t="shared" si="123"/>
        <v>129.0</v>
      </c>
      <c r="AE129" s="786" t="str">
        <f t="shared" si="200"/>
        <v/>
      </c>
      <c r="AF129" s="786">
        <f t="shared" si="124"/>
        <v>130.0</v>
      </c>
      <c r="AG129" s="791" t="str">
        <f t="shared" si="125"/>
        <v/>
      </c>
      <c r="AH129" s="786"/>
      <c r="AI129" s="786" t="str">
        <f t="shared" si="126"/>
        <v/>
      </c>
      <c r="AJ129" s="786">
        <f t="shared" si="127"/>
        <v>129.0</v>
      </c>
      <c r="AK129" s="786" t="str">
        <f t="shared" si="128"/>
        <v/>
      </c>
      <c r="AL129" s="786">
        <f t="shared" si="198"/>
        <v>130.0</v>
      </c>
      <c r="AM129" s="786"/>
      <c r="AN129" s="786"/>
      <c r="AO129" s="786" t="str">
        <f t="shared" si="129"/>
        <v/>
      </c>
      <c r="AP129" s="786">
        <f t="shared" si="130"/>
        <v>129.0</v>
      </c>
      <c r="AQ129" s="786" t="str">
        <f t="shared" si="199"/>
        <v/>
      </c>
      <c r="AR129" s="786">
        <f t="shared" si="131"/>
        <v>130.0</v>
      </c>
      <c r="AS129" s="786" t="str">
        <f t="shared" si="132"/>
        <v/>
      </c>
      <c r="AT129" s="786"/>
      <c r="AU129" s="786" t="str">
        <f t="shared" si="133"/>
        <v/>
      </c>
      <c r="AV129" s="786">
        <f t="shared" si="134"/>
        <v>129.0</v>
      </c>
      <c r="AW129" s="786" t="str">
        <f t="shared" si="135"/>
        <v/>
      </c>
      <c r="AX129" s="786">
        <f t="shared" si="136"/>
        <v>130.0</v>
      </c>
      <c r="AY129" s="786" t="str">
        <f t="shared" si="137"/>
        <v/>
      </c>
      <c r="AZ129" s="786"/>
      <c r="BA129" s="786" t="str">
        <f t="shared" si="138"/>
        <v/>
      </c>
      <c r="BB129" s="786">
        <f t="shared" si="139"/>
        <v>129.0</v>
      </c>
      <c r="BC129" s="786" t="str">
        <f t="shared" si="140"/>
        <v/>
      </c>
      <c r="BD129" s="786">
        <f t="shared" si="141"/>
        <v>130.0</v>
      </c>
      <c r="BE129" s="786" t="str">
        <f t="shared" si="142"/>
        <v/>
      </c>
      <c r="BF129" s="786"/>
      <c r="BG129" s="786" t="str">
        <f t="shared" si="143"/>
        <v/>
      </c>
      <c r="BH129" s="786">
        <f t="shared" si="144"/>
        <v>129.0</v>
      </c>
      <c r="BI129" s="786" t="str">
        <f t="shared" si="145"/>
        <v/>
      </c>
      <c r="BJ129" s="786">
        <f t="shared" si="146"/>
        <v>130.0</v>
      </c>
      <c r="BK129" s="786" t="str">
        <f t="shared" si="147"/>
        <v/>
      </c>
      <c r="BL129" s="786"/>
      <c r="BM129" s="786" t="str">
        <f t="shared" si="148"/>
        <v/>
      </c>
      <c r="BN129" s="786">
        <f t="shared" si="149"/>
        <v>129.0</v>
      </c>
      <c r="BO129" s="786" t="str">
        <f t="shared" si="150"/>
        <v/>
      </c>
      <c r="BP129" s="786">
        <f t="shared" si="151"/>
        <v>130.0</v>
      </c>
      <c r="BQ129" s="786" t="str">
        <f t="shared" si="152"/>
        <v/>
      </c>
      <c r="BR129" s="786"/>
      <c r="BS129" s="786" t="str">
        <f t="shared" si="153"/>
        <v/>
      </c>
      <c r="BT129" s="786">
        <f t="shared" si="154"/>
        <v>129.0</v>
      </c>
      <c r="BU129" s="786" t="str">
        <f t="shared" si="155"/>
        <v/>
      </c>
      <c r="BV129" s="786">
        <f t="shared" si="156"/>
        <v>130.0</v>
      </c>
      <c r="BW129" s="786" t="str">
        <f t="shared" si="157"/>
        <v/>
      </c>
      <c r="BX129" s="786"/>
      <c r="BY129" s="786" t="str">
        <f t="shared" si="158"/>
        <v/>
      </c>
      <c r="BZ129" s="786">
        <f t="shared" si="159"/>
        <v>129.0</v>
      </c>
      <c r="CA129" s="786" t="str">
        <f t="shared" si="160"/>
        <v/>
      </c>
      <c r="CB129" s="786">
        <f t="shared" si="161"/>
        <v>130.0</v>
      </c>
      <c r="CC129" s="786" t="str">
        <f t="shared" si="162"/>
        <v/>
      </c>
      <c r="CD129" s="786"/>
      <c r="CE129" s="786" t="str">
        <f t="shared" si="163"/>
        <v/>
      </c>
      <c r="CF129" s="786">
        <f t="shared" si="164"/>
        <v>129.0</v>
      </c>
      <c r="CG129" s="786" t="str">
        <f t="shared" si="165"/>
        <v/>
      </c>
      <c r="CH129" s="786">
        <f t="shared" si="166"/>
        <v>130.0</v>
      </c>
      <c r="CI129" s="786" t="str">
        <f t="shared" si="167"/>
        <v/>
      </c>
      <c r="CJ129" s="786"/>
      <c r="CK129" s="786" t="str">
        <f t="shared" si="168"/>
        <v/>
      </c>
      <c r="CL129" s="786">
        <f t="shared" si="169"/>
        <v>129.0</v>
      </c>
      <c r="CM129" s="786" t="str">
        <f t="shared" si="170"/>
        <v/>
      </c>
      <c r="CN129" s="786">
        <f t="shared" si="171"/>
        <v>130.0</v>
      </c>
      <c r="CO129" s="786" t="str">
        <f t="shared" si="172"/>
        <v/>
      </c>
      <c r="CP129" s="786"/>
      <c r="CQ129" s="786" t="str">
        <f t="shared" si="173"/>
        <v/>
      </c>
      <c r="CR129" s="786">
        <f t="shared" si="174"/>
        <v>129.0</v>
      </c>
      <c r="CS129" s="786" t="str">
        <f t="shared" si="175"/>
        <v/>
      </c>
      <c r="CT129" s="786">
        <f t="shared" si="176"/>
        <v>130.0</v>
      </c>
      <c r="CU129" s="786" t="str">
        <f t="shared" si="177"/>
        <v/>
      </c>
      <c r="CV129" s="786"/>
      <c r="CW129" s="786" t="str">
        <f t="shared" si="178"/>
        <v/>
      </c>
      <c r="CX129" s="786">
        <f t="shared" si="179"/>
        <v>129.0</v>
      </c>
      <c r="CY129" s="786" t="str">
        <f t="shared" si="180"/>
        <v/>
      </c>
      <c r="CZ129" s="786">
        <f t="shared" si="181"/>
        <v>130.0</v>
      </c>
      <c r="DA129" s="786" t="str">
        <f t="shared" si="182"/>
        <v/>
      </c>
      <c r="DB129" s="786"/>
      <c r="DC129" s="786" t="str">
        <f t="shared" si="183"/>
        <v/>
      </c>
      <c r="DD129" s="786">
        <f t="shared" si="184"/>
        <v>129.0</v>
      </c>
      <c r="DE129" s="786" t="str">
        <f t="shared" si="185"/>
        <v/>
      </c>
      <c r="DF129" s="786">
        <f t="shared" si="186"/>
        <v>130.0</v>
      </c>
      <c r="DG129" s="786" t="str">
        <f t="shared" si="187"/>
        <v/>
      </c>
      <c r="DH129" s="786"/>
      <c r="DI129" s="786" t="str">
        <f t="shared" si="188"/>
        <v/>
      </c>
      <c r="DJ129" s="786">
        <f t="shared" si="189"/>
        <v>129.0</v>
      </c>
      <c r="DK129" s="786" t="str">
        <f t="shared" si="190"/>
        <v/>
      </c>
      <c r="DL129" s="786">
        <f t="shared" si="191"/>
        <v>130.0</v>
      </c>
      <c r="DM129" s="786" t="str">
        <f t="shared" si="192"/>
        <v/>
      </c>
      <c r="DN129" s="786"/>
      <c r="DO129" s="786" t="str">
        <f t="shared" si="193"/>
        <v/>
      </c>
      <c r="DP129" s="786">
        <f t="shared" si="194"/>
        <v>129.0</v>
      </c>
      <c r="DQ129" s="786" t="str">
        <f t="shared" si="195"/>
        <v/>
      </c>
      <c r="DR129" s="786">
        <f t="shared" si="196"/>
        <v>130.0</v>
      </c>
      <c r="DS129" s="786" t="str">
        <f t="shared" si="197"/>
        <v/>
      </c>
      <c r="DT129" s="786"/>
      <c r="DU129" s="786"/>
      <c r="DV129" s="786"/>
      <c r="DW129" s="786"/>
      <c r="DX129" s="786"/>
      <c r="DY129" s="786"/>
      <c r="DZ129" s="786"/>
      <c r="EA129" s="786"/>
      <c r="EB129" s="786"/>
      <c r="EC129" s="786"/>
      <c r="ED129" s="786"/>
    </row>
    <row r="130" spans="8:8">
      <c r="A130" s="786"/>
      <c r="B130" s="786"/>
      <c r="C130" s="786"/>
      <c r="D130" s="786"/>
      <c r="E130" s="786"/>
      <c r="F130" s="786"/>
      <c r="G130" s="786"/>
      <c r="H130" s="786"/>
      <c r="I130" s="786"/>
      <c r="J130" s="786">
        <f>Data1!A1375</f>
        <v>129.0</v>
      </c>
      <c r="K130" s="786" t="str">
        <f>Data1!B1375</f>
        <v/>
      </c>
      <c r="L130" s="786" t="str">
        <f t="shared" si="106"/>
        <v/>
      </c>
      <c r="M130" s="786" t="str">
        <f t="shared" si="107"/>
        <v/>
      </c>
      <c r="N130" s="786" t="str">
        <f t="shared" si="108"/>
        <v/>
      </c>
      <c r="O130" s="786" t="str">
        <f t="shared" si="109"/>
        <v/>
      </c>
      <c r="P130" s="786" t="str">
        <f t="shared" si="110"/>
        <v/>
      </c>
      <c r="Q130" s="786" t="str">
        <f t="shared" si="111"/>
        <v/>
      </c>
      <c r="R130" s="786" t="str">
        <f t="shared" si="112"/>
        <v/>
      </c>
      <c r="S130" s="786" t="str">
        <f t="shared" si="113"/>
        <v/>
      </c>
      <c r="T130" s="786" t="str">
        <f t="shared" si="114"/>
        <v/>
      </c>
      <c r="U130" s="786" t="str">
        <f t="shared" si="115"/>
        <v/>
      </c>
      <c r="V130" s="786" t="str">
        <f t="shared" si="116"/>
        <v/>
      </c>
      <c r="W130" s="786" t="str">
        <f t="shared" si="117"/>
        <v/>
      </c>
      <c r="X130" s="786" t="str">
        <f t="shared" si="118"/>
        <v/>
      </c>
      <c r="Y130" s="786" t="str">
        <f t="shared" si="119"/>
        <v/>
      </c>
      <c r="Z130" s="786" t="str">
        <f t="shared" si="120"/>
        <v/>
      </c>
      <c r="AA130" s="786" t="str">
        <f t="shared" si="121"/>
        <v/>
      </c>
      <c r="AB130" s="786"/>
      <c r="AC130" s="786" t="str">
        <f t="shared" si="122"/>
        <v/>
      </c>
      <c r="AD130" s="786">
        <f t="shared" si="123"/>
        <v>130.0</v>
      </c>
      <c r="AE130" s="786" t="str">
        <f t="shared" si="200"/>
        <v/>
      </c>
      <c r="AF130" s="786">
        <f t="shared" si="124"/>
        <v>131.0</v>
      </c>
      <c r="AG130" s="791" t="str">
        <f t="shared" si="125"/>
        <v/>
      </c>
      <c r="AH130" s="786"/>
      <c r="AI130" s="786" t="str">
        <f t="shared" si="126"/>
        <v/>
      </c>
      <c r="AJ130" s="786">
        <f t="shared" si="127"/>
        <v>130.0</v>
      </c>
      <c r="AK130" s="786" t="str">
        <f t="shared" si="128"/>
        <v/>
      </c>
      <c r="AL130" s="786">
        <f t="shared" si="198"/>
        <v>131.0</v>
      </c>
      <c r="AM130" s="786"/>
      <c r="AN130" s="786"/>
      <c r="AO130" s="786" t="str">
        <f t="shared" si="129"/>
        <v/>
      </c>
      <c r="AP130" s="786">
        <f t="shared" si="130"/>
        <v>130.0</v>
      </c>
      <c r="AQ130" s="786" t="str">
        <f t="shared" si="199"/>
        <v/>
      </c>
      <c r="AR130" s="786">
        <f t="shared" si="131"/>
        <v>131.0</v>
      </c>
      <c r="AS130" s="786" t="str">
        <f t="shared" si="132"/>
        <v/>
      </c>
      <c r="AT130" s="786"/>
      <c r="AU130" s="786" t="str">
        <f t="shared" si="133"/>
        <v/>
      </c>
      <c r="AV130" s="786">
        <f t="shared" si="134"/>
        <v>130.0</v>
      </c>
      <c r="AW130" s="786" t="str">
        <f t="shared" si="135"/>
        <v/>
      </c>
      <c r="AX130" s="786">
        <f t="shared" si="136"/>
        <v>131.0</v>
      </c>
      <c r="AY130" s="786" t="str">
        <f t="shared" si="137"/>
        <v/>
      </c>
      <c r="AZ130" s="786"/>
      <c r="BA130" s="786" t="str">
        <f t="shared" si="138"/>
        <v/>
      </c>
      <c r="BB130" s="786">
        <f t="shared" si="139"/>
        <v>130.0</v>
      </c>
      <c r="BC130" s="786" t="str">
        <f t="shared" si="140"/>
        <v/>
      </c>
      <c r="BD130" s="786">
        <f t="shared" si="141"/>
        <v>131.0</v>
      </c>
      <c r="BE130" s="786" t="str">
        <f t="shared" si="142"/>
        <v/>
      </c>
      <c r="BF130" s="786"/>
      <c r="BG130" s="786" t="str">
        <f t="shared" si="143"/>
        <v/>
      </c>
      <c r="BH130" s="786">
        <f t="shared" si="144"/>
        <v>130.0</v>
      </c>
      <c r="BI130" s="786" t="str">
        <f t="shared" si="145"/>
        <v/>
      </c>
      <c r="BJ130" s="786">
        <f t="shared" si="146"/>
        <v>131.0</v>
      </c>
      <c r="BK130" s="786" t="str">
        <f t="shared" si="147"/>
        <v/>
      </c>
      <c r="BL130" s="786"/>
      <c r="BM130" s="786" t="str">
        <f t="shared" si="148"/>
        <v/>
      </c>
      <c r="BN130" s="786">
        <f t="shared" si="149"/>
        <v>130.0</v>
      </c>
      <c r="BO130" s="786" t="str">
        <f t="shared" si="150"/>
        <v/>
      </c>
      <c r="BP130" s="786">
        <f t="shared" si="151"/>
        <v>131.0</v>
      </c>
      <c r="BQ130" s="786" t="str">
        <f t="shared" si="152"/>
        <v/>
      </c>
      <c r="BR130" s="786"/>
      <c r="BS130" s="786" t="str">
        <f t="shared" si="153"/>
        <v/>
      </c>
      <c r="BT130" s="786">
        <f t="shared" si="154"/>
        <v>130.0</v>
      </c>
      <c r="BU130" s="786" t="str">
        <f t="shared" si="155"/>
        <v/>
      </c>
      <c r="BV130" s="786">
        <f t="shared" si="156"/>
        <v>131.0</v>
      </c>
      <c r="BW130" s="786" t="str">
        <f t="shared" si="157"/>
        <v/>
      </c>
      <c r="BX130" s="786"/>
      <c r="BY130" s="786" t="str">
        <f t="shared" si="158"/>
        <v/>
      </c>
      <c r="BZ130" s="786">
        <f t="shared" si="159"/>
        <v>130.0</v>
      </c>
      <c r="CA130" s="786" t="str">
        <f t="shared" si="160"/>
        <v/>
      </c>
      <c r="CB130" s="786">
        <f t="shared" si="161"/>
        <v>131.0</v>
      </c>
      <c r="CC130" s="786" t="str">
        <f t="shared" si="162"/>
        <v/>
      </c>
      <c r="CD130" s="786"/>
      <c r="CE130" s="786" t="str">
        <f t="shared" si="163"/>
        <v/>
      </c>
      <c r="CF130" s="786">
        <f t="shared" si="164"/>
        <v>130.0</v>
      </c>
      <c r="CG130" s="786" t="str">
        <f t="shared" si="165"/>
        <v/>
      </c>
      <c r="CH130" s="786">
        <f t="shared" si="166"/>
        <v>131.0</v>
      </c>
      <c r="CI130" s="786" t="str">
        <f t="shared" si="167"/>
        <v/>
      </c>
      <c r="CJ130" s="786"/>
      <c r="CK130" s="786" t="str">
        <f t="shared" si="168"/>
        <v/>
      </c>
      <c r="CL130" s="786">
        <f t="shared" si="169"/>
        <v>130.0</v>
      </c>
      <c r="CM130" s="786" t="str">
        <f t="shared" si="170"/>
        <v/>
      </c>
      <c r="CN130" s="786">
        <f t="shared" si="171"/>
        <v>131.0</v>
      </c>
      <c r="CO130" s="786" t="str">
        <f t="shared" si="172"/>
        <v/>
      </c>
      <c r="CP130" s="786"/>
      <c r="CQ130" s="786" t="str">
        <f t="shared" si="173"/>
        <v/>
      </c>
      <c r="CR130" s="786">
        <f t="shared" si="174"/>
        <v>130.0</v>
      </c>
      <c r="CS130" s="786" t="str">
        <f t="shared" si="175"/>
        <v/>
      </c>
      <c r="CT130" s="786">
        <f t="shared" si="176"/>
        <v>131.0</v>
      </c>
      <c r="CU130" s="786" t="str">
        <f t="shared" si="177"/>
        <v/>
      </c>
      <c r="CV130" s="786"/>
      <c r="CW130" s="786" t="str">
        <f t="shared" si="178"/>
        <v/>
      </c>
      <c r="CX130" s="786">
        <f t="shared" si="179"/>
        <v>130.0</v>
      </c>
      <c r="CY130" s="786" t="str">
        <f t="shared" si="180"/>
        <v/>
      </c>
      <c r="CZ130" s="786">
        <f t="shared" si="181"/>
        <v>131.0</v>
      </c>
      <c r="DA130" s="786" t="str">
        <f t="shared" si="182"/>
        <v/>
      </c>
      <c r="DB130" s="786"/>
      <c r="DC130" s="786" t="str">
        <f t="shared" si="183"/>
        <v/>
      </c>
      <c r="DD130" s="786">
        <f t="shared" si="184"/>
        <v>130.0</v>
      </c>
      <c r="DE130" s="786" t="str">
        <f t="shared" si="185"/>
        <v/>
      </c>
      <c r="DF130" s="786">
        <f t="shared" si="186"/>
        <v>131.0</v>
      </c>
      <c r="DG130" s="786" t="str">
        <f t="shared" si="187"/>
        <v/>
      </c>
      <c r="DH130" s="786"/>
      <c r="DI130" s="786" t="str">
        <f t="shared" si="188"/>
        <v/>
      </c>
      <c r="DJ130" s="786">
        <f t="shared" si="189"/>
        <v>130.0</v>
      </c>
      <c r="DK130" s="786" t="str">
        <f t="shared" si="190"/>
        <v/>
      </c>
      <c r="DL130" s="786">
        <f t="shared" si="191"/>
        <v>131.0</v>
      </c>
      <c r="DM130" s="786" t="str">
        <f t="shared" si="192"/>
        <v/>
      </c>
      <c r="DN130" s="786"/>
      <c r="DO130" s="786" t="str">
        <f t="shared" si="193"/>
        <v/>
      </c>
      <c r="DP130" s="786">
        <f t="shared" si="194"/>
        <v>130.0</v>
      </c>
      <c r="DQ130" s="786" t="str">
        <f t="shared" si="195"/>
        <v/>
      </c>
      <c r="DR130" s="786">
        <f t="shared" si="196"/>
        <v>131.0</v>
      </c>
      <c r="DS130" s="786" t="str">
        <f t="shared" si="197"/>
        <v/>
      </c>
      <c r="DT130" s="786"/>
      <c r="DU130" s="786"/>
      <c r="DV130" s="786"/>
      <c r="DW130" s="786"/>
      <c r="DX130" s="786"/>
      <c r="DY130" s="786"/>
      <c r="DZ130" s="786"/>
      <c r="EA130" s="786"/>
      <c r="EB130" s="786"/>
      <c r="EC130" s="786"/>
      <c r="ED130" s="786"/>
    </row>
    <row r="131" spans="8:8">
      <c r="A131" s="786"/>
      <c r="B131" s="786"/>
      <c r="C131" s="786"/>
      <c r="D131" s="786"/>
      <c r="E131" s="786"/>
      <c r="F131" s="786"/>
      <c r="G131" s="786"/>
      <c r="H131" s="786"/>
      <c r="I131" s="786"/>
      <c r="J131" s="786">
        <f>Data1!A1376</f>
        <v>130.0</v>
      </c>
      <c r="K131" s="786" t="str">
        <f>Data1!B1376</f>
        <v/>
      </c>
      <c r="L131" s="786" t="str">
        <f t="shared" si="106"/>
        <v/>
      </c>
      <c r="M131" s="786" t="str">
        <f t="shared" si="107"/>
        <v/>
      </c>
      <c r="N131" s="786" t="str">
        <f t="shared" si="108"/>
        <v/>
      </c>
      <c r="O131" s="786" t="str">
        <f t="shared" si="109"/>
        <v/>
      </c>
      <c r="P131" s="786" t="str">
        <f t="shared" si="110"/>
        <v/>
      </c>
      <c r="Q131" s="786" t="str">
        <f t="shared" si="111"/>
        <v/>
      </c>
      <c r="R131" s="786" t="str">
        <f t="shared" si="112"/>
        <v/>
      </c>
      <c r="S131" s="786" t="str">
        <f t="shared" si="113"/>
        <v/>
      </c>
      <c r="T131" s="786" t="str">
        <f t="shared" si="114"/>
        <v/>
      </c>
      <c r="U131" s="786" t="str">
        <f t="shared" si="115"/>
        <v/>
      </c>
      <c r="V131" s="786" t="str">
        <f t="shared" si="116"/>
        <v/>
      </c>
      <c r="W131" s="786" t="str">
        <f t="shared" si="117"/>
        <v/>
      </c>
      <c r="X131" s="786" t="str">
        <f t="shared" si="118"/>
        <v/>
      </c>
      <c r="Y131" s="786" t="str">
        <f t="shared" si="119"/>
        <v/>
      </c>
      <c r="Z131" s="786" t="str">
        <f t="shared" si="120"/>
        <v/>
      </c>
      <c r="AA131" s="786" t="str">
        <f t="shared" si="121"/>
        <v/>
      </c>
      <c r="AB131" s="786"/>
      <c r="AC131" s="786" t="str">
        <f t="shared" si="122"/>
        <v/>
      </c>
      <c r="AD131" s="786">
        <f t="shared" si="123"/>
        <v>131.0</v>
      </c>
      <c r="AE131" s="786" t="str">
        <f t="shared" si="200"/>
        <v/>
      </c>
      <c r="AF131" s="786">
        <f t="shared" si="124"/>
        <v>132.0</v>
      </c>
      <c r="AG131" s="791" t="str">
        <f t="shared" si="125"/>
        <v/>
      </c>
      <c r="AH131" s="786"/>
      <c r="AI131" s="786" t="str">
        <f t="shared" si="126"/>
        <v/>
      </c>
      <c r="AJ131" s="786">
        <f t="shared" si="127"/>
        <v>131.0</v>
      </c>
      <c r="AK131" s="786" t="str">
        <f t="shared" si="128"/>
        <v/>
      </c>
      <c r="AL131" s="786">
        <f t="shared" si="198"/>
        <v>132.0</v>
      </c>
      <c r="AM131" s="786"/>
      <c r="AN131" s="786"/>
      <c r="AO131" s="786" t="str">
        <f t="shared" si="129"/>
        <v/>
      </c>
      <c r="AP131" s="786">
        <f t="shared" si="130"/>
        <v>131.0</v>
      </c>
      <c r="AQ131" s="786" t="str">
        <f t="shared" si="199"/>
        <v/>
      </c>
      <c r="AR131" s="786">
        <f t="shared" si="131"/>
        <v>132.0</v>
      </c>
      <c r="AS131" s="786" t="str">
        <f t="shared" si="132"/>
        <v/>
      </c>
      <c r="AT131" s="786"/>
      <c r="AU131" s="786" t="str">
        <f t="shared" si="133"/>
        <v/>
      </c>
      <c r="AV131" s="786">
        <f t="shared" si="134"/>
        <v>131.0</v>
      </c>
      <c r="AW131" s="786" t="str">
        <f t="shared" si="135"/>
        <v/>
      </c>
      <c r="AX131" s="786">
        <f t="shared" si="136"/>
        <v>132.0</v>
      </c>
      <c r="AY131" s="786" t="str">
        <f t="shared" si="137"/>
        <v/>
      </c>
      <c r="AZ131" s="786"/>
      <c r="BA131" s="786" t="str">
        <f t="shared" si="138"/>
        <v/>
      </c>
      <c r="BB131" s="786">
        <f t="shared" si="139"/>
        <v>131.0</v>
      </c>
      <c r="BC131" s="786" t="str">
        <f t="shared" si="140"/>
        <v/>
      </c>
      <c r="BD131" s="786">
        <f t="shared" si="141"/>
        <v>132.0</v>
      </c>
      <c r="BE131" s="786" t="str">
        <f t="shared" si="142"/>
        <v/>
      </c>
      <c r="BF131" s="786"/>
      <c r="BG131" s="786" t="str">
        <f t="shared" si="143"/>
        <v/>
      </c>
      <c r="BH131" s="786">
        <f t="shared" si="144"/>
        <v>131.0</v>
      </c>
      <c r="BI131" s="786" t="str">
        <f t="shared" si="145"/>
        <v/>
      </c>
      <c r="BJ131" s="786">
        <f t="shared" si="146"/>
        <v>132.0</v>
      </c>
      <c r="BK131" s="786" t="str">
        <f t="shared" si="147"/>
        <v/>
      </c>
      <c r="BL131" s="786"/>
      <c r="BM131" s="786" t="str">
        <f t="shared" si="148"/>
        <v/>
      </c>
      <c r="BN131" s="786">
        <f t="shared" si="149"/>
        <v>131.0</v>
      </c>
      <c r="BO131" s="786" t="str">
        <f t="shared" si="150"/>
        <v/>
      </c>
      <c r="BP131" s="786">
        <f t="shared" si="151"/>
        <v>132.0</v>
      </c>
      <c r="BQ131" s="786" t="str">
        <f t="shared" si="152"/>
        <v/>
      </c>
      <c r="BR131" s="786"/>
      <c r="BS131" s="786" t="str">
        <f t="shared" si="153"/>
        <v/>
      </c>
      <c r="BT131" s="786">
        <f t="shared" si="154"/>
        <v>131.0</v>
      </c>
      <c r="BU131" s="786" t="str">
        <f t="shared" si="155"/>
        <v/>
      </c>
      <c r="BV131" s="786">
        <f t="shared" si="156"/>
        <v>132.0</v>
      </c>
      <c r="BW131" s="786" t="str">
        <f t="shared" si="157"/>
        <v/>
      </c>
      <c r="BX131" s="786"/>
      <c r="BY131" s="786" t="str">
        <f t="shared" si="158"/>
        <v/>
      </c>
      <c r="BZ131" s="786">
        <f t="shared" si="159"/>
        <v>131.0</v>
      </c>
      <c r="CA131" s="786" t="str">
        <f t="shared" si="160"/>
        <v/>
      </c>
      <c r="CB131" s="786">
        <f t="shared" si="161"/>
        <v>132.0</v>
      </c>
      <c r="CC131" s="786" t="str">
        <f t="shared" si="162"/>
        <v/>
      </c>
      <c r="CD131" s="786"/>
      <c r="CE131" s="786" t="str">
        <f t="shared" si="163"/>
        <v/>
      </c>
      <c r="CF131" s="786">
        <f t="shared" si="164"/>
        <v>131.0</v>
      </c>
      <c r="CG131" s="786" t="str">
        <f t="shared" si="165"/>
        <v/>
      </c>
      <c r="CH131" s="786">
        <f t="shared" si="166"/>
        <v>132.0</v>
      </c>
      <c r="CI131" s="786" t="str">
        <f t="shared" si="167"/>
        <v/>
      </c>
      <c r="CJ131" s="786"/>
      <c r="CK131" s="786" t="str">
        <f t="shared" si="168"/>
        <v/>
      </c>
      <c r="CL131" s="786">
        <f t="shared" si="169"/>
        <v>131.0</v>
      </c>
      <c r="CM131" s="786" t="str">
        <f t="shared" si="170"/>
        <v/>
      </c>
      <c r="CN131" s="786">
        <f t="shared" si="171"/>
        <v>132.0</v>
      </c>
      <c r="CO131" s="786" t="str">
        <f t="shared" si="172"/>
        <v/>
      </c>
      <c r="CP131" s="786"/>
      <c r="CQ131" s="786" t="str">
        <f t="shared" si="173"/>
        <v/>
      </c>
      <c r="CR131" s="786">
        <f t="shared" si="174"/>
        <v>131.0</v>
      </c>
      <c r="CS131" s="786" t="str">
        <f t="shared" si="175"/>
        <v/>
      </c>
      <c r="CT131" s="786">
        <f t="shared" si="176"/>
        <v>132.0</v>
      </c>
      <c r="CU131" s="786" t="str">
        <f t="shared" si="177"/>
        <v/>
      </c>
      <c r="CV131" s="786"/>
      <c r="CW131" s="786" t="str">
        <f t="shared" si="178"/>
        <v/>
      </c>
      <c r="CX131" s="786">
        <f t="shared" si="179"/>
        <v>131.0</v>
      </c>
      <c r="CY131" s="786" t="str">
        <f t="shared" si="180"/>
        <v/>
      </c>
      <c r="CZ131" s="786">
        <f t="shared" si="181"/>
        <v>132.0</v>
      </c>
      <c r="DA131" s="786" t="str">
        <f t="shared" si="182"/>
        <v/>
      </c>
      <c r="DB131" s="786"/>
      <c r="DC131" s="786" t="str">
        <f t="shared" si="183"/>
        <v/>
      </c>
      <c r="DD131" s="786">
        <f t="shared" si="184"/>
        <v>131.0</v>
      </c>
      <c r="DE131" s="786" t="str">
        <f t="shared" si="185"/>
        <v/>
      </c>
      <c r="DF131" s="786">
        <f t="shared" si="186"/>
        <v>132.0</v>
      </c>
      <c r="DG131" s="786" t="str">
        <f t="shared" si="187"/>
        <v/>
      </c>
      <c r="DH131" s="786"/>
      <c r="DI131" s="786" t="str">
        <f t="shared" si="188"/>
        <v/>
      </c>
      <c r="DJ131" s="786">
        <f t="shared" si="189"/>
        <v>131.0</v>
      </c>
      <c r="DK131" s="786" t="str">
        <f t="shared" si="190"/>
        <v/>
      </c>
      <c r="DL131" s="786">
        <f t="shared" si="191"/>
        <v>132.0</v>
      </c>
      <c r="DM131" s="786" t="str">
        <f t="shared" si="192"/>
        <v/>
      </c>
      <c r="DN131" s="786"/>
      <c r="DO131" s="786" t="str">
        <f t="shared" si="193"/>
        <v/>
      </c>
      <c r="DP131" s="786">
        <f t="shared" si="194"/>
        <v>131.0</v>
      </c>
      <c r="DQ131" s="786" t="str">
        <f t="shared" si="195"/>
        <v/>
      </c>
      <c r="DR131" s="786">
        <f t="shared" si="196"/>
        <v>132.0</v>
      </c>
      <c r="DS131" s="786" t="str">
        <f t="shared" si="197"/>
        <v/>
      </c>
      <c r="DT131" s="786"/>
      <c r="DU131" s="786"/>
      <c r="DV131" s="786"/>
      <c r="DW131" s="786"/>
      <c r="DX131" s="786"/>
      <c r="DY131" s="786"/>
      <c r="DZ131" s="786"/>
      <c r="EA131" s="786"/>
      <c r="EB131" s="786"/>
      <c r="EC131" s="786"/>
      <c r="ED131" s="786"/>
    </row>
    <row r="132" spans="8:8">
      <c r="A132" s="786"/>
      <c r="B132" s="786"/>
      <c r="C132" s="786"/>
      <c r="D132" s="786"/>
      <c r="E132" s="786"/>
      <c r="F132" s="786"/>
      <c r="G132" s="786"/>
      <c r="H132" s="786"/>
      <c r="I132" s="786"/>
      <c r="J132" s="786">
        <f>Data1!A1377</f>
        <v>131.0</v>
      </c>
      <c r="K132" s="786" t="str">
        <f>Data1!B1377</f>
        <v/>
      </c>
      <c r="L132" s="786" t="str">
        <f t="shared" si="201" ref="L132:L195">_xlfn.IFNA(VLOOKUP(K132,$B$3:$B$7,1,FALSE),"")</f>
        <v/>
      </c>
      <c r="M132" s="786" t="str">
        <f t="shared" si="202" ref="M132:M195">_xlfn.IFNA(VLOOKUP(K132,$C$10:$C$16,1,FALSE),"")</f>
        <v/>
      </c>
      <c r="N132" s="786" t="str">
        <f t="shared" si="203" ref="N132:N195">_xlfn.IFNA(VLOOKUP(K132,$B$18:$B$37,1,FALSE),"")</f>
        <v/>
      </c>
      <c r="O132" s="786" t="str">
        <f t="shared" si="204" ref="O132:O195">_xlfn.IFNA(VLOOKUP(K132,$B$40:$B$52,1,FALSE),"")</f>
        <v/>
      </c>
      <c r="P132" s="786" t="str">
        <f t="shared" si="205" ref="P132:P195">_xlfn.IFNA(VLOOKUP(K132,$C$40:$C$52,1,FALSE),"")</f>
        <v/>
      </c>
      <c r="Q132" s="786" t="str">
        <f t="shared" si="206" ref="Q132:Q195">_xlfn.IFNA(VLOOKUP(K132,$D$40:$D$52,1,FALSE),"")</f>
        <v/>
      </c>
      <c r="R132" s="786" t="str">
        <f t="shared" si="207" ref="R132:R195">_xlfn.IFNA(VLOOKUP(K132,$E$40:$E$52,1,FALSE),"")</f>
        <v/>
      </c>
      <c r="S132" s="786" t="str">
        <f t="shared" si="208" ref="S132:S195">_xlfn.IFNA(VLOOKUP(K132,$F$40:$F$52,1,FALSE),"")</f>
        <v/>
      </c>
      <c r="T132" s="786" t="str">
        <f t="shared" si="209" ref="T132:T195">_xlfn.IFNA(VLOOKUP(K132,$G$40:$G$52,1,FALSE),"")</f>
        <v/>
      </c>
      <c r="U132" s="786" t="str">
        <f t="shared" si="210" ref="U132:U195">_xlfn.IFNA(VLOOKUP(K132,$H$40:$H$52,1,FALSE),"")</f>
        <v/>
      </c>
      <c r="V132" s="786" t="str">
        <f t="shared" si="211" ref="V132:V195">_xlfn.IFNA(VLOOKUP(K132,$B$55:$B$65,1,FALSE),"")</f>
        <v/>
      </c>
      <c r="W132" s="786" t="str">
        <f t="shared" si="212" ref="W132:W195">_xlfn.IFNA(VLOOKUP(K132,$C$55:$C$65,1,FALSE),"")</f>
        <v/>
      </c>
      <c r="X132" s="786" t="str">
        <f t="shared" si="213" ref="X132:X195">_xlfn.IFNA(VLOOKUP(K132,$D$55:$D$65,1,FALSE),"")</f>
        <v/>
      </c>
      <c r="Y132" s="786" t="str">
        <f t="shared" si="214" ref="Y132:Y195">_xlfn.IFNA(VLOOKUP(K132,$B$68:$B$83,1,FALSE),"")</f>
        <v/>
      </c>
      <c r="Z132" s="786" t="str">
        <f t="shared" si="215" ref="Z132:Z195">_xlfn.IFNA(VLOOKUP(K132,$C$68:$C$83,1,FALSE),"")</f>
        <v/>
      </c>
      <c r="AA132" s="786" t="str">
        <f t="shared" si="216" ref="AA132:AA195">_xlfn.IFNA(VLOOKUP(K132,$D$68:$D$83,1,FALSE),"")</f>
        <v/>
      </c>
      <c r="AB132" s="786"/>
      <c r="AC132" s="786" t="str">
        <f t="shared" si="217" ref="AC132:AC195">IF(L132="","",1)</f>
        <v/>
      </c>
      <c r="AD132" s="786">
        <f t="shared" si="218" ref="AD132:AD195">IF(ISNUMBER(SEARCH(AC130,AC132)),ROW(),"")</f>
        <v>132.0</v>
      </c>
      <c r="AE132" s="786" t="str">
        <f t="shared" si="200"/>
        <v/>
      </c>
      <c r="AF132" s="786">
        <f t="shared" si="219" ref="AF132:AF195">_xlfn.IFERROR(SMALL($AD$3:$AD$402,ROW(AD130)),"")</f>
        <v>133.0</v>
      </c>
      <c r="AG132" s="791" t="str">
        <f t="shared" si="220" ref="AG132:AG195">_xlfn.IFERROR(IF($AG$1="","",INDEX($AE$3:$AE$402,MATCH(AF132,$AD$3:$AD$402))),"")</f>
        <v/>
      </c>
      <c r="AH132" s="786"/>
      <c r="AI132" s="786" t="str">
        <f t="shared" si="221" ref="AI132:AI195">IF(M132="","",2)</f>
        <v/>
      </c>
      <c r="AJ132" s="786">
        <f t="shared" si="222" ref="AJ132:AJ195">IF(ISNUMBER(SEARCH(AI130,AI132)),ROW(),"")</f>
        <v>132.0</v>
      </c>
      <c r="AK132" s="786" t="str">
        <f t="shared" si="223" ref="AK132:AK195">IF(AJ132="","",M132)</f>
        <v/>
      </c>
      <c r="AL132" s="786">
        <f t="shared" si="198"/>
        <v>133.0</v>
      </c>
      <c r="AM132" s="786"/>
      <c r="AN132" s="786"/>
      <c r="AO132" s="786" t="str">
        <f t="shared" si="224" ref="AO132:AO195">IF(N132="","",3)</f>
        <v/>
      </c>
      <c r="AP132" s="786">
        <f t="shared" si="225" ref="AP132:AP195">IF(ISNUMBER(SEARCH(AO130,AO132)),ROW(),"")</f>
        <v>132.0</v>
      </c>
      <c r="AQ132" s="786" t="str">
        <f t="shared" si="199"/>
        <v/>
      </c>
      <c r="AR132" s="786">
        <f t="shared" si="226" ref="AR132:AR195">_xlfn.IFERROR(SMALL($AP$3:$AP$402,ROW(AP130)),"")</f>
        <v>133.0</v>
      </c>
      <c r="AS132" s="786" t="str">
        <f t="shared" si="227" ref="AS132:AS195">_xlfn.IFERROR(IF($AS$1="","",INDEX($AQ$3:$AQ$402,MATCH(AR132,$AP$3:$AP$402))),"")</f>
        <v/>
      </c>
      <c r="AT132" s="786"/>
      <c r="AU132" s="786" t="str">
        <f t="shared" si="228" ref="AU132:AU195">IF(O132="","",4)</f>
        <v/>
      </c>
      <c r="AV132" s="786">
        <f t="shared" si="229" ref="AV132:AV195">IF(ISNUMBER(SEARCH(AU130,AU132)),ROW(),"")</f>
        <v>132.0</v>
      </c>
      <c r="AW132" s="786" t="str">
        <f t="shared" si="230" ref="AW132:AW195">IF(AV132="","",O132)</f>
        <v/>
      </c>
      <c r="AX132" s="786">
        <f t="shared" si="231" ref="AX132:AX195">_xlfn.IFERROR(SMALL($AV$3:$AV$402,ROW(AV130)),"")</f>
        <v>133.0</v>
      </c>
      <c r="AY132" s="786" t="str">
        <f t="shared" si="232" ref="AY132:AY195">_xlfn.IFERROR(IF($AY$1="","",INDEX($AW$3:$AW$402,MATCH(AX132,$AV$3:$AV$402))),"")</f>
        <v/>
      </c>
      <c r="AZ132" s="786"/>
      <c r="BA132" s="786" t="str">
        <f t="shared" si="233" ref="BA132:BA195">IF(P132="","",5)</f>
        <v/>
      </c>
      <c r="BB132" s="786">
        <f t="shared" si="234" ref="BB132:BB195">IF(ISNUMBER(SEARCH(BA130,BA132)),ROW(),"")</f>
        <v>132.0</v>
      </c>
      <c r="BC132" s="786" t="str">
        <f t="shared" si="235" ref="BC132:BC195">IF(BB132="","",P132)</f>
        <v/>
      </c>
      <c r="BD132" s="786">
        <f t="shared" si="236" ref="BD132:BD195">_xlfn.IFERROR(SMALL($BB$3:$BB$402,ROW(BB130)),"")</f>
        <v>133.0</v>
      </c>
      <c r="BE132" s="786" t="str">
        <f t="shared" si="237" ref="BE132:BE195">_xlfn.IFERROR(IF($BE$1="","",INDEX($BC$3:$BC$402,MATCH(BD132,$BB$3:$BB$402))),"")</f>
        <v/>
      </c>
      <c r="BF132" s="786"/>
      <c r="BG132" s="786" t="str">
        <f t="shared" si="238" ref="BG132:BG195">IF(Q132="","",6)</f>
        <v/>
      </c>
      <c r="BH132" s="786">
        <f t="shared" si="239" ref="BH132:BH195">IF(ISNUMBER(SEARCH(BG130,BG132)),ROW(),"")</f>
        <v>132.0</v>
      </c>
      <c r="BI132" s="786" t="str">
        <f t="shared" si="240" ref="BI132:BI195">IF(BH132="","",Q132)</f>
        <v/>
      </c>
      <c r="BJ132" s="786">
        <f t="shared" si="241" ref="BJ132:BJ195">_xlfn.IFERROR(SMALL($BH$3:$BH$402,ROW(BH130)),"")</f>
        <v>133.0</v>
      </c>
      <c r="BK132" s="786" t="str">
        <f t="shared" si="242" ref="BK132:BK195">_xlfn.IFERROR(IF($BK$1="","",INDEX($BI$3:$BI$402,MATCH(BJ132,$BH$3:$BH$402))),"")</f>
        <v/>
      </c>
      <c r="BL132" s="786"/>
      <c r="BM132" s="786" t="str">
        <f t="shared" si="243" ref="BM132:BM195">IF(R132="","",7)</f>
        <v/>
      </c>
      <c r="BN132" s="786">
        <f t="shared" si="244" ref="BN132:BN195">IF(ISNUMBER(SEARCH(BM130,BM132)),ROW(),"")</f>
        <v>132.0</v>
      </c>
      <c r="BO132" s="786" t="str">
        <f t="shared" si="245" ref="BO132:BO195">IF(BN132="","",R132)</f>
        <v/>
      </c>
      <c r="BP132" s="786">
        <f t="shared" si="246" ref="BP132:BP195">_xlfn.IFERROR(SMALL($BN$3:$BN$402,ROW(BN130)),"")</f>
        <v>133.0</v>
      </c>
      <c r="BQ132" s="786" t="str">
        <f t="shared" si="247" ref="BQ132:BQ195">_xlfn.IFERROR(IF($BQ$1="","",INDEX($BO$3:$BO$402,MATCH(BP132,$BN$3:$BN$402))),"")</f>
        <v/>
      </c>
      <c r="BR132" s="786"/>
      <c r="BS132" s="786" t="str">
        <f t="shared" si="248" ref="BS132:BS195">IF(S132="","",8)</f>
        <v/>
      </c>
      <c r="BT132" s="786">
        <f t="shared" si="249" ref="BT132:BT195">IF(ISNUMBER(SEARCH(BS130,BS132)),ROW(),"")</f>
        <v>132.0</v>
      </c>
      <c r="BU132" s="786" t="str">
        <f t="shared" si="250" ref="BU132:BU195">IF(BT132="","",S132)</f>
        <v/>
      </c>
      <c r="BV132" s="786">
        <f t="shared" si="251" ref="BV132:BV195">_xlfn.IFERROR(SMALL($BT$3:$BT$402,ROW(BT130)),"")</f>
        <v>133.0</v>
      </c>
      <c r="BW132" s="786" t="str">
        <f t="shared" si="252" ref="BW132:BW195">_xlfn.IFERROR(IF($BW$1="","",INDEX($BU$3:$BU$402,MATCH(BV132,$BT$3:$BT$402))),"")</f>
        <v/>
      </c>
      <c r="BX132" s="786"/>
      <c r="BY132" s="786" t="str">
        <f t="shared" si="253" ref="BY132:BY195">IF(T132="","",9)</f>
        <v/>
      </c>
      <c r="BZ132" s="786">
        <f t="shared" si="254" ref="BZ132:BZ195">IF(ISNUMBER(SEARCH(BY130,BY132)),ROW(),"")</f>
        <v>132.0</v>
      </c>
      <c r="CA132" s="786" t="str">
        <f t="shared" si="255" ref="CA132:CA195">IF(BZ132="","",T132)</f>
        <v/>
      </c>
      <c r="CB132" s="786">
        <f t="shared" si="256" ref="CB132:CB195">_xlfn.IFERROR(SMALL($BZ$3:$BZ$402,ROW(BZ130)),"")</f>
        <v>133.0</v>
      </c>
      <c r="CC132" s="786" t="str">
        <f t="shared" si="257" ref="CC132:CC195">_xlfn.IFERROR(IF($CC$1="","",INDEX($CA$3:$CA$402,MATCH(CB132,$BZ$3:$BZ$402))),"")</f>
        <v/>
      </c>
      <c r="CD132" s="786"/>
      <c r="CE132" s="786" t="str">
        <f t="shared" si="258" ref="CE132:CE195">IF(U132="","",10)</f>
        <v/>
      </c>
      <c r="CF132" s="786">
        <f t="shared" si="259" ref="CF132:CF195">IF(ISNUMBER(SEARCH(CE130,CE132)),ROW(),"")</f>
        <v>132.0</v>
      </c>
      <c r="CG132" s="786" t="str">
        <f t="shared" si="260" ref="CG132:CG195">IF(CF132="","",U132)</f>
        <v/>
      </c>
      <c r="CH132" s="786">
        <f t="shared" si="261" ref="CH132:CH195">_xlfn.IFERROR(SMALL($CF$3:$CF$402,ROW(CF130)),"")</f>
        <v>133.0</v>
      </c>
      <c r="CI132" s="786" t="str">
        <f t="shared" si="262" ref="CI132:CI195">_xlfn.IFERROR(IF($CI$1="","",INDEX($CG$3:$CG$402,MATCH(CH132,$CF$3:$CF$402))),"")</f>
        <v/>
      </c>
      <c r="CJ132" s="786"/>
      <c r="CK132" s="786" t="str">
        <f t="shared" si="263" ref="CK132:CK195">IF(V132="","",11)</f>
        <v/>
      </c>
      <c r="CL132" s="786">
        <f t="shared" si="264" ref="CL132:CL195">IF(ISNUMBER(SEARCH(CK130,CK132)),ROW(),"")</f>
        <v>132.0</v>
      </c>
      <c r="CM132" s="786" t="str">
        <f t="shared" si="265" ref="CM132:CM195">IF(CL132="","",V132)</f>
        <v/>
      </c>
      <c r="CN132" s="786">
        <f t="shared" si="266" ref="CN132:CN195">_xlfn.IFERROR(SMALL($CL$3:$CL$402,ROW(CL130)),"")</f>
        <v>133.0</v>
      </c>
      <c r="CO132" s="786" t="str">
        <f t="shared" si="267" ref="CO132:CO195">_xlfn.IFERROR(IF($CO$1="","",INDEX($CM$3:$CM$402,MATCH(CN132,$CL$3:$CL$402))),"")</f>
        <v/>
      </c>
      <c r="CP132" s="786"/>
      <c r="CQ132" s="786" t="str">
        <f t="shared" si="268" ref="CQ132:CQ195">IF(W132="","",12)</f>
        <v/>
      </c>
      <c r="CR132" s="786">
        <f t="shared" si="269" ref="CR132:CR195">IF(ISNUMBER(SEARCH(CQ130,CQ132)),ROW(),"")</f>
        <v>132.0</v>
      </c>
      <c r="CS132" s="786" t="str">
        <f t="shared" si="270" ref="CS132:CS195">IF(CR132="","",W132)</f>
        <v/>
      </c>
      <c r="CT132" s="786">
        <f t="shared" si="271" ref="CT132:CT195">_xlfn.IFERROR(SMALL($CR$3:$CR$402,ROW(CR130)),"")</f>
        <v>133.0</v>
      </c>
      <c r="CU132" s="786" t="str">
        <f t="shared" si="272" ref="CU132:CU195">_xlfn.IFERROR(IF($CU$1="","",INDEX($CS$3:$CS$402,MATCH(CT132,$CR$3:$CR$402))),"")</f>
        <v/>
      </c>
      <c r="CV132" s="786"/>
      <c r="CW132" s="786" t="str">
        <f t="shared" si="273" ref="CW132:CW195">IF(X132="","",13)</f>
        <v/>
      </c>
      <c r="CX132" s="786">
        <f t="shared" si="274" ref="CX132:CX195">IF(ISNUMBER(SEARCH(CW130,CW132)),ROW(),"")</f>
        <v>132.0</v>
      </c>
      <c r="CY132" s="786" t="str">
        <f t="shared" si="275" ref="CY132:CY195">IF(CX132="","",X132)</f>
        <v/>
      </c>
      <c r="CZ132" s="786">
        <f t="shared" si="276" ref="CZ132:CZ195">_xlfn.IFERROR(SMALL($CX$3:$CX$402,ROW(CX130)),"")</f>
        <v>133.0</v>
      </c>
      <c r="DA132" s="786" t="str">
        <f t="shared" si="277" ref="DA132:DA195">_xlfn.IFERROR(IF($DA$1="","",INDEX($CY$3:$CY$402,MATCH(CZ132,$CX$3:$CX$402))),"")</f>
        <v/>
      </c>
      <c r="DB132" s="786"/>
      <c r="DC132" s="786" t="str">
        <f t="shared" si="278" ref="DC132:DC195">IF(Y132="","",14)</f>
        <v/>
      </c>
      <c r="DD132" s="786">
        <f t="shared" si="279" ref="DD132:DD195">IF(ISNUMBER(SEARCH(DC130,DC132)),ROW(),"")</f>
        <v>132.0</v>
      </c>
      <c r="DE132" s="786" t="str">
        <f t="shared" si="280" ref="DE132:DE195">IF(DD132="","",Y132)</f>
        <v/>
      </c>
      <c r="DF132" s="786">
        <f t="shared" si="281" ref="DF132:DF195">_xlfn.IFERROR(SMALL($DD$3:$DD$402,ROW(DD130)),"")</f>
        <v>133.0</v>
      </c>
      <c r="DG132" s="786" t="str">
        <f t="shared" si="282" ref="DG132:DG195">_xlfn.IFERROR(IF($DG$1="","",INDEX($DE$3:$DE$402,MATCH(DF132,$DD$3:$DD$402))),"")</f>
        <v/>
      </c>
      <c r="DH132" s="786"/>
      <c r="DI132" s="786" t="str">
        <f t="shared" si="283" ref="DI132:DI195">IF(Z132="","",15)</f>
        <v/>
      </c>
      <c r="DJ132" s="786">
        <f t="shared" si="284" ref="DJ132:DJ195">IF(ISNUMBER(SEARCH(DI130,DI132)),ROW(),"")</f>
        <v>132.0</v>
      </c>
      <c r="DK132" s="786" t="str">
        <f t="shared" si="285" ref="DK132:DK195">IF(DJ132="","",Z132)</f>
        <v/>
      </c>
      <c r="DL132" s="786">
        <f t="shared" si="286" ref="DL132:DL195">_xlfn.IFERROR(SMALL($DJ$3:$DJ$402,ROW(DJ130)),"")</f>
        <v>133.0</v>
      </c>
      <c r="DM132" s="786" t="str">
        <f t="shared" si="287" ref="DM132:DM195">_xlfn.IFERROR(IF($DM$1="","",INDEX($DK$3:$DK$402,MATCH(DL132,$DJ$3:$DJ$402))),"")</f>
        <v/>
      </c>
      <c r="DN132" s="786"/>
      <c r="DO132" s="786" t="str">
        <f t="shared" si="288" ref="DO132:DO195">IF(AA132="","",16)</f>
        <v/>
      </c>
      <c r="DP132" s="786">
        <f t="shared" si="289" ref="DP132:DP195">IF(ISNUMBER(SEARCH(DO130,DO132)),ROW(),"")</f>
        <v>132.0</v>
      </c>
      <c r="DQ132" s="786" t="str">
        <f t="shared" si="290" ref="DQ132:DQ195">IF(DP132="","",AA132)</f>
        <v/>
      </c>
      <c r="DR132" s="786">
        <f t="shared" si="291" ref="DR132:DR195">_xlfn.IFERROR(SMALL($DP$3:$DP$402,ROW(DP130)),"")</f>
        <v>133.0</v>
      </c>
      <c r="DS132" s="786" t="str">
        <f t="shared" si="292" ref="DS132:DS195">_xlfn.IFERROR(IF($DS$1="","",INDEX($DQ$3:$DQ$402,MATCH(DR132,$DP$3:$DP$402))),"")</f>
        <v/>
      </c>
      <c r="DT132" s="786"/>
      <c r="DU132" s="786"/>
      <c r="DV132" s="786"/>
      <c r="DW132" s="786"/>
      <c r="DX132" s="786"/>
      <c r="DY132" s="786"/>
      <c r="DZ132" s="786"/>
      <c r="EA132" s="786"/>
      <c r="EB132" s="786"/>
      <c r="EC132" s="786"/>
      <c r="ED132" s="786"/>
    </row>
    <row r="133" spans="8:8">
      <c r="A133" s="786"/>
      <c r="B133" s="786"/>
      <c r="C133" s="786"/>
      <c r="D133" s="786"/>
      <c r="E133" s="786"/>
      <c r="F133" s="786"/>
      <c r="G133" s="786"/>
      <c r="H133" s="786"/>
      <c r="I133" s="786"/>
      <c r="J133" s="786">
        <f>Data1!A1378</f>
        <v>132.0</v>
      </c>
      <c r="K133" s="786" t="str">
        <f>Data1!B1378</f>
        <v/>
      </c>
      <c r="L133" s="786" t="str">
        <f t="shared" si="201"/>
        <v/>
      </c>
      <c r="M133" s="786" t="str">
        <f t="shared" si="202"/>
        <v/>
      </c>
      <c r="N133" s="786" t="str">
        <f t="shared" si="203"/>
        <v/>
      </c>
      <c r="O133" s="786" t="str">
        <f t="shared" si="204"/>
        <v/>
      </c>
      <c r="P133" s="786" t="str">
        <f t="shared" si="205"/>
        <v/>
      </c>
      <c r="Q133" s="786" t="str">
        <f t="shared" si="206"/>
        <v/>
      </c>
      <c r="R133" s="786" t="str">
        <f t="shared" si="207"/>
        <v/>
      </c>
      <c r="S133" s="786" t="str">
        <f t="shared" si="208"/>
        <v/>
      </c>
      <c r="T133" s="786" t="str">
        <f t="shared" si="209"/>
        <v/>
      </c>
      <c r="U133" s="786" t="str">
        <f t="shared" si="210"/>
        <v/>
      </c>
      <c r="V133" s="786" t="str">
        <f t="shared" si="211"/>
        <v/>
      </c>
      <c r="W133" s="786" t="str">
        <f t="shared" si="212"/>
        <v/>
      </c>
      <c r="X133" s="786" t="str">
        <f t="shared" si="213"/>
        <v/>
      </c>
      <c r="Y133" s="786" t="str">
        <f t="shared" si="214"/>
        <v/>
      </c>
      <c r="Z133" s="786" t="str">
        <f t="shared" si="215"/>
        <v/>
      </c>
      <c r="AA133" s="786" t="str">
        <f t="shared" si="216"/>
        <v/>
      </c>
      <c r="AB133" s="786"/>
      <c r="AC133" s="786" t="str">
        <f t="shared" si="217"/>
        <v/>
      </c>
      <c r="AD133" s="786">
        <f t="shared" si="218"/>
        <v>133.0</v>
      </c>
      <c r="AE133" s="786" t="str">
        <f t="shared" si="200"/>
        <v/>
      </c>
      <c r="AF133" s="786">
        <f t="shared" si="219"/>
        <v>134.0</v>
      </c>
      <c r="AG133" s="791" t="str">
        <f t="shared" si="220"/>
        <v/>
      </c>
      <c r="AH133" s="786"/>
      <c r="AI133" s="786" t="str">
        <f t="shared" si="221"/>
        <v/>
      </c>
      <c r="AJ133" s="786">
        <f t="shared" si="222"/>
        <v>133.0</v>
      </c>
      <c r="AK133" s="786" t="str">
        <f t="shared" si="223"/>
        <v/>
      </c>
      <c r="AL133" s="786">
        <f t="shared" si="293" ref="AL133:AL196">_xlfn.IFERROR(SMALL($AJ$3:$AJ$402,ROW(AJ131)),"")</f>
        <v>134.0</v>
      </c>
      <c r="AM133" s="786"/>
      <c r="AN133" s="786"/>
      <c r="AO133" s="786" t="str">
        <f t="shared" si="224"/>
        <v/>
      </c>
      <c r="AP133" s="786">
        <f t="shared" si="225"/>
        <v>133.0</v>
      </c>
      <c r="AQ133" s="786" t="str">
        <f t="shared" si="294" ref="AQ133:AQ196">IF(AP133="","",N133)</f>
        <v/>
      </c>
      <c r="AR133" s="786">
        <f t="shared" si="226"/>
        <v>134.0</v>
      </c>
      <c r="AS133" s="786" t="str">
        <f t="shared" si="227"/>
        <v/>
      </c>
      <c r="AT133" s="786"/>
      <c r="AU133" s="786" t="str">
        <f t="shared" si="228"/>
        <v/>
      </c>
      <c r="AV133" s="786">
        <f t="shared" si="229"/>
        <v>133.0</v>
      </c>
      <c r="AW133" s="786" t="str">
        <f t="shared" si="230"/>
        <v/>
      </c>
      <c r="AX133" s="786">
        <f t="shared" si="231"/>
        <v>134.0</v>
      </c>
      <c r="AY133" s="786" t="str">
        <f t="shared" si="232"/>
        <v/>
      </c>
      <c r="AZ133" s="786"/>
      <c r="BA133" s="786" t="str">
        <f t="shared" si="233"/>
        <v/>
      </c>
      <c r="BB133" s="786">
        <f t="shared" si="234"/>
        <v>133.0</v>
      </c>
      <c r="BC133" s="786" t="str">
        <f t="shared" si="235"/>
        <v/>
      </c>
      <c r="BD133" s="786">
        <f t="shared" si="236"/>
        <v>134.0</v>
      </c>
      <c r="BE133" s="786" t="str">
        <f t="shared" si="237"/>
        <v/>
      </c>
      <c r="BF133" s="786"/>
      <c r="BG133" s="786" t="str">
        <f t="shared" si="238"/>
        <v/>
      </c>
      <c r="BH133" s="786">
        <f t="shared" si="239"/>
        <v>133.0</v>
      </c>
      <c r="BI133" s="786" t="str">
        <f t="shared" si="240"/>
        <v/>
      </c>
      <c r="BJ133" s="786">
        <f t="shared" si="241"/>
        <v>134.0</v>
      </c>
      <c r="BK133" s="786" t="str">
        <f t="shared" si="242"/>
        <v/>
      </c>
      <c r="BL133" s="786"/>
      <c r="BM133" s="786" t="str">
        <f t="shared" si="243"/>
        <v/>
      </c>
      <c r="BN133" s="786">
        <f t="shared" si="244"/>
        <v>133.0</v>
      </c>
      <c r="BO133" s="786" t="str">
        <f t="shared" si="245"/>
        <v/>
      </c>
      <c r="BP133" s="786">
        <f t="shared" si="246"/>
        <v>134.0</v>
      </c>
      <c r="BQ133" s="786" t="str">
        <f t="shared" si="247"/>
        <v/>
      </c>
      <c r="BR133" s="786"/>
      <c r="BS133" s="786" t="str">
        <f t="shared" si="248"/>
        <v/>
      </c>
      <c r="BT133" s="786">
        <f t="shared" si="249"/>
        <v>133.0</v>
      </c>
      <c r="BU133" s="786" t="str">
        <f t="shared" si="250"/>
        <v/>
      </c>
      <c r="BV133" s="786">
        <f t="shared" si="251"/>
        <v>134.0</v>
      </c>
      <c r="BW133" s="786" t="str">
        <f t="shared" si="252"/>
        <v/>
      </c>
      <c r="BX133" s="786"/>
      <c r="BY133" s="786" t="str">
        <f t="shared" si="253"/>
        <v/>
      </c>
      <c r="BZ133" s="786">
        <f t="shared" si="254"/>
        <v>133.0</v>
      </c>
      <c r="CA133" s="786" t="str">
        <f t="shared" si="255"/>
        <v/>
      </c>
      <c r="CB133" s="786">
        <f t="shared" si="256"/>
        <v>134.0</v>
      </c>
      <c r="CC133" s="786" t="str">
        <f t="shared" si="257"/>
        <v/>
      </c>
      <c r="CD133" s="786"/>
      <c r="CE133" s="786" t="str">
        <f t="shared" si="258"/>
        <v/>
      </c>
      <c r="CF133" s="786">
        <f t="shared" si="259"/>
        <v>133.0</v>
      </c>
      <c r="CG133" s="786" t="str">
        <f t="shared" si="260"/>
        <v/>
      </c>
      <c r="CH133" s="786">
        <f t="shared" si="261"/>
        <v>134.0</v>
      </c>
      <c r="CI133" s="786" t="str">
        <f t="shared" si="262"/>
        <v/>
      </c>
      <c r="CJ133" s="786"/>
      <c r="CK133" s="786" t="str">
        <f t="shared" si="263"/>
        <v/>
      </c>
      <c r="CL133" s="786">
        <f t="shared" si="264"/>
        <v>133.0</v>
      </c>
      <c r="CM133" s="786" t="str">
        <f t="shared" si="265"/>
        <v/>
      </c>
      <c r="CN133" s="786">
        <f t="shared" si="266"/>
        <v>134.0</v>
      </c>
      <c r="CO133" s="786" t="str">
        <f t="shared" si="267"/>
        <v/>
      </c>
      <c r="CP133" s="786"/>
      <c r="CQ133" s="786" t="str">
        <f t="shared" si="268"/>
        <v/>
      </c>
      <c r="CR133" s="786">
        <f t="shared" si="269"/>
        <v>133.0</v>
      </c>
      <c r="CS133" s="786" t="str">
        <f t="shared" si="270"/>
        <v/>
      </c>
      <c r="CT133" s="786">
        <f t="shared" si="271"/>
        <v>134.0</v>
      </c>
      <c r="CU133" s="786" t="str">
        <f t="shared" si="272"/>
        <v/>
      </c>
      <c r="CV133" s="786"/>
      <c r="CW133" s="786" t="str">
        <f t="shared" si="273"/>
        <v/>
      </c>
      <c r="CX133" s="786">
        <f t="shared" si="274"/>
        <v>133.0</v>
      </c>
      <c r="CY133" s="786" t="str">
        <f t="shared" si="275"/>
        <v/>
      </c>
      <c r="CZ133" s="786">
        <f t="shared" si="276"/>
        <v>134.0</v>
      </c>
      <c r="DA133" s="786" t="str">
        <f t="shared" si="277"/>
        <v/>
      </c>
      <c r="DB133" s="786"/>
      <c r="DC133" s="786" t="str">
        <f t="shared" si="278"/>
        <v/>
      </c>
      <c r="DD133" s="786">
        <f t="shared" si="279"/>
        <v>133.0</v>
      </c>
      <c r="DE133" s="786" t="str">
        <f t="shared" si="280"/>
        <v/>
      </c>
      <c r="DF133" s="786">
        <f t="shared" si="281"/>
        <v>134.0</v>
      </c>
      <c r="DG133" s="786" t="str">
        <f t="shared" si="282"/>
        <v/>
      </c>
      <c r="DH133" s="786"/>
      <c r="DI133" s="786" t="str">
        <f t="shared" si="283"/>
        <v/>
      </c>
      <c r="DJ133" s="786">
        <f t="shared" si="284"/>
        <v>133.0</v>
      </c>
      <c r="DK133" s="786" t="str">
        <f t="shared" si="285"/>
        <v/>
      </c>
      <c r="DL133" s="786">
        <f t="shared" si="286"/>
        <v>134.0</v>
      </c>
      <c r="DM133" s="786" t="str">
        <f t="shared" si="287"/>
        <v/>
      </c>
      <c r="DN133" s="786"/>
      <c r="DO133" s="786" t="str">
        <f t="shared" si="288"/>
        <v/>
      </c>
      <c r="DP133" s="786">
        <f t="shared" si="289"/>
        <v>133.0</v>
      </c>
      <c r="DQ133" s="786" t="str">
        <f t="shared" si="290"/>
        <v/>
      </c>
      <c r="DR133" s="786">
        <f t="shared" si="291"/>
        <v>134.0</v>
      </c>
      <c r="DS133" s="786" t="str">
        <f t="shared" si="292"/>
        <v/>
      </c>
      <c r="DT133" s="786"/>
      <c r="DU133" s="786"/>
      <c r="DV133" s="786"/>
      <c r="DW133" s="786"/>
      <c r="DX133" s="786"/>
      <c r="DY133" s="786"/>
      <c r="DZ133" s="786"/>
      <c r="EA133" s="786"/>
      <c r="EB133" s="786"/>
      <c r="EC133" s="786"/>
      <c r="ED133" s="786"/>
    </row>
    <row r="134" spans="8:8">
      <c r="A134" s="786"/>
      <c r="B134" s="786"/>
      <c r="C134" s="786"/>
      <c r="D134" s="786"/>
      <c r="E134" s="786"/>
      <c r="F134" s="786"/>
      <c r="G134" s="786"/>
      <c r="H134" s="786"/>
      <c r="I134" s="786"/>
      <c r="J134" s="786">
        <f>Data1!A1379</f>
        <v>133.0</v>
      </c>
      <c r="K134" s="786" t="str">
        <f>Data1!B1379</f>
        <v/>
      </c>
      <c r="L134" s="786" t="str">
        <f t="shared" si="201"/>
        <v/>
      </c>
      <c r="M134" s="786" t="str">
        <f t="shared" si="202"/>
        <v/>
      </c>
      <c r="N134" s="786" t="str">
        <f t="shared" si="203"/>
        <v/>
      </c>
      <c r="O134" s="786" t="str">
        <f t="shared" si="204"/>
        <v/>
      </c>
      <c r="P134" s="786" t="str">
        <f t="shared" si="205"/>
        <v/>
      </c>
      <c r="Q134" s="786" t="str">
        <f t="shared" si="206"/>
        <v/>
      </c>
      <c r="R134" s="786" t="str">
        <f t="shared" si="207"/>
        <v/>
      </c>
      <c r="S134" s="786" t="str">
        <f t="shared" si="208"/>
        <v/>
      </c>
      <c r="T134" s="786" t="str">
        <f t="shared" si="209"/>
        <v/>
      </c>
      <c r="U134" s="786" t="str">
        <f t="shared" si="210"/>
        <v/>
      </c>
      <c r="V134" s="786" t="str">
        <f t="shared" si="211"/>
        <v/>
      </c>
      <c r="W134" s="786" t="str">
        <f t="shared" si="212"/>
        <v/>
      </c>
      <c r="X134" s="786" t="str">
        <f t="shared" si="213"/>
        <v/>
      </c>
      <c r="Y134" s="786" t="str">
        <f t="shared" si="214"/>
        <v/>
      </c>
      <c r="Z134" s="786" t="str">
        <f t="shared" si="215"/>
        <v/>
      </c>
      <c r="AA134" s="786" t="str">
        <f t="shared" si="216"/>
        <v/>
      </c>
      <c r="AB134" s="786"/>
      <c r="AC134" s="786" t="str">
        <f t="shared" si="217"/>
        <v/>
      </c>
      <c r="AD134" s="786">
        <f t="shared" si="218"/>
        <v>134.0</v>
      </c>
      <c r="AE134" s="786" t="str">
        <f t="shared" si="200"/>
        <v/>
      </c>
      <c r="AF134" s="786">
        <f t="shared" si="219"/>
        <v>135.0</v>
      </c>
      <c r="AG134" s="791" t="str">
        <f t="shared" si="220"/>
        <v/>
      </c>
      <c r="AH134" s="786"/>
      <c r="AI134" s="786" t="str">
        <f t="shared" si="221"/>
        <v/>
      </c>
      <c r="AJ134" s="786">
        <f t="shared" si="222"/>
        <v>134.0</v>
      </c>
      <c r="AK134" s="786" t="str">
        <f t="shared" si="223"/>
        <v/>
      </c>
      <c r="AL134" s="786">
        <f t="shared" si="293"/>
        <v>135.0</v>
      </c>
      <c r="AM134" s="786"/>
      <c r="AN134" s="786"/>
      <c r="AO134" s="786" t="str">
        <f t="shared" si="224"/>
        <v/>
      </c>
      <c r="AP134" s="786">
        <f t="shared" si="225"/>
        <v>134.0</v>
      </c>
      <c r="AQ134" s="786" t="str">
        <f t="shared" si="294"/>
        <v/>
      </c>
      <c r="AR134" s="786">
        <f t="shared" si="226"/>
        <v>135.0</v>
      </c>
      <c r="AS134" s="786" t="str">
        <f t="shared" si="227"/>
        <v/>
      </c>
      <c r="AT134" s="786"/>
      <c r="AU134" s="786" t="str">
        <f t="shared" si="228"/>
        <v/>
      </c>
      <c r="AV134" s="786">
        <f t="shared" si="229"/>
        <v>134.0</v>
      </c>
      <c r="AW134" s="786" t="str">
        <f t="shared" si="230"/>
        <v/>
      </c>
      <c r="AX134" s="786">
        <f t="shared" si="231"/>
        <v>135.0</v>
      </c>
      <c r="AY134" s="786" t="str">
        <f t="shared" si="232"/>
        <v/>
      </c>
      <c r="AZ134" s="786"/>
      <c r="BA134" s="786" t="str">
        <f t="shared" si="233"/>
        <v/>
      </c>
      <c r="BB134" s="786">
        <f t="shared" si="234"/>
        <v>134.0</v>
      </c>
      <c r="BC134" s="786" t="str">
        <f t="shared" si="235"/>
        <v/>
      </c>
      <c r="BD134" s="786">
        <f t="shared" si="236"/>
        <v>135.0</v>
      </c>
      <c r="BE134" s="786" t="str">
        <f t="shared" si="237"/>
        <v/>
      </c>
      <c r="BF134" s="786"/>
      <c r="BG134" s="786" t="str">
        <f t="shared" si="238"/>
        <v/>
      </c>
      <c r="BH134" s="786">
        <f t="shared" si="239"/>
        <v>134.0</v>
      </c>
      <c r="BI134" s="786" t="str">
        <f t="shared" si="240"/>
        <v/>
      </c>
      <c r="BJ134" s="786">
        <f t="shared" si="241"/>
        <v>135.0</v>
      </c>
      <c r="BK134" s="786" t="str">
        <f t="shared" si="242"/>
        <v/>
      </c>
      <c r="BL134" s="786"/>
      <c r="BM134" s="786" t="str">
        <f t="shared" si="243"/>
        <v/>
      </c>
      <c r="BN134" s="786">
        <f t="shared" si="244"/>
        <v>134.0</v>
      </c>
      <c r="BO134" s="786" t="str">
        <f t="shared" si="245"/>
        <v/>
      </c>
      <c r="BP134" s="786">
        <f t="shared" si="246"/>
        <v>135.0</v>
      </c>
      <c r="BQ134" s="786" t="str">
        <f t="shared" si="247"/>
        <v/>
      </c>
      <c r="BR134" s="786"/>
      <c r="BS134" s="786" t="str">
        <f t="shared" si="248"/>
        <v/>
      </c>
      <c r="BT134" s="786">
        <f t="shared" si="249"/>
        <v>134.0</v>
      </c>
      <c r="BU134" s="786" t="str">
        <f t="shared" si="250"/>
        <v/>
      </c>
      <c r="BV134" s="786">
        <f t="shared" si="251"/>
        <v>135.0</v>
      </c>
      <c r="BW134" s="786" t="str">
        <f t="shared" si="252"/>
        <v/>
      </c>
      <c r="BX134" s="786"/>
      <c r="BY134" s="786" t="str">
        <f t="shared" si="253"/>
        <v/>
      </c>
      <c r="BZ134" s="786">
        <f t="shared" si="254"/>
        <v>134.0</v>
      </c>
      <c r="CA134" s="786" t="str">
        <f t="shared" si="255"/>
        <v/>
      </c>
      <c r="CB134" s="786">
        <f t="shared" si="256"/>
        <v>135.0</v>
      </c>
      <c r="CC134" s="786" t="str">
        <f t="shared" si="257"/>
        <v/>
      </c>
      <c r="CD134" s="786"/>
      <c r="CE134" s="786" t="str">
        <f t="shared" si="258"/>
        <v/>
      </c>
      <c r="CF134" s="786">
        <f t="shared" si="259"/>
        <v>134.0</v>
      </c>
      <c r="CG134" s="786" t="str">
        <f t="shared" si="260"/>
        <v/>
      </c>
      <c r="CH134" s="786">
        <f t="shared" si="261"/>
        <v>135.0</v>
      </c>
      <c r="CI134" s="786" t="str">
        <f t="shared" si="262"/>
        <v/>
      </c>
      <c r="CJ134" s="786"/>
      <c r="CK134" s="786" t="str">
        <f t="shared" si="263"/>
        <v/>
      </c>
      <c r="CL134" s="786">
        <f t="shared" si="264"/>
        <v>134.0</v>
      </c>
      <c r="CM134" s="786" t="str">
        <f t="shared" si="265"/>
        <v/>
      </c>
      <c r="CN134" s="786">
        <f t="shared" si="266"/>
        <v>135.0</v>
      </c>
      <c r="CO134" s="786" t="str">
        <f t="shared" si="267"/>
        <v/>
      </c>
      <c r="CP134" s="786"/>
      <c r="CQ134" s="786" t="str">
        <f t="shared" si="268"/>
        <v/>
      </c>
      <c r="CR134" s="786">
        <f t="shared" si="269"/>
        <v>134.0</v>
      </c>
      <c r="CS134" s="786" t="str">
        <f t="shared" si="270"/>
        <v/>
      </c>
      <c r="CT134" s="786">
        <f t="shared" si="271"/>
        <v>135.0</v>
      </c>
      <c r="CU134" s="786" t="str">
        <f t="shared" si="272"/>
        <v/>
      </c>
      <c r="CV134" s="786"/>
      <c r="CW134" s="786" t="str">
        <f t="shared" si="273"/>
        <v/>
      </c>
      <c r="CX134" s="786">
        <f t="shared" si="274"/>
        <v>134.0</v>
      </c>
      <c r="CY134" s="786" t="str">
        <f t="shared" si="275"/>
        <v/>
      </c>
      <c r="CZ134" s="786">
        <f t="shared" si="276"/>
        <v>135.0</v>
      </c>
      <c r="DA134" s="786" t="str">
        <f t="shared" si="277"/>
        <v/>
      </c>
      <c r="DB134" s="786"/>
      <c r="DC134" s="786" t="str">
        <f t="shared" si="278"/>
        <v/>
      </c>
      <c r="DD134" s="786">
        <f t="shared" si="279"/>
        <v>134.0</v>
      </c>
      <c r="DE134" s="786" t="str">
        <f t="shared" si="280"/>
        <v/>
      </c>
      <c r="DF134" s="786">
        <f t="shared" si="281"/>
        <v>135.0</v>
      </c>
      <c r="DG134" s="786" t="str">
        <f t="shared" si="282"/>
        <v/>
      </c>
      <c r="DH134" s="786"/>
      <c r="DI134" s="786" t="str">
        <f t="shared" si="283"/>
        <v/>
      </c>
      <c r="DJ134" s="786">
        <f t="shared" si="284"/>
        <v>134.0</v>
      </c>
      <c r="DK134" s="786" t="str">
        <f t="shared" si="285"/>
        <v/>
      </c>
      <c r="DL134" s="786">
        <f t="shared" si="286"/>
        <v>135.0</v>
      </c>
      <c r="DM134" s="786" t="str">
        <f t="shared" si="287"/>
        <v/>
      </c>
      <c r="DN134" s="786"/>
      <c r="DO134" s="786" t="str">
        <f t="shared" si="288"/>
        <v/>
      </c>
      <c r="DP134" s="786">
        <f t="shared" si="289"/>
        <v>134.0</v>
      </c>
      <c r="DQ134" s="786" t="str">
        <f t="shared" si="290"/>
        <v/>
      </c>
      <c r="DR134" s="786">
        <f t="shared" si="291"/>
        <v>135.0</v>
      </c>
      <c r="DS134" s="786" t="str">
        <f t="shared" si="292"/>
        <v/>
      </c>
      <c r="DT134" s="786"/>
      <c r="DU134" s="786"/>
      <c r="DV134" s="786"/>
      <c r="DW134" s="786"/>
      <c r="DX134" s="786"/>
      <c r="DY134" s="786"/>
      <c r="DZ134" s="786"/>
      <c r="EA134" s="786"/>
      <c r="EB134" s="786"/>
      <c r="EC134" s="786"/>
      <c r="ED134" s="786"/>
    </row>
    <row r="135" spans="8:8">
      <c r="A135" s="786"/>
      <c r="B135" s="786"/>
      <c r="C135" s="786"/>
      <c r="D135" s="786"/>
      <c r="E135" s="786"/>
      <c r="F135" s="786"/>
      <c r="G135" s="786"/>
      <c r="H135" s="786"/>
      <c r="I135" s="786"/>
      <c r="J135" s="786">
        <f>Data1!A1380</f>
        <v>134.0</v>
      </c>
      <c r="K135" s="786" t="str">
        <f>Data1!B1380</f>
        <v/>
      </c>
      <c r="L135" s="786" t="str">
        <f t="shared" si="201"/>
        <v/>
      </c>
      <c r="M135" s="786" t="str">
        <f t="shared" si="202"/>
        <v/>
      </c>
      <c r="N135" s="786" t="str">
        <f t="shared" si="203"/>
        <v/>
      </c>
      <c r="O135" s="786" t="str">
        <f t="shared" si="204"/>
        <v/>
      </c>
      <c r="P135" s="786" t="str">
        <f t="shared" si="205"/>
        <v/>
      </c>
      <c r="Q135" s="786" t="str">
        <f t="shared" si="206"/>
        <v/>
      </c>
      <c r="R135" s="786" t="str">
        <f t="shared" si="207"/>
        <v/>
      </c>
      <c r="S135" s="786" t="str">
        <f t="shared" si="208"/>
        <v/>
      </c>
      <c r="T135" s="786" t="str">
        <f t="shared" si="209"/>
        <v/>
      </c>
      <c r="U135" s="786" t="str">
        <f t="shared" si="210"/>
        <v/>
      </c>
      <c r="V135" s="786" t="str">
        <f t="shared" si="211"/>
        <v/>
      </c>
      <c r="W135" s="786" t="str">
        <f t="shared" si="212"/>
        <v/>
      </c>
      <c r="X135" s="786" t="str">
        <f t="shared" si="213"/>
        <v/>
      </c>
      <c r="Y135" s="786" t="str">
        <f t="shared" si="214"/>
        <v/>
      </c>
      <c r="Z135" s="786" t="str">
        <f t="shared" si="215"/>
        <v/>
      </c>
      <c r="AA135" s="786" t="str">
        <f t="shared" si="216"/>
        <v/>
      </c>
      <c r="AB135" s="786"/>
      <c r="AC135" s="786" t="str">
        <f t="shared" si="217"/>
        <v/>
      </c>
      <c r="AD135" s="786">
        <f t="shared" si="218"/>
        <v>135.0</v>
      </c>
      <c r="AE135" s="786" t="str">
        <f t="shared" si="200"/>
        <v/>
      </c>
      <c r="AF135" s="786">
        <f t="shared" si="219"/>
        <v>136.0</v>
      </c>
      <c r="AG135" s="791" t="str">
        <f t="shared" si="220"/>
        <v/>
      </c>
      <c r="AH135" s="786"/>
      <c r="AI135" s="786" t="str">
        <f t="shared" si="221"/>
        <v/>
      </c>
      <c r="AJ135" s="786">
        <f t="shared" si="222"/>
        <v>135.0</v>
      </c>
      <c r="AK135" s="786" t="str">
        <f t="shared" si="223"/>
        <v/>
      </c>
      <c r="AL135" s="786">
        <f t="shared" si="293"/>
        <v>136.0</v>
      </c>
      <c r="AM135" s="786"/>
      <c r="AN135" s="786"/>
      <c r="AO135" s="786" t="str">
        <f t="shared" si="224"/>
        <v/>
      </c>
      <c r="AP135" s="786">
        <f t="shared" si="225"/>
        <v>135.0</v>
      </c>
      <c r="AQ135" s="786" t="str">
        <f t="shared" si="294"/>
        <v/>
      </c>
      <c r="AR135" s="786">
        <f t="shared" si="226"/>
        <v>136.0</v>
      </c>
      <c r="AS135" s="786" t="str">
        <f t="shared" si="227"/>
        <v/>
      </c>
      <c r="AT135" s="786"/>
      <c r="AU135" s="786" t="str">
        <f t="shared" si="228"/>
        <v/>
      </c>
      <c r="AV135" s="786">
        <f t="shared" si="229"/>
        <v>135.0</v>
      </c>
      <c r="AW135" s="786" t="str">
        <f t="shared" si="230"/>
        <v/>
      </c>
      <c r="AX135" s="786">
        <f t="shared" si="231"/>
        <v>136.0</v>
      </c>
      <c r="AY135" s="786" t="str">
        <f t="shared" si="232"/>
        <v/>
      </c>
      <c r="AZ135" s="786"/>
      <c r="BA135" s="786" t="str">
        <f t="shared" si="233"/>
        <v/>
      </c>
      <c r="BB135" s="786">
        <f t="shared" si="234"/>
        <v>135.0</v>
      </c>
      <c r="BC135" s="786" t="str">
        <f t="shared" si="235"/>
        <v/>
      </c>
      <c r="BD135" s="786">
        <f t="shared" si="236"/>
        <v>136.0</v>
      </c>
      <c r="BE135" s="786" t="str">
        <f t="shared" si="237"/>
        <v/>
      </c>
      <c r="BF135" s="786"/>
      <c r="BG135" s="786" t="str">
        <f t="shared" si="238"/>
        <v/>
      </c>
      <c r="BH135" s="786">
        <f t="shared" si="239"/>
        <v>135.0</v>
      </c>
      <c r="BI135" s="786" t="str">
        <f t="shared" si="240"/>
        <v/>
      </c>
      <c r="BJ135" s="786">
        <f t="shared" si="241"/>
        <v>136.0</v>
      </c>
      <c r="BK135" s="786" t="str">
        <f t="shared" si="242"/>
        <v/>
      </c>
      <c r="BL135" s="786"/>
      <c r="BM135" s="786" t="str">
        <f t="shared" si="243"/>
        <v/>
      </c>
      <c r="BN135" s="786">
        <f t="shared" si="244"/>
        <v>135.0</v>
      </c>
      <c r="BO135" s="786" t="str">
        <f t="shared" si="245"/>
        <v/>
      </c>
      <c r="BP135" s="786">
        <f t="shared" si="246"/>
        <v>136.0</v>
      </c>
      <c r="BQ135" s="786" t="str">
        <f t="shared" si="247"/>
        <v/>
      </c>
      <c r="BR135" s="786"/>
      <c r="BS135" s="786" t="str">
        <f t="shared" si="248"/>
        <v/>
      </c>
      <c r="BT135" s="786">
        <f t="shared" si="249"/>
        <v>135.0</v>
      </c>
      <c r="BU135" s="786" t="str">
        <f t="shared" si="250"/>
        <v/>
      </c>
      <c r="BV135" s="786">
        <f t="shared" si="251"/>
        <v>136.0</v>
      </c>
      <c r="BW135" s="786" t="str">
        <f t="shared" si="252"/>
        <v/>
      </c>
      <c r="BX135" s="786"/>
      <c r="BY135" s="786" t="str">
        <f t="shared" si="253"/>
        <v/>
      </c>
      <c r="BZ135" s="786">
        <f t="shared" si="254"/>
        <v>135.0</v>
      </c>
      <c r="CA135" s="786" t="str">
        <f t="shared" si="255"/>
        <v/>
      </c>
      <c r="CB135" s="786">
        <f t="shared" si="256"/>
        <v>136.0</v>
      </c>
      <c r="CC135" s="786" t="str">
        <f t="shared" si="257"/>
        <v/>
      </c>
      <c r="CD135" s="786"/>
      <c r="CE135" s="786" t="str">
        <f t="shared" si="258"/>
        <v/>
      </c>
      <c r="CF135" s="786">
        <f t="shared" si="259"/>
        <v>135.0</v>
      </c>
      <c r="CG135" s="786" t="str">
        <f t="shared" si="260"/>
        <v/>
      </c>
      <c r="CH135" s="786">
        <f t="shared" si="261"/>
        <v>136.0</v>
      </c>
      <c r="CI135" s="786" t="str">
        <f t="shared" si="262"/>
        <v/>
      </c>
      <c r="CJ135" s="786"/>
      <c r="CK135" s="786" t="str">
        <f t="shared" si="263"/>
        <v/>
      </c>
      <c r="CL135" s="786">
        <f t="shared" si="264"/>
        <v>135.0</v>
      </c>
      <c r="CM135" s="786" t="str">
        <f t="shared" si="265"/>
        <v/>
      </c>
      <c r="CN135" s="786">
        <f t="shared" si="266"/>
        <v>136.0</v>
      </c>
      <c r="CO135" s="786" t="str">
        <f t="shared" si="267"/>
        <v/>
      </c>
      <c r="CP135" s="786"/>
      <c r="CQ135" s="786" t="str">
        <f t="shared" si="268"/>
        <v/>
      </c>
      <c r="CR135" s="786">
        <f t="shared" si="269"/>
        <v>135.0</v>
      </c>
      <c r="CS135" s="786" t="str">
        <f t="shared" si="270"/>
        <v/>
      </c>
      <c r="CT135" s="786">
        <f t="shared" si="271"/>
        <v>136.0</v>
      </c>
      <c r="CU135" s="786" t="str">
        <f t="shared" si="272"/>
        <v/>
      </c>
      <c r="CV135" s="786"/>
      <c r="CW135" s="786" t="str">
        <f t="shared" si="273"/>
        <v/>
      </c>
      <c r="CX135" s="786">
        <f t="shared" si="274"/>
        <v>135.0</v>
      </c>
      <c r="CY135" s="786" t="str">
        <f t="shared" si="275"/>
        <v/>
      </c>
      <c r="CZ135" s="786">
        <f t="shared" si="276"/>
        <v>136.0</v>
      </c>
      <c r="DA135" s="786" t="str">
        <f t="shared" si="277"/>
        <v/>
      </c>
      <c r="DB135" s="786"/>
      <c r="DC135" s="786" t="str">
        <f t="shared" si="278"/>
        <v/>
      </c>
      <c r="DD135" s="786">
        <f t="shared" si="279"/>
        <v>135.0</v>
      </c>
      <c r="DE135" s="786" t="str">
        <f t="shared" si="280"/>
        <v/>
      </c>
      <c r="DF135" s="786">
        <f t="shared" si="281"/>
        <v>136.0</v>
      </c>
      <c r="DG135" s="786" t="str">
        <f t="shared" si="282"/>
        <v/>
      </c>
      <c r="DH135" s="786"/>
      <c r="DI135" s="786" t="str">
        <f t="shared" si="283"/>
        <v/>
      </c>
      <c r="DJ135" s="786">
        <f t="shared" si="284"/>
        <v>135.0</v>
      </c>
      <c r="DK135" s="786" t="str">
        <f t="shared" si="285"/>
        <v/>
      </c>
      <c r="DL135" s="786">
        <f t="shared" si="286"/>
        <v>136.0</v>
      </c>
      <c r="DM135" s="786" t="str">
        <f t="shared" si="287"/>
        <v/>
      </c>
      <c r="DN135" s="786"/>
      <c r="DO135" s="786" t="str">
        <f t="shared" si="288"/>
        <v/>
      </c>
      <c r="DP135" s="786">
        <f t="shared" si="289"/>
        <v>135.0</v>
      </c>
      <c r="DQ135" s="786" t="str">
        <f t="shared" si="290"/>
        <v/>
      </c>
      <c r="DR135" s="786">
        <f t="shared" si="291"/>
        <v>136.0</v>
      </c>
      <c r="DS135" s="786" t="str">
        <f t="shared" si="292"/>
        <v/>
      </c>
      <c r="DT135" s="786"/>
      <c r="DU135" s="786"/>
      <c r="DV135" s="786"/>
      <c r="DW135" s="786"/>
      <c r="DX135" s="786"/>
      <c r="DY135" s="786"/>
      <c r="DZ135" s="786"/>
      <c r="EA135" s="786"/>
      <c r="EB135" s="786"/>
      <c r="EC135" s="786"/>
      <c r="ED135" s="786"/>
    </row>
    <row r="136" spans="8:8">
      <c r="A136" s="786"/>
      <c r="B136" s="786"/>
      <c r="C136" s="786"/>
      <c r="D136" s="786"/>
      <c r="E136" s="786"/>
      <c r="F136" s="786"/>
      <c r="G136" s="786"/>
      <c r="H136" s="786"/>
      <c r="I136" s="786"/>
      <c r="J136" s="786">
        <f>Data1!A1381</f>
        <v>135.0</v>
      </c>
      <c r="K136" s="786" t="str">
        <f>Data1!B1381</f>
        <v/>
      </c>
      <c r="L136" s="786" t="str">
        <f t="shared" si="201"/>
        <v/>
      </c>
      <c r="M136" s="786" t="str">
        <f t="shared" si="202"/>
        <v/>
      </c>
      <c r="N136" s="786" t="str">
        <f t="shared" si="203"/>
        <v/>
      </c>
      <c r="O136" s="786" t="str">
        <f t="shared" si="204"/>
        <v/>
      </c>
      <c r="P136" s="786" t="str">
        <f t="shared" si="205"/>
        <v/>
      </c>
      <c r="Q136" s="786" t="str">
        <f t="shared" si="206"/>
        <v/>
      </c>
      <c r="R136" s="786" t="str">
        <f t="shared" si="207"/>
        <v/>
      </c>
      <c r="S136" s="786" t="str">
        <f t="shared" si="208"/>
        <v/>
      </c>
      <c r="T136" s="786" t="str">
        <f t="shared" si="209"/>
        <v/>
      </c>
      <c r="U136" s="786" t="str">
        <f t="shared" si="210"/>
        <v/>
      </c>
      <c r="V136" s="786" t="str">
        <f t="shared" si="211"/>
        <v/>
      </c>
      <c r="W136" s="786" t="str">
        <f t="shared" si="212"/>
        <v/>
      </c>
      <c r="X136" s="786" t="str">
        <f t="shared" si="213"/>
        <v/>
      </c>
      <c r="Y136" s="786" t="str">
        <f t="shared" si="214"/>
        <v/>
      </c>
      <c r="Z136" s="786" t="str">
        <f t="shared" si="215"/>
        <v/>
      </c>
      <c r="AA136" s="786" t="str">
        <f t="shared" si="216"/>
        <v/>
      </c>
      <c r="AB136" s="786"/>
      <c r="AC136" s="786" t="str">
        <f t="shared" si="217"/>
        <v/>
      </c>
      <c r="AD136" s="786">
        <f t="shared" si="218"/>
        <v>136.0</v>
      </c>
      <c r="AE136" s="786" t="str">
        <f t="shared" si="200"/>
        <v/>
      </c>
      <c r="AF136" s="786">
        <f t="shared" si="219"/>
        <v>137.0</v>
      </c>
      <c r="AG136" s="791" t="str">
        <f t="shared" si="220"/>
        <v/>
      </c>
      <c r="AH136" s="786"/>
      <c r="AI136" s="786" t="str">
        <f t="shared" si="221"/>
        <v/>
      </c>
      <c r="AJ136" s="786">
        <f t="shared" si="222"/>
        <v>136.0</v>
      </c>
      <c r="AK136" s="786" t="str">
        <f t="shared" si="223"/>
        <v/>
      </c>
      <c r="AL136" s="786">
        <f t="shared" si="293"/>
        <v>137.0</v>
      </c>
      <c r="AM136" s="786"/>
      <c r="AN136" s="786"/>
      <c r="AO136" s="786" t="str">
        <f t="shared" si="224"/>
        <v/>
      </c>
      <c r="AP136" s="786">
        <f t="shared" si="225"/>
        <v>136.0</v>
      </c>
      <c r="AQ136" s="786" t="str">
        <f t="shared" si="294"/>
        <v/>
      </c>
      <c r="AR136" s="786">
        <f t="shared" si="226"/>
        <v>137.0</v>
      </c>
      <c r="AS136" s="786" t="str">
        <f t="shared" si="227"/>
        <v/>
      </c>
      <c r="AT136" s="786"/>
      <c r="AU136" s="786" t="str">
        <f t="shared" si="228"/>
        <v/>
      </c>
      <c r="AV136" s="786">
        <f t="shared" si="229"/>
        <v>136.0</v>
      </c>
      <c r="AW136" s="786" t="str">
        <f t="shared" si="230"/>
        <v/>
      </c>
      <c r="AX136" s="786">
        <f t="shared" si="231"/>
        <v>137.0</v>
      </c>
      <c r="AY136" s="786" t="str">
        <f t="shared" si="232"/>
        <v/>
      </c>
      <c r="AZ136" s="786"/>
      <c r="BA136" s="786" t="str">
        <f t="shared" si="233"/>
        <v/>
      </c>
      <c r="BB136" s="786">
        <f t="shared" si="234"/>
        <v>136.0</v>
      </c>
      <c r="BC136" s="786" t="str">
        <f t="shared" si="235"/>
        <v/>
      </c>
      <c r="BD136" s="786">
        <f t="shared" si="236"/>
        <v>137.0</v>
      </c>
      <c r="BE136" s="786" t="str">
        <f t="shared" si="237"/>
        <v/>
      </c>
      <c r="BF136" s="786"/>
      <c r="BG136" s="786" t="str">
        <f t="shared" si="238"/>
        <v/>
      </c>
      <c r="BH136" s="786">
        <f t="shared" si="239"/>
        <v>136.0</v>
      </c>
      <c r="BI136" s="786" t="str">
        <f t="shared" si="240"/>
        <v/>
      </c>
      <c r="BJ136" s="786">
        <f t="shared" si="241"/>
        <v>137.0</v>
      </c>
      <c r="BK136" s="786" t="str">
        <f t="shared" si="242"/>
        <v/>
      </c>
      <c r="BL136" s="786"/>
      <c r="BM136" s="786" t="str">
        <f t="shared" si="243"/>
        <v/>
      </c>
      <c r="BN136" s="786">
        <f t="shared" si="244"/>
        <v>136.0</v>
      </c>
      <c r="BO136" s="786" t="str">
        <f t="shared" si="245"/>
        <v/>
      </c>
      <c r="BP136" s="786">
        <f t="shared" si="246"/>
        <v>137.0</v>
      </c>
      <c r="BQ136" s="786" t="str">
        <f t="shared" si="247"/>
        <v/>
      </c>
      <c r="BR136" s="786"/>
      <c r="BS136" s="786" t="str">
        <f t="shared" si="248"/>
        <v/>
      </c>
      <c r="BT136" s="786">
        <f t="shared" si="249"/>
        <v>136.0</v>
      </c>
      <c r="BU136" s="786" t="str">
        <f t="shared" si="250"/>
        <v/>
      </c>
      <c r="BV136" s="786">
        <f t="shared" si="251"/>
        <v>137.0</v>
      </c>
      <c r="BW136" s="786" t="str">
        <f t="shared" si="252"/>
        <v/>
      </c>
      <c r="BX136" s="786"/>
      <c r="BY136" s="786" t="str">
        <f t="shared" si="253"/>
        <v/>
      </c>
      <c r="BZ136" s="786">
        <f t="shared" si="254"/>
        <v>136.0</v>
      </c>
      <c r="CA136" s="786" t="str">
        <f t="shared" si="255"/>
        <v/>
      </c>
      <c r="CB136" s="786">
        <f t="shared" si="256"/>
        <v>137.0</v>
      </c>
      <c r="CC136" s="786" t="str">
        <f t="shared" si="257"/>
        <v/>
      </c>
      <c r="CD136" s="786"/>
      <c r="CE136" s="786" t="str">
        <f t="shared" si="258"/>
        <v/>
      </c>
      <c r="CF136" s="786">
        <f t="shared" si="259"/>
        <v>136.0</v>
      </c>
      <c r="CG136" s="786" t="str">
        <f t="shared" si="260"/>
        <v/>
      </c>
      <c r="CH136" s="786">
        <f t="shared" si="261"/>
        <v>137.0</v>
      </c>
      <c r="CI136" s="786" t="str">
        <f t="shared" si="262"/>
        <v/>
      </c>
      <c r="CJ136" s="786"/>
      <c r="CK136" s="786" t="str">
        <f t="shared" si="263"/>
        <v/>
      </c>
      <c r="CL136" s="786">
        <f t="shared" si="264"/>
        <v>136.0</v>
      </c>
      <c r="CM136" s="786" t="str">
        <f t="shared" si="265"/>
        <v/>
      </c>
      <c r="CN136" s="786">
        <f t="shared" si="266"/>
        <v>137.0</v>
      </c>
      <c r="CO136" s="786" t="str">
        <f t="shared" si="267"/>
        <v/>
      </c>
      <c r="CP136" s="786"/>
      <c r="CQ136" s="786" t="str">
        <f t="shared" si="268"/>
        <v/>
      </c>
      <c r="CR136" s="786">
        <f t="shared" si="269"/>
        <v>136.0</v>
      </c>
      <c r="CS136" s="786" t="str">
        <f t="shared" si="270"/>
        <v/>
      </c>
      <c r="CT136" s="786">
        <f t="shared" si="271"/>
        <v>137.0</v>
      </c>
      <c r="CU136" s="786" t="str">
        <f t="shared" si="272"/>
        <v/>
      </c>
      <c r="CV136" s="786"/>
      <c r="CW136" s="786" t="str">
        <f t="shared" si="273"/>
        <v/>
      </c>
      <c r="CX136" s="786">
        <f t="shared" si="274"/>
        <v>136.0</v>
      </c>
      <c r="CY136" s="786" t="str">
        <f t="shared" si="275"/>
        <v/>
      </c>
      <c r="CZ136" s="786">
        <f t="shared" si="276"/>
        <v>137.0</v>
      </c>
      <c r="DA136" s="786" t="str">
        <f t="shared" si="277"/>
        <v/>
      </c>
      <c r="DB136" s="786"/>
      <c r="DC136" s="786" t="str">
        <f t="shared" si="278"/>
        <v/>
      </c>
      <c r="DD136" s="786">
        <f t="shared" si="279"/>
        <v>136.0</v>
      </c>
      <c r="DE136" s="786" t="str">
        <f t="shared" si="280"/>
        <v/>
      </c>
      <c r="DF136" s="786">
        <f t="shared" si="281"/>
        <v>137.0</v>
      </c>
      <c r="DG136" s="786" t="str">
        <f t="shared" si="282"/>
        <v/>
      </c>
      <c r="DH136" s="786"/>
      <c r="DI136" s="786" t="str">
        <f t="shared" si="283"/>
        <v/>
      </c>
      <c r="DJ136" s="786">
        <f t="shared" si="284"/>
        <v>136.0</v>
      </c>
      <c r="DK136" s="786" t="str">
        <f t="shared" si="285"/>
        <v/>
      </c>
      <c r="DL136" s="786">
        <f t="shared" si="286"/>
        <v>137.0</v>
      </c>
      <c r="DM136" s="786" t="str">
        <f t="shared" si="287"/>
        <v/>
      </c>
      <c r="DN136" s="786"/>
      <c r="DO136" s="786" t="str">
        <f t="shared" si="288"/>
        <v/>
      </c>
      <c r="DP136" s="786">
        <f t="shared" si="289"/>
        <v>136.0</v>
      </c>
      <c r="DQ136" s="786" t="str">
        <f t="shared" si="290"/>
        <v/>
      </c>
      <c r="DR136" s="786">
        <f t="shared" si="291"/>
        <v>137.0</v>
      </c>
      <c r="DS136" s="786" t="str">
        <f t="shared" si="292"/>
        <v/>
      </c>
      <c r="DT136" s="786"/>
      <c r="DU136" s="786"/>
      <c r="DV136" s="786"/>
      <c r="DW136" s="786"/>
      <c r="DX136" s="786"/>
      <c r="DY136" s="786"/>
      <c r="DZ136" s="786"/>
      <c r="EA136" s="786"/>
      <c r="EB136" s="786"/>
      <c r="EC136" s="786"/>
      <c r="ED136" s="786"/>
    </row>
    <row r="137" spans="8:8">
      <c r="A137" s="786"/>
      <c r="B137" s="786"/>
      <c r="C137" s="786"/>
      <c r="D137" s="786"/>
      <c r="E137" s="786"/>
      <c r="F137" s="786"/>
      <c r="G137" s="786"/>
      <c r="H137" s="786"/>
      <c r="I137" s="786"/>
      <c r="J137" s="786">
        <f>Data1!A1382</f>
        <v>136.0</v>
      </c>
      <c r="K137" s="786" t="str">
        <f>Data1!B1382</f>
        <v/>
      </c>
      <c r="L137" s="786" t="str">
        <f t="shared" si="201"/>
        <v/>
      </c>
      <c r="M137" s="786" t="str">
        <f t="shared" si="202"/>
        <v/>
      </c>
      <c r="N137" s="786" t="str">
        <f t="shared" si="203"/>
        <v/>
      </c>
      <c r="O137" s="786" t="str">
        <f t="shared" si="204"/>
        <v/>
      </c>
      <c r="P137" s="786" t="str">
        <f t="shared" si="205"/>
        <v/>
      </c>
      <c r="Q137" s="786" t="str">
        <f t="shared" si="206"/>
        <v/>
      </c>
      <c r="R137" s="786" t="str">
        <f t="shared" si="207"/>
        <v/>
      </c>
      <c r="S137" s="786" t="str">
        <f t="shared" si="208"/>
        <v/>
      </c>
      <c r="T137" s="786" t="str">
        <f t="shared" si="209"/>
        <v/>
      </c>
      <c r="U137" s="786" t="str">
        <f t="shared" si="210"/>
        <v/>
      </c>
      <c r="V137" s="786" t="str">
        <f t="shared" si="211"/>
        <v/>
      </c>
      <c r="W137" s="786" t="str">
        <f t="shared" si="212"/>
        <v/>
      </c>
      <c r="X137" s="786" t="str">
        <f t="shared" si="213"/>
        <v/>
      </c>
      <c r="Y137" s="786" t="str">
        <f t="shared" si="214"/>
        <v/>
      </c>
      <c r="Z137" s="786" t="str">
        <f t="shared" si="215"/>
        <v/>
      </c>
      <c r="AA137" s="786" t="str">
        <f t="shared" si="216"/>
        <v/>
      </c>
      <c r="AB137" s="786"/>
      <c r="AC137" s="786" t="str">
        <f t="shared" si="217"/>
        <v/>
      </c>
      <c r="AD137" s="786">
        <f t="shared" si="218"/>
        <v>137.0</v>
      </c>
      <c r="AE137" s="786" t="str">
        <f t="shared" si="200"/>
        <v/>
      </c>
      <c r="AF137" s="786">
        <f t="shared" si="219"/>
        <v>138.0</v>
      </c>
      <c r="AG137" s="791" t="str">
        <f t="shared" si="220"/>
        <v/>
      </c>
      <c r="AH137" s="786"/>
      <c r="AI137" s="786" t="str">
        <f t="shared" si="221"/>
        <v/>
      </c>
      <c r="AJ137" s="786">
        <f t="shared" si="222"/>
        <v>137.0</v>
      </c>
      <c r="AK137" s="786" t="str">
        <f t="shared" si="223"/>
        <v/>
      </c>
      <c r="AL137" s="786">
        <f t="shared" si="293"/>
        <v>138.0</v>
      </c>
      <c r="AM137" s="786"/>
      <c r="AN137" s="786"/>
      <c r="AO137" s="786" t="str">
        <f t="shared" si="224"/>
        <v/>
      </c>
      <c r="AP137" s="786">
        <f t="shared" si="225"/>
        <v>137.0</v>
      </c>
      <c r="AQ137" s="786" t="str">
        <f t="shared" si="294"/>
        <v/>
      </c>
      <c r="AR137" s="786">
        <f t="shared" si="226"/>
        <v>138.0</v>
      </c>
      <c r="AS137" s="786" t="str">
        <f t="shared" si="227"/>
        <v/>
      </c>
      <c r="AT137" s="786"/>
      <c r="AU137" s="786" t="str">
        <f t="shared" si="228"/>
        <v/>
      </c>
      <c r="AV137" s="786">
        <f t="shared" si="229"/>
        <v>137.0</v>
      </c>
      <c r="AW137" s="786" t="str">
        <f t="shared" si="230"/>
        <v/>
      </c>
      <c r="AX137" s="786">
        <f t="shared" si="231"/>
        <v>138.0</v>
      </c>
      <c r="AY137" s="786" t="str">
        <f t="shared" si="232"/>
        <v/>
      </c>
      <c r="AZ137" s="786"/>
      <c r="BA137" s="786" t="str">
        <f t="shared" si="233"/>
        <v/>
      </c>
      <c r="BB137" s="786">
        <f t="shared" si="234"/>
        <v>137.0</v>
      </c>
      <c r="BC137" s="786" t="str">
        <f t="shared" si="235"/>
        <v/>
      </c>
      <c r="BD137" s="786">
        <f t="shared" si="236"/>
        <v>138.0</v>
      </c>
      <c r="BE137" s="786" t="str">
        <f t="shared" si="237"/>
        <v/>
      </c>
      <c r="BF137" s="786"/>
      <c r="BG137" s="786" t="str">
        <f t="shared" si="238"/>
        <v/>
      </c>
      <c r="BH137" s="786">
        <f t="shared" si="239"/>
        <v>137.0</v>
      </c>
      <c r="BI137" s="786" t="str">
        <f t="shared" si="240"/>
        <v/>
      </c>
      <c r="BJ137" s="786">
        <f t="shared" si="241"/>
        <v>138.0</v>
      </c>
      <c r="BK137" s="786" t="str">
        <f t="shared" si="242"/>
        <v/>
      </c>
      <c r="BL137" s="786"/>
      <c r="BM137" s="786" t="str">
        <f t="shared" si="243"/>
        <v/>
      </c>
      <c r="BN137" s="786">
        <f t="shared" si="244"/>
        <v>137.0</v>
      </c>
      <c r="BO137" s="786" t="str">
        <f t="shared" si="245"/>
        <v/>
      </c>
      <c r="BP137" s="786">
        <f t="shared" si="246"/>
        <v>138.0</v>
      </c>
      <c r="BQ137" s="786" t="str">
        <f t="shared" si="247"/>
        <v/>
      </c>
      <c r="BR137" s="786"/>
      <c r="BS137" s="786" t="str">
        <f t="shared" si="248"/>
        <v/>
      </c>
      <c r="BT137" s="786">
        <f t="shared" si="249"/>
        <v>137.0</v>
      </c>
      <c r="BU137" s="786" t="str">
        <f t="shared" si="250"/>
        <v/>
      </c>
      <c r="BV137" s="786">
        <f t="shared" si="251"/>
        <v>138.0</v>
      </c>
      <c r="BW137" s="786" t="str">
        <f t="shared" si="252"/>
        <v/>
      </c>
      <c r="BX137" s="786"/>
      <c r="BY137" s="786" t="str">
        <f t="shared" si="253"/>
        <v/>
      </c>
      <c r="BZ137" s="786">
        <f t="shared" si="254"/>
        <v>137.0</v>
      </c>
      <c r="CA137" s="786" t="str">
        <f t="shared" si="255"/>
        <v/>
      </c>
      <c r="CB137" s="786">
        <f t="shared" si="256"/>
        <v>138.0</v>
      </c>
      <c r="CC137" s="786" t="str">
        <f t="shared" si="257"/>
        <v/>
      </c>
      <c r="CD137" s="786"/>
      <c r="CE137" s="786" t="str">
        <f t="shared" si="258"/>
        <v/>
      </c>
      <c r="CF137" s="786">
        <f t="shared" si="259"/>
        <v>137.0</v>
      </c>
      <c r="CG137" s="786" t="str">
        <f t="shared" si="260"/>
        <v/>
      </c>
      <c r="CH137" s="786">
        <f t="shared" si="261"/>
        <v>138.0</v>
      </c>
      <c r="CI137" s="786" t="str">
        <f t="shared" si="262"/>
        <v/>
      </c>
      <c r="CJ137" s="786"/>
      <c r="CK137" s="786" t="str">
        <f t="shared" si="263"/>
        <v/>
      </c>
      <c r="CL137" s="786">
        <f t="shared" si="264"/>
        <v>137.0</v>
      </c>
      <c r="CM137" s="786" t="str">
        <f t="shared" si="265"/>
        <v/>
      </c>
      <c r="CN137" s="786">
        <f t="shared" si="266"/>
        <v>138.0</v>
      </c>
      <c r="CO137" s="786" t="str">
        <f t="shared" si="267"/>
        <v/>
      </c>
      <c r="CP137" s="786"/>
      <c r="CQ137" s="786" t="str">
        <f t="shared" si="268"/>
        <v/>
      </c>
      <c r="CR137" s="786">
        <f t="shared" si="269"/>
        <v>137.0</v>
      </c>
      <c r="CS137" s="786" t="str">
        <f t="shared" si="270"/>
        <v/>
      </c>
      <c r="CT137" s="786">
        <f t="shared" si="271"/>
        <v>138.0</v>
      </c>
      <c r="CU137" s="786" t="str">
        <f t="shared" si="272"/>
        <v/>
      </c>
      <c r="CV137" s="786"/>
      <c r="CW137" s="786" t="str">
        <f t="shared" si="273"/>
        <v/>
      </c>
      <c r="CX137" s="786">
        <f t="shared" si="274"/>
        <v>137.0</v>
      </c>
      <c r="CY137" s="786" t="str">
        <f t="shared" si="275"/>
        <v/>
      </c>
      <c r="CZ137" s="786">
        <f t="shared" si="276"/>
        <v>138.0</v>
      </c>
      <c r="DA137" s="786" t="str">
        <f t="shared" si="277"/>
        <v/>
      </c>
      <c r="DB137" s="786"/>
      <c r="DC137" s="786" t="str">
        <f t="shared" si="278"/>
        <v/>
      </c>
      <c r="DD137" s="786">
        <f t="shared" si="279"/>
        <v>137.0</v>
      </c>
      <c r="DE137" s="786" t="str">
        <f t="shared" si="280"/>
        <v/>
      </c>
      <c r="DF137" s="786">
        <f t="shared" si="281"/>
        <v>138.0</v>
      </c>
      <c r="DG137" s="786" t="str">
        <f t="shared" si="282"/>
        <v/>
      </c>
      <c r="DH137" s="786"/>
      <c r="DI137" s="786" t="str">
        <f t="shared" si="283"/>
        <v/>
      </c>
      <c r="DJ137" s="786">
        <f t="shared" si="284"/>
        <v>137.0</v>
      </c>
      <c r="DK137" s="786" t="str">
        <f t="shared" si="285"/>
        <v/>
      </c>
      <c r="DL137" s="786">
        <f t="shared" si="286"/>
        <v>138.0</v>
      </c>
      <c r="DM137" s="786" t="str">
        <f t="shared" si="287"/>
        <v/>
      </c>
      <c r="DN137" s="786"/>
      <c r="DO137" s="786" t="str">
        <f t="shared" si="288"/>
        <v/>
      </c>
      <c r="DP137" s="786">
        <f t="shared" si="289"/>
        <v>137.0</v>
      </c>
      <c r="DQ137" s="786" t="str">
        <f t="shared" si="290"/>
        <v/>
      </c>
      <c r="DR137" s="786">
        <f t="shared" si="291"/>
        <v>138.0</v>
      </c>
      <c r="DS137" s="786" t="str">
        <f t="shared" si="292"/>
        <v/>
      </c>
      <c r="DT137" s="786"/>
      <c r="DU137" s="786"/>
      <c r="DV137" s="786"/>
      <c r="DW137" s="786"/>
      <c r="DX137" s="786"/>
      <c r="DY137" s="786"/>
      <c r="DZ137" s="786"/>
      <c r="EA137" s="786"/>
      <c r="EB137" s="786"/>
      <c r="EC137" s="786"/>
      <c r="ED137" s="786"/>
    </row>
    <row r="138" spans="8:8">
      <c r="A138" s="786"/>
      <c r="B138" s="786"/>
      <c r="C138" s="786"/>
      <c r="D138" s="786"/>
      <c r="E138" s="786"/>
      <c r="F138" s="786"/>
      <c r="G138" s="786"/>
      <c r="H138" s="786"/>
      <c r="I138" s="786"/>
      <c r="J138" s="786">
        <f>Data1!A1383</f>
        <v>137.0</v>
      </c>
      <c r="K138" s="786" t="str">
        <f>Data1!B1383</f>
        <v/>
      </c>
      <c r="L138" s="786" t="str">
        <f t="shared" si="201"/>
        <v/>
      </c>
      <c r="M138" s="786" t="str">
        <f t="shared" si="202"/>
        <v/>
      </c>
      <c r="N138" s="786" t="str">
        <f t="shared" si="203"/>
        <v/>
      </c>
      <c r="O138" s="786" t="str">
        <f t="shared" si="204"/>
        <v/>
      </c>
      <c r="P138" s="786" t="str">
        <f t="shared" si="205"/>
        <v/>
      </c>
      <c r="Q138" s="786" t="str">
        <f t="shared" si="206"/>
        <v/>
      </c>
      <c r="R138" s="786" t="str">
        <f t="shared" si="207"/>
        <v/>
      </c>
      <c r="S138" s="786" t="str">
        <f t="shared" si="208"/>
        <v/>
      </c>
      <c r="T138" s="786" t="str">
        <f t="shared" si="209"/>
        <v/>
      </c>
      <c r="U138" s="786" t="str">
        <f t="shared" si="210"/>
        <v/>
      </c>
      <c r="V138" s="786" t="str">
        <f t="shared" si="211"/>
        <v/>
      </c>
      <c r="W138" s="786" t="str">
        <f t="shared" si="212"/>
        <v/>
      </c>
      <c r="X138" s="786" t="str">
        <f t="shared" si="213"/>
        <v/>
      </c>
      <c r="Y138" s="786" t="str">
        <f t="shared" si="214"/>
        <v/>
      </c>
      <c r="Z138" s="786" t="str">
        <f t="shared" si="215"/>
        <v/>
      </c>
      <c r="AA138" s="786" t="str">
        <f t="shared" si="216"/>
        <v/>
      </c>
      <c r="AB138" s="786"/>
      <c r="AC138" s="786" t="str">
        <f t="shared" si="217"/>
        <v/>
      </c>
      <c r="AD138" s="786">
        <f t="shared" si="218"/>
        <v>138.0</v>
      </c>
      <c r="AE138" s="786" t="str">
        <f t="shared" si="200"/>
        <v/>
      </c>
      <c r="AF138" s="786">
        <f t="shared" si="219"/>
        <v>139.0</v>
      </c>
      <c r="AG138" s="791" t="str">
        <f t="shared" si="220"/>
        <v/>
      </c>
      <c r="AH138" s="786"/>
      <c r="AI138" s="786" t="str">
        <f t="shared" si="221"/>
        <v/>
      </c>
      <c r="AJ138" s="786">
        <f t="shared" si="222"/>
        <v>138.0</v>
      </c>
      <c r="AK138" s="786" t="str">
        <f t="shared" si="223"/>
        <v/>
      </c>
      <c r="AL138" s="786">
        <f t="shared" si="293"/>
        <v>139.0</v>
      </c>
      <c r="AM138" s="786"/>
      <c r="AN138" s="786"/>
      <c r="AO138" s="786" t="str">
        <f t="shared" si="224"/>
        <v/>
      </c>
      <c r="AP138" s="786">
        <f t="shared" si="225"/>
        <v>138.0</v>
      </c>
      <c r="AQ138" s="786" t="str">
        <f t="shared" si="294"/>
        <v/>
      </c>
      <c r="AR138" s="786">
        <f t="shared" si="226"/>
        <v>139.0</v>
      </c>
      <c r="AS138" s="786" t="str">
        <f t="shared" si="227"/>
        <v/>
      </c>
      <c r="AT138" s="786"/>
      <c r="AU138" s="786" t="str">
        <f t="shared" si="228"/>
        <v/>
      </c>
      <c r="AV138" s="786">
        <f t="shared" si="229"/>
        <v>138.0</v>
      </c>
      <c r="AW138" s="786" t="str">
        <f t="shared" si="230"/>
        <v/>
      </c>
      <c r="AX138" s="786">
        <f t="shared" si="231"/>
        <v>139.0</v>
      </c>
      <c r="AY138" s="786" t="str">
        <f t="shared" si="232"/>
        <v/>
      </c>
      <c r="AZ138" s="786"/>
      <c r="BA138" s="786" t="str">
        <f t="shared" si="233"/>
        <v/>
      </c>
      <c r="BB138" s="786">
        <f t="shared" si="234"/>
        <v>138.0</v>
      </c>
      <c r="BC138" s="786" t="str">
        <f t="shared" si="235"/>
        <v/>
      </c>
      <c r="BD138" s="786">
        <f t="shared" si="236"/>
        <v>139.0</v>
      </c>
      <c r="BE138" s="786" t="str">
        <f t="shared" si="237"/>
        <v/>
      </c>
      <c r="BF138" s="786"/>
      <c r="BG138" s="786" t="str">
        <f t="shared" si="238"/>
        <v/>
      </c>
      <c r="BH138" s="786">
        <f t="shared" si="239"/>
        <v>138.0</v>
      </c>
      <c r="BI138" s="786" t="str">
        <f t="shared" si="240"/>
        <v/>
      </c>
      <c r="BJ138" s="786">
        <f t="shared" si="241"/>
        <v>139.0</v>
      </c>
      <c r="BK138" s="786" t="str">
        <f t="shared" si="242"/>
        <v/>
      </c>
      <c r="BL138" s="786"/>
      <c r="BM138" s="786" t="str">
        <f t="shared" si="243"/>
        <v/>
      </c>
      <c r="BN138" s="786">
        <f t="shared" si="244"/>
        <v>138.0</v>
      </c>
      <c r="BO138" s="786" t="str">
        <f t="shared" si="245"/>
        <v/>
      </c>
      <c r="BP138" s="786">
        <f t="shared" si="246"/>
        <v>139.0</v>
      </c>
      <c r="BQ138" s="786" t="str">
        <f t="shared" si="247"/>
        <v/>
      </c>
      <c r="BR138" s="786"/>
      <c r="BS138" s="786" t="str">
        <f t="shared" si="248"/>
        <v/>
      </c>
      <c r="BT138" s="786">
        <f t="shared" si="249"/>
        <v>138.0</v>
      </c>
      <c r="BU138" s="786" t="str">
        <f t="shared" si="250"/>
        <v/>
      </c>
      <c r="BV138" s="786">
        <f t="shared" si="251"/>
        <v>139.0</v>
      </c>
      <c r="BW138" s="786" t="str">
        <f t="shared" si="252"/>
        <v/>
      </c>
      <c r="BX138" s="786"/>
      <c r="BY138" s="786" t="str">
        <f t="shared" si="253"/>
        <v/>
      </c>
      <c r="BZ138" s="786">
        <f t="shared" si="254"/>
        <v>138.0</v>
      </c>
      <c r="CA138" s="786" t="str">
        <f t="shared" si="255"/>
        <v/>
      </c>
      <c r="CB138" s="786">
        <f t="shared" si="256"/>
        <v>139.0</v>
      </c>
      <c r="CC138" s="786" t="str">
        <f t="shared" si="257"/>
        <v/>
      </c>
      <c r="CD138" s="786"/>
      <c r="CE138" s="786" t="str">
        <f t="shared" si="258"/>
        <v/>
      </c>
      <c r="CF138" s="786">
        <f t="shared" si="259"/>
        <v>138.0</v>
      </c>
      <c r="CG138" s="786" t="str">
        <f t="shared" si="260"/>
        <v/>
      </c>
      <c r="CH138" s="786">
        <f t="shared" si="261"/>
        <v>139.0</v>
      </c>
      <c r="CI138" s="786" t="str">
        <f t="shared" si="262"/>
        <v/>
      </c>
      <c r="CJ138" s="786"/>
      <c r="CK138" s="786" t="str">
        <f t="shared" si="263"/>
        <v/>
      </c>
      <c r="CL138" s="786">
        <f t="shared" si="264"/>
        <v>138.0</v>
      </c>
      <c r="CM138" s="786" t="str">
        <f t="shared" si="265"/>
        <v/>
      </c>
      <c r="CN138" s="786">
        <f t="shared" si="266"/>
        <v>139.0</v>
      </c>
      <c r="CO138" s="786" t="str">
        <f t="shared" si="267"/>
        <v/>
      </c>
      <c r="CP138" s="786"/>
      <c r="CQ138" s="786" t="str">
        <f t="shared" si="268"/>
        <v/>
      </c>
      <c r="CR138" s="786">
        <f t="shared" si="269"/>
        <v>138.0</v>
      </c>
      <c r="CS138" s="786" t="str">
        <f t="shared" si="270"/>
        <v/>
      </c>
      <c r="CT138" s="786">
        <f t="shared" si="271"/>
        <v>139.0</v>
      </c>
      <c r="CU138" s="786" t="str">
        <f t="shared" si="272"/>
        <v/>
      </c>
      <c r="CV138" s="786"/>
      <c r="CW138" s="786" t="str">
        <f t="shared" si="273"/>
        <v/>
      </c>
      <c r="CX138" s="786">
        <f t="shared" si="274"/>
        <v>138.0</v>
      </c>
      <c r="CY138" s="786" t="str">
        <f t="shared" si="275"/>
        <v/>
      </c>
      <c r="CZ138" s="786">
        <f t="shared" si="276"/>
        <v>139.0</v>
      </c>
      <c r="DA138" s="786" t="str">
        <f t="shared" si="277"/>
        <v/>
      </c>
      <c r="DB138" s="786"/>
      <c r="DC138" s="786" t="str">
        <f t="shared" si="278"/>
        <v/>
      </c>
      <c r="DD138" s="786">
        <f t="shared" si="279"/>
        <v>138.0</v>
      </c>
      <c r="DE138" s="786" t="str">
        <f t="shared" si="280"/>
        <v/>
      </c>
      <c r="DF138" s="786">
        <f t="shared" si="281"/>
        <v>139.0</v>
      </c>
      <c r="DG138" s="786" t="str">
        <f t="shared" si="282"/>
        <v/>
      </c>
      <c r="DH138" s="786"/>
      <c r="DI138" s="786" t="str">
        <f t="shared" si="283"/>
        <v/>
      </c>
      <c r="DJ138" s="786">
        <f t="shared" si="284"/>
        <v>138.0</v>
      </c>
      <c r="DK138" s="786" t="str">
        <f t="shared" si="285"/>
        <v/>
      </c>
      <c r="DL138" s="786">
        <f t="shared" si="286"/>
        <v>139.0</v>
      </c>
      <c r="DM138" s="786" t="str">
        <f t="shared" si="287"/>
        <v/>
      </c>
      <c r="DN138" s="786"/>
      <c r="DO138" s="786" t="str">
        <f t="shared" si="288"/>
        <v/>
      </c>
      <c r="DP138" s="786">
        <f t="shared" si="289"/>
        <v>138.0</v>
      </c>
      <c r="DQ138" s="786" t="str">
        <f t="shared" si="290"/>
        <v/>
      </c>
      <c r="DR138" s="786">
        <f t="shared" si="291"/>
        <v>139.0</v>
      </c>
      <c r="DS138" s="786" t="str">
        <f t="shared" si="292"/>
        <v/>
      </c>
      <c r="DT138" s="786"/>
      <c r="DU138" s="786"/>
      <c r="DV138" s="786"/>
      <c r="DW138" s="786"/>
      <c r="DX138" s="786"/>
      <c r="DY138" s="786"/>
      <c r="DZ138" s="786"/>
      <c r="EA138" s="786"/>
      <c r="EB138" s="786"/>
      <c r="EC138" s="786"/>
      <c r="ED138" s="786"/>
    </row>
    <row r="139" spans="8:8">
      <c r="A139" s="786"/>
      <c r="B139" s="786"/>
      <c r="C139" s="786"/>
      <c r="D139" s="786"/>
      <c r="E139" s="786"/>
      <c r="F139" s="786"/>
      <c r="G139" s="786"/>
      <c r="H139" s="786"/>
      <c r="I139" s="786"/>
      <c r="J139" s="786">
        <f>Data1!A1384</f>
        <v>138.0</v>
      </c>
      <c r="K139" s="786" t="str">
        <f>Data1!B1384</f>
        <v/>
      </c>
      <c r="L139" s="786" t="str">
        <f t="shared" si="201"/>
        <v/>
      </c>
      <c r="M139" s="786" t="str">
        <f t="shared" si="202"/>
        <v/>
      </c>
      <c r="N139" s="786" t="str">
        <f t="shared" si="203"/>
        <v/>
      </c>
      <c r="O139" s="786" t="str">
        <f t="shared" si="204"/>
        <v/>
      </c>
      <c r="P139" s="786" t="str">
        <f t="shared" si="205"/>
        <v/>
      </c>
      <c r="Q139" s="786" t="str">
        <f t="shared" si="206"/>
        <v/>
      </c>
      <c r="R139" s="786" t="str">
        <f t="shared" si="207"/>
        <v/>
      </c>
      <c r="S139" s="786" t="str">
        <f t="shared" si="208"/>
        <v/>
      </c>
      <c r="T139" s="786" t="str">
        <f t="shared" si="209"/>
        <v/>
      </c>
      <c r="U139" s="786" t="str">
        <f t="shared" si="210"/>
        <v/>
      </c>
      <c r="V139" s="786" t="str">
        <f t="shared" si="211"/>
        <v/>
      </c>
      <c r="W139" s="786" t="str">
        <f t="shared" si="212"/>
        <v/>
      </c>
      <c r="X139" s="786" t="str">
        <f t="shared" si="213"/>
        <v/>
      </c>
      <c r="Y139" s="786" t="str">
        <f t="shared" si="214"/>
        <v/>
      </c>
      <c r="Z139" s="786" t="str">
        <f t="shared" si="215"/>
        <v/>
      </c>
      <c r="AA139" s="786" t="str">
        <f t="shared" si="216"/>
        <v/>
      </c>
      <c r="AB139" s="786"/>
      <c r="AC139" s="786" t="str">
        <f t="shared" si="217"/>
        <v/>
      </c>
      <c r="AD139" s="786">
        <f t="shared" si="218"/>
        <v>139.0</v>
      </c>
      <c r="AE139" s="786" t="str">
        <f t="shared" si="200"/>
        <v/>
      </c>
      <c r="AF139" s="786">
        <f t="shared" si="219"/>
        <v>140.0</v>
      </c>
      <c r="AG139" s="791" t="str">
        <f t="shared" si="220"/>
        <v/>
      </c>
      <c r="AH139" s="786"/>
      <c r="AI139" s="786" t="str">
        <f t="shared" si="221"/>
        <v/>
      </c>
      <c r="AJ139" s="786">
        <f t="shared" si="222"/>
        <v>139.0</v>
      </c>
      <c r="AK139" s="786" t="str">
        <f t="shared" si="223"/>
        <v/>
      </c>
      <c r="AL139" s="786">
        <f t="shared" si="293"/>
        <v>140.0</v>
      </c>
      <c r="AM139" s="786"/>
      <c r="AN139" s="786"/>
      <c r="AO139" s="786" t="str">
        <f t="shared" si="224"/>
        <v/>
      </c>
      <c r="AP139" s="786">
        <f t="shared" si="225"/>
        <v>139.0</v>
      </c>
      <c r="AQ139" s="786" t="str">
        <f t="shared" si="294"/>
        <v/>
      </c>
      <c r="AR139" s="786">
        <f t="shared" si="226"/>
        <v>140.0</v>
      </c>
      <c r="AS139" s="786" t="str">
        <f t="shared" si="227"/>
        <v/>
      </c>
      <c r="AT139" s="786"/>
      <c r="AU139" s="786" t="str">
        <f t="shared" si="228"/>
        <v/>
      </c>
      <c r="AV139" s="786">
        <f t="shared" si="229"/>
        <v>139.0</v>
      </c>
      <c r="AW139" s="786" t="str">
        <f t="shared" si="230"/>
        <v/>
      </c>
      <c r="AX139" s="786">
        <f t="shared" si="231"/>
        <v>140.0</v>
      </c>
      <c r="AY139" s="786" t="str">
        <f t="shared" si="232"/>
        <v/>
      </c>
      <c r="AZ139" s="786"/>
      <c r="BA139" s="786" t="str">
        <f t="shared" si="233"/>
        <v/>
      </c>
      <c r="BB139" s="786">
        <f t="shared" si="234"/>
        <v>139.0</v>
      </c>
      <c r="BC139" s="786" t="str">
        <f t="shared" si="235"/>
        <v/>
      </c>
      <c r="BD139" s="786">
        <f t="shared" si="236"/>
        <v>140.0</v>
      </c>
      <c r="BE139" s="786" t="str">
        <f t="shared" si="237"/>
        <v/>
      </c>
      <c r="BF139" s="786"/>
      <c r="BG139" s="786" t="str">
        <f t="shared" si="238"/>
        <v/>
      </c>
      <c r="BH139" s="786">
        <f t="shared" si="239"/>
        <v>139.0</v>
      </c>
      <c r="BI139" s="786" t="str">
        <f t="shared" si="240"/>
        <v/>
      </c>
      <c r="BJ139" s="786">
        <f t="shared" si="241"/>
        <v>140.0</v>
      </c>
      <c r="BK139" s="786" t="str">
        <f t="shared" si="242"/>
        <v/>
      </c>
      <c r="BL139" s="786"/>
      <c r="BM139" s="786" t="str">
        <f t="shared" si="243"/>
        <v/>
      </c>
      <c r="BN139" s="786">
        <f t="shared" si="244"/>
        <v>139.0</v>
      </c>
      <c r="BO139" s="786" t="str">
        <f t="shared" si="245"/>
        <v/>
      </c>
      <c r="BP139" s="786">
        <f t="shared" si="246"/>
        <v>140.0</v>
      </c>
      <c r="BQ139" s="786" t="str">
        <f t="shared" si="247"/>
        <v/>
      </c>
      <c r="BR139" s="786"/>
      <c r="BS139" s="786" t="str">
        <f t="shared" si="248"/>
        <v/>
      </c>
      <c r="BT139" s="786">
        <f t="shared" si="249"/>
        <v>139.0</v>
      </c>
      <c r="BU139" s="786" t="str">
        <f t="shared" si="250"/>
        <v/>
      </c>
      <c r="BV139" s="786">
        <f t="shared" si="251"/>
        <v>140.0</v>
      </c>
      <c r="BW139" s="786" t="str">
        <f t="shared" si="252"/>
        <v/>
      </c>
      <c r="BX139" s="786"/>
      <c r="BY139" s="786" t="str">
        <f t="shared" si="253"/>
        <v/>
      </c>
      <c r="BZ139" s="786">
        <f t="shared" si="254"/>
        <v>139.0</v>
      </c>
      <c r="CA139" s="786" t="str">
        <f t="shared" si="255"/>
        <v/>
      </c>
      <c r="CB139" s="786">
        <f t="shared" si="256"/>
        <v>140.0</v>
      </c>
      <c r="CC139" s="786" t="str">
        <f t="shared" si="257"/>
        <v/>
      </c>
      <c r="CD139" s="786"/>
      <c r="CE139" s="786" t="str">
        <f t="shared" si="258"/>
        <v/>
      </c>
      <c r="CF139" s="786">
        <f t="shared" si="259"/>
        <v>139.0</v>
      </c>
      <c r="CG139" s="786" t="str">
        <f t="shared" si="260"/>
        <v/>
      </c>
      <c r="CH139" s="786">
        <f t="shared" si="261"/>
        <v>140.0</v>
      </c>
      <c r="CI139" s="786" t="str">
        <f t="shared" si="262"/>
        <v/>
      </c>
      <c r="CJ139" s="786"/>
      <c r="CK139" s="786" t="str">
        <f t="shared" si="263"/>
        <v/>
      </c>
      <c r="CL139" s="786">
        <f t="shared" si="264"/>
        <v>139.0</v>
      </c>
      <c r="CM139" s="786" t="str">
        <f t="shared" si="265"/>
        <v/>
      </c>
      <c r="CN139" s="786">
        <f t="shared" si="266"/>
        <v>140.0</v>
      </c>
      <c r="CO139" s="786" t="str">
        <f t="shared" si="267"/>
        <v/>
      </c>
      <c r="CP139" s="786"/>
      <c r="CQ139" s="786" t="str">
        <f t="shared" si="268"/>
        <v/>
      </c>
      <c r="CR139" s="786">
        <f t="shared" si="269"/>
        <v>139.0</v>
      </c>
      <c r="CS139" s="786" t="str">
        <f t="shared" si="270"/>
        <v/>
      </c>
      <c r="CT139" s="786">
        <f t="shared" si="271"/>
        <v>140.0</v>
      </c>
      <c r="CU139" s="786" t="str">
        <f t="shared" si="272"/>
        <v/>
      </c>
      <c r="CV139" s="786"/>
      <c r="CW139" s="786" t="str">
        <f t="shared" si="273"/>
        <v/>
      </c>
      <c r="CX139" s="786">
        <f t="shared" si="274"/>
        <v>139.0</v>
      </c>
      <c r="CY139" s="786" t="str">
        <f t="shared" si="275"/>
        <v/>
      </c>
      <c r="CZ139" s="786">
        <f t="shared" si="276"/>
        <v>140.0</v>
      </c>
      <c r="DA139" s="786" t="str">
        <f t="shared" si="277"/>
        <v/>
      </c>
      <c r="DB139" s="786"/>
      <c r="DC139" s="786" t="str">
        <f t="shared" si="278"/>
        <v/>
      </c>
      <c r="DD139" s="786">
        <f t="shared" si="279"/>
        <v>139.0</v>
      </c>
      <c r="DE139" s="786" t="str">
        <f t="shared" si="280"/>
        <v/>
      </c>
      <c r="DF139" s="786">
        <f t="shared" si="281"/>
        <v>140.0</v>
      </c>
      <c r="DG139" s="786" t="str">
        <f t="shared" si="282"/>
        <v/>
      </c>
      <c r="DH139" s="786"/>
      <c r="DI139" s="786" t="str">
        <f t="shared" si="283"/>
        <v/>
      </c>
      <c r="DJ139" s="786">
        <f t="shared" si="284"/>
        <v>139.0</v>
      </c>
      <c r="DK139" s="786" t="str">
        <f t="shared" si="285"/>
        <v/>
      </c>
      <c r="DL139" s="786">
        <f t="shared" si="286"/>
        <v>140.0</v>
      </c>
      <c r="DM139" s="786" t="str">
        <f t="shared" si="287"/>
        <v/>
      </c>
      <c r="DN139" s="786"/>
      <c r="DO139" s="786" t="str">
        <f t="shared" si="288"/>
        <v/>
      </c>
      <c r="DP139" s="786">
        <f t="shared" si="289"/>
        <v>139.0</v>
      </c>
      <c r="DQ139" s="786" t="str">
        <f t="shared" si="290"/>
        <v/>
      </c>
      <c r="DR139" s="786">
        <f t="shared" si="291"/>
        <v>140.0</v>
      </c>
      <c r="DS139" s="786" t="str">
        <f t="shared" si="292"/>
        <v/>
      </c>
      <c r="DT139" s="786"/>
      <c r="DU139" s="786"/>
      <c r="DV139" s="786"/>
      <c r="DW139" s="786"/>
      <c r="DX139" s="786"/>
      <c r="DY139" s="786"/>
      <c r="DZ139" s="786"/>
      <c r="EA139" s="786"/>
      <c r="EB139" s="786"/>
      <c r="EC139" s="786"/>
      <c r="ED139" s="786"/>
    </row>
    <row r="140" spans="8:8">
      <c r="A140" s="786"/>
      <c r="B140" s="786"/>
      <c r="C140" s="786"/>
      <c r="D140" s="786"/>
      <c r="E140" s="786"/>
      <c r="F140" s="786"/>
      <c r="G140" s="786"/>
      <c r="H140" s="786"/>
      <c r="I140" s="786"/>
      <c r="J140" s="786">
        <f>Data1!A1385</f>
        <v>139.0</v>
      </c>
      <c r="K140" s="786" t="str">
        <f>Data1!B1385</f>
        <v/>
      </c>
      <c r="L140" s="786" t="str">
        <f t="shared" si="201"/>
        <v/>
      </c>
      <c r="M140" s="786" t="str">
        <f t="shared" si="202"/>
        <v/>
      </c>
      <c r="N140" s="786" t="str">
        <f t="shared" si="203"/>
        <v/>
      </c>
      <c r="O140" s="786" t="str">
        <f t="shared" si="204"/>
        <v/>
      </c>
      <c r="P140" s="786" t="str">
        <f t="shared" si="205"/>
        <v/>
      </c>
      <c r="Q140" s="786" t="str">
        <f t="shared" si="206"/>
        <v/>
      </c>
      <c r="R140" s="786" t="str">
        <f t="shared" si="207"/>
        <v/>
      </c>
      <c r="S140" s="786" t="str">
        <f t="shared" si="208"/>
        <v/>
      </c>
      <c r="T140" s="786" t="str">
        <f t="shared" si="209"/>
        <v/>
      </c>
      <c r="U140" s="786" t="str">
        <f t="shared" si="210"/>
        <v/>
      </c>
      <c r="V140" s="786" t="str">
        <f t="shared" si="211"/>
        <v/>
      </c>
      <c r="W140" s="786" t="str">
        <f t="shared" si="212"/>
        <v/>
      </c>
      <c r="X140" s="786" t="str">
        <f t="shared" si="213"/>
        <v/>
      </c>
      <c r="Y140" s="786" t="str">
        <f t="shared" si="214"/>
        <v/>
      </c>
      <c r="Z140" s="786" t="str">
        <f t="shared" si="215"/>
        <v/>
      </c>
      <c r="AA140" s="786" t="str">
        <f t="shared" si="216"/>
        <v/>
      </c>
      <c r="AB140" s="786"/>
      <c r="AC140" s="786" t="str">
        <f t="shared" si="217"/>
        <v/>
      </c>
      <c r="AD140" s="786">
        <f t="shared" si="218"/>
        <v>140.0</v>
      </c>
      <c r="AE140" s="786" t="str">
        <f t="shared" si="200"/>
        <v/>
      </c>
      <c r="AF140" s="786">
        <f t="shared" si="219"/>
        <v>141.0</v>
      </c>
      <c r="AG140" s="791" t="str">
        <f t="shared" si="220"/>
        <v/>
      </c>
      <c r="AH140" s="786"/>
      <c r="AI140" s="786" t="str">
        <f t="shared" si="221"/>
        <v/>
      </c>
      <c r="AJ140" s="786">
        <f t="shared" si="222"/>
        <v>140.0</v>
      </c>
      <c r="AK140" s="786" t="str">
        <f t="shared" si="223"/>
        <v/>
      </c>
      <c r="AL140" s="786">
        <f t="shared" si="293"/>
        <v>141.0</v>
      </c>
      <c r="AM140" s="786"/>
      <c r="AN140" s="786"/>
      <c r="AO140" s="786" t="str">
        <f t="shared" si="224"/>
        <v/>
      </c>
      <c r="AP140" s="786">
        <f t="shared" si="225"/>
        <v>140.0</v>
      </c>
      <c r="AQ140" s="786" t="str">
        <f t="shared" si="294"/>
        <v/>
      </c>
      <c r="AR140" s="786">
        <f t="shared" si="226"/>
        <v>141.0</v>
      </c>
      <c r="AS140" s="786" t="str">
        <f t="shared" si="227"/>
        <v/>
      </c>
      <c r="AT140" s="786"/>
      <c r="AU140" s="786" t="str">
        <f t="shared" si="228"/>
        <v/>
      </c>
      <c r="AV140" s="786">
        <f t="shared" si="229"/>
        <v>140.0</v>
      </c>
      <c r="AW140" s="786" t="str">
        <f t="shared" si="230"/>
        <v/>
      </c>
      <c r="AX140" s="786">
        <f t="shared" si="231"/>
        <v>141.0</v>
      </c>
      <c r="AY140" s="786" t="str">
        <f t="shared" si="232"/>
        <v/>
      </c>
      <c r="AZ140" s="786"/>
      <c r="BA140" s="786" t="str">
        <f t="shared" si="233"/>
        <v/>
      </c>
      <c r="BB140" s="786">
        <f t="shared" si="234"/>
        <v>140.0</v>
      </c>
      <c r="BC140" s="786" t="str">
        <f t="shared" si="235"/>
        <v/>
      </c>
      <c r="BD140" s="786">
        <f t="shared" si="236"/>
        <v>141.0</v>
      </c>
      <c r="BE140" s="786" t="str">
        <f t="shared" si="237"/>
        <v/>
      </c>
      <c r="BF140" s="786"/>
      <c r="BG140" s="786" t="str">
        <f t="shared" si="238"/>
        <v/>
      </c>
      <c r="BH140" s="786">
        <f t="shared" si="239"/>
        <v>140.0</v>
      </c>
      <c r="BI140" s="786" t="str">
        <f t="shared" si="240"/>
        <v/>
      </c>
      <c r="BJ140" s="786">
        <f t="shared" si="241"/>
        <v>141.0</v>
      </c>
      <c r="BK140" s="786" t="str">
        <f t="shared" si="242"/>
        <v/>
      </c>
      <c r="BL140" s="786"/>
      <c r="BM140" s="786" t="str">
        <f t="shared" si="243"/>
        <v/>
      </c>
      <c r="BN140" s="786">
        <f t="shared" si="244"/>
        <v>140.0</v>
      </c>
      <c r="BO140" s="786" t="str">
        <f t="shared" si="245"/>
        <v/>
      </c>
      <c r="BP140" s="786">
        <f t="shared" si="246"/>
        <v>141.0</v>
      </c>
      <c r="BQ140" s="786" t="str">
        <f t="shared" si="247"/>
        <v/>
      </c>
      <c r="BR140" s="786"/>
      <c r="BS140" s="786" t="str">
        <f t="shared" si="248"/>
        <v/>
      </c>
      <c r="BT140" s="786">
        <f t="shared" si="249"/>
        <v>140.0</v>
      </c>
      <c r="BU140" s="786" t="str">
        <f t="shared" si="250"/>
        <v/>
      </c>
      <c r="BV140" s="786">
        <f t="shared" si="251"/>
        <v>141.0</v>
      </c>
      <c r="BW140" s="786" t="str">
        <f t="shared" si="252"/>
        <v/>
      </c>
      <c r="BX140" s="786"/>
      <c r="BY140" s="786" t="str">
        <f t="shared" si="253"/>
        <v/>
      </c>
      <c r="BZ140" s="786">
        <f t="shared" si="254"/>
        <v>140.0</v>
      </c>
      <c r="CA140" s="786" t="str">
        <f t="shared" si="255"/>
        <v/>
      </c>
      <c r="CB140" s="786">
        <f t="shared" si="256"/>
        <v>141.0</v>
      </c>
      <c r="CC140" s="786" t="str">
        <f t="shared" si="257"/>
        <v/>
      </c>
      <c r="CD140" s="786"/>
      <c r="CE140" s="786" t="str">
        <f t="shared" si="258"/>
        <v/>
      </c>
      <c r="CF140" s="786">
        <f t="shared" si="259"/>
        <v>140.0</v>
      </c>
      <c r="CG140" s="786" t="str">
        <f t="shared" si="260"/>
        <v/>
      </c>
      <c r="CH140" s="786">
        <f t="shared" si="261"/>
        <v>141.0</v>
      </c>
      <c r="CI140" s="786" t="str">
        <f t="shared" si="262"/>
        <v/>
      </c>
      <c r="CJ140" s="786"/>
      <c r="CK140" s="786" t="str">
        <f t="shared" si="263"/>
        <v/>
      </c>
      <c r="CL140" s="786">
        <f t="shared" si="264"/>
        <v>140.0</v>
      </c>
      <c r="CM140" s="786" t="str">
        <f t="shared" si="265"/>
        <v/>
      </c>
      <c r="CN140" s="786">
        <f t="shared" si="266"/>
        <v>141.0</v>
      </c>
      <c r="CO140" s="786" t="str">
        <f t="shared" si="267"/>
        <v/>
      </c>
      <c r="CP140" s="786"/>
      <c r="CQ140" s="786" t="str">
        <f t="shared" si="268"/>
        <v/>
      </c>
      <c r="CR140" s="786">
        <f t="shared" si="269"/>
        <v>140.0</v>
      </c>
      <c r="CS140" s="786" t="str">
        <f t="shared" si="270"/>
        <v/>
      </c>
      <c r="CT140" s="786">
        <f t="shared" si="271"/>
        <v>141.0</v>
      </c>
      <c r="CU140" s="786" t="str">
        <f t="shared" si="272"/>
        <v/>
      </c>
      <c r="CV140" s="786"/>
      <c r="CW140" s="786" t="str">
        <f t="shared" si="273"/>
        <v/>
      </c>
      <c r="CX140" s="786">
        <f t="shared" si="274"/>
        <v>140.0</v>
      </c>
      <c r="CY140" s="786" t="str">
        <f t="shared" si="275"/>
        <v/>
      </c>
      <c r="CZ140" s="786">
        <f t="shared" si="276"/>
        <v>141.0</v>
      </c>
      <c r="DA140" s="786" t="str">
        <f t="shared" si="277"/>
        <v/>
      </c>
      <c r="DB140" s="786"/>
      <c r="DC140" s="786" t="str">
        <f t="shared" si="278"/>
        <v/>
      </c>
      <c r="DD140" s="786">
        <f t="shared" si="279"/>
        <v>140.0</v>
      </c>
      <c r="DE140" s="786" t="str">
        <f t="shared" si="280"/>
        <v/>
      </c>
      <c r="DF140" s="786">
        <f t="shared" si="281"/>
        <v>141.0</v>
      </c>
      <c r="DG140" s="786" t="str">
        <f t="shared" si="282"/>
        <v/>
      </c>
      <c r="DH140" s="786"/>
      <c r="DI140" s="786" t="str">
        <f t="shared" si="283"/>
        <v/>
      </c>
      <c r="DJ140" s="786">
        <f t="shared" si="284"/>
        <v>140.0</v>
      </c>
      <c r="DK140" s="786" t="str">
        <f t="shared" si="285"/>
        <v/>
      </c>
      <c r="DL140" s="786">
        <f t="shared" si="286"/>
        <v>141.0</v>
      </c>
      <c r="DM140" s="786" t="str">
        <f t="shared" si="287"/>
        <v/>
      </c>
      <c r="DN140" s="786"/>
      <c r="DO140" s="786" t="str">
        <f t="shared" si="288"/>
        <v/>
      </c>
      <c r="DP140" s="786">
        <f t="shared" si="289"/>
        <v>140.0</v>
      </c>
      <c r="DQ140" s="786" t="str">
        <f t="shared" si="290"/>
        <v/>
      </c>
      <c r="DR140" s="786">
        <f t="shared" si="291"/>
        <v>141.0</v>
      </c>
      <c r="DS140" s="786" t="str">
        <f t="shared" si="292"/>
        <v/>
      </c>
      <c r="DT140" s="786"/>
      <c r="DU140" s="786"/>
      <c r="DV140" s="786"/>
      <c r="DW140" s="786"/>
      <c r="DX140" s="786"/>
      <c r="DY140" s="786"/>
      <c r="DZ140" s="786"/>
      <c r="EA140" s="786"/>
      <c r="EB140" s="786"/>
      <c r="EC140" s="786"/>
      <c r="ED140" s="786"/>
    </row>
    <row r="141" spans="8:8">
      <c r="A141" s="786"/>
      <c r="B141" s="786"/>
      <c r="C141" s="786"/>
      <c r="D141" s="786"/>
      <c r="E141" s="786"/>
      <c r="F141" s="786"/>
      <c r="G141" s="786"/>
      <c r="H141" s="786"/>
      <c r="I141" s="786"/>
      <c r="J141" s="786">
        <f>Data1!A1386</f>
        <v>140.0</v>
      </c>
      <c r="K141" s="786" t="str">
        <f>Data1!B1386</f>
        <v/>
      </c>
      <c r="L141" s="786" t="str">
        <f t="shared" si="201"/>
        <v/>
      </c>
      <c r="M141" s="786" t="str">
        <f t="shared" si="202"/>
        <v/>
      </c>
      <c r="N141" s="786" t="str">
        <f t="shared" si="203"/>
        <v/>
      </c>
      <c r="O141" s="786" t="str">
        <f t="shared" si="204"/>
        <v/>
      </c>
      <c r="P141" s="786" t="str">
        <f t="shared" si="205"/>
        <v/>
      </c>
      <c r="Q141" s="786" t="str">
        <f t="shared" si="206"/>
        <v/>
      </c>
      <c r="R141" s="786" t="str">
        <f t="shared" si="207"/>
        <v/>
      </c>
      <c r="S141" s="786" t="str">
        <f t="shared" si="208"/>
        <v/>
      </c>
      <c r="T141" s="786" t="str">
        <f t="shared" si="209"/>
        <v/>
      </c>
      <c r="U141" s="786" t="str">
        <f t="shared" si="210"/>
        <v/>
      </c>
      <c r="V141" s="786" t="str">
        <f t="shared" si="211"/>
        <v/>
      </c>
      <c r="W141" s="786" t="str">
        <f t="shared" si="212"/>
        <v/>
      </c>
      <c r="X141" s="786" t="str">
        <f t="shared" si="213"/>
        <v/>
      </c>
      <c r="Y141" s="786" t="str">
        <f t="shared" si="214"/>
        <v/>
      </c>
      <c r="Z141" s="786" t="str">
        <f t="shared" si="215"/>
        <v/>
      </c>
      <c r="AA141" s="786" t="str">
        <f t="shared" si="216"/>
        <v/>
      </c>
      <c r="AB141" s="786"/>
      <c r="AC141" s="786" t="str">
        <f t="shared" si="217"/>
        <v/>
      </c>
      <c r="AD141" s="786">
        <f t="shared" si="218"/>
        <v>141.0</v>
      </c>
      <c r="AE141" s="786" t="str">
        <f t="shared" si="200"/>
        <v/>
      </c>
      <c r="AF141" s="786">
        <f t="shared" si="219"/>
        <v>142.0</v>
      </c>
      <c r="AG141" s="791" t="str">
        <f t="shared" si="220"/>
        <v/>
      </c>
      <c r="AH141" s="786"/>
      <c r="AI141" s="786" t="str">
        <f t="shared" si="221"/>
        <v/>
      </c>
      <c r="AJ141" s="786">
        <f t="shared" si="222"/>
        <v>141.0</v>
      </c>
      <c r="AK141" s="786" t="str">
        <f t="shared" si="223"/>
        <v/>
      </c>
      <c r="AL141" s="786">
        <f t="shared" si="293"/>
        <v>142.0</v>
      </c>
      <c r="AM141" s="786"/>
      <c r="AN141" s="786"/>
      <c r="AO141" s="786" t="str">
        <f t="shared" si="224"/>
        <v/>
      </c>
      <c r="AP141" s="786">
        <f t="shared" si="225"/>
        <v>141.0</v>
      </c>
      <c r="AQ141" s="786" t="str">
        <f t="shared" si="294"/>
        <v/>
      </c>
      <c r="AR141" s="786">
        <f t="shared" si="226"/>
        <v>142.0</v>
      </c>
      <c r="AS141" s="786" t="str">
        <f t="shared" si="227"/>
        <v/>
      </c>
      <c r="AT141" s="786"/>
      <c r="AU141" s="786" t="str">
        <f t="shared" si="228"/>
        <v/>
      </c>
      <c r="AV141" s="786">
        <f t="shared" si="229"/>
        <v>141.0</v>
      </c>
      <c r="AW141" s="786" t="str">
        <f t="shared" si="230"/>
        <v/>
      </c>
      <c r="AX141" s="786">
        <f t="shared" si="231"/>
        <v>142.0</v>
      </c>
      <c r="AY141" s="786" t="str">
        <f t="shared" si="232"/>
        <v/>
      </c>
      <c r="AZ141" s="786"/>
      <c r="BA141" s="786" t="str">
        <f t="shared" si="233"/>
        <v/>
      </c>
      <c r="BB141" s="786">
        <f t="shared" si="234"/>
        <v>141.0</v>
      </c>
      <c r="BC141" s="786" t="str">
        <f t="shared" si="235"/>
        <v/>
      </c>
      <c r="BD141" s="786">
        <f t="shared" si="236"/>
        <v>142.0</v>
      </c>
      <c r="BE141" s="786" t="str">
        <f t="shared" si="237"/>
        <v/>
      </c>
      <c r="BF141" s="786"/>
      <c r="BG141" s="786" t="str">
        <f t="shared" si="238"/>
        <v/>
      </c>
      <c r="BH141" s="786">
        <f t="shared" si="239"/>
        <v>141.0</v>
      </c>
      <c r="BI141" s="786" t="str">
        <f t="shared" si="240"/>
        <v/>
      </c>
      <c r="BJ141" s="786">
        <f t="shared" si="241"/>
        <v>142.0</v>
      </c>
      <c r="BK141" s="786" t="str">
        <f t="shared" si="242"/>
        <v/>
      </c>
      <c r="BL141" s="786"/>
      <c r="BM141" s="786" t="str">
        <f t="shared" si="243"/>
        <v/>
      </c>
      <c r="BN141" s="786">
        <f t="shared" si="244"/>
        <v>141.0</v>
      </c>
      <c r="BO141" s="786" t="str">
        <f t="shared" si="245"/>
        <v/>
      </c>
      <c r="BP141" s="786">
        <f t="shared" si="246"/>
        <v>142.0</v>
      </c>
      <c r="BQ141" s="786" t="str">
        <f t="shared" si="247"/>
        <v/>
      </c>
      <c r="BR141" s="786"/>
      <c r="BS141" s="786" t="str">
        <f t="shared" si="248"/>
        <v/>
      </c>
      <c r="BT141" s="786">
        <f t="shared" si="249"/>
        <v>141.0</v>
      </c>
      <c r="BU141" s="786" t="str">
        <f t="shared" si="250"/>
        <v/>
      </c>
      <c r="BV141" s="786">
        <f t="shared" si="251"/>
        <v>142.0</v>
      </c>
      <c r="BW141" s="786" t="str">
        <f t="shared" si="252"/>
        <v/>
      </c>
      <c r="BX141" s="786"/>
      <c r="BY141" s="786" t="str">
        <f t="shared" si="253"/>
        <v/>
      </c>
      <c r="BZ141" s="786">
        <f t="shared" si="254"/>
        <v>141.0</v>
      </c>
      <c r="CA141" s="786" t="str">
        <f t="shared" si="255"/>
        <v/>
      </c>
      <c r="CB141" s="786">
        <f t="shared" si="256"/>
        <v>142.0</v>
      </c>
      <c r="CC141" s="786" t="str">
        <f t="shared" si="257"/>
        <v/>
      </c>
      <c r="CD141" s="786"/>
      <c r="CE141" s="786" t="str">
        <f t="shared" si="258"/>
        <v/>
      </c>
      <c r="CF141" s="786">
        <f t="shared" si="259"/>
        <v>141.0</v>
      </c>
      <c r="CG141" s="786" t="str">
        <f t="shared" si="260"/>
        <v/>
      </c>
      <c r="CH141" s="786">
        <f t="shared" si="261"/>
        <v>142.0</v>
      </c>
      <c r="CI141" s="786" t="str">
        <f t="shared" si="262"/>
        <v/>
      </c>
      <c r="CJ141" s="786"/>
      <c r="CK141" s="786" t="str">
        <f t="shared" si="263"/>
        <v/>
      </c>
      <c r="CL141" s="786">
        <f t="shared" si="264"/>
        <v>141.0</v>
      </c>
      <c r="CM141" s="786" t="str">
        <f t="shared" si="265"/>
        <v/>
      </c>
      <c r="CN141" s="786">
        <f t="shared" si="266"/>
        <v>142.0</v>
      </c>
      <c r="CO141" s="786" t="str">
        <f t="shared" si="267"/>
        <v/>
      </c>
      <c r="CP141" s="786"/>
      <c r="CQ141" s="786" t="str">
        <f t="shared" si="268"/>
        <v/>
      </c>
      <c r="CR141" s="786">
        <f t="shared" si="269"/>
        <v>141.0</v>
      </c>
      <c r="CS141" s="786" t="str">
        <f t="shared" si="270"/>
        <v/>
      </c>
      <c r="CT141" s="786">
        <f t="shared" si="271"/>
        <v>142.0</v>
      </c>
      <c r="CU141" s="786" t="str">
        <f t="shared" si="272"/>
        <v/>
      </c>
      <c r="CV141" s="786"/>
      <c r="CW141" s="786" t="str">
        <f t="shared" si="273"/>
        <v/>
      </c>
      <c r="CX141" s="786">
        <f t="shared" si="274"/>
        <v>141.0</v>
      </c>
      <c r="CY141" s="786" t="str">
        <f t="shared" si="275"/>
        <v/>
      </c>
      <c r="CZ141" s="786">
        <f t="shared" si="276"/>
        <v>142.0</v>
      </c>
      <c r="DA141" s="786" t="str">
        <f t="shared" si="277"/>
        <v/>
      </c>
      <c r="DB141" s="786"/>
      <c r="DC141" s="786" t="str">
        <f t="shared" si="278"/>
        <v/>
      </c>
      <c r="DD141" s="786">
        <f t="shared" si="279"/>
        <v>141.0</v>
      </c>
      <c r="DE141" s="786" t="str">
        <f t="shared" si="280"/>
        <v/>
      </c>
      <c r="DF141" s="786">
        <f t="shared" si="281"/>
        <v>142.0</v>
      </c>
      <c r="DG141" s="786" t="str">
        <f t="shared" si="282"/>
        <v/>
      </c>
      <c r="DH141" s="786"/>
      <c r="DI141" s="786" t="str">
        <f t="shared" si="283"/>
        <v/>
      </c>
      <c r="DJ141" s="786">
        <f t="shared" si="284"/>
        <v>141.0</v>
      </c>
      <c r="DK141" s="786" t="str">
        <f t="shared" si="285"/>
        <v/>
      </c>
      <c r="DL141" s="786">
        <f t="shared" si="286"/>
        <v>142.0</v>
      </c>
      <c r="DM141" s="786" t="str">
        <f t="shared" si="287"/>
        <v/>
      </c>
      <c r="DN141" s="786"/>
      <c r="DO141" s="786" t="str">
        <f t="shared" si="288"/>
        <v/>
      </c>
      <c r="DP141" s="786">
        <f t="shared" si="289"/>
        <v>141.0</v>
      </c>
      <c r="DQ141" s="786" t="str">
        <f t="shared" si="290"/>
        <v/>
      </c>
      <c r="DR141" s="786">
        <f t="shared" si="291"/>
        <v>142.0</v>
      </c>
      <c r="DS141" s="786" t="str">
        <f t="shared" si="292"/>
        <v/>
      </c>
      <c r="DT141" s="786"/>
      <c r="DU141" s="786"/>
      <c r="DV141" s="786"/>
      <c r="DW141" s="786"/>
      <c r="DX141" s="786"/>
      <c r="DY141" s="786"/>
      <c r="DZ141" s="786"/>
      <c r="EA141" s="786"/>
      <c r="EB141" s="786"/>
      <c r="EC141" s="786"/>
      <c r="ED141" s="786"/>
    </row>
    <row r="142" spans="8:8">
      <c r="A142" s="786"/>
      <c r="B142" s="786"/>
      <c r="C142" s="786"/>
      <c r="D142" s="786"/>
      <c r="E142" s="786"/>
      <c r="F142" s="786"/>
      <c r="G142" s="786"/>
      <c r="H142" s="786"/>
      <c r="I142" s="786"/>
      <c r="J142" s="786">
        <f>Data1!A1387</f>
        <v>141.0</v>
      </c>
      <c r="K142" s="786" t="str">
        <f>Data1!B1387</f>
        <v/>
      </c>
      <c r="L142" s="786" t="str">
        <f t="shared" si="201"/>
        <v/>
      </c>
      <c r="M142" s="786" t="str">
        <f t="shared" si="202"/>
        <v/>
      </c>
      <c r="N142" s="786" t="str">
        <f t="shared" si="203"/>
        <v/>
      </c>
      <c r="O142" s="786" t="str">
        <f t="shared" si="204"/>
        <v/>
      </c>
      <c r="P142" s="786" t="str">
        <f t="shared" si="205"/>
        <v/>
      </c>
      <c r="Q142" s="786" t="str">
        <f t="shared" si="206"/>
        <v/>
      </c>
      <c r="R142" s="786" t="str">
        <f t="shared" si="207"/>
        <v/>
      </c>
      <c r="S142" s="786" t="str">
        <f t="shared" si="208"/>
        <v/>
      </c>
      <c r="T142" s="786" t="str">
        <f t="shared" si="209"/>
        <v/>
      </c>
      <c r="U142" s="786" t="str">
        <f t="shared" si="210"/>
        <v/>
      </c>
      <c r="V142" s="786" t="str">
        <f t="shared" si="211"/>
        <v/>
      </c>
      <c r="W142" s="786" t="str">
        <f t="shared" si="212"/>
        <v/>
      </c>
      <c r="X142" s="786" t="str">
        <f t="shared" si="213"/>
        <v/>
      </c>
      <c r="Y142" s="786" t="str">
        <f t="shared" si="214"/>
        <v/>
      </c>
      <c r="Z142" s="786" t="str">
        <f t="shared" si="215"/>
        <v/>
      </c>
      <c r="AA142" s="786" t="str">
        <f t="shared" si="216"/>
        <v/>
      </c>
      <c r="AB142" s="786"/>
      <c r="AC142" s="786" t="str">
        <f t="shared" si="217"/>
        <v/>
      </c>
      <c r="AD142" s="786">
        <f t="shared" si="218"/>
        <v>142.0</v>
      </c>
      <c r="AE142" s="786" t="str">
        <f t="shared" si="200"/>
        <v/>
      </c>
      <c r="AF142" s="786">
        <f t="shared" si="219"/>
        <v>143.0</v>
      </c>
      <c r="AG142" s="791" t="str">
        <f t="shared" si="220"/>
        <v/>
      </c>
      <c r="AH142" s="786"/>
      <c r="AI142" s="786" t="str">
        <f t="shared" si="221"/>
        <v/>
      </c>
      <c r="AJ142" s="786">
        <f t="shared" si="222"/>
        <v>142.0</v>
      </c>
      <c r="AK142" s="786" t="str">
        <f t="shared" si="223"/>
        <v/>
      </c>
      <c r="AL142" s="786">
        <f t="shared" si="293"/>
        <v>143.0</v>
      </c>
      <c r="AM142" s="786"/>
      <c r="AN142" s="786"/>
      <c r="AO142" s="786" t="str">
        <f t="shared" si="224"/>
        <v/>
      </c>
      <c r="AP142" s="786">
        <f t="shared" si="225"/>
        <v>142.0</v>
      </c>
      <c r="AQ142" s="786" t="str">
        <f t="shared" si="294"/>
        <v/>
      </c>
      <c r="AR142" s="786">
        <f t="shared" si="226"/>
        <v>143.0</v>
      </c>
      <c r="AS142" s="786" t="str">
        <f t="shared" si="227"/>
        <v/>
      </c>
      <c r="AT142" s="786"/>
      <c r="AU142" s="786" t="str">
        <f t="shared" si="228"/>
        <v/>
      </c>
      <c r="AV142" s="786">
        <f t="shared" si="229"/>
        <v>142.0</v>
      </c>
      <c r="AW142" s="786" t="str">
        <f t="shared" si="230"/>
        <v/>
      </c>
      <c r="AX142" s="786">
        <f t="shared" si="231"/>
        <v>143.0</v>
      </c>
      <c r="AY142" s="786" t="str">
        <f t="shared" si="232"/>
        <v/>
      </c>
      <c r="AZ142" s="786"/>
      <c r="BA142" s="786" t="str">
        <f t="shared" si="233"/>
        <v/>
      </c>
      <c r="BB142" s="786">
        <f t="shared" si="234"/>
        <v>142.0</v>
      </c>
      <c r="BC142" s="786" t="str">
        <f t="shared" si="235"/>
        <v/>
      </c>
      <c r="BD142" s="786">
        <f t="shared" si="236"/>
        <v>143.0</v>
      </c>
      <c r="BE142" s="786" t="str">
        <f t="shared" si="237"/>
        <v/>
      </c>
      <c r="BF142" s="786"/>
      <c r="BG142" s="786" t="str">
        <f t="shared" si="238"/>
        <v/>
      </c>
      <c r="BH142" s="786">
        <f t="shared" si="239"/>
        <v>142.0</v>
      </c>
      <c r="BI142" s="786" t="str">
        <f t="shared" si="240"/>
        <v/>
      </c>
      <c r="BJ142" s="786">
        <f t="shared" si="241"/>
        <v>143.0</v>
      </c>
      <c r="BK142" s="786" t="str">
        <f t="shared" si="242"/>
        <v/>
      </c>
      <c r="BL142" s="786"/>
      <c r="BM142" s="786" t="str">
        <f t="shared" si="243"/>
        <v/>
      </c>
      <c r="BN142" s="786">
        <f t="shared" si="244"/>
        <v>142.0</v>
      </c>
      <c r="BO142" s="786" t="str">
        <f t="shared" si="245"/>
        <v/>
      </c>
      <c r="BP142" s="786">
        <f t="shared" si="246"/>
        <v>143.0</v>
      </c>
      <c r="BQ142" s="786" t="str">
        <f t="shared" si="247"/>
        <v/>
      </c>
      <c r="BR142" s="786"/>
      <c r="BS142" s="786" t="str">
        <f t="shared" si="248"/>
        <v/>
      </c>
      <c r="BT142" s="786">
        <f t="shared" si="249"/>
        <v>142.0</v>
      </c>
      <c r="BU142" s="786" t="str">
        <f t="shared" si="250"/>
        <v/>
      </c>
      <c r="BV142" s="786">
        <f t="shared" si="251"/>
        <v>143.0</v>
      </c>
      <c r="BW142" s="786" t="str">
        <f t="shared" si="252"/>
        <v/>
      </c>
      <c r="BX142" s="786"/>
      <c r="BY142" s="786" t="str">
        <f t="shared" si="253"/>
        <v/>
      </c>
      <c r="BZ142" s="786">
        <f t="shared" si="254"/>
        <v>142.0</v>
      </c>
      <c r="CA142" s="786" t="str">
        <f t="shared" si="255"/>
        <v/>
      </c>
      <c r="CB142" s="786">
        <f t="shared" si="256"/>
        <v>143.0</v>
      </c>
      <c r="CC142" s="786" t="str">
        <f t="shared" si="257"/>
        <v/>
      </c>
      <c r="CD142" s="786"/>
      <c r="CE142" s="786" t="str">
        <f t="shared" si="258"/>
        <v/>
      </c>
      <c r="CF142" s="786">
        <f t="shared" si="259"/>
        <v>142.0</v>
      </c>
      <c r="CG142" s="786" t="str">
        <f t="shared" si="260"/>
        <v/>
      </c>
      <c r="CH142" s="786">
        <f t="shared" si="261"/>
        <v>143.0</v>
      </c>
      <c r="CI142" s="786" t="str">
        <f t="shared" si="262"/>
        <v/>
      </c>
      <c r="CJ142" s="786"/>
      <c r="CK142" s="786" t="str">
        <f t="shared" si="263"/>
        <v/>
      </c>
      <c r="CL142" s="786">
        <f t="shared" si="264"/>
        <v>142.0</v>
      </c>
      <c r="CM142" s="786" t="str">
        <f t="shared" si="265"/>
        <v/>
      </c>
      <c r="CN142" s="786">
        <f t="shared" si="266"/>
        <v>143.0</v>
      </c>
      <c r="CO142" s="786" t="str">
        <f t="shared" si="267"/>
        <v/>
      </c>
      <c r="CP142" s="786"/>
      <c r="CQ142" s="786" t="str">
        <f t="shared" si="268"/>
        <v/>
      </c>
      <c r="CR142" s="786">
        <f t="shared" si="269"/>
        <v>142.0</v>
      </c>
      <c r="CS142" s="786" t="str">
        <f t="shared" si="270"/>
        <v/>
      </c>
      <c r="CT142" s="786">
        <f t="shared" si="271"/>
        <v>143.0</v>
      </c>
      <c r="CU142" s="786" t="str">
        <f t="shared" si="272"/>
        <v/>
      </c>
      <c r="CV142" s="786"/>
      <c r="CW142" s="786" t="str">
        <f t="shared" si="273"/>
        <v/>
      </c>
      <c r="CX142" s="786">
        <f t="shared" si="274"/>
        <v>142.0</v>
      </c>
      <c r="CY142" s="786" t="str">
        <f t="shared" si="275"/>
        <v/>
      </c>
      <c r="CZ142" s="786">
        <f t="shared" si="276"/>
        <v>143.0</v>
      </c>
      <c r="DA142" s="786" t="str">
        <f t="shared" si="277"/>
        <v/>
      </c>
      <c r="DB142" s="786"/>
      <c r="DC142" s="786" t="str">
        <f t="shared" si="278"/>
        <v/>
      </c>
      <c r="DD142" s="786">
        <f t="shared" si="279"/>
        <v>142.0</v>
      </c>
      <c r="DE142" s="786" t="str">
        <f t="shared" si="280"/>
        <v/>
      </c>
      <c r="DF142" s="786">
        <f t="shared" si="281"/>
        <v>143.0</v>
      </c>
      <c r="DG142" s="786" t="str">
        <f t="shared" si="282"/>
        <v/>
      </c>
      <c r="DH142" s="786"/>
      <c r="DI142" s="786" t="str">
        <f t="shared" si="283"/>
        <v/>
      </c>
      <c r="DJ142" s="786">
        <f t="shared" si="284"/>
        <v>142.0</v>
      </c>
      <c r="DK142" s="786" t="str">
        <f t="shared" si="285"/>
        <v/>
      </c>
      <c r="DL142" s="786">
        <f t="shared" si="286"/>
        <v>143.0</v>
      </c>
      <c r="DM142" s="786" t="str">
        <f t="shared" si="287"/>
        <v/>
      </c>
      <c r="DN142" s="786"/>
      <c r="DO142" s="786" t="str">
        <f t="shared" si="288"/>
        <v/>
      </c>
      <c r="DP142" s="786">
        <f t="shared" si="289"/>
        <v>142.0</v>
      </c>
      <c r="DQ142" s="786" t="str">
        <f t="shared" si="290"/>
        <v/>
      </c>
      <c r="DR142" s="786">
        <f t="shared" si="291"/>
        <v>143.0</v>
      </c>
      <c r="DS142" s="786" t="str">
        <f t="shared" si="292"/>
        <v/>
      </c>
      <c r="DT142" s="786"/>
      <c r="DU142" s="786"/>
      <c r="DV142" s="786"/>
      <c r="DW142" s="786"/>
      <c r="DX142" s="786"/>
      <c r="DY142" s="786"/>
      <c r="DZ142" s="786"/>
      <c r="EA142" s="786"/>
      <c r="EB142" s="786"/>
      <c r="EC142" s="786"/>
      <c r="ED142" s="786"/>
    </row>
    <row r="143" spans="8:8">
      <c r="A143" s="786"/>
      <c r="B143" s="786"/>
      <c r="C143" s="786"/>
      <c r="D143" s="786"/>
      <c r="E143" s="786"/>
      <c r="F143" s="786"/>
      <c r="G143" s="786"/>
      <c r="H143" s="786"/>
      <c r="I143" s="786"/>
      <c r="J143" s="786">
        <f>Data1!A1388</f>
        <v>142.0</v>
      </c>
      <c r="K143" s="786" t="str">
        <f>Data1!B1388</f>
        <v/>
      </c>
      <c r="L143" s="786" t="str">
        <f t="shared" si="201"/>
        <v/>
      </c>
      <c r="M143" s="786" t="str">
        <f t="shared" si="202"/>
        <v/>
      </c>
      <c r="N143" s="786" t="str">
        <f t="shared" si="203"/>
        <v/>
      </c>
      <c r="O143" s="786" t="str">
        <f t="shared" si="204"/>
        <v/>
      </c>
      <c r="P143" s="786" t="str">
        <f t="shared" si="205"/>
        <v/>
      </c>
      <c r="Q143" s="786" t="str">
        <f t="shared" si="206"/>
        <v/>
      </c>
      <c r="R143" s="786" t="str">
        <f t="shared" si="207"/>
        <v/>
      </c>
      <c r="S143" s="786" t="str">
        <f t="shared" si="208"/>
        <v/>
      </c>
      <c r="T143" s="786" t="str">
        <f t="shared" si="209"/>
        <v/>
      </c>
      <c r="U143" s="786" t="str">
        <f t="shared" si="210"/>
        <v/>
      </c>
      <c r="V143" s="786" t="str">
        <f t="shared" si="211"/>
        <v/>
      </c>
      <c r="W143" s="786" t="str">
        <f t="shared" si="212"/>
        <v/>
      </c>
      <c r="X143" s="786" t="str">
        <f t="shared" si="213"/>
        <v/>
      </c>
      <c r="Y143" s="786" t="str">
        <f t="shared" si="214"/>
        <v/>
      </c>
      <c r="Z143" s="786" t="str">
        <f t="shared" si="215"/>
        <v/>
      </c>
      <c r="AA143" s="786" t="str">
        <f t="shared" si="216"/>
        <v/>
      </c>
      <c r="AB143" s="786"/>
      <c r="AC143" s="786" t="str">
        <f t="shared" si="217"/>
        <v/>
      </c>
      <c r="AD143" s="786">
        <f t="shared" si="218"/>
        <v>143.0</v>
      </c>
      <c r="AE143" s="786" t="str">
        <f t="shared" si="200"/>
        <v/>
      </c>
      <c r="AF143" s="786">
        <f t="shared" si="219"/>
        <v>144.0</v>
      </c>
      <c r="AG143" s="791" t="str">
        <f t="shared" si="220"/>
        <v/>
      </c>
      <c r="AH143" s="786"/>
      <c r="AI143" s="786" t="str">
        <f t="shared" si="221"/>
        <v/>
      </c>
      <c r="AJ143" s="786">
        <f t="shared" si="222"/>
        <v>143.0</v>
      </c>
      <c r="AK143" s="786" t="str">
        <f t="shared" si="223"/>
        <v/>
      </c>
      <c r="AL143" s="786">
        <f t="shared" si="293"/>
        <v>144.0</v>
      </c>
      <c r="AM143" s="786"/>
      <c r="AN143" s="786"/>
      <c r="AO143" s="786" t="str">
        <f t="shared" si="224"/>
        <v/>
      </c>
      <c r="AP143" s="786">
        <f t="shared" si="225"/>
        <v>143.0</v>
      </c>
      <c r="AQ143" s="786" t="str">
        <f t="shared" si="294"/>
        <v/>
      </c>
      <c r="AR143" s="786">
        <f t="shared" si="226"/>
        <v>144.0</v>
      </c>
      <c r="AS143" s="786" t="str">
        <f t="shared" si="227"/>
        <v/>
      </c>
      <c r="AT143" s="786"/>
      <c r="AU143" s="786" t="str">
        <f t="shared" si="228"/>
        <v/>
      </c>
      <c r="AV143" s="786">
        <f t="shared" si="229"/>
        <v>143.0</v>
      </c>
      <c r="AW143" s="786" t="str">
        <f t="shared" si="230"/>
        <v/>
      </c>
      <c r="AX143" s="786">
        <f t="shared" si="231"/>
        <v>144.0</v>
      </c>
      <c r="AY143" s="786" t="str">
        <f t="shared" si="232"/>
        <v/>
      </c>
      <c r="AZ143" s="786"/>
      <c r="BA143" s="786" t="str">
        <f t="shared" si="233"/>
        <v/>
      </c>
      <c r="BB143" s="786">
        <f t="shared" si="234"/>
        <v>143.0</v>
      </c>
      <c r="BC143" s="786" t="str">
        <f t="shared" si="235"/>
        <v/>
      </c>
      <c r="BD143" s="786">
        <f t="shared" si="236"/>
        <v>144.0</v>
      </c>
      <c r="BE143" s="786" t="str">
        <f t="shared" si="237"/>
        <v/>
      </c>
      <c r="BF143" s="786"/>
      <c r="BG143" s="786" t="str">
        <f t="shared" si="238"/>
        <v/>
      </c>
      <c r="BH143" s="786">
        <f t="shared" si="239"/>
        <v>143.0</v>
      </c>
      <c r="BI143" s="786" t="str">
        <f t="shared" si="240"/>
        <v/>
      </c>
      <c r="BJ143" s="786">
        <f t="shared" si="241"/>
        <v>144.0</v>
      </c>
      <c r="BK143" s="786" t="str">
        <f t="shared" si="242"/>
        <v/>
      </c>
      <c r="BL143" s="786"/>
      <c r="BM143" s="786" t="str">
        <f t="shared" si="243"/>
        <v/>
      </c>
      <c r="BN143" s="786">
        <f t="shared" si="244"/>
        <v>143.0</v>
      </c>
      <c r="BO143" s="786" t="str">
        <f t="shared" si="245"/>
        <v/>
      </c>
      <c r="BP143" s="786">
        <f t="shared" si="246"/>
        <v>144.0</v>
      </c>
      <c r="BQ143" s="786" t="str">
        <f t="shared" si="247"/>
        <v/>
      </c>
      <c r="BR143" s="786"/>
      <c r="BS143" s="786" t="str">
        <f t="shared" si="248"/>
        <v/>
      </c>
      <c r="BT143" s="786">
        <f t="shared" si="249"/>
        <v>143.0</v>
      </c>
      <c r="BU143" s="786" t="str">
        <f t="shared" si="250"/>
        <v/>
      </c>
      <c r="BV143" s="786">
        <f t="shared" si="251"/>
        <v>144.0</v>
      </c>
      <c r="BW143" s="786" t="str">
        <f t="shared" si="252"/>
        <v/>
      </c>
      <c r="BX143" s="786"/>
      <c r="BY143" s="786" t="str">
        <f t="shared" si="253"/>
        <v/>
      </c>
      <c r="BZ143" s="786">
        <f t="shared" si="254"/>
        <v>143.0</v>
      </c>
      <c r="CA143" s="786" t="str">
        <f t="shared" si="255"/>
        <v/>
      </c>
      <c r="CB143" s="786">
        <f t="shared" si="256"/>
        <v>144.0</v>
      </c>
      <c r="CC143" s="786" t="str">
        <f t="shared" si="257"/>
        <v/>
      </c>
      <c r="CD143" s="786"/>
      <c r="CE143" s="786" t="str">
        <f t="shared" si="258"/>
        <v/>
      </c>
      <c r="CF143" s="786">
        <f t="shared" si="259"/>
        <v>143.0</v>
      </c>
      <c r="CG143" s="786" t="str">
        <f t="shared" si="260"/>
        <v/>
      </c>
      <c r="CH143" s="786">
        <f t="shared" si="261"/>
        <v>144.0</v>
      </c>
      <c r="CI143" s="786" t="str">
        <f t="shared" si="262"/>
        <v/>
      </c>
      <c r="CJ143" s="786"/>
      <c r="CK143" s="786" t="str">
        <f t="shared" si="263"/>
        <v/>
      </c>
      <c r="CL143" s="786">
        <f t="shared" si="264"/>
        <v>143.0</v>
      </c>
      <c r="CM143" s="786" t="str">
        <f t="shared" si="265"/>
        <v/>
      </c>
      <c r="CN143" s="786">
        <f t="shared" si="266"/>
        <v>144.0</v>
      </c>
      <c r="CO143" s="786" t="str">
        <f t="shared" si="267"/>
        <v/>
      </c>
      <c r="CP143" s="786"/>
      <c r="CQ143" s="786" t="str">
        <f t="shared" si="268"/>
        <v/>
      </c>
      <c r="CR143" s="786">
        <f t="shared" si="269"/>
        <v>143.0</v>
      </c>
      <c r="CS143" s="786" t="str">
        <f t="shared" si="270"/>
        <v/>
      </c>
      <c r="CT143" s="786">
        <f t="shared" si="271"/>
        <v>144.0</v>
      </c>
      <c r="CU143" s="786" t="str">
        <f t="shared" si="272"/>
        <v/>
      </c>
      <c r="CV143" s="786"/>
      <c r="CW143" s="786" t="str">
        <f t="shared" si="273"/>
        <v/>
      </c>
      <c r="CX143" s="786">
        <f t="shared" si="274"/>
        <v>143.0</v>
      </c>
      <c r="CY143" s="786" t="str">
        <f t="shared" si="275"/>
        <v/>
      </c>
      <c r="CZ143" s="786">
        <f t="shared" si="276"/>
        <v>144.0</v>
      </c>
      <c r="DA143" s="786" t="str">
        <f t="shared" si="277"/>
        <v/>
      </c>
      <c r="DB143" s="786"/>
      <c r="DC143" s="786" t="str">
        <f t="shared" si="278"/>
        <v/>
      </c>
      <c r="DD143" s="786">
        <f t="shared" si="279"/>
        <v>143.0</v>
      </c>
      <c r="DE143" s="786" t="str">
        <f t="shared" si="280"/>
        <v/>
      </c>
      <c r="DF143" s="786">
        <f t="shared" si="281"/>
        <v>144.0</v>
      </c>
      <c r="DG143" s="786" t="str">
        <f t="shared" si="282"/>
        <v/>
      </c>
      <c r="DH143" s="786"/>
      <c r="DI143" s="786" t="str">
        <f t="shared" si="283"/>
        <v/>
      </c>
      <c r="DJ143" s="786">
        <f t="shared" si="284"/>
        <v>143.0</v>
      </c>
      <c r="DK143" s="786" t="str">
        <f t="shared" si="285"/>
        <v/>
      </c>
      <c r="DL143" s="786">
        <f t="shared" si="286"/>
        <v>144.0</v>
      </c>
      <c r="DM143" s="786" t="str">
        <f t="shared" si="287"/>
        <v/>
      </c>
      <c r="DN143" s="786"/>
      <c r="DO143" s="786" t="str">
        <f t="shared" si="288"/>
        <v/>
      </c>
      <c r="DP143" s="786">
        <f t="shared" si="289"/>
        <v>143.0</v>
      </c>
      <c r="DQ143" s="786" t="str">
        <f t="shared" si="290"/>
        <v/>
      </c>
      <c r="DR143" s="786">
        <f t="shared" si="291"/>
        <v>144.0</v>
      </c>
      <c r="DS143" s="786" t="str">
        <f t="shared" si="292"/>
        <v/>
      </c>
      <c r="DT143" s="786"/>
      <c r="DU143" s="786"/>
      <c r="DV143" s="786"/>
      <c r="DW143" s="786"/>
      <c r="DX143" s="786"/>
      <c r="DY143" s="786"/>
      <c r="DZ143" s="786"/>
      <c r="EA143" s="786"/>
      <c r="EB143" s="786"/>
      <c r="EC143" s="786"/>
      <c r="ED143" s="786"/>
    </row>
    <row r="144" spans="8:8">
      <c r="A144" s="786"/>
      <c r="B144" s="786"/>
      <c r="C144" s="786"/>
      <c r="D144" s="786"/>
      <c r="E144" s="786"/>
      <c r="F144" s="786"/>
      <c r="G144" s="786"/>
      <c r="H144" s="786"/>
      <c r="I144" s="786"/>
      <c r="J144" s="786">
        <f>Data1!A1389</f>
        <v>143.0</v>
      </c>
      <c r="K144" s="786" t="str">
        <f>Data1!B1389</f>
        <v/>
      </c>
      <c r="L144" s="786" t="str">
        <f t="shared" si="201"/>
        <v/>
      </c>
      <c r="M144" s="786" t="str">
        <f t="shared" si="202"/>
        <v/>
      </c>
      <c r="N144" s="786" t="str">
        <f t="shared" si="203"/>
        <v/>
      </c>
      <c r="O144" s="786" t="str">
        <f t="shared" si="204"/>
        <v/>
      </c>
      <c r="P144" s="786" t="str">
        <f t="shared" si="205"/>
        <v/>
      </c>
      <c r="Q144" s="786" t="str">
        <f t="shared" si="206"/>
        <v/>
      </c>
      <c r="R144" s="786" t="str">
        <f t="shared" si="207"/>
        <v/>
      </c>
      <c r="S144" s="786" t="str">
        <f t="shared" si="208"/>
        <v/>
      </c>
      <c r="T144" s="786" t="str">
        <f t="shared" si="209"/>
        <v/>
      </c>
      <c r="U144" s="786" t="str">
        <f t="shared" si="210"/>
        <v/>
      </c>
      <c r="V144" s="786" t="str">
        <f t="shared" si="211"/>
        <v/>
      </c>
      <c r="W144" s="786" t="str">
        <f t="shared" si="212"/>
        <v/>
      </c>
      <c r="X144" s="786" t="str">
        <f t="shared" si="213"/>
        <v/>
      </c>
      <c r="Y144" s="786" t="str">
        <f t="shared" si="214"/>
        <v/>
      </c>
      <c r="Z144" s="786" t="str">
        <f t="shared" si="215"/>
        <v/>
      </c>
      <c r="AA144" s="786" t="str">
        <f t="shared" si="216"/>
        <v/>
      </c>
      <c r="AB144" s="786"/>
      <c r="AC144" s="786" t="str">
        <f t="shared" si="217"/>
        <v/>
      </c>
      <c r="AD144" s="786">
        <f t="shared" si="218"/>
        <v>144.0</v>
      </c>
      <c r="AE144" s="786" t="str">
        <f t="shared" si="200"/>
        <v/>
      </c>
      <c r="AF144" s="786">
        <f t="shared" si="219"/>
        <v>145.0</v>
      </c>
      <c r="AG144" s="791" t="str">
        <f t="shared" si="220"/>
        <v/>
      </c>
      <c r="AH144" s="786"/>
      <c r="AI144" s="786" t="str">
        <f t="shared" si="221"/>
        <v/>
      </c>
      <c r="AJ144" s="786">
        <f t="shared" si="222"/>
        <v>144.0</v>
      </c>
      <c r="AK144" s="786" t="str">
        <f t="shared" si="223"/>
        <v/>
      </c>
      <c r="AL144" s="786">
        <f t="shared" si="293"/>
        <v>145.0</v>
      </c>
      <c r="AM144" s="786"/>
      <c r="AN144" s="786"/>
      <c r="AO144" s="786" t="str">
        <f t="shared" si="224"/>
        <v/>
      </c>
      <c r="AP144" s="786">
        <f t="shared" si="225"/>
        <v>144.0</v>
      </c>
      <c r="AQ144" s="786" t="str">
        <f t="shared" si="294"/>
        <v/>
      </c>
      <c r="AR144" s="786">
        <f t="shared" si="226"/>
        <v>145.0</v>
      </c>
      <c r="AS144" s="786" t="str">
        <f t="shared" si="227"/>
        <v/>
      </c>
      <c r="AT144" s="786"/>
      <c r="AU144" s="786" t="str">
        <f t="shared" si="228"/>
        <v/>
      </c>
      <c r="AV144" s="786">
        <f t="shared" si="229"/>
        <v>144.0</v>
      </c>
      <c r="AW144" s="786" t="str">
        <f t="shared" si="230"/>
        <v/>
      </c>
      <c r="AX144" s="786">
        <f t="shared" si="231"/>
        <v>145.0</v>
      </c>
      <c r="AY144" s="786" t="str">
        <f t="shared" si="232"/>
        <v/>
      </c>
      <c r="AZ144" s="786"/>
      <c r="BA144" s="786" t="str">
        <f t="shared" si="233"/>
        <v/>
      </c>
      <c r="BB144" s="786">
        <f t="shared" si="234"/>
        <v>144.0</v>
      </c>
      <c r="BC144" s="786" t="str">
        <f t="shared" si="235"/>
        <v/>
      </c>
      <c r="BD144" s="786">
        <f t="shared" si="236"/>
        <v>145.0</v>
      </c>
      <c r="BE144" s="786" t="str">
        <f t="shared" si="237"/>
        <v/>
      </c>
      <c r="BF144" s="786"/>
      <c r="BG144" s="786" t="str">
        <f t="shared" si="238"/>
        <v/>
      </c>
      <c r="BH144" s="786">
        <f t="shared" si="239"/>
        <v>144.0</v>
      </c>
      <c r="BI144" s="786" t="str">
        <f t="shared" si="240"/>
        <v/>
      </c>
      <c r="BJ144" s="786">
        <f t="shared" si="241"/>
        <v>145.0</v>
      </c>
      <c r="BK144" s="786" t="str">
        <f t="shared" si="242"/>
        <v/>
      </c>
      <c r="BL144" s="786"/>
      <c r="BM144" s="786" t="str">
        <f t="shared" si="243"/>
        <v/>
      </c>
      <c r="BN144" s="786">
        <f t="shared" si="244"/>
        <v>144.0</v>
      </c>
      <c r="BO144" s="786" t="str">
        <f t="shared" si="245"/>
        <v/>
      </c>
      <c r="BP144" s="786">
        <f t="shared" si="246"/>
        <v>145.0</v>
      </c>
      <c r="BQ144" s="786" t="str">
        <f t="shared" si="247"/>
        <v/>
      </c>
      <c r="BR144" s="786"/>
      <c r="BS144" s="786" t="str">
        <f t="shared" si="248"/>
        <v/>
      </c>
      <c r="BT144" s="786">
        <f t="shared" si="249"/>
        <v>144.0</v>
      </c>
      <c r="BU144" s="786" t="str">
        <f t="shared" si="250"/>
        <v/>
      </c>
      <c r="BV144" s="786">
        <f t="shared" si="251"/>
        <v>145.0</v>
      </c>
      <c r="BW144" s="786" t="str">
        <f t="shared" si="252"/>
        <v/>
      </c>
      <c r="BX144" s="786"/>
      <c r="BY144" s="786" t="str">
        <f t="shared" si="253"/>
        <v/>
      </c>
      <c r="BZ144" s="786">
        <f t="shared" si="254"/>
        <v>144.0</v>
      </c>
      <c r="CA144" s="786" t="str">
        <f t="shared" si="255"/>
        <v/>
      </c>
      <c r="CB144" s="786">
        <f t="shared" si="256"/>
        <v>145.0</v>
      </c>
      <c r="CC144" s="786" t="str">
        <f t="shared" si="257"/>
        <v/>
      </c>
      <c r="CD144" s="786"/>
      <c r="CE144" s="786" t="str">
        <f t="shared" si="258"/>
        <v/>
      </c>
      <c r="CF144" s="786">
        <f t="shared" si="259"/>
        <v>144.0</v>
      </c>
      <c r="CG144" s="786" t="str">
        <f t="shared" si="260"/>
        <v/>
      </c>
      <c r="CH144" s="786">
        <f t="shared" si="261"/>
        <v>145.0</v>
      </c>
      <c r="CI144" s="786" t="str">
        <f t="shared" si="262"/>
        <v/>
      </c>
      <c r="CJ144" s="786"/>
      <c r="CK144" s="786" t="str">
        <f t="shared" si="263"/>
        <v/>
      </c>
      <c r="CL144" s="786">
        <f t="shared" si="264"/>
        <v>144.0</v>
      </c>
      <c r="CM144" s="786" t="str">
        <f t="shared" si="265"/>
        <v/>
      </c>
      <c r="CN144" s="786">
        <f t="shared" si="266"/>
        <v>145.0</v>
      </c>
      <c r="CO144" s="786" t="str">
        <f t="shared" si="267"/>
        <v/>
      </c>
      <c r="CP144" s="786"/>
      <c r="CQ144" s="786" t="str">
        <f t="shared" si="268"/>
        <v/>
      </c>
      <c r="CR144" s="786">
        <f t="shared" si="269"/>
        <v>144.0</v>
      </c>
      <c r="CS144" s="786" t="str">
        <f t="shared" si="270"/>
        <v/>
      </c>
      <c r="CT144" s="786">
        <f t="shared" si="271"/>
        <v>145.0</v>
      </c>
      <c r="CU144" s="786" t="str">
        <f t="shared" si="272"/>
        <v/>
      </c>
      <c r="CV144" s="786"/>
      <c r="CW144" s="786" t="str">
        <f t="shared" si="273"/>
        <v/>
      </c>
      <c r="CX144" s="786">
        <f t="shared" si="274"/>
        <v>144.0</v>
      </c>
      <c r="CY144" s="786" t="str">
        <f t="shared" si="275"/>
        <v/>
      </c>
      <c r="CZ144" s="786">
        <f t="shared" si="276"/>
        <v>145.0</v>
      </c>
      <c r="DA144" s="786" t="str">
        <f t="shared" si="277"/>
        <v/>
      </c>
      <c r="DB144" s="786"/>
      <c r="DC144" s="786" t="str">
        <f t="shared" si="278"/>
        <v/>
      </c>
      <c r="DD144" s="786">
        <f t="shared" si="279"/>
        <v>144.0</v>
      </c>
      <c r="DE144" s="786" t="str">
        <f t="shared" si="280"/>
        <v/>
      </c>
      <c r="DF144" s="786">
        <f t="shared" si="281"/>
        <v>145.0</v>
      </c>
      <c r="DG144" s="786" t="str">
        <f t="shared" si="282"/>
        <v/>
      </c>
      <c r="DH144" s="786"/>
      <c r="DI144" s="786" t="str">
        <f t="shared" si="283"/>
        <v/>
      </c>
      <c r="DJ144" s="786">
        <f t="shared" si="284"/>
        <v>144.0</v>
      </c>
      <c r="DK144" s="786" t="str">
        <f t="shared" si="285"/>
        <v/>
      </c>
      <c r="DL144" s="786">
        <f t="shared" si="286"/>
        <v>145.0</v>
      </c>
      <c r="DM144" s="786" t="str">
        <f t="shared" si="287"/>
        <v/>
      </c>
      <c r="DN144" s="786"/>
      <c r="DO144" s="786" t="str">
        <f t="shared" si="288"/>
        <v/>
      </c>
      <c r="DP144" s="786">
        <f t="shared" si="289"/>
        <v>144.0</v>
      </c>
      <c r="DQ144" s="786" t="str">
        <f t="shared" si="290"/>
        <v/>
      </c>
      <c r="DR144" s="786">
        <f t="shared" si="291"/>
        <v>145.0</v>
      </c>
      <c r="DS144" s="786" t="str">
        <f t="shared" si="292"/>
        <v/>
      </c>
      <c r="DT144" s="786"/>
      <c r="DU144" s="786"/>
      <c r="DV144" s="786"/>
      <c r="DW144" s="786"/>
      <c r="DX144" s="786"/>
      <c r="DY144" s="786"/>
      <c r="DZ144" s="786"/>
      <c r="EA144" s="786"/>
      <c r="EB144" s="786"/>
      <c r="EC144" s="786"/>
      <c r="ED144" s="786"/>
    </row>
    <row r="145" spans="8:8">
      <c r="A145" s="786"/>
      <c r="B145" s="786"/>
      <c r="C145" s="786"/>
      <c r="D145" s="786"/>
      <c r="E145" s="786"/>
      <c r="F145" s="786"/>
      <c r="G145" s="786"/>
      <c r="H145" s="786"/>
      <c r="I145" s="786"/>
      <c r="J145" s="786">
        <f>Data1!A1390</f>
        <v>144.0</v>
      </c>
      <c r="K145" s="786" t="str">
        <f>Data1!B1390</f>
        <v/>
      </c>
      <c r="L145" s="786" t="str">
        <f t="shared" si="201"/>
        <v/>
      </c>
      <c r="M145" s="786" t="str">
        <f t="shared" si="202"/>
        <v/>
      </c>
      <c r="N145" s="786" t="str">
        <f t="shared" si="203"/>
        <v/>
      </c>
      <c r="O145" s="786" t="str">
        <f t="shared" si="204"/>
        <v/>
      </c>
      <c r="P145" s="786" t="str">
        <f t="shared" si="205"/>
        <v/>
      </c>
      <c r="Q145" s="786" t="str">
        <f t="shared" si="206"/>
        <v/>
      </c>
      <c r="R145" s="786" t="str">
        <f t="shared" si="207"/>
        <v/>
      </c>
      <c r="S145" s="786" t="str">
        <f t="shared" si="208"/>
        <v/>
      </c>
      <c r="T145" s="786" t="str">
        <f t="shared" si="209"/>
        <v/>
      </c>
      <c r="U145" s="786" t="str">
        <f t="shared" si="210"/>
        <v/>
      </c>
      <c r="V145" s="786" t="str">
        <f t="shared" si="211"/>
        <v/>
      </c>
      <c r="W145" s="786" t="str">
        <f t="shared" si="212"/>
        <v/>
      </c>
      <c r="X145" s="786" t="str">
        <f t="shared" si="213"/>
        <v/>
      </c>
      <c r="Y145" s="786" t="str">
        <f t="shared" si="214"/>
        <v/>
      </c>
      <c r="Z145" s="786" t="str">
        <f t="shared" si="215"/>
        <v/>
      </c>
      <c r="AA145" s="786" t="str">
        <f t="shared" si="216"/>
        <v/>
      </c>
      <c r="AB145" s="786"/>
      <c r="AC145" s="786" t="str">
        <f t="shared" si="217"/>
        <v/>
      </c>
      <c r="AD145" s="786">
        <f t="shared" si="218"/>
        <v>145.0</v>
      </c>
      <c r="AE145" s="786" t="str">
        <f t="shared" si="200"/>
        <v/>
      </c>
      <c r="AF145" s="786">
        <f t="shared" si="219"/>
        <v>146.0</v>
      </c>
      <c r="AG145" s="791" t="str">
        <f t="shared" si="220"/>
        <v/>
      </c>
      <c r="AH145" s="786"/>
      <c r="AI145" s="786" t="str">
        <f t="shared" si="221"/>
        <v/>
      </c>
      <c r="AJ145" s="786">
        <f t="shared" si="222"/>
        <v>145.0</v>
      </c>
      <c r="AK145" s="786" t="str">
        <f t="shared" si="223"/>
        <v/>
      </c>
      <c r="AL145" s="786">
        <f t="shared" si="293"/>
        <v>146.0</v>
      </c>
      <c r="AM145" s="786"/>
      <c r="AN145" s="786"/>
      <c r="AO145" s="786" t="str">
        <f t="shared" si="224"/>
        <v/>
      </c>
      <c r="AP145" s="786">
        <f t="shared" si="225"/>
        <v>145.0</v>
      </c>
      <c r="AQ145" s="786" t="str">
        <f t="shared" si="294"/>
        <v/>
      </c>
      <c r="AR145" s="786">
        <f t="shared" si="226"/>
        <v>146.0</v>
      </c>
      <c r="AS145" s="786" t="str">
        <f t="shared" si="227"/>
        <v/>
      </c>
      <c r="AT145" s="786"/>
      <c r="AU145" s="786" t="str">
        <f t="shared" si="228"/>
        <v/>
      </c>
      <c r="AV145" s="786">
        <f t="shared" si="229"/>
        <v>145.0</v>
      </c>
      <c r="AW145" s="786" t="str">
        <f t="shared" si="230"/>
        <v/>
      </c>
      <c r="AX145" s="786">
        <f t="shared" si="231"/>
        <v>146.0</v>
      </c>
      <c r="AY145" s="786" t="str">
        <f t="shared" si="232"/>
        <v/>
      </c>
      <c r="AZ145" s="786"/>
      <c r="BA145" s="786" t="str">
        <f t="shared" si="233"/>
        <v/>
      </c>
      <c r="BB145" s="786">
        <f t="shared" si="234"/>
        <v>145.0</v>
      </c>
      <c r="BC145" s="786" t="str">
        <f t="shared" si="235"/>
        <v/>
      </c>
      <c r="BD145" s="786">
        <f t="shared" si="236"/>
        <v>146.0</v>
      </c>
      <c r="BE145" s="786" t="str">
        <f t="shared" si="237"/>
        <v/>
      </c>
      <c r="BF145" s="786"/>
      <c r="BG145" s="786" t="str">
        <f t="shared" si="238"/>
        <v/>
      </c>
      <c r="BH145" s="786">
        <f t="shared" si="239"/>
        <v>145.0</v>
      </c>
      <c r="BI145" s="786" t="str">
        <f t="shared" si="240"/>
        <v/>
      </c>
      <c r="BJ145" s="786">
        <f t="shared" si="241"/>
        <v>146.0</v>
      </c>
      <c r="BK145" s="786" t="str">
        <f t="shared" si="242"/>
        <v/>
      </c>
      <c r="BL145" s="786"/>
      <c r="BM145" s="786" t="str">
        <f t="shared" si="243"/>
        <v/>
      </c>
      <c r="BN145" s="786">
        <f t="shared" si="244"/>
        <v>145.0</v>
      </c>
      <c r="BO145" s="786" t="str">
        <f t="shared" si="245"/>
        <v/>
      </c>
      <c r="BP145" s="786">
        <f t="shared" si="246"/>
        <v>146.0</v>
      </c>
      <c r="BQ145" s="786" t="str">
        <f t="shared" si="247"/>
        <v/>
      </c>
      <c r="BR145" s="786"/>
      <c r="BS145" s="786" t="str">
        <f t="shared" si="248"/>
        <v/>
      </c>
      <c r="BT145" s="786">
        <f t="shared" si="249"/>
        <v>145.0</v>
      </c>
      <c r="BU145" s="786" t="str">
        <f t="shared" si="250"/>
        <v/>
      </c>
      <c r="BV145" s="786">
        <f t="shared" si="251"/>
        <v>146.0</v>
      </c>
      <c r="BW145" s="786" t="str">
        <f t="shared" si="252"/>
        <v/>
      </c>
      <c r="BX145" s="786"/>
      <c r="BY145" s="786" t="str">
        <f t="shared" si="253"/>
        <v/>
      </c>
      <c r="BZ145" s="786">
        <f t="shared" si="254"/>
        <v>145.0</v>
      </c>
      <c r="CA145" s="786" t="str">
        <f t="shared" si="255"/>
        <v/>
      </c>
      <c r="CB145" s="786">
        <f t="shared" si="256"/>
        <v>146.0</v>
      </c>
      <c r="CC145" s="786" t="str">
        <f t="shared" si="257"/>
        <v/>
      </c>
      <c r="CD145" s="786"/>
      <c r="CE145" s="786" t="str">
        <f t="shared" si="258"/>
        <v/>
      </c>
      <c r="CF145" s="786">
        <f t="shared" si="259"/>
        <v>145.0</v>
      </c>
      <c r="CG145" s="786" t="str">
        <f t="shared" si="260"/>
        <v/>
      </c>
      <c r="CH145" s="786">
        <f t="shared" si="261"/>
        <v>146.0</v>
      </c>
      <c r="CI145" s="786" t="str">
        <f t="shared" si="262"/>
        <v/>
      </c>
      <c r="CJ145" s="786"/>
      <c r="CK145" s="786" t="str">
        <f t="shared" si="263"/>
        <v/>
      </c>
      <c r="CL145" s="786">
        <f t="shared" si="264"/>
        <v>145.0</v>
      </c>
      <c r="CM145" s="786" t="str">
        <f t="shared" si="265"/>
        <v/>
      </c>
      <c r="CN145" s="786">
        <f t="shared" si="266"/>
        <v>146.0</v>
      </c>
      <c r="CO145" s="786" t="str">
        <f t="shared" si="267"/>
        <v/>
      </c>
      <c r="CP145" s="786"/>
      <c r="CQ145" s="786" t="str">
        <f t="shared" si="268"/>
        <v/>
      </c>
      <c r="CR145" s="786">
        <f t="shared" si="269"/>
        <v>145.0</v>
      </c>
      <c r="CS145" s="786" t="str">
        <f t="shared" si="270"/>
        <v/>
      </c>
      <c r="CT145" s="786">
        <f t="shared" si="271"/>
        <v>146.0</v>
      </c>
      <c r="CU145" s="786" t="str">
        <f t="shared" si="272"/>
        <v/>
      </c>
      <c r="CV145" s="786"/>
      <c r="CW145" s="786" t="str">
        <f t="shared" si="273"/>
        <v/>
      </c>
      <c r="CX145" s="786">
        <f t="shared" si="274"/>
        <v>145.0</v>
      </c>
      <c r="CY145" s="786" t="str">
        <f t="shared" si="275"/>
        <v/>
      </c>
      <c r="CZ145" s="786">
        <f t="shared" si="276"/>
        <v>146.0</v>
      </c>
      <c r="DA145" s="786" t="str">
        <f t="shared" si="277"/>
        <v/>
      </c>
      <c r="DB145" s="786"/>
      <c r="DC145" s="786" t="str">
        <f t="shared" si="278"/>
        <v/>
      </c>
      <c r="DD145" s="786">
        <f t="shared" si="279"/>
        <v>145.0</v>
      </c>
      <c r="DE145" s="786" t="str">
        <f t="shared" si="280"/>
        <v/>
      </c>
      <c r="DF145" s="786">
        <f t="shared" si="281"/>
        <v>146.0</v>
      </c>
      <c r="DG145" s="786" t="str">
        <f t="shared" si="282"/>
        <v/>
      </c>
      <c r="DH145" s="786"/>
      <c r="DI145" s="786" t="str">
        <f t="shared" si="283"/>
        <v/>
      </c>
      <c r="DJ145" s="786">
        <f t="shared" si="284"/>
        <v>145.0</v>
      </c>
      <c r="DK145" s="786" t="str">
        <f t="shared" si="285"/>
        <v/>
      </c>
      <c r="DL145" s="786">
        <f t="shared" si="286"/>
        <v>146.0</v>
      </c>
      <c r="DM145" s="786" t="str">
        <f t="shared" si="287"/>
        <v/>
      </c>
      <c r="DN145" s="786"/>
      <c r="DO145" s="786" t="str">
        <f t="shared" si="288"/>
        <v/>
      </c>
      <c r="DP145" s="786">
        <f t="shared" si="289"/>
        <v>145.0</v>
      </c>
      <c r="DQ145" s="786" t="str">
        <f t="shared" si="290"/>
        <v/>
      </c>
      <c r="DR145" s="786">
        <f t="shared" si="291"/>
        <v>146.0</v>
      </c>
      <c r="DS145" s="786" t="str">
        <f t="shared" si="292"/>
        <v/>
      </c>
      <c r="DT145" s="786"/>
      <c r="DU145" s="786"/>
      <c r="DV145" s="786"/>
      <c r="DW145" s="786"/>
      <c r="DX145" s="786"/>
      <c r="DY145" s="786"/>
      <c r="DZ145" s="786"/>
      <c r="EA145" s="786"/>
      <c r="EB145" s="786"/>
      <c r="EC145" s="786"/>
      <c r="ED145" s="786"/>
    </row>
    <row r="146" spans="8:8">
      <c r="A146" s="786"/>
      <c r="B146" s="786"/>
      <c r="C146" s="786"/>
      <c r="D146" s="786"/>
      <c r="E146" s="786"/>
      <c r="F146" s="786"/>
      <c r="G146" s="786"/>
      <c r="H146" s="786"/>
      <c r="I146" s="786"/>
      <c r="J146" s="786">
        <f>Data1!A1391</f>
        <v>145.0</v>
      </c>
      <c r="K146" s="786" t="str">
        <f>Data1!B1391</f>
        <v/>
      </c>
      <c r="L146" s="786" t="str">
        <f t="shared" si="201"/>
        <v/>
      </c>
      <c r="M146" s="786" t="str">
        <f t="shared" si="202"/>
        <v/>
      </c>
      <c r="N146" s="786" t="str">
        <f t="shared" si="203"/>
        <v/>
      </c>
      <c r="O146" s="786" t="str">
        <f t="shared" si="204"/>
        <v/>
      </c>
      <c r="P146" s="786" t="str">
        <f t="shared" si="205"/>
        <v/>
      </c>
      <c r="Q146" s="786" t="str">
        <f t="shared" si="206"/>
        <v/>
      </c>
      <c r="R146" s="786" t="str">
        <f t="shared" si="207"/>
        <v/>
      </c>
      <c r="S146" s="786" t="str">
        <f t="shared" si="208"/>
        <v/>
      </c>
      <c r="T146" s="786" t="str">
        <f t="shared" si="209"/>
        <v/>
      </c>
      <c r="U146" s="786" t="str">
        <f t="shared" si="210"/>
        <v/>
      </c>
      <c r="V146" s="786" t="str">
        <f t="shared" si="211"/>
        <v/>
      </c>
      <c r="W146" s="786" t="str">
        <f t="shared" si="212"/>
        <v/>
      </c>
      <c r="X146" s="786" t="str">
        <f t="shared" si="213"/>
        <v/>
      </c>
      <c r="Y146" s="786" t="str">
        <f t="shared" si="214"/>
        <v/>
      </c>
      <c r="Z146" s="786" t="str">
        <f t="shared" si="215"/>
        <v/>
      </c>
      <c r="AA146" s="786" t="str">
        <f t="shared" si="216"/>
        <v/>
      </c>
      <c r="AB146" s="786"/>
      <c r="AC146" s="786" t="str">
        <f t="shared" si="217"/>
        <v/>
      </c>
      <c r="AD146" s="786">
        <f t="shared" si="218"/>
        <v>146.0</v>
      </c>
      <c r="AE146" s="786" t="str">
        <f t="shared" si="200"/>
        <v/>
      </c>
      <c r="AF146" s="786">
        <f t="shared" si="219"/>
        <v>147.0</v>
      </c>
      <c r="AG146" s="791" t="str">
        <f t="shared" si="220"/>
        <v/>
      </c>
      <c r="AH146" s="786"/>
      <c r="AI146" s="786" t="str">
        <f t="shared" si="221"/>
        <v/>
      </c>
      <c r="AJ146" s="786">
        <f t="shared" si="222"/>
        <v>146.0</v>
      </c>
      <c r="AK146" s="786" t="str">
        <f t="shared" si="223"/>
        <v/>
      </c>
      <c r="AL146" s="786">
        <f t="shared" si="293"/>
        <v>147.0</v>
      </c>
      <c r="AM146" s="786"/>
      <c r="AN146" s="786"/>
      <c r="AO146" s="786" t="str">
        <f t="shared" si="224"/>
        <v/>
      </c>
      <c r="AP146" s="786">
        <f t="shared" si="225"/>
        <v>146.0</v>
      </c>
      <c r="AQ146" s="786" t="str">
        <f t="shared" si="294"/>
        <v/>
      </c>
      <c r="AR146" s="786">
        <f t="shared" si="226"/>
        <v>147.0</v>
      </c>
      <c r="AS146" s="786" t="str">
        <f t="shared" si="227"/>
        <v/>
      </c>
      <c r="AT146" s="786"/>
      <c r="AU146" s="786" t="str">
        <f t="shared" si="228"/>
        <v/>
      </c>
      <c r="AV146" s="786">
        <f t="shared" si="229"/>
        <v>146.0</v>
      </c>
      <c r="AW146" s="786" t="str">
        <f t="shared" si="230"/>
        <v/>
      </c>
      <c r="AX146" s="786">
        <f t="shared" si="231"/>
        <v>147.0</v>
      </c>
      <c r="AY146" s="786" t="str">
        <f t="shared" si="232"/>
        <v/>
      </c>
      <c r="AZ146" s="786"/>
      <c r="BA146" s="786" t="str">
        <f t="shared" si="233"/>
        <v/>
      </c>
      <c r="BB146" s="786">
        <f t="shared" si="234"/>
        <v>146.0</v>
      </c>
      <c r="BC146" s="786" t="str">
        <f t="shared" si="235"/>
        <v/>
      </c>
      <c r="BD146" s="786">
        <f t="shared" si="236"/>
        <v>147.0</v>
      </c>
      <c r="BE146" s="786" t="str">
        <f t="shared" si="237"/>
        <v/>
      </c>
      <c r="BF146" s="786"/>
      <c r="BG146" s="786" t="str">
        <f t="shared" si="238"/>
        <v/>
      </c>
      <c r="BH146" s="786">
        <f t="shared" si="239"/>
        <v>146.0</v>
      </c>
      <c r="BI146" s="786" t="str">
        <f t="shared" si="240"/>
        <v/>
      </c>
      <c r="BJ146" s="786">
        <f t="shared" si="241"/>
        <v>147.0</v>
      </c>
      <c r="BK146" s="786" t="str">
        <f t="shared" si="242"/>
        <v/>
      </c>
      <c r="BL146" s="786"/>
      <c r="BM146" s="786" t="str">
        <f t="shared" si="243"/>
        <v/>
      </c>
      <c r="BN146" s="786">
        <f t="shared" si="244"/>
        <v>146.0</v>
      </c>
      <c r="BO146" s="786" t="str">
        <f t="shared" si="245"/>
        <v/>
      </c>
      <c r="BP146" s="786">
        <f t="shared" si="246"/>
        <v>147.0</v>
      </c>
      <c r="BQ146" s="786" t="str">
        <f t="shared" si="247"/>
        <v/>
      </c>
      <c r="BR146" s="786"/>
      <c r="BS146" s="786" t="str">
        <f t="shared" si="248"/>
        <v/>
      </c>
      <c r="BT146" s="786">
        <f t="shared" si="249"/>
        <v>146.0</v>
      </c>
      <c r="BU146" s="786" t="str">
        <f t="shared" si="250"/>
        <v/>
      </c>
      <c r="BV146" s="786">
        <f t="shared" si="251"/>
        <v>147.0</v>
      </c>
      <c r="BW146" s="786" t="str">
        <f t="shared" si="252"/>
        <v/>
      </c>
      <c r="BX146" s="786"/>
      <c r="BY146" s="786" t="str">
        <f t="shared" si="253"/>
        <v/>
      </c>
      <c r="BZ146" s="786">
        <f t="shared" si="254"/>
        <v>146.0</v>
      </c>
      <c r="CA146" s="786" t="str">
        <f t="shared" si="255"/>
        <v/>
      </c>
      <c r="CB146" s="786">
        <f t="shared" si="256"/>
        <v>147.0</v>
      </c>
      <c r="CC146" s="786" t="str">
        <f t="shared" si="257"/>
        <v/>
      </c>
      <c r="CD146" s="786"/>
      <c r="CE146" s="786" t="str">
        <f t="shared" si="258"/>
        <v/>
      </c>
      <c r="CF146" s="786">
        <f t="shared" si="259"/>
        <v>146.0</v>
      </c>
      <c r="CG146" s="786" t="str">
        <f t="shared" si="260"/>
        <v/>
      </c>
      <c r="CH146" s="786">
        <f t="shared" si="261"/>
        <v>147.0</v>
      </c>
      <c r="CI146" s="786" t="str">
        <f t="shared" si="262"/>
        <v/>
      </c>
      <c r="CJ146" s="786"/>
      <c r="CK146" s="786" t="str">
        <f t="shared" si="263"/>
        <v/>
      </c>
      <c r="CL146" s="786">
        <f t="shared" si="264"/>
        <v>146.0</v>
      </c>
      <c r="CM146" s="786" t="str">
        <f t="shared" si="265"/>
        <v/>
      </c>
      <c r="CN146" s="786">
        <f t="shared" si="266"/>
        <v>147.0</v>
      </c>
      <c r="CO146" s="786" t="str">
        <f t="shared" si="267"/>
        <v/>
      </c>
      <c r="CP146" s="786"/>
      <c r="CQ146" s="786" t="str">
        <f t="shared" si="268"/>
        <v/>
      </c>
      <c r="CR146" s="786">
        <f t="shared" si="269"/>
        <v>146.0</v>
      </c>
      <c r="CS146" s="786" t="str">
        <f t="shared" si="270"/>
        <v/>
      </c>
      <c r="CT146" s="786">
        <f t="shared" si="271"/>
        <v>147.0</v>
      </c>
      <c r="CU146" s="786" t="str">
        <f t="shared" si="272"/>
        <v/>
      </c>
      <c r="CV146" s="786"/>
      <c r="CW146" s="786" t="str">
        <f t="shared" si="273"/>
        <v/>
      </c>
      <c r="CX146" s="786">
        <f t="shared" si="274"/>
        <v>146.0</v>
      </c>
      <c r="CY146" s="786" t="str">
        <f t="shared" si="275"/>
        <v/>
      </c>
      <c r="CZ146" s="786">
        <f t="shared" si="276"/>
        <v>147.0</v>
      </c>
      <c r="DA146" s="786" t="str">
        <f t="shared" si="277"/>
        <v/>
      </c>
      <c r="DB146" s="786"/>
      <c r="DC146" s="786" t="str">
        <f t="shared" si="278"/>
        <v/>
      </c>
      <c r="DD146" s="786">
        <f t="shared" si="279"/>
        <v>146.0</v>
      </c>
      <c r="DE146" s="786" t="str">
        <f t="shared" si="280"/>
        <v/>
      </c>
      <c r="DF146" s="786">
        <f t="shared" si="281"/>
        <v>147.0</v>
      </c>
      <c r="DG146" s="786" t="str">
        <f t="shared" si="282"/>
        <v/>
      </c>
      <c r="DH146" s="786"/>
      <c r="DI146" s="786" t="str">
        <f t="shared" si="283"/>
        <v/>
      </c>
      <c r="DJ146" s="786">
        <f t="shared" si="284"/>
        <v>146.0</v>
      </c>
      <c r="DK146" s="786" t="str">
        <f t="shared" si="285"/>
        <v/>
      </c>
      <c r="DL146" s="786">
        <f t="shared" si="286"/>
        <v>147.0</v>
      </c>
      <c r="DM146" s="786" t="str">
        <f t="shared" si="287"/>
        <v/>
      </c>
      <c r="DN146" s="786"/>
      <c r="DO146" s="786" t="str">
        <f t="shared" si="288"/>
        <v/>
      </c>
      <c r="DP146" s="786">
        <f t="shared" si="289"/>
        <v>146.0</v>
      </c>
      <c r="DQ146" s="786" t="str">
        <f t="shared" si="290"/>
        <v/>
      </c>
      <c r="DR146" s="786">
        <f t="shared" si="291"/>
        <v>147.0</v>
      </c>
      <c r="DS146" s="786" t="str">
        <f t="shared" si="292"/>
        <v/>
      </c>
      <c r="DT146" s="786"/>
      <c r="DU146" s="786"/>
      <c r="DV146" s="786"/>
      <c r="DW146" s="786"/>
      <c r="DX146" s="786"/>
      <c r="DY146" s="786"/>
      <c r="DZ146" s="786"/>
      <c r="EA146" s="786"/>
      <c r="EB146" s="786"/>
      <c r="EC146" s="786"/>
      <c r="ED146" s="786"/>
    </row>
    <row r="147" spans="8:8">
      <c r="A147" s="786"/>
      <c r="B147" s="786"/>
      <c r="C147" s="786"/>
      <c r="D147" s="786"/>
      <c r="E147" s="786"/>
      <c r="F147" s="786"/>
      <c r="G147" s="786"/>
      <c r="H147" s="786"/>
      <c r="I147" s="786"/>
      <c r="J147" s="786">
        <f>Data1!A1392</f>
        <v>146.0</v>
      </c>
      <c r="K147" s="786" t="str">
        <f>Data1!B1392</f>
        <v/>
      </c>
      <c r="L147" s="786" t="str">
        <f t="shared" si="201"/>
        <v/>
      </c>
      <c r="M147" s="786" t="str">
        <f t="shared" si="202"/>
        <v/>
      </c>
      <c r="N147" s="786" t="str">
        <f t="shared" si="203"/>
        <v/>
      </c>
      <c r="O147" s="786" t="str">
        <f t="shared" si="204"/>
        <v/>
      </c>
      <c r="P147" s="786" t="str">
        <f t="shared" si="205"/>
        <v/>
      </c>
      <c r="Q147" s="786" t="str">
        <f t="shared" si="206"/>
        <v/>
      </c>
      <c r="R147" s="786" t="str">
        <f t="shared" si="207"/>
        <v/>
      </c>
      <c r="S147" s="786" t="str">
        <f t="shared" si="208"/>
        <v/>
      </c>
      <c r="T147" s="786" t="str">
        <f t="shared" si="209"/>
        <v/>
      </c>
      <c r="U147" s="786" t="str">
        <f t="shared" si="210"/>
        <v/>
      </c>
      <c r="V147" s="786" t="str">
        <f t="shared" si="211"/>
        <v/>
      </c>
      <c r="W147" s="786" t="str">
        <f t="shared" si="212"/>
        <v/>
      </c>
      <c r="X147" s="786" t="str">
        <f t="shared" si="213"/>
        <v/>
      </c>
      <c r="Y147" s="786" t="str">
        <f t="shared" si="214"/>
        <v/>
      </c>
      <c r="Z147" s="786" t="str">
        <f t="shared" si="215"/>
        <v/>
      </c>
      <c r="AA147" s="786" t="str">
        <f t="shared" si="216"/>
        <v/>
      </c>
      <c r="AB147" s="786"/>
      <c r="AC147" s="786" t="str">
        <f t="shared" si="217"/>
        <v/>
      </c>
      <c r="AD147" s="786">
        <f t="shared" si="218"/>
        <v>147.0</v>
      </c>
      <c r="AE147" s="786" t="str">
        <f t="shared" si="295" ref="AE147:AE210">IF(AD147="","",L147)</f>
        <v/>
      </c>
      <c r="AF147" s="786">
        <f t="shared" si="219"/>
        <v>148.0</v>
      </c>
      <c r="AG147" s="791" t="str">
        <f t="shared" si="220"/>
        <v/>
      </c>
      <c r="AH147" s="786"/>
      <c r="AI147" s="786" t="str">
        <f t="shared" si="221"/>
        <v/>
      </c>
      <c r="AJ147" s="786">
        <f t="shared" si="222"/>
        <v>147.0</v>
      </c>
      <c r="AK147" s="786" t="str">
        <f t="shared" si="223"/>
        <v/>
      </c>
      <c r="AL147" s="786">
        <f t="shared" si="293"/>
        <v>148.0</v>
      </c>
      <c r="AM147" s="786"/>
      <c r="AN147" s="786"/>
      <c r="AO147" s="786" t="str">
        <f t="shared" si="224"/>
        <v/>
      </c>
      <c r="AP147" s="786">
        <f t="shared" si="225"/>
        <v>147.0</v>
      </c>
      <c r="AQ147" s="786" t="str">
        <f t="shared" si="294"/>
        <v/>
      </c>
      <c r="AR147" s="786">
        <f t="shared" si="226"/>
        <v>148.0</v>
      </c>
      <c r="AS147" s="786" t="str">
        <f t="shared" si="227"/>
        <v/>
      </c>
      <c r="AT147" s="786"/>
      <c r="AU147" s="786" t="str">
        <f t="shared" si="228"/>
        <v/>
      </c>
      <c r="AV147" s="786">
        <f t="shared" si="229"/>
        <v>147.0</v>
      </c>
      <c r="AW147" s="786" t="str">
        <f t="shared" si="230"/>
        <v/>
      </c>
      <c r="AX147" s="786">
        <f t="shared" si="231"/>
        <v>148.0</v>
      </c>
      <c r="AY147" s="786" t="str">
        <f t="shared" si="232"/>
        <v/>
      </c>
      <c r="AZ147" s="786"/>
      <c r="BA147" s="786" t="str">
        <f t="shared" si="233"/>
        <v/>
      </c>
      <c r="BB147" s="786">
        <f t="shared" si="234"/>
        <v>147.0</v>
      </c>
      <c r="BC147" s="786" t="str">
        <f t="shared" si="235"/>
        <v/>
      </c>
      <c r="BD147" s="786">
        <f t="shared" si="236"/>
        <v>148.0</v>
      </c>
      <c r="BE147" s="786" t="str">
        <f t="shared" si="237"/>
        <v/>
      </c>
      <c r="BF147" s="786"/>
      <c r="BG147" s="786" t="str">
        <f t="shared" si="238"/>
        <v/>
      </c>
      <c r="BH147" s="786">
        <f t="shared" si="239"/>
        <v>147.0</v>
      </c>
      <c r="BI147" s="786" t="str">
        <f t="shared" si="240"/>
        <v/>
      </c>
      <c r="BJ147" s="786">
        <f t="shared" si="241"/>
        <v>148.0</v>
      </c>
      <c r="BK147" s="786" t="str">
        <f t="shared" si="242"/>
        <v/>
      </c>
      <c r="BL147" s="786"/>
      <c r="BM147" s="786" t="str">
        <f t="shared" si="243"/>
        <v/>
      </c>
      <c r="BN147" s="786">
        <f t="shared" si="244"/>
        <v>147.0</v>
      </c>
      <c r="BO147" s="786" t="str">
        <f t="shared" si="245"/>
        <v/>
      </c>
      <c r="BP147" s="786">
        <f t="shared" si="246"/>
        <v>148.0</v>
      </c>
      <c r="BQ147" s="786" t="str">
        <f t="shared" si="247"/>
        <v/>
      </c>
      <c r="BR147" s="786"/>
      <c r="BS147" s="786" t="str">
        <f t="shared" si="248"/>
        <v/>
      </c>
      <c r="BT147" s="786">
        <f t="shared" si="249"/>
        <v>147.0</v>
      </c>
      <c r="BU147" s="786" t="str">
        <f t="shared" si="250"/>
        <v/>
      </c>
      <c r="BV147" s="786">
        <f t="shared" si="251"/>
        <v>148.0</v>
      </c>
      <c r="BW147" s="786" t="str">
        <f t="shared" si="252"/>
        <v/>
      </c>
      <c r="BX147" s="786"/>
      <c r="BY147" s="786" t="str">
        <f t="shared" si="253"/>
        <v/>
      </c>
      <c r="BZ147" s="786">
        <f t="shared" si="254"/>
        <v>147.0</v>
      </c>
      <c r="CA147" s="786" t="str">
        <f t="shared" si="255"/>
        <v/>
      </c>
      <c r="CB147" s="786">
        <f t="shared" si="256"/>
        <v>148.0</v>
      </c>
      <c r="CC147" s="786" t="str">
        <f t="shared" si="257"/>
        <v/>
      </c>
      <c r="CD147" s="786"/>
      <c r="CE147" s="786" t="str">
        <f t="shared" si="258"/>
        <v/>
      </c>
      <c r="CF147" s="786">
        <f t="shared" si="259"/>
        <v>147.0</v>
      </c>
      <c r="CG147" s="786" t="str">
        <f t="shared" si="260"/>
        <v/>
      </c>
      <c r="CH147" s="786">
        <f t="shared" si="261"/>
        <v>148.0</v>
      </c>
      <c r="CI147" s="786" t="str">
        <f t="shared" si="262"/>
        <v/>
      </c>
      <c r="CJ147" s="786"/>
      <c r="CK147" s="786" t="str">
        <f t="shared" si="263"/>
        <v/>
      </c>
      <c r="CL147" s="786">
        <f t="shared" si="264"/>
        <v>147.0</v>
      </c>
      <c r="CM147" s="786" t="str">
        <f t="shared" si="265"/>
        <v/>
      </c>
      <c r="CN147" s="786">
        <f t="shared" si="266"/>
        <v>148.0</v>
      </c>
      <c r="CO147" s="786" t="str">
        <f t="shared" si="267"/>
        <v/>
      </c>
      <c r="CP147" s="786"/>
      <c r="CQ147" s="786" t="str">
        <f t="shared" si="268"/>
        <v/>
      </c>
      <c r="CR147" s="786">
        <f t="shared" si="269"/>
        <v>147.0</v>
      </c>
      <c r="CS147" s="786" t="str">
        <f t="shared" si="270"/>
        <v/>
      </c>
      <c r="CT147" s="786">
        <f t="shared" si="271"/>
        <v>148.0</v>
      </c>
      <c r="CU147" s="786" t="str">
        <f t="shared" si="272"/>
        <v/>
      </c>
      <c r="CV147" s="786"/>
      <c r="CW147" s="786" t="str">
        <f t="shared" si="273"/>
        <v/>
      </c>
      <c r="CX147" s="786">
        <f t="shared" si="274"/>
        <v>147.0</v>
      </c>
      <c r="CY147" s="786" t="str">
        <f t="shared" si="275"/>
        <v/>
      </c>
      <c r="CZ147" s="786">
        <f t="shared" si="276"/>
        <v>148.0</v>
      </c>
      <c r="DA147" s="786" t="str">
        <f t="shared" si="277"/>
        <v/>
      </c>
      <c r="DB147" s="786"/>
      <c r="DC147" s="786" t="str">
        <f t="shared" si="278"/>
        <v/>
      </c>
      <c r="DD147" s="786">
        <f t="shared" si="279"/>
        <v>147.0</v>
      </c>
      <c r="DE147" s="786" t="str">
        <f t="shared" si="280"/>
        <v/>
      </c>
      <c r="DF147" s="786">
        <f t="shared" si="281"/>
        <v>148.0</v>
      </c>
      <c r="DG147" s="786" t="str">
        <f t="shared" si="282"/>
        <v/>
      </c>
      <c r="DH147" s="786"/>
      <c r="DI147" s="786" t="str">
        <f t="shared" si="283"/>
        <v/>
      </c>
      <c r="DJ147" s="786">
        <f t="shared" si="284"/>
        <v>147.0</v>
      </c>
      <c r="DK147" s="786" t="str">
        <f t="shared" si="285"/>
        <v/>
      </c>
      <c r="DL147" s="786">
        <f t="shared" si="286"/>
        <v>148.0</v>
      </c>
      <c r="DM147" s="786" t="str">
        <f t="shared" si="287"/>
        <v/>
      </c>
      <c r="DN147" s="786"/>
      <c r="DO147" s="786" t="str">
        <f t="shared" si="288"/>
        <v/>
      </c>
      <c r="DP147" s="786">
        <f t="shared" si="289"/>
        <v>147.0</v>
      </c>
      <c r="DQ147" s="786" t="str">
        <f t="shared" si="290"/>
        <v/>
      </c>
      <c r="DR147" s="786">
        <f t="shared" si="291"/>
        <v>148.0</v>
      </c>
      <c r="DS147" s="786" t="str">
        <f t="shared" si="292"/>
        <v/>
      </c>
      <c r="DT147" s="786"/>
      <c r="DU147" s="786"/>
      <c r="DV147" s="786"/>
      <c r="DW147" s="786"/>
      <c r="DX147" s="786"/>
      <c r="DY147" s="786"/>
      <c r="DZ147" s="786"/>
      <c r="EA147" s="786"/>
      <c r="EB147" s="786"/>
      <c r="EC147" s="786"/>
      <c r="ED147" s="786"/>
    </row>
    <row r="148" spans="8:8">
      <c r="A148" s="786"/>
      <c r="B148" s="786"/>
      <c r="C148" s="786"/>
      <c r="D148" s="786"/>
      <c r="E148" s="786"/>
      <c r="F148" s="786"/>
      <c r="G148" s="786"/>
      <c r="H148" s="786"/>
      <c r="I148" s="786"/>
      <c r="J148" s="786">
        <f>Data1!A1393</f>
        <v>147.0</v>
      </c>
      <c r="K148" s="786" t="str">
        <f>Data1!B1393</f>
        <v/>
      </c>
      <c r="L148" s="786" t="str">
        <f t="shared" si="201"/>
        <v/>
      </c>
      <c r="M148" s="786" t="str">
        <f t="shared" si="202"/>
        <v/>
      </c>
      <c r="N148" s="786" t="str">
        <f t="shared" si="203"/>
        <v/>
      </c>
      <c r="O148" s="786" t="str">
        <f t="shared" si="204"/>
        <v/>
      </c>
      <c r="P148" s="786" t="str">
        <f t="shared" si="205"/>
        <v/>
      </c>
      <c r="Q148" s="786" t="str">
        <f t="shared" si="206"/>
        <v/>
      </c>
      <c r="R148" s="786" t="str">
        <f t="shared" si="207"/>
        <v/>
      </c>
      <c r="S148" s="786" t="str">
        <f t="shared" si="208"/>
        <v/>
      </c>
      <c r="T148" s="786" t="str">
        <f t="shared" si="209"/>
        <v/>
      </c>
      <c r="U148" s="786" t="str">
        <f t="shared" si="210"/>
        <v/>
      </c>
      <c r="V148" s="786" t="str">
        <f t="shared" si="211"/>
        <v/>
      </c>
      <c r="W148" s="786" t="str">
        <f t="shared" si="212"/>
        <v/>
      </c>
      <c r="X148" s="786" t="str">
        <f t="shared" si="213"/>
        <v/>
      </c>
      <c r="Y148" s="786" t="str">
        <f t="shared" si="214"/>
        <v/>
      </c>
      <c r="Z148" s="786" t="str">
        <f t="shared" si="215"/>
        <v/>
      </c>
      <c r="AA148" s="786" t="str">
        <f t="shared" si="216"/>
        <v/>
      </c>
      <c r="AB148" s="786"/>
      <c r="AC148" s="786" t="str">
        <f t="shared" si="217"/>
        <v/>
      </c>
      <c r="AD148" s="786">
        <f t="shared" si="218"/>
        <v>148.0</v>
      </c>
      <c r="AE148" s="786" t="str">
        <f t="shared" si="295"/>
        <v/>
      </c>
      <c r="AF148" s="786">
        <f t="shared" si="219"/>
        <v>149.0</v>
      </c>
      <c r="AG148" s="791" t="str">
        <f t="shared" si="220"/>
        <v/>
      </c>
      <c r="AH148" s="786"/>
      <c r="AI148" s="786" t="str">
        <f t="shared" si="221"/>
        <v/>
      </c>
      <c r="AJ148" s="786">
        <f t="shared" si="222"/>
        <v>148.0</v>
      </c>
      <c r="AK148" s="786" t="str">
        <f t="shared" si="223"/>
        <v/>
      </c>
      <c r="AL148" s="786">
        <f t="shared" si="293"/>
        <v>149.0</v>
      </c>
      <c r="AM148" s="786"/>
      <c r="AN148" s="786"/>
      <c r="AO148" s="786" t="str">
        <f t="shared" si="224"/>
        <v/>
      </c>
      <c r="AP148" s="786">
        <f t="shared" si="225"/>
        <v>148.0</v>
      </c>
      <c r="AQ148" s="786" t="str">
        <f t="shared" si="294"/>
        <v/>
      </c>
      <c r="AR148" s="786">
        <f t="shared" si="226"/>
        <v>149.0</v>
      </c>
      <c r="AS148" s="786" t="str">
        <f t="shared" si="227"/>
        <v/>
      </c>
      <c r="AT148" s="786"/>
      <c r="AU148" s="786" t="str">
        <f t="shared" si="228"/>
        <v/>
      </c>
      <c r="AV148" s="786">
        <f t="shared" si="229"/>
        <v>148.0</v>
      </c>
      <c r="AW148" s="786" t="str">
        <f t="shared" si="230"/>
        <v/>
      </c>
      <c r="AX148" s="786">
        <f t="shared" si="231"/>
        <v>149.0</v>
      </c>
      <c r="AY148" s="786" t="str">
        <f t="shared" si="232"/>
        <v/>
      </c>
      <c r="AZ148" s="786"/>
      <c r="BA148" s="786" t="str">
        <f t="shared" si="233"/>
        <v/>
      </c>
      <c r="BB148" s="786">
        <f t="shared" si="234"/>
        <v>148.0</v>
      </c>
      <c r="BC148" s="786" t="str">
        <f t="shared" si="235"/>
        <v/>
      </c>
      <c r="BD148" s="786">
        <f t="shared" si="236"/>
        <v>149.0</v>
      </c>
      <c r="BE148" s="786" t="str">
        <f t="shared" si="237"/>
        <v/>
      </c>
      <c r="BF148" s="786"/>
      <c r="BG148" s="786" t="str">
        <f t="shared" si="238"/>
        <v/>
      </c>
      <c r="BH148" s="786">
        <f t="shared" si="239"/>
        <v>148.0</v>
      </c>
      <c r="BI148" s="786" t="str">
        <f t="shared" si="240"/>
        <v/>
      </c>
      <c r="BJ148" s="786">
        <f t="shared" si="241"/>
        <v>149.0</v>
      </c>
      <c r="BK148" s="786" t="str">
        <f t="shared" si="242"/>
        <v/>
      </c>
      <c r="BL148" s="786"/>
      <c r="BM148" s="786" t="str">
        <f t="shared" si="243"/>
        <v/>
      </c>
      <c r="BN148" s="786">
        <f t="shared" si="244"/>
        <v>148.0</v>
      </c>
      <c r="BO148" s="786" t="str">
        <f t="shared" si="245"/>
        <v/>
      </c>
      <c r="BP148" s="786">
        <f t="shared" si="246"/>
        <v>149.0</v>
      </c>
      <c r="BQ148" s="786" t="str">
        <f t="shared" si="247"/>
        <v/>
      </c>
      <c r="BR148" s="786"/>
      <c r="BS148" s="786" t="str">
        <f t="shared" si="248"/>
        <v/>
      </c>
      <c r="BT148" s="786">
        <f t="shared" si="249"/>
        <v>148.0</v>
      </c>
      <c r="BU148" s="786" t="str">
        <f t="shared" si="250"/>
        <v/>
      </c>
      <c r="BV148" s="786">
        <f t="shared" si="251"/>
        <v>149.0</v>
      </c>
      <c r="BW148" s="786" t="str">
        <f t="shared" si="252"/>
        <v/>
      </c>
      <c r="BX148" s="786"/>
      <c r="BY148" s="786" t="str">
        <f t="shared" si="253"/>
        <v/>
      </c>
      <c r="BZ148" s="786">
        <f t="shared" si="254"/>
        <v>148.0</v>
      </c>
      <c r="CA148" s="786" t="str">
        <f t="shared" si="255"/>
        <v/>
      </c>
      <c r="CB148" s="786">
        <f t="shared" si="256"/>
        <v>149.0</v>
      </c>
      <c r="CC148" s="786" t="str">
        <f t="shared" si="257"/>
        <v/>
      </c>
      <c r="CD148" s="786"/>
      <c r="CE148" s="786" t="str">
        <f t="shared" si="258"/>
        <v/>
      </c>
      <c r="CF148" s="786">
        <f t="shared" si="259"/>
        <v>148.0</v>
      </c>
      <c r="CG148" s="786" t="str">
        <f t="shared" si="260"/>
        <v/>
      </c>
      <c r="CH148" s="786">
        <f t="shared" si="261"/>
        <v>149.0</v>
      </c>
      <c r="CI148" s="786" t="str">
        <f t="shared" si="262"/>
        <v/>
      </c>
      <c r="CJ148" s="786"/>
      <c r="CK148" s="786" t="str">
        <f t="shared" si="263"/>
        <v/>
      </c>
      <c r="CL148" s="786">
        <f t="shared" si="264"/>
        <v>148.0</v>
      </c>
      <c r="CM148" s="786" t="str">
        <f t="shared" si="265"/>
        <v/>
      </c>
      <c r="CN148" s="786">
        <f t="shared" si="266"/>
        <v>149.0</v>
      </c>
      <c r="CO148" s="786" t="str">
        <f t="shared" si="267"/>
        <v/>
      </c>
      <c r="CP148" s="786"/>
      <c r="CQ148" s="786" t="str">
        <f t="shared" si="268"/>
        <v/>
      </c>
      <c r="CR148" s="786">
        <f t="shared" si="269"/>
        <v>148.0</v>
      </c>
      <c r="CS148" s="786" t="str">
        <f t="shared" si="270"/>
        <v/>
      </c>
      <c r="CT148" s="786">
        <f t="shared" si="271"/>
        <v>149.0</v>
      </c>
      <c r="CU148" s="786" t="str">
        <f t="shared" si="272"/>
        <v/>
      </c>
      <c r="CV148" s="786"/>
      <c r="CW148" s="786" t="str">
        <f t="shared" si="273"/>
        <v/>
      </c>
      <c r="CX148" s="786">
        <f t="shared" si="274"/>
        <v>148.0</v>
      </c>
      <c r="CY148" s="786" t="str">
        <f t="shared" si="275"/>
        <v/>
      </c>
      <c r="CZ148" s="786">
        <f t="shared" si="276"/>
        <v>149.0</v>
      </c>
      <c r="DA148" s="786" t="str">
        <f t="shared" si="277"/>
        <v/>
      </c>
      <c r="DB148" s="786"/>
      <c r="DC148" s="786" t="str">
        <f t="shared" si="278"/>
        <v/>
      </c>
      <c r="DD148" s="786">
        <f t="shared" si="279"/>
        <v>148.0</v>
      </c>
      <c r="DE148" s="786" t="str">
        <f t="shared" si="280"/>
        <v/>
      </c>
      <c r="DF148" s="786">
        <f t="shared" si="281"/>
        <v>149.0</v>
      </c>
      <c r="DG148" s="786" t="str">
        <f t="shared" si="282"/>
        <v/>
      </c>
      <c r="DH148" s="786"/>
      <c r="DI148" s="786" t="str">
        <f t="shared" si="283"/>
        <v/>
      </c>
      <c r="DJ148" s="786">
        <f t="shared" si="284"/>
        <v>148.0</v>
      </c>
      <c r="DK148" s="786" t="str">
        <f t="shared" si="285"/>
        <v/>
      </c>
      <c r="DL148" s="786">
        <f t="shared" si="286"/>
        <v>149.0</v>
      </c>
      <c r="DM148" s="786" t="str">
        <f t="shared" si="287"/>
        <v/>
      </c>
      <c r="DN148" s="786"/>
      <c r="DO148" s="786" t="str">
        <f t="shared" si="288"/>
        <v/>
      </c>
      <c r="DP148" s="786">
        <f t="shared" si="289"/>
        <v>148.0</v>
      </c>
      <c r="DQ148" s="786" t="str">
        <f t="shared" si="290"/>
        <v/>
      </c>
      <c r="DR148" s="786">
        <f t="shared" si="291"/>
        <v>149.0</v>
      </c>
      <c r="DS148" s="786" t="str">
        <f t="shared" si="292"/>
        <v/>
      </c>
      <c r="DT148" s="786"/>
      <c r="DU148" s="786"/>
      <c r="DV148" s="786"/>
      <c r="DW148" s="786"/>
      <c r="DX148" s="786"/>
      <c r="DY148" s="786"/>
      <c r="DZ148" s="786"/>
      <c r="EA148" s="786"/>
      <c r="EB148" s="786"/>
      <c r="EC148" s="786"/>
      <c r="ED148" s="786"/>
    </row>
    <row r="149" spans="8:8">
      <c r="A149" s="786"/>
      <c r="B149" s="786"/>
      <c r="C149" s="786"/>
      <c r="D149" s="786"/>
      <c r="E149" s="786"/>
      <c r="F149" s="786"/>
      <c r="G149" s="786"/>
      <c r="H149" s="786"/>
      <c r="I149" s="786"/>
      <c r="J149" s="786">
        <f>Data1!A1394</f>
        <v>148.0</v>
      </c>
      <c r="K149" s="786" t="str">
        <f>Data1!B1394</f>
        <v/>
      </c>
      <c r="L149" s="786" t="str">
        <f t="shared" si="201"/>
        <v/>
      </c>
      <c r="M149" s="786" t="str">
        <f t="shared" si="202"/>
        <v/>
      </c>
      <c r="N149" s="786" t="str">
        <f t="shared" si="203"/>
        <v/>
      </c>
      <c r="O149" s="786" t="str">
        <f t="shared" si="204"/>
        <v/>
      </c>
      <c r="P149" s="786" t="str">
        <f t="shared" si="205"/>
        <v/>
      </c>
      <c r="Q149" s="786" t="str">
        <f t="shared" si="206"/>
        <v/>
      </c>
      <c r="R149" s="786" t="str">
        <f t="shared" si="207"/>
        <v/>
      </c>
      <c r="S149" s="786" t="str">
        <f t="shared" si="208"/>
        <v/>
      </c>
      <c r="T149" s="786" t="str">
        <f t="shared" si="209"/>
        <v/>
      </c>
      <c r="U149" s="786" t="str">
        <f t="shared" si="210"/>
        <v/>
      </c>
      <c r="V149" s="786" t="str">
        <f t="shared" si="211"/>
        <v/>
      </c>
      <c r="W149" s="786" t="str">
        <f t="shared" si="212"/>
        <v/>
      </c>
      <c r="X149" s="786" t="str">
        <f t="shared" si="213"/>
        <v/>
      </c>
      <c r="Y149" s="786" t="str">
        <f t="shared" si="214"/>
        <v/>
      </c>
      <c r="Z149" s="786" t="str">
        <f t="shared" si="215"/>
        <v/>
      </c>
      <c r="AA149" s="786" t="str">
        <f t="shared" si="216"/>
        <v/>
      </c>
      <c r="AB149" s="786"/>
      <c r="AC149" s="786" t="str">
        <f t="shared" si="217"/>
        <v/>
      </c>
      <c r="AD149" s="786">
        <f t="shared" si="218"/>
        <v>149.0</v>
      </c>
      <c r="AE149" s="786" t="str">
        <f t="shared" si="295"/>
        <v/>
      </c>
      <c r="AF149" s="786">
        <f t="shared" si="219"/>
        <v>150.0</v>
      </c>
      <c r="AG149" s="791" t="str">
        <f t="shared" si="220"/>
        <v/>
      </c>
      <c r="AH149" s="786"/>
      <c r="AI149" s="786" t="str">
        <f t="shared" si="221"/>
        <v/>
      </c>
      <c r="AJ149" s="786">
        <f t="shared" si="222"/>
        <v>149.0</v>
      </c>
      <c r="AK149" s="786" t="str">
        <f t="shared" si="223"/>
        <v/>
      </c>
      <c r="AL149" s="786">
        <f t="shared" si="293"/>
        <v>150.0</v>
      </c>
      <c r="AM149" s="786"/>
      <c r="AN149" s="786"/>
      <c r="AO149" s="786" t="str">
        <f t="shared" si="224"/>
        <v/>
      </c>
      <c r="AP149" s="786">
        <f t="shared" si="225"/>
        <v>149.0</v>
      </c>
      <c r="AQ149" s="786" t="str">
        <f t="shared" si="294"/>
        <v/>
      </c>
      <c r="AR149" s="786">
        <f t="shared" si="226"/>
        <v>150.0</v>
      </c>
      <c r="AS149" s="786" t="str">
        <f t="shared" si="227"/>
        <v/>
      </c>
      <c r="AT149" s="786"/>
      <c r="AU149" s="786" t="str">
        <f t="shared" si="228"/>
        <v/>
      </c>
      <c r="AV149" s="786">
        <f t="shared" si="229"/>
        <v>149.0</v>
      </c>
      <c r="AW149" s="786" t="str">
        <f t="shared" si="230"/>
        <v/>
      </c>
      <c r="AX149" s="786">
        <f t="shared" si="231"/>
        <v>150.0</v>
      </c>
      <c r="AY149" s="786" t="str">
        <f t="shared" si="232"/>
        <v/>
      </c>
      <c r="AZ149" s="786"/>
      <c r="BA149" s="786" t="str">
        <f t="shared" si="233"/>
        <v/>
      </c>
      <c r="BB149" s="786">
        <f t="shared" si="234"/>
        <v>149.0</v>
      </c>
      <c r="BC149" s="786" t="str">
        <f t="shared" si="235"/>
        <v/>
      </c>
      <c r="BD149" s="786">
        <f t="shared" si="236"/>
        <v>150.0</v>
      </c>
      <c r="BE149" s="786" t="str">
        <f t="shared" si="237"/>
        <v/>
      </c>
      <c r="BF149" s="786"/>
      <c r="BG149" s="786" t="str">
        <f t="shared" si="238"/>
        <v/>
      </c>
      <c r="BH149" s="786">
        <f t="shared" si="239"/>
        <v>149.0</v>
      </c>
      <c r="BI149" s="786" t="str">
        <f t="shared" si="240"/>
        <v/>
      </c>
      <c r="BJ149" s="786">
        <f t="shared" si="241"/>
        <v>150.0</v>
      </c>
      <c r="BK149" s="786" t="str">
        <f t="shared" si="242"/>
        <v/>
      </c>
      <c r="BL149" s="786"/>
      <c r="BM149" s="786" t="str">
        <f t="shared" si="243"/>
        <v/>
      </c>
      <c r="BN149" s="786">
        <f t="shared" si="244"/>
        <v>149.0</v>
      </c>
      <c r="BO149" s="786" t="str">
        <f t="shared" si="245"/>
        <v/>
      </c>
      <c r="BP149" s="786">
        <f t="shared" si="246"/>
        <v>150.0</v>
      </c>
      <c r="BQ149" s="786" t="str">
        <f t="shared" si="247"/>
        <v/>
      </c>
      <c r="BR149" s="786"/>
      <c r="BS149" s="786" t="str">
        <f t="shared" si="248"/>
        <v/>
      </c>
      <c r="BT149" s="786">
        <f t="shared" si="249"/>
        <v>149.0</v>
      </c>
      <c r="BU149" s="786" t="str">
        <f t="shared" si="250"/>
        <v/>
      </c>
      <c r="BV149" s="786">
        <f t="shared" si="251"/>
        <v>150.0</v>
      </c>
      <c r="BW149" s="786" t="str">
        <f t="shared" si="252"/>
        <v/>
      </c>
      <c r="BX149" s="786"/>
      <c r="BY149" s="786" t="str">
        <f t="shared" si="253"/>
        <v/>
      </c>
      <c r="BZ149" s="786">
        <f t="shared" si="254"/>
        <v>149.0</v>
      </c>
      <c r="CA149" s="786" t="str">
        <f t="shared" si="255"/>
        <v/>
      </c>
      <c r="CB149" s="786">
        <f t="shared" si="256"/>
        <v>150.0</v>
      </c>
      <c r="CC149" s="786" t="str">
        <f t="shared" si="257"/>
        <v/>
      </c>
      <c r="CD149" s="786"/>
      <c r="CE149" s="786" t="str">
        <f t="shared" si="258"/>
        <v/>
      </c>
      <c r="CF149" s="786">
        <f t="shared" si="259"/>
        <v>149.0</v>
      </c>
      <c r="CG149" s="786" t="str">
        <f t="shared" si="260"/>
        <v/>
      </c>
      <c r="CH149" s="786">
        <f t="shared" si="261"/>
        <v>150.0</v>
      </c>
      <c r="CI149" s="786" t="str">
        <f t="shared" si="262"/>
        <v/>
      </c>
      <c r="CJ149" s="786"/>
      <c r="CK149" s="786" t="str">
        <f t="shared" si="263"/>
        <v/>
      </c>
      <c r="CL149" s="786">
        <f t="shared" si="264"/>
        <v>149.0</v>
      </c>
      <c r="CM149" s="786" t="str">
        <f t="shared" si="265"/>
        <v/>
      </c>
      <c r="CN149" s="786">
        <f t="shared" si="266"/>
        <v>150.0</v>
      </c>
      <c r="CO149" s="786" t="str">
        <f t="shared" si="267"/>
        <v/>
      </c>
      <c r="CP149" s="786"/>
      <c r="CQ149" s="786" t="str">
        <f t="shared" si="268"/>
        <v/>
      </c>
      <c r="CR149" s="786">
        <f t="shared" si="269"/>
        <v>149.0</v>
      </c>
      <c r="CS149" s="786" t="str">
        <f t="shared" si="270"/>
        <v/>
      </c>
      <c r="CT149" s="786">
        <f t="shared" si="271"/>
        <v>150.0</v>
      </c>
      <c r="CU149" s="786" t="str">
        <f t="shared" si="272"/>
        <v/>
      </c>
      <c r="CV149" s="786"/>
      <c r="CW149" s="786" t="str">
        <f t="shared" si="273"/>
        <v/>
      </c>
      <c r="CX149" s="786">
        <f t="shared" si="274"/>
        <v>149.0</v>
      </c>
      <c r="CY149" s="786" t="str">
        <f t="shared" si="275"/>
        <v/>
      </c>
      <c r="CZ149" s="786">
        <f t="shared" si="276"/>
        <v>150.0</v>
      </c>
      <c r="DA149" s="786" t="str">
        <f t="shared" si="277"/>
        <v/>
      </c>
      <c r="DB149" s="786"/>
      <c r="DC149" s="786" t="str">
        <f t="shared" si="278"/>
        <v/>
      </c>
      <c r="DD149" s="786">
        <f t="shared" si="279"/>
        <v>149.0</v>
      </c>
      <c r="DE149" s="786" t="str">
        <f t="shared" si="280"/>
        <v/>
      </c>
      <c r="DF149" s="786">
        <f t="shared" si="281"/>
        <v>150.0</v>
      </c>
      <c r="DG149" s="786" t="str">
        <f t="shared" si="282"/>
        <v/>
      </c>
      <c r="DH149" s="786"/>
      <c r="DI149" s="786" t="str">
        <f t="shared" si="283"/>
        <v/>
      </c>
      <c r="DJ149" s="786">
        <f t="shared" si="284"/>
        <v>149.0</v>
      </c>
      <c r="DK149" s="786" t="str">
        <f t="shared" si="285"/>
        <v/>
      </c>
      <c r="DL149" s="786">
        <f t="shared" si="286"/>
        <v>150.0</v>
      </c>
      <c r="DM149" s="786" t="str">
        <f t="shared" si="287"/>
        <v/>
      </c>
      <c r="DN149" s="786"/>
      <c r="DO149" s="786" t="str">
        <f t="shared" si="288"/>
        <v/>
      </c>
      <c r="DP149" s="786">
        <f t="shared" si="289"/>
        <v>149.0</v>
      </c>
      <c r="DQ149" s="786" t="str">
        <f t="shared" si="290"/>
        <v/>
      </c>
      <c r="DR149" s="786">
        <f t="shared" si="291"/>
        <v>150.0</v>
      </c>
      <c r="DS149" s="786" t="str">
        <f t="shared" si="292"/>
        <v/>
      </c>
      <c r="DT149" s="786"/>
      <c r="DU149" s="786"/>
      <c r="DV149" s="786"/>
      <c r="DW149" s="786"/>
      <c r="DX149" s="786"/>
      <c r="DY149" s="786"/>
      <c r="DZ149" s="786"/>
      <c r="EA149" s="786"/>
      <c r="EB149" s="786"/>
      <c r="EC149" s="786"/>
      <c r="ED149" s="786"/>
    </row>
    <row r="150" spans="8:8">
      <c r="A150" s="786"/>
      <c r="B150" s="786"/>
      <c r="C150" s="786"/>
      <c r="D150" s="786"/>
      <c r="E150" s="786"/>
      <c r="F150" s="786"/>
      <c r="G150" s="786"/>
      <c r="H150" s="786"/>
      <c r="I150" s="786"/>
      <c r="J150" s="786">
        <f>Data1!A1395</f>
        <v>149.0</v>
      </c>
      <c r="K150" s="786" t="str">
        <f>Data1!B1395</f>
        <v/>
      </c>
      <c r="L150" s="786" t="str">
        <f t="shared" si="201"/>
        <v/>
      </c>
      <c r="M150" s="786" t="str">
        <f t="shared" si="202"/>
        <v/>
      </c>
      <c r="N150" s="786" t="str">
        <f t="shared" si="203"/>
        <v/>
      </c>
      <c r="O150" s="786" t="str">
        <f t="shared" si="204"/>
        <v/>
      </c>
      <c r="P150" s="786" t="str">
        <f t="shared" si="205"/>
        <v/>
      </c>
      <c r="Q150" s="786" t="str">
        <f t="shared" si="206"/>
        <v/>
      </c>
      <c r="R150" s="786" t="str">
        <f t="shared" si="207"/>
        <v/>
      </c>
      <c r="S150" s="786" t="str">
        <f t="shared" si="208"/>
        <v/>
      </c>
      <c r="T150" s="786" t="str">
        <f t="shared" si="209"/>
        <v/>
      </c>
      <c r="U150" s="786" t="str">
        <f t="shared" si="210"/>
        <v/>
      </c>
      <c r="V150" s="786" t="str">
        <f t="shared" si="211"/>
        <v/>
      </c>
      <c r="W150" s="786" t="str">
        <f t="shared" si="212"/>
        <v/>
      </c>
      <c r="X150" s="786" t="str">
        <f t="shared" si="213"/>
        <v/>
      </c>
      <c r="Y150" s="786" t="str">
        <f t="shared" si="214"/>
        <v/>
      </c>
      <c r="Z150" s="786" t="str">
        <f t="shared" si="215"/>
        <v/>
      </c>
      <c r="AA150" s="786" t="str">
        <f t="shared" si="216"/>
        <v/>
      </c>
      <c r="AB150" s="786"/>
      <c r="AC150" s="786" t="str">
        <f t="shared" si="217"/>
        <v/>
      </c>
      <c r="AD150" s="786">
        <f t="shared" si="218"/>
        <v>150.0</v>
      </c>
      <c r="AE150" s="786" t="str">
        <f t="shared" si="295"/>
        <v/>
      </c>
      <c r="AF150" s="786">
        <f t="shared" si="219"/>
        <v>151.0</v>
      </c>
      <c r="AG150" s="791" t="str">
        <f t="shared" si="220"/>
        <v/>
      </c>
      <c r="AH150" s="786"/>
      <c r="AI150" s="786" t="str">
        <f t="shared" si="221"/>
        <v/>
      </c>
      <c r="AJ150" s="786">
        <f t="shared" si="222"/>
        <v>150.0</v>
      </c>
      <c r="AK150" s="786" t="str">
        <f t="shared" si="223"/>
        <v/>
      </c>
      <c r="AL150" s="786">
        <f t="shared" si="293"/>
        <v>151.0</v>
      </c>
      <c r="AM150" s="786"/>
      <c r="AN150" s="786"/>
      <c r="AO150" s="786" t="str">
        <f t="shared" si="224"/>
        <v/>
      </c>
      <c r="AP150" s="786">
        <f t="shared" si="225"/>
        <v>150.0</v>
      </c>
      <c r="AQ150" s="786" t="str">
        <f t="shared" si="294"/>
        <v/>
      </c>
      <c r="AR150" s="786">
        <f t="shared" si="226"/>
        <v>151.0</v>
      </c>
      <c r="AS150" s="786" t="str">
        <f t="shared" si="227"/>
        <v/>
      </c>
      <c r="AT150" s="786"/>
      <c r="AU150" s="786" t="str">
        <f t="shared" si="228"/>
        <v/>
      </c>
      <c r="AV150" s="786">
        <f t="shared" si="229"/>
        <v>150.0</v>
      </c>
      <c r="AW150" s="786" t="str">
        <f t="shared" si="230"/>
        <v/>
      </c>
      <c r="AX150" s="786">
        <f t="shared" si="231"/>
        <v>151.0</v>
      </c>
      <c r="AY150" s="786" t="str">
        <f t="shared" si="232"/>
        <v/>
      </c>
      <c r="AZ150" s="786"/>
      <c r="BA150" s="786" t="str">
        <f t="shared" si="233"/>
        <v/>
      </c>
      <c r="BB150" s="786">
        <f t="shared" si="234"/>
        <v>150.0</v>
      </c>
      <c r="BC150" s="786" t="str">
        <f t="shared" si="235"/>
        <v/>
      </c>
      <c r="BD150" s="786">
        <f t="shared" si="236"/>
        <v>151.0</v>
      </c>
      <c r="BE150" s="786" t="str">
        <f t="shared" si="237"/>
        <v/>
      </c>
      <c r="BF150" s="786"/>
      <c r="BG150" s="786" t="str">
        <f t="shared" si="238"/>
        <v/>
      </c>
      <c r="BH150" s="786">
        <f t="shared" si="239"/>
        <v>150.0</v>
      </c>
      <c r="BI150" s="786" t="str">
        <f t="shared" si="240"/>
        <v/>
      </c>
      <c r="BJ150" s="786">
        <f t="shared" si="241"/>
        <v>151.0</v>
      </c>
      <c r="BK150" s="786" t="str">
        <f t="shared" si="242"/>
        <v/>
      </c>
      <c r="BL150" s="786"/>
      <c r="BM150" s="786" t="str">
        <f t="shared" si="243"/>
        <v/>
      </c>
      <c r="BN150" s="786">
        <f t="shared" si="244"/>
        <v>150.0</v>
      </c>
      <c r="BO150" s="786" t="str">
        <f t="shared" si="245"/>
        <v/>
      </c>
      <c r="BP150" s="786">
        <f t="shared" si="246"/>
        <v>151.0</v>
      </c>
      <c r="BQ150" s="786" t="str">
        <f t="shared" si="247"/>
        <v/>
      </c>
      <c r="BR150" s="786"/>
      <c r="BS150" s="786" t="str">
        <f t="shared" si="248"/>
        <v/>
      </c>
      <c r="BT150" s="786">
        <f t="shared" si="249"/>
        <v>150.0</v>
      </c>
      <c r="BU150" s="786" t="str">
        <f t="shared" si="250"/>
        <v/>
      </c>
      <c r="BV150" s="786">
        <f t="shared" si="251"/>
        <v>151.0</v>
      </c>
      <c r="BW150" s="786" t="str">
        <f t="shared" si="252"/>
        <v/>
      </c>
      <c r="BX150" s="786"/>
      <c r="BY150" s="786" t="str">
        <f t="shared" si="253"/>
        <v/>
      </c>
      <c r="BZ150" s="786">
        <f t="shared" si="254"/>
        <v>150.0</v>
      </c>
      <c r="CA150" s="786" t="str">
        <f t="shared" si="255"/>
        <v/>
      </c>
      <c r="CB150" s="786">
        <f t="shared" si="256"/>
        <v>151.0</v>
      </c>
      <c r="CC150" s="786" t="str">
        <f t="shared" si="257"/>
        <v/>
      </c>
      <c r="CD150" s="786"/>
      <c r="CE150" s="786" t="str">
        <f t="shared" si="258"/>
        <v/>
      </c>
      <c r="CF150" s="786">
        <f t="shared" si="259"/>
        <v>150.0</v>
      </c>
      <c r="CG150" s="786" t="str">
        <f t="shared" si="260"/>
        <v/>
      </c>
      <c r="CH150" s="786">
        <f t="shared" si="261"/>
        <v>151.0</v>
      </c>
      <c r="CI150" s="786" t="str">
        <f t="shared" si="262"/>
        <v/>
      </c>
      <c r="CJ150" s="786"/>
      <c r="CK150" s="786" t="str">
        <f t="shared" si="263"/>
        <v/>
      </c>
      <c r="CL150" s="786">
        <f t="shared" si="264"/>
        <v>150.0</v>
      </c>
      <c r="CM150" s="786" t="str">
        <f t="shared" si="265"/>
        <v/>
      </c>
      <c r="CN150" s="786">
        <f t="shared" si="266"/>
        <v>151.0</v>
      </c>
      <c r="CO150" s="786" t="str">
        <f t="shared" si="267"/>
        <v/>
      </c>
      <c r="CP150" s="786"/>
      <c r="CQ150" s="786" t="str">
        <f t="shared" si="268"/>
        <v/>
      </c>
      <c r="CR150" s="786">
        <f t="shared" si="269"/>
        <v>150.0</v>
      </c>
      <c r="CS150" s="786" t="str">
        <f t="shared" si="270"/>
        <v/>
      </c>
      <c r="CT150" s="786">
        <f t="shared" si="271"/>
        <v>151.0</v>
      </c>
      <c r="CU150" s="786" t="str">
        <f t="shared" si="272"/>
        <v/>
      </c>
      <c r="CV150" s="786"/>
      <c r="CW150" s="786" t="str">
        <f t="shared" si="273"/>
        <v/>
      </c>
      <c r="CX150" s="786">
        <f t="shared" si="274"/>
        <v>150.0</v>
      </c>
      <c r="CY150" s="786" t="str">
        <f t="shared" si="275"/>
        <v/>
      </c>
      <c r="CZ150" s="786">
        <f t="shared" si="276"/>
        <v>151.0</v>
      </c>
      <c r="DA150" s="786" t="str">
        <f t="shared" si="277"/>
        <v/>
      </c>
      <c r="DB150" s="786"/>
      <c r="DC150" s="786" t="str">
        <f t="shared" si="278"/>
        <v/>
      </c>
      <c r="DD150" s="786">
        <f t="shared" si="279"/>
        <v>150.0</v>
      </c>
      <c r="DE150" s="786" t="str">
        <f t="shared" si="280"/>
        <v/>
      </c>
      <c r="DF150" s="786">
        <f t="shared" si="281"/>
        <v>151.0</v>
      </c>
      <c r="DG150" s="786" t="str">
        <f t="shared" si="282"/>
        <v/>
      </c>
      <c r="DH150" s="786"/>
      <c r="DI150" s="786" t="str">
        <f t="shared" si="283"/>
        <v/>
      </c>
      <c r="DJ150" s="786">
        <f t="shared" si="284"/>
        <v>150.0</v>
      </c>
      <c r="DK150" s="786" t="str">
        <f t="shared" si="285"/>
        <v/>
      </c>
      <c r="DL150" s="786">
        <f t="shared" si="286"/>
        <v>151.0</v>
      </c>
      <c r="DM150" s="786" t="str">
        <f t="shared" si="287"/>
        <v/>
      </c>
      <c r="DN150" s="786"/>
      <c r="DO150" s="786" t="str">
        <f t="shared" si="288"/>
        <v/>
      </c>
      <c r="DP150" s="786">
        <f t="shared" si="289"/>
        <v>150.0</v>
      </c>
      <c r="DQ150" s="786" t="str">
        <f t="shared" si="290"/>
        <v/>
      </c>
      <c r="DR150" s="786">
        <f t="shared" si="291"/>
        <v>151.0</v>
      </c>
      <c r="DS150" s="786" t="str">
        <f t="shared" si="292"/>
        <v/>
      </c>
      <c r="DT150" s="786"/>
      <c r="DU150" s="786"/>
      <c r="DV150" s="786"/>
      <c r="DW150" s="786"/>
      <c r="DX150" s="786"/>
      <c r="DY150" s="786"/>
      <c r="DZ150" s="786"/>
      <c r="EA150" s="786"/>
      <c r="EB150" s="786"/>
      <c r="EC150" s="786"/>
      <c r="ED150" s="786"/>
    </row>
    <row r="151" spans="8:8">
      <c r="A151" s="786"/>
      <c r="B151" s="786"/>
      <c r="C151" s="786"/>
      <c r="D151" s="786"/>
      <c r="E151" s="786"/>
      <c r="F151" s="786"/>
      <c r="G151" s="786"/>
      <c r="H151" s="786"/>
      <c r="I151" s="786"/>
      <c r="J151" s="786">
        <f>Data1!A1396</f>
        <v>150.0</v>
      </c>
      <c r="K151" s="786" t="str">
        <f>Data1!B1396</f>
        <v/>
      </c>
      <c r="L151" s="786" t="str">
        <f t="shared" si="201"/>
        <v/>
      </c>
      <c r="M151" s="786" t="str">
        <f t="shared" si="202"/>
        <v/>
      </c>
      <c r="N151" s="786" t="str">
        <f t="shared" si="203"/>
        <v/>
      </c>
      <c r="O151" s="786" t="str">
        <f t="shared" si="204"/>
        <v/>
      </c>
      <c r="P151" s="786" t="str">
        <f t="shared" si="205"/>
        <v/>
      </c>
      <c r="Q151" s="786" t="str">
        <f t="shared" si="206"/>
        <v/>
      </c>
      <c r="R151" s="786" t="str">
        <f t="shared" si="207"/>
        <v/>
      </c>
      <c r="S151" s="786" t="str">
        <f t="shared" si="208"/>
        <v/>
      </c>
      <c r="T151" s="786" t="str">
        <f t="shared" si="209"/>
        <v/>
      </c>
      <c r="U151" s="786" t="str">
        <f t="shared" si="210"/>
        <v/>
      </c>
      <c r="V151" s="786" t="str">
        <f t="shared" si="211"/>
        <v/>
      </c>
      <c r="W151" s="786" t="str">
        <f t="shared" si="212"/>
        <v/>
      </c>
      <c r="X151" s="786" t="str">
        <f t="shared" si="213"/>
        <v/>
      </c>
      <c r="Y151" s="786" t="str">
        <f t="shared" si="214"/>
        <v/>
      </c>
      <c r="Z151" s="786" t="str">
        <f t="shared" si="215"/>
        <v/>
      </c>
      <c r="AA151" s="786" t="str">
        <f t="shared" si="216"/>
        <v/>
      </c>
      <c r="AB151" s="786"/>
      <c r="AC151" s="786" t="str">
        <f t="shared" si="217"/>
        <v/>
      </c>
      <c r="AD151" s="786">
        <f t="shared" si="218"/>
        <v>151.0</v>
      </c>
      <c r="AE151" s="786" t="str">
        <f t="shared" si="295"/>
        <v/>
      </c>
      <c r="AF151" s="786">
        <f t="shared" si="219"/>
        <v>152.0</v>
      </c>
      <c r="AG151" s="791" t="str">
        <f t="shared" si="220"/>
        <v/>
      </c>
      <c r="AH151" s="786"/>
      <c r="AI151" s="786" t="str">
        <f t="shared" si="221"/>
        <v/>
      </c>
      <c r="AJ151" s="786">
        <f t="shared" si="222"/>
        <v>151.0</v>
      </c>
      <c r="AK151" s="786" t="str">
        <f t="shared" si="223"/>
        <v/>
      </c>
      <c r="AL151" s="786">
        <f t="shared" si="293"/>
        <v>152.0</v>
      </c>
      <c r="AM151" s="786"/>
      <c r="AN151" s="786"/>
      <c r="AO151" s="786" t="str">
        <f t="shared" si="224"/>
        <v/>
      </c>
      <c r="AP151" s="786">
        <f t="shared" si="225"/>
        <v>151.0</v>
      </c>
      <c r="AQ151" s="786" t="str">
        <f t="shared" si="294"/>
        <v/>
      </c>
      <c r="AR151" s="786">
        <f t="shared" si="226"/>
        <v>152.0</v>
      </c>
      <c r="AS151" s="786" t="str">
        <f t="shared" si="227"/>
        <v/>
      </c>
      <c r="AT151" s="786"/>
      <c r="AU151" s="786" t="str">
        <f t="shared" si="228"/>
        <v/>
      </c>
      <c r="AV151" s="786">
        <f t="shared" si="229"/>
        <v>151.0</v>
      </c>
      <c r="AW151" s="786" t="str">
        <f t="shared" si="230"/>
        <v/>
      </c>
      <c r="AX151" s="786">
        <f t="shared" si="231"/>
        <v>152.0</v>
      </c>
      <c r="AY151" s="786" t="str">
        <f t="shared" si="232"/>
        <v/>
      </c>
      <c r="AZ151" s="786"/>
      <c r="BA151" s="786" t="str">
        <f t="shared" si="233"/>
        <v/>
      </c>
      <c r="BB151" s="786">
        <f t="shared" si="234"/>
        <v>151.0</v>
      </c>
      <c r="BC151" s="786" t="str">
        <f t="shared" si="235"/>
        <v/>
      </c>
      <c r="BD151" s="786">
        <f t="shared" si="236"/>
        <v>152.0</v>
      </c>
      <c r="BE151" s="786" t="str">
        <f t="shared" si="237"/>
        <v/>
      </c>
      <c r="BF151" s="786"/>
      <c r="BG151" s="786" t="str">
        <f t="shared" si="238"/>
        <v/>
      </c>
      <c r="BH151" s="786">
        <f t="shared" si="239"/>
        <v>151.0</v>
      </c>
      <c r="BI151" s="786" t="str">
        <f t="shared" si="240"/>
        <v/>
      </c>
      <c r="BJ151" s="786">
        <f t="shared" si="241"/>
        <v>152.0</v>
      </c>
      <c r="BK151" s="786" t="str">
        <f t="shared" si="242"/>
        <v/>
      </c>
      <c r="BL151" s="786"/>
      <c r="BM151" s="786" t="str">
        <f t="shared" si="243"/>
        <v/>
      </c>
      <c r="BN151" s="786">
        <f t="shared" si="244"/>
        <v>151.0</v>
      </c>
      <c r="BO151" s="786" t="str">
        <f t="shared" si="245"/>
        <v/>
      </c>
      <c r="BP151" s="786">
        <f t="shared" si="246"/>
        <v>152.0</v>
      </c>
      <c r="BQ151" s="786" t="str">
        <f t="shared" si="247"/>
        <v/>
      </c>
      <c r="BR151" s="786"/>
      <c r="BS151" s="786" t="str">
        <f t="shared" si="248"/>
        <v/>
      </c>
      <c r="BT151" s="786">
        <f t="shared" si="249"/>
        <v>151.0</v>
      </c>
      <c r="BU151" s="786" t="str">
        <f t="shared" si="250"/>
        <v/>
      </c>
      <c r="BV151" s="786">
        <f t="shared" si="251"/>
        <v>152.0</v>
      </c>
      <c r="BW151" s="786" t="str">
        <f t="shared" si="252"/>
        <v/>
      </c>
      <c r="BX151" s="786"/>
      <c r="BY151" s="786" t="str">
        <f t="shared" si="253"/>
        <v/>
      </c>
      <c r="BZ151" s="786">
        <f t="shared" si="254"/>
        <v>151.0</v>
      </c>
      <c r="CA151" s="786" t="str">
        <f t="shared" si="255"/>
        <v/>
      </c>
      <c r="CB151" s="786">
        <f t="shared" si="256"/>
        <v>152.0</v>
      </c>
      <c r="CC151" s="786" t="str">
        <f t="shared" si="257"/>
        <v/>
      </c>
      <c r="CD151" s="786"/>
      <c r="CE151" s="786" t="str">
        <f t="shared" si="258"/>
        <v/>
      </c>
      <c r="CF151" s="786">
        <f t="shared" si="259"/>
        <v>151.0</v>
      </c>
      <c r="CG151" s="786" t="str">
        <f t="shared" si="260"/>
        <v/>
      </c>
      <c r="CH151" s="786">
        <f t="shared" si="261"/>
        <v>152.0</v>
      </c>
      <c r="CI151" s="786" t="str">
        <f t="shared" si="262"/>
        <v/>
      </c>
      <c r="CJ151" s="786"/>
      <c r="CK151" s="786" t="str">
        <f t="shared" si="263"/>
        <v/>
      </c>
      <c r="CL151" s="786">
        <f t="shared" si="264"/>
        <v>151.0</v>
      </c>
      <c r="CM151" s="786" t="str">
        <f t="shared" si="265"/>
        <v/>
      </c>
      <c r="CN151" s="786">
        <f t="shared" si="266"/>
        <v>152.0</v>
      </c>
      <c r="CO151" s="786" t="str">
        <f t="shared" si="267"/>
        <v/>
      </c>
      <c r="CP151" s="786"/>
      <c r="CQ151" s="786" t="str">
        <f t="shared" si="268"/>
        <v/>
      </c>
      <c r="CR151" s="786">
        <f t="shared" si="269"/>
        <v>151.0</v>
      </c>
      <c r="CS151" s="786" t="str">
        <f t="shared" si="270"/>
        <v/>
      </c>
      <c r="CT151" s="786">
        <f t="shared" si="271"/>
        <v>152.0</v>
      </c>
      <c r="CU151" s="786" t="str">
        <f t="shared" si="272"/>
        <v/>
      </c>
      <c r="CV151" s="786"/>
      <c r="CW151" s="786" t="str">
        <f t="shared" si="273"/>
        <v/>
      </c>
      <c r="CX151" s="786">
        <f t="shared" si="274"/>
        <v>151.0</v>
      </c>
      <c r="CY151" s="786" t="str">
        <f t="shared" si="275"/>
        <v/>
      </c>
      <c r="CZ151" s="786">
        <f t="shared" si="276"/>
        <v>152.0</v>
      </c>
      <c r="DA151" s="786" t="str">
        <f t="shared" si="277"/>
        <v/>
      </c>
      <c r="DB151" s="786"/>
      <c r="DC151" s="786" t="str">
        <f t="shared" si="278"/>
        <v/>
      </c>
      <c r="DD151" s="786">
        <f t="shared" si="279"/>
        <v>151.0</v>
      </c>
      <c r="DE151" s="786" t="str">
        <f t="shared" si="280"/>
        <v/>
      </c>
      <c r="DF151" s="786">
        <f t="shared" si="281"/>
        <v>152.0</v>
      </c>
      <c r="DG151" s="786" t="str">
        <f t="shared" si="282"/>
        <v/>
      </c>
      <c r="DH151" s="786"/>
      <c r="DI151" s="786" t="str">
        <f t="shared" si="283"/>
        <v/>
      </c>
      <c r="DJ151" s="786">
        <f t="shared" si="284"/>
        <v>151.0</v>
      </c>
      <c r="DK151" s="786" t="str">
        <f t="shared" si="285"/>
        <v/>
      </c>
      <c r="DL151" s="786">
        <f t="shared" si="286"/>
        <v>152.0</v>
      </c>
      <c r="DM151" s="786" t="str">
        <f t="shared" si="287"/>
        <v/>
      </c>
      <c r="DN151" s="786"/>
      <c r="DO151" s="786" t="str">
        <f t="shared" si="288"/>
        <v/>
      </c>
      <c r="DP151" s="786">
        <f t="shared" si="289"/>
        <v>151.0</v>
      </c>
      <c r="DQ151" s="786" t="str">
        <f t="shared" si="290"/>
        <v/>
      </c>
      <c r="DR151" s="786">
        <f t="shared" si="291"/>
        <v>152.0</v>
      </c>
      <c r="DS151" s="786" t="str">
        <f t="shared" si="292"/>
        <v/>
      </c>
      <c r="DT151" s="786"/>
      <c r="DU151" s="786"/>
      <c r="DV151" s="786"/>
      <c r="DW151" s="786"/>
      <c r="DX151" s="786"/>
      <c r="DY151" s="786"/>
      <c r="DZ151" s="786"/>
      <c r="EA151" s="786"/>
      <c r="EB151" s="786"/>
      <c r="EC151" s="786"/>
      <c r="ED151" s="786"/>
    </row>
    <row r="152" spans="8:8">
      <c r="A152" s="786"/>
      <c r="B152" s="786"/>
      <c r="C152" s="786"/>
      <c r="D152" s="786"/>
      <c r="E152" s="786"/>
      <c r="F152" s="786"/>
      <c r="G152" s="786"/>
      <c r="H152" s="786"/>
      <c r="I152" s="786"/>
      <c r="J152" s="786">
        <f>Data1!A1397</f>
        <v>151.0</v>
      </c>
      <c r="K152" s="786" t="str">
        <f>Data1!B1397</f>
        <v/>
      </c>
      <c r="L152" s="786" t="str">
        <f t="shared" si="201"/>
        <v/>
      </c>
      <c r="M152" s="786" t="str">
        <f t="shared" si="202"/>
        <v/>
      </c>
      <c r="N152" s="786" t="str">
        <f t="shared" si="203"/>
        <v/>
      </c>
      <c r="O152" s="786" t="str">
        <f t="shared" si="204"/>
        <v/>
      </c>
      <c r="P152" s="786" t="str">
        <f t="shared" si="205"/>
        <v/>
      </c>
      <c r="Q152" s="786" t="str">
        <f t="shared" si="206"/>
        <v/>
      </c>
      <c r="R152" s="786" t="str">
        <f t="shared" si="207"/>
        <v/>
      </c>
      <c r="S152" s="786" t="str">
        <f t="shared" si="208"/>
        <v/>
      </c>
      <c r="T152" s="786" t="str">
        <f t="shared" si="209"/>
        <v/>
      </c>
      <c r="U152" s="786" t="str">
        <f t="shared" si="210"/>
        <v/>
      </c>
      <c r="V152" s="786" t="str">
        <f t="shared" si="211"/>
        <v/>
      </c>
      <c r="W152" s="786" t="str">
        <f t="shared" si="212"/>
        <v/>
      </c>
      <c r="X152" s="786" t="str">
        <f t="shared" si="213"/>
        <v/>
      </c>
      <c r="Y152" s="786" t="str">
        <f t="shared" si="214"/>
        <v/>
      </c>
      <c r="Z152" s="786" t="str">
        <f t="shared" si="215"/>
        <v/>
      </c>
      <c r="AA152" s="786" t="str">
        <f t="shared" si="216"/>
        <v/>
      </c>
      <c r="AB152" s="786"/>
      <c r="AC152" s="786" t="str">
        <f t="shared" si="217"/>
        <v/>
      </c>
      <c r="AD152" s="786">
        <f t="shared" si="218"/>
        <v>152.0</v>
      </c>
      <c r="AE152" s="786" t="str">
        <f t="shared" si="295"/>
        <v/>
      </c>
      <c r="AF152" s="786">
        <f t="shared" si="219"/>
        <v>153.0</v>
      </c>
      <c r="AG152" s="791" t="str">
        <f t="shared" si="220"/>
        <v/>
      </c>
      <c r="AH152" s="786"/>
      <c r="AI152" s="786" t="str">
        <f t="shared" si="221"/>
        <v/>
      </c>
      <c r="AJ152" s="786">
        <f t="shared" si="222"/>
        <v>152.0</v>
      </c>
      <c r="AK152" s="786" t="str">
        <f t="shared" si="223"/>
        <v/>
      </c>
      <c r="AL152" s="786">
        <f t="shared" si="293"/>
        <v>153.0</v>
      </c>
      <c r="AM152" s="786"/>
      <c r="AN152" s="786"/>
      <c r="AO152" s="786" t="str">
        <f t="shared" si="224"/>
        <v/>
      </c>
      <c r="AP152" s="786">
        <f t="shared" si="225"/>
        <v>152.0</v>
      </c>
      <c r="AQ152" s="786" t="str">
        <f t="shared" si="294"/>
        <v/>
      </c>
      <c r="AR152" s="786">
        <f t="shared" si="226"/>
        <v>153.0</v>
      </c>
      <c r="AS152" s="786" t="str">
        <f t="shared" si="227"/>
        <v/>
      </c>
      <c r="AT152" s="786"/>
      <c r="AU152" s="786" t="str">
        <f t="shared" si="228"/>
        <v/>
      </c>
      <c r="AV152" s="786">
        <f t="shared" si="229"/>
        <v>152.0</v>
      </c>
      <c r="AW152" s="786" t="str">
        <f t="shared" si="230"/>
        <v/>
      </c>
      <c r="AX152" s="786">
        <f t="shared" si="231"/>
        <v>153.0</v>
      </c>
      <c r="AY152" s="786" t="str">
        <f t="shared" si="232"/>
        <v/>
      </c>
      <c r="AZ152" s="786"/>
      <c r="BA152" s="786" t="str">
        <f t="shared" si="233"/>
        <v/>
      </c>
      <c r="BB152" s="786">
        <f t="shared" si="234"/>
        <v>152.0</v>
      </c>
      <c r="BC152" s="786" t="str">
        <f t="shared" si="235"/>
        <v/>
      </c>
      <c r="BD152" s="786">
        <f t="shared" si="236"/>
        <v>153.0</v>
      </c>
      <c r="BE152" s="786" t="str">
        <f t="shared" si="237"/>
        <v/>
      </c>
      <c r="BF152" s="786"/>
      <c r="BG152" s="786" t="str">
        <f t="shared" si="238"/>
        <v/>
      </c>
      <c r="BH152" s="786">
        <f t="shared" si="239"/>
        <v>152.0</v>
      </c>
      <c r="BI152" s="786" t="str">
        <f t="shared" si="240"/>
        <v/>
      </c>
      <c r="BJ152" s="786">
        <f t="shared" si="241"/>
        <v>153.0</v>
      </c>
      <c r="BK152" s="786" t="str">
        <f t="shared" si="242"/>
        <v/>
      </c>
      <c r="BL152" s="786"/>
      <c r="BM152" s="786" t="str">
        <f t="shared" si="243"/>
        <v/>
      </c>
      <c r="BN152" s="786">
        <f t="shared" si="244"/>
        <v>152.0</v>
      </c>
      <c r="BO152" s="786" t="str">
        <f t="shared" si="245"/>
        <v/>
      </c>
      <c r="BP152" s="786">
        <f t="shared" si="246"/>
        <v>153.0</v>
      </c>
      <c r="BQ152" s="786" t="str">
        <f t="shared" si="247"/>
        <v/>
      </c>
      <c r="BR152" s="786"/>
      <c r="BS152" s="786" t="str">
        <f t="shared" si="248"/>
        <v/>
      </c>
      <c r="BT152" s="786">
        <f t="shared" si="249"/>
        <v>152.0</v>
      </c>
      <c r="BU152" s="786" t="str">
        <f t="shared" si="250"/>
        <v/>
      </c>
      <c r="BV152" s="786">
        <f t="shared" si="251"/>
        <v>153.0</v>
      </c>
      <c r="BW152" s="786" t="str">
        <f t="shared" si="252"/>
        <v/>
      </c>
      <c r="BX152" s="786"/>
      <c r="BY152" s="786" t="str">
        <f t="shared" si="253"/>
        <v/>
      </c>
      <c r="BZ152" s="786">
        <f t="shared" si="254"/>
        <v>152.0</v>
      </c>
      <c r="CA152" s="786" t="str">
        <f t="shared" si="255"/>
        <v/>
      </c>
      <c r="CB152" s="786">
        <f t="shared" si="256"/>
        <v>153.0</v>
      </c>
      <c r="CC152" s="786" t="str">
        <f t="shared" si="257"/>
        <v/>
      </c>
      <c r="CD152" s="786"/>
      <c r="CE152" s="786" t="str">
        <f t="shared" si="258"/>
        <v/>
      </c>
      <c r="CF152" s="786">
        <f t="shared" si="259"/>
        <v>152.0</v>
      </c>
      <c r="CG152" s="786" t="str">
        <f t="shared" si="260"/>
        <v/>
      </c>
      <c r="CH152" s="786">
        <f t="shared" si="261"/>
        <v>153.0</v>
      </c>
      <c r="CI152" s="786" t="str">
        <f t="shared" si="262"/>
        <v/>
      </c>
      <c r="CJ152" s="786"/>
      <c r="CK152" s="786" t="str">
        <f t="shared" si="263"/>
        <v/>
      </c>
      <c r="CL152" s="786">
        <f t="shared" si="264"/>
        <v>152.0</v>
      </c>
      <c r="CM152" s="786" t="str">
        <f t="shared" si="265"/>
        <v/>
      </c>
      <c r="CN152" s="786">
        <f t="shared" si="266"/>
        <v>153.0</v>
      </c>
      <c r="CO152" s="786" t="str">
        <f t="shared" si="267"/>
        <v/>
      </c>
      <c r="CP152" s="786"/>
      <c r="CQ152" s="786" t="str">
        <f t="shared" si="268"/>
        <v/>
      </c>
      <c r="CR152" s="786">
        <f t="shared" si="269"/>
        <v>152.0</v>
      </c>
      <c r="CS152" s="786" t="str">
        <f t="shared" si="270"/>
        <v/>
      </c>
      <c r="CT152" s="786">
        <f t="shared" si="271"/>
        <v>153.0</v>
      </c>
      <c r="CU152" s="786" t="str">
        <f t="shared" si="272"/>
        <v/>
      </c>
      <c r="CV152" s="786"/>
      <c r="CW152" s="786" t="str">
        <f t="shared" si="273"/>
        <v/>
      </c>
      <c r="CX152" s="786">
        <f t="shared" si="274"/>
        <v>152.0</v>
      </c>
      <c r="CY152" s="786" t="str">
        <f t="shared" si="275"/>
        <v/>
      </c>
      <c r="CZ152" s="786">
        <f t="shared" si="276"/>
        <v>153.0</v>
      </c>
      <c r="DA152" s="786" t="str">
        <f t="shared" si="277"/>
        <v/>
      </c>
      <c r="DB152" s="786"/>
      <c r="DC152" s="786" t="str">
        <f t="shared" si="278"/>
        <v/>
      </c>
      <c r="DD152" s="786">
        <f t="shared" si="279"/>
        <v>152.0</v>
      </c>
      <c r="DE152" s="786" t="str">
        <f t="shared" si="280"/>
        <v/>
      </c>
      <c r="DF152" s="786">
        <f t="shared" si="281"/>
        <v>153.0</v>
      </c>
      <c r="DG152" s="786" t="str">
        <f t="shared" si="282"/>
        <v/>
      </c>
      <c r="DH152" s="786"/>
      <c r="DI152" s="786" t="str">
        <f t="shared" si="283"/>
        <v/>
      </c>
      <c r="DJ152" s="786">
        <f t="shared" si="284"/>
        <v>152.0</v>
      </c>
      <c r="DK152" s="786" t="str">
        <f t="shared" si="285"/>
        <v/>
      </c>
      <c r="DL152" s="786">
        <f t="shared" si="286"/>
        <v>153.0</v>
      </c>
      <c r="DM152" s="786" t="str">
        <f t="shared" si="287"/>
        <v/>
      </c>
      <c r="DN152" s="786"/>
      <c r="DO152" s="786" t="str">
        <f t="shared" si="288"/>
        <v/>
      </c>
      <c r="DP152" s="786">
        <f t="shared" si="289"/>
        <v>152.0</v>
      </c>
      <c r="DQ152" s="786" t="str">
        <f t="shared" si="290"/>
        <v/>
      </c>
      <c r="DR152" s="786">
        <f t="shared" si="291"/>
        <v>153.0</v>
      </c>
      <c r="DS152" s="786" t="str">
        <f t="shared" si="292"/>
        <v/>
      </c>
      <c r="DT152" s="786"/>
      <c r="DU152" s="786"/>
      <c r="DV152" s="786"/>
      <c r="DW152" s="786"/>
      <c r="DX152" s="786"/>
      <c r="DY152" s="786"/>
      <c r="DZ152" s="786"/>
      <c r="EA152" s="786"/>
      <c r="EB152" s="786"/>
      <c r="EC152" s="786"/>
      <c r="ED152" s="786"/>
    </row>
    <row r="153" spans="8:8">
      <c r="A153" s="786"/>
      <c r="B153" s="786"/>
      <c r="C153" s="786"/>
      <c r="D153" s="786"/>
      <c r="E153" s="786"/>
      <c r="F153" s="786"/>
      <c r="G153" s="786"/>
      <c r="H153" s="786"/>
      <c r="I153" s="786"/>
      <c r="J153" s="786">
        <f>Data1!A1398</f>
        <v>152.0</v>
      </c>
      <c r="K153" s="786" t="str">
        <f>Data1!B1398</f>
        <v/>
      </c>
      <c r="L153" s="786" t="str">
        <f t="shared" si="201"/>
        <v/>
      </c>
      <c r="M153" s="786" t="str">
        <f t="shared" si="202"/>
        <v/>
      </c>
      <c r="N153" s="786" t="str">
        <f t="shared" si="203"/>
        <v/>
      </c>
      <c r="O153" s="786" t="str">
        <f t="shared" si="204"/>
        <v/>
      </c>
      <c r="P153" s="786" t="str">
        <f t="shared" si="205"/>
        <v/>
      </c>
      <c r="Q153" s="786" t="str">
        <f t="shared" si="206"/>
        <v/>
      </c>
      <c r="R153" s="786" t="str">
        <f t="shared" si="207"/>
        <v/>
      </c>
      <c r="S153" s="786" t="str">
        <f t="shared" si="208"/>
        <v/>
      </c>
      <c r="T153" s="786" t="str">
        <f t="shared" si="209"/>
        <v/>
      </c>
      <c r="U153" s="786" t="str">
        <f t="shared" si="210"/>
        <v/>
      </c>
      <c r="V153" s="786" t="str">
        <f t="shared" si="211"/>
        <v/>
      </c>
      <c r="W153" s="786" t="str">
        <f t="shared" si="212"/>
        <v/>
      </c>
      <c r="X153" s="786" t="str">
        <f t="shared" si="213"/>
        <v/>
      </c>
      <c r="Y153" s="786" t="str">
        <f t="shared" si="214"/>
        <v/>
      </c>
      <c r="Z153" s="786" t="str">
        <f t="shared" si="215"/>
        <v/>
      </c>
      <c r="AA153" s="786" t="str">
        <f t="shared" si="216"/>
        <v/>
      </c>
      <c r="AB153" s="786"/>
      <c r="AC153" s="786" t="str">
        <f t="shared" si="217"/>
        <v/>
      </c>
      <c r="AD153" s="786">
        <f t="shared" si="218"/>
        <v>153.0</v>
      </c>
      <c r="AE153" s="786" t="str">
        <f t="shared" si="295"/>
        <v/>
      </c>
      <c r="AF153" s="786">
        <f t="shared" si="219"/>
        <v>154.0</v>
      </c>
      <c r="AG153" s="791" t="str">
        <f t="shared" si="220"/>
        <v/>
      </c>
      <c r="AH153" s="786"/>
      <c r="AI153" s="786" t="str">
        <f t="shared" si="221"/>
        <v/>
      </c>
      <c r="AJ153" s="786">
        <f t="shared" si="222"/>
        <v>153.0</v>
      </c>
      <c r="AK153" s="786" t="str">
        <f t="shared" si="223"/>
        <v/>
      </c>
      <c r="AL153" s="786">
        <f t="shared" si="293"/>
        <v>154.0</v>
      </c>
      <c r="AM153" s="786"/>
      <c r="AN153" s="786"/>
      <c r="AO153" s="786" t="str">
        <f t="shared" si="224"/>
        <v/>
      </c>
      <c r="AP153" s="786">
        <f t="shared" si="225"/>
        <v>153.0</v>
      </c>
      <c r="AQ153" s="786" t="str">
        <f t="shared" si="294"/>
        <v/>
      </c>
      <c r="AR153" s="786">
        <f t="shared" si="226"/>
        <v>154.0</v>
      </c>
      <c r="AS153" s="786" t="str">
        <f t="shared" si="227"/>
        <v/>
      </c>
      <c r="AT153" s="786"/>
      <c r="AU153" s="786" t="str">
        <f t="shared" si="228"/>
        <v/>
      </c>
      <c r="AV153" s="786">
        <f t="shared" si="229"/>
        <v>153.0</v>
      </c>
      <c r="AW153" s="786" t="str">
        <f t="shared" si="230"/>
        <v/>
      </c>
      <c r="AX153" s="786">
        <f t="shared" si="231"/>
        <v>154.0</v>
      </c>
      <c r="AY153" s="786" t="str">
        <f t="shared" si="232"/>
        <v/>
      </c>
      <c r="AZ153" s="786"/>
      <c r="BA153" s="786" t="str">
        <f t="shared" si="233"/>
        <v/>
      </c>
      <c r="BB153" s="786">
        <f t="shared" si="234"/>
        <v>153.0</v>
      </c>
      <c r="BC153" s="786" t="str">
        <f t="shared" si="235"/>
        <v/>
      </c>
      <c r="BD153" s="786">
        <f t="shared" si="236"/>
        <v>154.0</v>
      </c>
      <c r="BE153" s="786" t="str">
        <f t="shared" si="237"/>
        <v/>
      </c>
      <c r="BF153" s="786"/>
      <c r="BG153" s="786" t="str">
        <f t="shared" si="238"/>
        <v/>
      </c>
      <c r="BH153" s="786">
        <f t="shared" si="239"/>
        <v>153.0</v>
      </c>
      <c r="BI153" s="786" t="str">
        <f t="shared" si="240"/>
        <v/>
      </c>
      <c r="BJ153" s="786">
        <f t="shared" si="241"/>
        <v>154.0</v>
      </c>
      <c r="BK153" s="786" t="str">
        <f t="shared" si="242"/>
        <v/>
      </c>
      <c r="BL153" s="786"/>
      <c r="BM153" s="786" t="str">
        <f t="shared" si="243"/>
        <v/>
      </c>
      <c r="BN153" s="786">
        <f t="shared" si="244"/>
        <v>153.0</v>
      </c>
      <c r="BO153" s="786" t="str">
        <f t="shared" si="245"/>
        <v/>
      </c>
      <c r="BP153" s="786">
        <f t="shared" si="246"/>
        <v>154.0</v>
      </c>
      <c r="BQ153" s="786" t="str">
        <f t="shared" si="247"/>
        <v/>
      </c>
      <c r="BR153" s="786"/>
      <c r="BS153" s="786" t="str">
        <f t="shared" si="248"/>
        <v/>
      </c>
      <c r="BT153" s="786">
        <f t="shared" si="249"/>
        <v>153.0</v>
      </c>
      <c r="BU153" s="786" t="str">
        <f t="shared" si="250"/>
        <v/>
      </c>
      <c r="BV153" s="786">
        <f t="shared" si="251"/>
        <v>154.0</v>
      </c>
      <c r="BW153" s="786" t="str">
        <f t="shared" si="252"/>
        <v/>
      </c>
      <c r="BX153" s="786"/>
      <c r="BY153" s="786" t="str">
        <f t="shared" si="253"/>
        <v/>
      </c>
      <c r="BZ153" s="786">
        <f t="shared" si="254"/>
        <v>153.0</v>
      </c>
      <c r="CA153" s="786" t="str">
        <f t="shared" si="255"/>
        <v/>
      </c>
      <c r="CB153" s="786">
        <f t="shared" si="256"/>
        <v>154.0</v>
      </c>
      <c r="CC153" s="786" t="str">
        <f t="shared" si="257"/>
        <v/>
      </c>
      <c r="CD153" s="786"/>
      <c r="CE153" s="786" t="str">
        <f t="shared" si="258"/>
        <v/>
      </c>
      <c r="CF153" s="786">
        <f t="shared" si="259"/>
        <v>153.0</v>
      </c>
      <c r="CG153" s="786" t="str">
        <f t="shared" si="260"/>
        <v/>
      </c>
      <c r="CH153" s="786">
        <f t="shared" si="261"/>
        <v>154.0</v>
      </c>
      <c r="CI153" s="786" t="str">
        <f t="shared" si="262"/>
        <v/>
      </c>
      <c r="CJ153" s="786"/>
      <c r="CK153" s="786" t="str">
        <f t="shared" si="263"/>
        <v/>
      </c>
      <c r="CL153" s="786">
        <f t="shared" si="264"/>
        <v>153.0</v>
      </c>
      <c r="CM153" s="786" t="str">
        <f t="shared" si="265"/>
        <v/>
      </c>
      <c r="CN153" s="786">
        <f t="shared" si="266"/>
        <v>154.0</v>
      </c>
      <c r="CO153" s="786" t="str">
        <f t="shared" si="267"/>
        <v/>
      </c>
      <c r="CP153" s="786"/>
      <c r="CQ153" s="786" t="str">
        <f t="shared" si="268"/>
        <v/>
      </c>
      <c r="CR153" s="786">
        <f t="shared" si="269"/>
        <v>153.0</v>
      </c>
      <c r="CS153" s="786" t="str">
        <f t="shared" si="270"/>
        <v/>
      </c>
      <c r="CT153" s="786">
        <f t="shared" si="271"/>
        <v>154.0</v>
      </c>
      <c r="CU153" s="786" t="str">
        <f t="shared" si="272"/>
        <v/>
      </c>
      <c r="CV153" s="786"/>
      <c r="CW153" s="786" t="str">
        <f t="shared" si="273"/>
        <v/>
      </c>
      <c r="CX153" s="786">
        <f t="shared" si="274"/>
        <v>153.0</v>
      </c>
      <c r="CY153" s="786" t="str">
        <f t="shared" si="275"/>
        <v/>
      </c>
      <c r="CZ153" s="786">
        <f t="shared" si="276"/>
        <v>154.0</v>
      </c>
      <c r="DA153" s="786" t="str">
        <f t="shared" si="277"/>
        <v/>
      </c>
      <c r="DB153" s="786"/>
      <c r="DC153" s="786" t="str">
        <f t="shared" si="278"/>
        <v/>
      </c>
      <c r="DD153" s="786">
        <f t="shared" si="279"/>
        <v>153.0</v>
      </c>
      <c r="DE153" s="786" t="str">
        <f t="shared" si="280"/>
        <v/>
      </c>
      <c r="DF153" s="786">
        <f t="shared" si="281"/>
        <v>154.0</v>
      </c>
      <c r="DG153" s="786" t="str">
        <f t="shared" si="282"/>
        <v/>
      </c>
      <c r="DH153" s="786"/>
      <c r="DI153" s="786" t="str">
        <f t="shared" si="283"/>
        <v/>
      </c>
      <c r="DJ153" s="786">
        <f t="shared" si="284"/>
        <v>153.0</v>
      </c>
      <c r="DK153" s="786" t="str">
        <f t="shared" si="285"/>
        <v/>
      </c>
      <c r="DL153" s="786">
        <f t="shared" si="286"/>
        <v>154.0</v>
      </c>
      <c r="DM153" s="786" t="str">
        <f t="shared" si="287"/>
        <v/>
      </c>
      <c r="DN153" s="786"/>
      <c r="DO153" s="786" t="str">
        <f t="shared" si="288"/>
        <v/>
      </c>
      <c r="DP153" s="786">
        <f t="shared" si="289"/>
        <v>153.0</v>
      </c>
      <c r="DQ153" s="786" t="str">
        <f t="shared" si="290"/>
        <v/>
      </c>
      <c r="DR153" s="786">
        <f t="shared" si="291"/>
        <v>154.0</v>
      </c>
      <c r="DS153" s="786" t="str">
        <f t="shared" si="292"/>
        <v/>
      </c>
      <c r="DT153" s="786"/>
      <c r="DU153" s="786"/>
      <c r="DV153" s="786"/>
      <c r="DW153" s="786"/>
      <c r="DX153" s="786"/>
      <c r="DY153" s="786"/>
      <c r="DZ153" s="786"/>
      <c r="EA153" s="786"/>
      <c r="EB153" s="786"/>
      <c r="EC153" s="786"/>
      <c r="ED153" s="786"/>
    </row>
    <row r="154" spans="8:8">
      <c r="A154" s="786"/>
      <c r="B154" s="786"/>
      <c r="C154" s="786"/>
      <c r="D154" s="786"/>
      <c r="E154" s="786"/>
      <c r="F154" s="786"/>
      <c r="G154" s="786"/>
      <c r="H154" s="786"/>
      <c r="I154" s="786"/>
      <c r="J154" s="786">
        <f>Data1!A1399</f>
        <v>153.0</v>
      </c>
      <c r="K154" s="786" t="str">
        <f>Data1!B1399</f>
        <v/>
      </c>
      <c r="L154" s="786" t="str">
        <f t="shared" si="201"/>
        <v/>
      </c>
      <c r="M154" s="786" t="str">
        <f t="shared" si="202"/>
        <v/>
      </c>
      <c r="N154" s="786" t="str">
        <f t="shared" si="203"/>
        <v/>
      </c>
      <c r="O154" s="786" t="str">
        <f t="shared" si="204"/>
        <v/>
      </c>
      <c r="P154" s="786" t="str">
        <f t="shared" si="205"/>
        <v/>
      </c>
      <c r="Q154" s="786" t="str">
        <f t="shared" si="206"/>
        <v/>
      </c>
      <c r="R154" s="786" t="str">
        <f t="shared" si="207"/>
        <v/>
      </c>
      <c r="S154" s="786" t="str">
        <f t="shared" si="208"/>
        <v/>
      </c>
      <c r="T154" s="786" t="str">
        <f t="shared" si="209"/>
        <v/>
      </c>
      <c r="U154" s="786" t="str">
        <f t="shared" si="210"/>
        <v/>
      </c>
      <c r="V154" s="786" t="str">
        <f t="shared" si="211"/>
        <v/>
      </c>
      <c r="W154" s="786" t="str">
        <f t="shared" si="212"/>
        <v/>
      </c>
      <c r="X154" s="786" t="str">
        <f t="shared" si="213"/>
        <v/>
      </c>
      <c r="Y154" s="786" t="str">
        <f t="shared" si="214"/>
        <v/>
      </c>
      <c r="Z154" s="786" t="str">
        <f t="shared" si="215"/>
        <v/>
      </c>
      <c r="AA154" s="786" t="str">
        <f t="shared" si="216"/>
        <v/>
      </c>
      <c r="AB154" s="786"/>
      <c r="AC154" s="786" t="str">
        <f t="shared" si="217"/>
        <v/>
      </c>
      <c r="AD154" s="786">
        <f t="shared" si="218"/>
        <v>154.0</v>
      </c>
      <c r="AE154" s="786" t="str">
        <f t="shared" si="295"/>
        <v/>
      </c>
      <c r="AF154" s="786">
        <f t="shared" si="219"/>
        <v>155.0</v>
      </c>
      <c r="AG154" s="791" t="str">
        <f t="shared" si="220"/>
        <v/>
      </c>
      <c r="AH154" s="786"/>
      <c r="AI154" s="786" t="str">
        <f t="shared" si="221"/>
        <v/>
      </c>
      <c r="AJ154" s="786">
        <f t="shared" si="222"/>
        <v>154.0</v>
      </c>
      <c r="AK154" s="786" t="str">
        <f t="shared" si="223"/>
        <v/>
      </c>
      <c r="AL154" s="786">
        <f t="shared" si="293"/>
        <v>155.0</v>
      </c>
      <c r="AM154" s="786"/>
      <c r="AN154" s="786"/>
      <c r="AO154" s="786" t="str">
        <f t="shared" si="224"/>
        <v/>
      </c>
      <c r="AP154" s="786">
        <f t="shared" si="225"/>
        <v>154.0</v>
      </c>
      <c r="AQ154" s="786" t="str">
        <f t="shared" si="294"/>
        <v/>
      </c>
      <c r="AR154" s="786">
        <f t="shared" si="226"/>
        <v>155.0</v>
      </c>
      <c r="AS154" s="786" t="str">
        <f t="shared" si="227"/>
        <v/>
      </c>
      <c r="AT154" s="786"/>
      <c r="AU154" s="786" t="str">
        <f t="shared" si="228"/>
        <v/>
      </c>
      <c r="AV154" s="786">
        <f t="shared" si="229"/>
        <v>154.0</v>
      </c>
      <c r="AW154" s="786" t="str">
        <f t="shared" si="230"/>
        <v/>
      </c>
      <c r="AX154" s="786">
        <f t="shared" si="231"/>
        <v>155.0</v>
      </c>
      <c r="AY154" s="786" t="str">
        <f t="shared" si="232"/>
        <v/>
      </c>
      <c r="AZ154" s="786"/>
      <c r="BA154" s="786" t="str">
        <f t="shared" si="233"/>
        <v/>
      </c>
      <c r="BB154" s="786">
        <f t="shared" si="234"/>
        <v>154.0</v>
      </c>
      <c r="BC154" s="786" t="str">
        <f t="shared" si="235"/>
        <v/>
      </c>
      <c r="BD154" s="786">
        <f t="shared" si="236"/>
        <v>155.0</v>
      </c>
      <c r="BE154" s="786" t="str">
        <f t="shared" si="237"/>
        <v/>
      </c>
      <c r="BF154" s="786"/>
      <c r="BG154" s="786" t="str">
        <f t="shared" si="238"/>
        <v/>
      </c>
      <c r="BH154" s="786">
        <f t="shared" si="239"/>
        <v>154.0</v>
      </c>
      <c r="BI154" s="786" t="str">
        <f t="shared" si="240"/>
        <v/>
      </c>
      <c r="BJ154" s="786">
        <f t="shared" si="241"/>
        <v>155.0</v>
      </c>
      <c r="BK154" s="786" t="str">
        <f t="shared" si="242"/>
        <v/>
      </c>
      <c r="BL154" s="786"/>
      <c r="BM154" s="786" t="str">
        <f t="shared" si="243"/>
        <v/>
      </c>
      <c r="BN154" s="786">
        <f t="shared" si="244"/>
        <v>154.0</v>
      </c>
      <c r="BO154" s="786" t="str">
        <f t="shared" si="245"/>
        <v/>
      </c>
      <c r="BP154" s="786">
        <f t="shared" si="246"/>
        <v>155.0</v>
      </c>
      <c r="BQ154" s="786" t="str">
        <f t="shared" si="247"/>
        <v/>
      </c>
      <c r="BR154" s="786"/>
      <c r="BS154" s="786" t="str">
        <f t="shared" si="248"/>
        <v/>
      </c>
      <c r="BT154" s="786">
        <f t="shared" si="249"/>
        <v>154.0</v>
      </c>
      <c r="BU154" s="786" t="str">
        <f t="shared" si="250"/>
        <v/>
      </c>
      <c r="BV154" s="786">
        <f t="shared" si="251"/>
        <v>155.0</v>
      </c>
      <c r="BW154" s="786" t="str">
        <f t="shared" si="252"/>
        <v/>
      </c>
      <c r="BX154" s="786"/>
      <c r="BY154" s="786" t="str">
        <f t="shared" si="253"/>
        <v/>
      </c>
      <c r="BZ154" s="786">
        <f t="shared" si="254"/>
        <v>154.0</v>
      </c>
      <c r="CA154" s="786" t="str">
        <f t="shared" si="255"/>
        <v/>
      </c>
      <c r="CB154" s="786">
        <f t="shared" si="256"/>
        <v>155.0</v>
      </c>
      <c r="CC154" s="786" t="str">
        <f t="shared" si="257"/>
        <v/>
      </c>
      <c r="CD154" s="786"/>
      <c r="CE154" s="786" t="str">
        <f t="shared" si="258"/>
        <v/>
      </c>
      <c r="CF154" s="786">
        <f t="shared" si="259"/>
        <v>154.0</v>
      </c>
      <c r="CG154" s="786" t="str">
        <f t="shared" si="260"/>
        <v/>
      </c>
      <c r="CH154" s="786">
        <f t="shared" si="261"/>
        <v>155.0</v>
      </c>
      <c r="CI154" s="786" t="str">
        <f t="shared" si="262"/>
        <v/>
      </c>
      <c r="CJ154" s="786"/>
      <c r="CK154" s="786" t="str">
        <f t="shared" si="263"/>
        <v/>
      </c>
      <c r="CL154" s="786">
        <f t="shared" si="264"/>
        <v>154.0</v>
      </c>
      <c r="CM154" s="786" t="str">
        <f t="shared" si="265"/>
        <v/>
      </c>
      <c r="CN154" s="786">
        <f t="shared" si="266"/>
        <v>155.0</v>
      </c>
      <c r="CO154" s="786" t="str">
        <f t="shared" si="267"/>
        <v/>
      </c>
      <c r="CP154" s="786"/>
      <c r="CQ154" s="786" t="str">
        <f t="shared" si="268"/>
        <v/>
      </c>
      <c r="CR154" s="786">
        <f t="shared" si="269"/>
        <v>154.0</v>
      </c>
      <c r="CS154" s="786" t="str">
        <f t="shared" si="270"/>
        <v/>
      </c>
      <c r="CT154" s="786">
        <f t="shared" si="271"/>
        <v>155.0</v>
      </c>
      <c r="CU154" s="786" t="str">
        <f t="shared" si="272"/>
        <v/>
      </c>
      <c r="CV154" s="786"/>
      <c r="CW154" s="786" t="str">
        <f t="shared" si="273"/>
        <v/>
      </c>
      <c r="CX154" s="786">
        <f t="shared" si="274"/>
        <v>154.0</v>
      </c>
      <c r="CY154" s="786" t="str">
        <f t="shared" si="275"/>
        <v/>
      </c>
      <c r="CZ154" s="786">
        <f t="shared" si="276"/>
        <v>155.0</v>
      </c>
      <c r="DA154" s="786" t="str">
        <f t="shared" si="277"/>
        <v/>
      </c>
      <c r="DB154" s="786"/>
      <c r="DC154" s="786" t="str">
        <f t="shared" si="278"/>
        <v/>
      </c>
      <c r="DD154" s="786">
        <f t="shared" si="279"/>
        <v>154.0</v>
      </c>
      <c r="DE154" s="786" t="str">
        <f t="shared" si="280"/>
        <v/>
      </c>
      <c r="DF154" s="786">
        <f t="shared" si="281"/>
        <v>155.0</v>
      </c>
      <c r="DG154" s="786" t="str">
        <f t="shared" si="282"/>
        <v/>
      </c>
      <c r="DH154" s="786"/>
      <c r="DI154" s="786" t="str">
        <f t="shared" si="283"/>
        <v/>
      </c>
      <c r="DJ154" s="786">
        <f t="shared" si="284"/>
        <v>154.0</v>
      </c>
      <c r="DK154" s="786" t="str">
        <f t="shared" si="285"/>
        <v/>
      </c>
      <c r="DL154" s="786">
        <f t="shared" si="286"/>
        <v>155.0</v>
      </c>
      <c r="DM154" s="786" t="str">
        <f t="shared" si="287"/>
        <v/>
      </c>
      <c r="DN154" s="786"/>
      <c r="DO154" s="786" t="str">
        <f t="shared" si="288"/>
        <v/>
      </c>
      <c r="DP154" s="786">
        <f t="shared" si="289"/>
        <v>154.0</v>
      </c>
      <c r="DQ154" s="786" t="str">
        <f t="shared" si="290"/>
        <v/>
      </c>
      <c r="DR154" s="786">
        <f t="shared" si="291"/>
        <v>155.0</v>
      </c>
      <c r="DS154" s="786" t="str">
        <f t="shared" si="292"/>
        <v/>
      </c>
      <c r="DT154" s="786"/>
      <c r="DU154" s="786"/>
      <c r="DV154" s="786"/>
      <c r="DW154" s="786"/>
      <c r="DX154" s="786"/>
      <c r="DY154" s="786"/>
      <c r="DZ154" s="786"/>
      <c r="EA154" s="786"/>
      <c r="EB154" s="786"/>
      <c r="EC154" s="786"/>
      <c r="ED154" s="786"/>
    </row>
    <row r="155" spans="8:8">
      <c r="A155" s="786"/>
      <c r="B155" s="786"/>
      <c r="C155" s="786"/>
      <c r="D155" s="786"/>
      <c r="E155" s="786"/>
      <c r="F155" s="786"/>
      <c r="G155" s="786"/>
      <c r="H155" s="786"/>
      <c r="I155" s="786"/>
      <c r="J155" s="786">
        <f>Data1!A1400</f>
        <v>154.0</v>
      </c>
      <c r="K155" s="786" t="str">
        <f>Data1!B1400</f>
        <v/>
      </c>
      <c r="L155" s="786" t="str">
        <f t="shared" si="201"/>
        <v/>
      </c>
      <c r="M155" s="786" t="str">
        <f t="shared" si="202"/>
        <v/>
      </c>
      <c r="N155" s="786" t="str">
        <f t="shared" si="203"/>
        <v/>
      </c>
      <c r="O155" s="786" t="str">
        <f t="shared" si="204"/>
        <v/>
      </c>
      <c r="P155" s="786" t="str">
        <f t="shared" si="205"/>
        <v/>
      </c>
      <c r="Q155" s="786" t="str">
        <f t="shared" si="206"/>
        <v/>
      </c>
      <c r="R155" s="786" t="str">
        <f t="shared" si="207"/>
        <v/>
      </c>
      <c r="S155" s="786" t="str">
        <f t="shared" si="208"/>
        <v/>
      </c>
      <c r="T155" s="786" t="str">
        <f t="shared" si="209"/>
        <v/>
      </c>
      <c r="U155" s="786" t="str">
        <f t="shared" si="210"/>
        <v/>
      </c>
      <c r="V155" s="786" t="str">
        <f t="shared" si="211"/>
        <v/>
      </c>
      <c r="W155" s="786" t="str">
        <f t="shared" si="212"/>
        <v/>
      </c>
      <c r="X155" s="786" t="str">
        <f t="shared" si="213"/>
        <v/>
      </c>
      <c r="Y155" s="786" t="str">
        <f t="shared" si="214"/>
        <v/>
      </c>
      <c r="Z155" s="786" t="str">
        <f t="shared" si="215"/>
        <v/>
      </c>
      <c r="AA155" s="786" t="str">
        <f t="shared" si="216"/>
        <v/>
      </c>
      <c r="AB155" s="786"/>
      <c r="AC155" s="786" t="str">
        <f t="shared" si="217"/>
        <v/>
      </c>
      <c r="AD155" s="786">
        <f t="shared" si="218"/>
        <v>155.0</v>
      </c>
      <c r="AE155" s="786" t="str">
        <f t="shared" si="295"/>
        <v/>
      </c>
      <c r="AF155" s="786">
        <f t="shared" si="219"/>
        <v>156.0</v>
      </c>
      <c r="AG155" s="791" t="str">
        <f t="shared" si="220"/>
        <v/>
      </c>
      <c r="AH155" s="786"/>
      <c r="AI155" s="786" t="str">
        <f t="shared" si="221"/>
        <v/>
      </c>
      <c r="AJ155" s="786">
        <f t="shared" si="222"/>
        <v>155.0</v>
      </c>
      <c r="AK155" s="786" t="str">
        <f t="shared" si="223"/>
        <v/>
      </c>
      <c r="AL155" s="786">
        <f t="shared" si="293"/>
        <v>156.0</v>
      </c>
      <c r="AM155" s="786"/>
      <c r="AN155" s="786"/>
      <c r="AO155" s="786" t="str">
        <f t="shared" si="224"/>
        <v/>
      </c>
      <c r="AP155" s="786">
        <f t="shared" si="225"/>
        <v>155.0</v>
      </c>
      <c r="AQ155" s="786" t="str">
        <f t="shared" si="294"/>
        <v/>
      </c>
      <c r="AR155" s="786">
        <f t="shared" si="226"/>
        <v>156.0</v>
      </c>
      <c r="AS155" s="786" t="str">
        <f t="shared" si="227"/>
        <v/>
      </c>
      <c r="AT155" s="786"/>
      <c r="AU155" s="786" t="str">
        <f t="shared" si="228"/>
        <v/>
      </c>
      <c r="AV155" s="786">
        <f t="shared" si="229"/>
        <v>155.0</v>
      </c>
      <c r="AW155" s="786" t="str">
        <f t="shared" si="230"/>
        <v/>
      </c>
      <c r="AX155" s="786">
        <f t="shared" si="231"/>
        <v>156.0</v>
      </c>
      <c r="AY155" s="786" t="str">
        <f t="shared" si="232"/>
        <v/>
      </c>
      <c r="AZ155" s="786"/>
      <c r="BA155" s="786" t="str">
        <f t="shared" si="233"/>
        <v/>
      </c>
      <c r="BB155" s="786">
        <f t="shared" si="234"/>
        <v>155.0</v>
      </c>
      <c r="BC155" s="786" t="str">
        <f t="shared" si="235"/>
        <v/>
      </c>
      <c r="BD155" s="786">
        <f t="shared" si="236"/>
        <v>156.0</v>
      </c>
      <c r="BE155" s="786" t="str">
        <f t="shared" si="237"/>
        <v/>
      </c>
      <c r="BF155" s="786"/>
      <c r="BG155" s="786" t="str">
        <f t="shared" si="238"/>
        <v/>
      </c>
      <c r="BH155" s="786">
        <f t="shared" si="239"/>
        <v>155.0</v>
      </c>
      <c r="BI155" s="786" t="str">
        <f t="shared" si="240"/>
        <v/>
      </c>
      <c r="BJ155" s="786">
        <f t="shared" si="241"/>
        <v>156.0</v>
      </c>
      <c r="BK155" s="786" t="str">
        <f t="shared" si="242"/>
        <v/>
      </c>
      <c r="BL155" s="786"/>
      <c r="BM155" s="786" t="str">
        <f t="shared" si="243"/>
        <v/>
      </c>
      <c r="BN155" s="786">
        <f t="shared" si="244"/>
        <v>155.0</v>
      </c>
      <c r="BO155" s="786" t="str">
        <f t="shared" si="245"/>
        <v/>
      </c>
      <c r="BP155" s="786">
        <f t="shared" si="246"/>
        <v>156.0</v>
      </c>
      <c r="BQ155" s="786" t="str">
        <f t="shared" si="247"/>
        <v/>
      </c>
      <c r="BR155" s="786"/>
      <c r="BS155" s="786" t="str">
        <f t="shared" si="248"/>
        <v/>
      </c>
      <c r="BT155" s="786">
        <f t="shared" si="249"/>
        <v>155.0</v>
      </c>
      <c r="BU155" s="786" t="str">
        <f t="shared" si="250"/>
        <v/>
      </c>
      <c r="BV155" s="786">
        <f t="shared" si="251"/>
        <v>156.0</v>
      </c>
      <c r="BW155" s="786" t="str">
        <f t="shared" si="252"/>
        <v/>
      </c>
      <c r="BX155" s="786"/>
      <c r="BY155" s="786" t="str">
        <f t="shared" si="253"/>
        <v/>
      </c>
      <c r="BZ155" s="786">
        <f t="shared" si="254"/>
        <v>155.0</v>
      </c>
      <c r="CA155" s="786" t="str">
        <f t="shared" si="255"/>
        <v/>
      </c>
      <c r="CB155" s="786">
        <f t="shared" si="256"/>
        <v>156.0</v>
      </c>
      <c r="CC155" s="786" t="str">
        <f t="shared" si="257"/>
        <v/>
      </c>
      <c r="CD155" s="786"/>
      <c r="CE155" s="786" t="str">
        <f t="shared" si="258"/>
        <v/>
      </c>
      <c r="CF155" s="786">
        <f t="shared" si="259"/>
        <v>155.0</v>
      </c>
      <c r="CG155" s="786" t="str">
        <f t="shared" si="260"/>
        <v/>
      </c>
      <c r="CH155" s="786">
        <f t="shared" si="261"/>
        <v>156.0</v>
      </c>
      <c r="CI155" s="786" t="str">
        <f t="shared" si="262"/>
        <v/>
      </c>
      <c r="CJ155" s="786"/>
      <c r="CK155" s="786" t="str">
        <f t="shared" si="263"/>
        <v/>
      </c>
      <c r="CL155" s="786">
        <f t="shared" si="264"/>
        <v>155.0</v>
      </c>
      <c r="CM155" s="786" t="str">
        <f t="shared" si="265"/>
        <v/>
      </c>
      <c r="CN155" s="786">
        <f t="shared" si="266"/>
        <v>156.0</v>
      </c>
      <c r="CO155" s="786" t="str">
        <f t="shared" si="267"/>
        <v/>
      </c>
      <c r="CP155" s="786"/>
      <c r="CQ155" s="786" t="str">
        <f t="shared" si="268"/>
        <v/>
      </c>
      <c r="CR155" s="786">
        <f t="shared" si="269"/>
        <v>155.0</v>
      </c>
      <c r="CS155" s="786" t="str">
        <f t="shared" si="270"/>
        <v/>
      </c>
      <c r="CT155" s="786">
        <f t="shared" si="271"/>
        <v>156.0</v>
      </c>
      <c r="CU155" s="786" t="str">
        <f t="shared" si="272"/>
        <v/>
      </c>
      <c r="CV155" s="786"/>
      <c r="CW155" s="786" t="str">
        <f t="shared" si="273"/>
        <v/>
      </c>
      <c r="CX155" s="786">
        <f t="shared" si="274"/>
        <v>155.0</v>
      </c>
      <c r="CY155" s="786" t="str">
        <f t="shared" si="275"/>
        <v/>
      </c>
      <c r="CZ155" s="786">
        <f t="shared" si="276"/>
        <v>156.0</v>
      </c>
      <c r="DA155" s="786" t="str">
        <f t="shared" si="277"/>
        <v/>
      </c>
      <c r="DB155" s="786"/>
      <c r="DC155" s="786" t="str">
        <f t="shared" si="278"/>
        <v/>
      </c>
      <c r="DD155" s="786">
        <f t="shared" si="279"/>
        <v>155.0</v>
      </c>
      <c r="DE155" s="786" t="str">
        <f t="shared" si="280"/>
        <v/>
      </c>
      <c r="DF155" s="786">
        <f t="shared" si="281"/>
        <v>156.0</v>
      </c>
      <c r="DG155" s="786" t="str">
        <f t="shared" si="282"/>
        <v/>
      </c>
      <c r="DH155" s="786"/>
      <c r="DI155" s="786" t="str">
        <f t="shared" si="283"/>
        <v/>
      </c>
      <c r="DJ155" s="786">
        <f t="shared" si="284"/>
        <v>155.0</v>
      </c>
      <c r="DK155" s="786" t="str">
        <f t="shared" si="285"/>
        <v/>
      </c>
      <c r="DL155" s="786">
        <f t="shared" si="286"/>
        <v>156.0</v>
      </c>
      <c r="DM155" s="786" t="str">
        <f t="shared" si="287"/>
        <v/>
      </c>
      <c r="DN155" s="786"/>
      <c r="DO155" s="786" t="str">
        <f t="shared" si="288"/>
        <v/>
      </c>
      <c r="DP155" s="786">
        <f t="shared" si="289"/>
        <v>155.0</v>
      </c>
      <c r="DQ155" s="786" t="str">
        <f t="shared" si="290"/>
        <v/>
      </c>
      <c r="DR155" s="786">
        <f t="shared" si="291"/>
        <v>156.0</v>
      </c>
      <c r="DS155" s="786" t="str">
        <f t="shared" si="292"/>
        <v/>
      </c>
      <c r="DT155" s="786"/>
      <c r="DU155" s="786"/>
      <c r="DV155" s="786"/>
      <c r="DW155" s="786"/>
      <c r="DX155" s="786"/>
      <c r="DY155" s="786"/>
      <c r="DZ155" s="786"/>
      <c r="EA155" s="786"/>
      <c r="EB155" s="786"/>
      <c r="EC155" s="786"/>
      <c r="ED155" s="786"/>
    </row>
    <row r="156" spans="8:8">
      <c r="A156" s="786"/>
      <c r="B156" s="786"/>
      <c r="C156" s="786"/>
      <c r="D156" s="786"/>
      <c r="E156" s="786"/>
      <c r="F156" s="786"/>
      <c r="G156" s="786"/>
      <c r="H156" s="786"/>
      <c r="I156" s="786"/>
      <c r="J156" s="786">
        <f>Data1!A1401</f>
        <v>155.0</v>
      </c>
      <c r="K156" s="786" t="str">
        <f>Data1!B1401</f>
        <v/>
      </c>
      <c r="L156" s="786" t="str">
        <f t="shared" si="201"/>
        <v/>
      </c>
      <c r="M156" s="786" t="str">
        <f t="shared" si="202"/>
        <v/>
      </c>
      <c r="N156" s="786" t="str">
        <f t="shared" si="203"/>
        <v/>
      </c>
      <c r="O156" s="786" t="str">
        <f t="shared" si="204"/>
        <v/>
      </c>
      <c r="P156" s="786" t="str">
        <f t="shared" si="205"/>
        <v/>
      </c>
      <c r="Q156" s="786" t="str">
        <f t="shared" si="206"/>
        <v/>
      </c>
      <c r="R156" s="786" t="str">
        <f t="shared" si="207"/>
        <v/>
      </c>
      <c r="S156" s="786" t="str">
        <f t="shared" si="208"/>
        <v/>
      </c>
      <c r="T156" s="786" t="str">
        <f t="shared" si="209"/>
        <v/>
      </c>
      <c r="U156" s="786" t="str">
        <f t="shared" si="210"/>
        <v/>
      </c>
      <c r="V156" s="786" t="str">
        <f t="shared" si="211"/>
        <v/>
      </c>
      <c r="W156" s="786" t="str">
        <f t="shared" si="212"/>
        <v/>
      </c>
      <c r="X156" s="786" t="str">
        <f t="shared" si="213"/>
        <v/>
      </c>
      <c r="Y156" s="786" t="str">
        <f t="shared" si="214"/>
        <v/>
      </c>
      <c r="Z156" s="786" t="str">
        <f t="shared" si="215"/>
        <v/>
      </c>
      <c r="AA156" s="786" t="str">
        <f t="shared" si="216"/>
        <v/>
      </c>
      <c r="AB156" s="786"/>
      <c r="AC156" s="786" t="str">
        <f t="shared" si="217"/>
        <v/>
      </c>
      <c r="AD156" s="786">
        <f t="shared" si="218"/>
        <v>156.0</v>
      </c>
      <c r="AE156" s="786" t="str">
        <f t="shared" si="295"/>
        <v/>
      </c>
      <c r="AF156" s="786">
        <f t="shared" si="219"/>
        <v>157.0</v>
      </c>
      <c r="AG156" s="791" t="str">
        <f t="shared" si="220"/>
        <v/>
      </c>
      <c r="AH156" s="786"/>
      <c r="AI156" s="786" t="str">
        <f t="shared" si="221"/>
        <v/>
      </c>
      <c r="AJ156" s="786">
        <f t="shared" si="222"/>
        <v>156.0</v>
      </c>
      <c r="AK156" s="786" t="str">
        <f t="shared" si="223"/>
        <v/>
      </c>
      <c r="AL156" s="786">
        <f t="shared" si="293"/>
        <v>157.0</v>
      </c>
      <c r="AM156" s="786"/>
      <c r="AN156" s="786"/>
      <c r="AO156" s="786" t="str">
        <f t="shared" si="224"/>
        <v/>
      </c>
      <c r="AP156" s="786">
        <f t="shared" si="225"/>
        <v>156.0</v>
      </c>
      <c r="AQ156" s="786" t="str">
        <f t="shared" si="294"/>
        <v/>
      </c>
      <c r="AR156" s="786">
        <f t="shared" si="226"/>
        <v>157.0</v>
      </c>
      <c r="AS156" s="786" t="str">
        <f t="shared" si="227"/>
        <v/>
      </c>
      <c r="AT156" s="786"/>
      <c r="AU156" s="786" t="str">
        <f t="shared" si="228"/>
        <v/>
      </c>
      <c r="AV156" s="786">
        <f t="shared" si="229"/>
        <v>156.0</v>
      </c>
      <c r="AW156" s="786" t="str">
        <f t="shared" si="230"/>
        <v/>
      </c>
      <c r="AX156" s="786">
        <f t="shared" si="231"/>
        <v>157.0</v>
      </c>
      <c r="AY156" s="786" t="str">
        <f t="shared" si="232"/>
        <v/>
      </c>
      <c r="AZ156" s="786"/>
      <c r="BA156" s="786" t="str">
        <f t="shared" si="233"/>
        <v/>
      </c>
      <c r="BB156" s="786">
        <f t="shared" si="234"/>
        <v>156.0</v>
      </c>
      <c r="BC156" s="786" t="str">
        <f t="shared" si="235"/>
        <v/>
      </c>
      <c r="BD156" s="786">
        <f t="shared" si="236"/>
        <v>157.0</v>
      </c>
      <c r="BE156" s="786" t="str">
        <f t="shared" si="237"/>
        <v/>
      </c>
      <c r="BF156" s="786"/>
      <c r="BG156" s="786" t="str">
        <f t="shared" si="238"/>
        <v/>
      </c>
      <c r="BH156" s="786">
        <f t="shared" si="239"/>
        <v>156.0</v>
      </c>
      <c r="BI156" s="786" t="str">
        <f t="shared" si="240"/>
        <v/>
      </c>
      <c r="BJ156" s="786">
        <f t="shared" si="241"/>
        <v>157.0</v>
      </c>
      <c r="BK156" s="786" t="str">
        <f t="shared" si="242"/>
        <v/>
      </c>
      <c r="BL156" s="786"/>
      <c r="BM156" s="786" t="str">
        <f t="shared" si="243"/>
        <v/>
      </c>
      <c r="BN156" s="786">
        <f t="shared" si="244"/>
        <v>156.0</v>
      </c>
      <c r="BO156" s="786" t="str">
        <f t="shared" si="245"/>
        <v/>
      </c>
      <c r="BP156" s="786">
        <f t="shared" si="246"/>
        <v>157.0</v>
      </c>
      <c r="BQ156" s="786" t="str">
        <f t="shared" si="247"/>
        <v/>
      </c>
      <c r="BR156" s="786"/>
      <c r="BS156" s="786" t="str">
        <f t="shared" si="248"/>
        <v/>
      </c>
      <c r="BT156" s="786">
        <f t="shared" si="249"/>
        <v>156.0</v>
      </c>
      <c r="BU156" s="786" t="str">
        <f t="shared" si="250"/>
        <v/>
      </c>
      <c r="BV156" s="786">
        <f t="shared" si="251"/>
        <v>157.0</v>
      </c>
      <c r="BW156" s="786" t="str">
        <f t="shared" si="252"/>
        <v/>
      </c>
      <c r="BX156" s="786"/>
      <c r="BY156" s="786" t="str">
        <f t="shared" si="253"/>
        <v/>
      </c>
      <c r="BZ156" s="786">
        <f t="shared" si="254"/>
        <v>156.0</v>
      </c>
      <c r="CA156" s="786" t="str">
        <f t="shared" si="255"/>
        <v/>
      </c>
      <c r="CB156" s="786">
        <f t="shared" si="256"/>
        <v>157.0</v>
      </c>
      <c r="CC156" s="786" t="str">
        <f t="shared" si="257"/>
        <v/>
      </c>
      <c r="CD156" s="786"/>
      <c r="CE156" s="786" t="str">
        <f t="shared" si="258"/>
        <v/>
      </c>
      <c r="CF156" s="786">
        <f t="shared" si="259"/>
        <v>156.0</v>
      </c>
      <c r="CG156" s="786" t="str">
        <f t="shared" si="260"/>
        <v/>
      </c>
      <c r="CH156" s="786">
        <f t="shared" si="261"/>
        <v>157.0</v>
      </c>
      <c r="CI156" s="786" t="str">
        <f t="shared" si="262"/>
        <v/>
      </c>
      <c r="CJ156" s="786"/>
      <c r="CK156" s="786" t="str">
        <f t="shared" si="263"/>
        <v/>
      </c>
      <c r="CL156" s="786">
        <f t="shared" si="264"/>
        <v>156.0</v>
      </c>
      <c r="CM156" s="786" t="str">
        <f t="shared" si="265"/>
        <v/>
      </c>
      <c r="CN156" s="786">
        <f t="shared" si="266"/>
        <v>157.0</v>
      </c>
      <c r="CO156" s="786" t="str">
        <f t="shared" si="267"/>
        <v/>
      </c>
      <c r="CP156" s="786"/>
      <c r="CQ156" s="786" t="str">
        <f t="shared" si="268"/>
        <v/>
      </c>
      <c r="CR156" s="786">
        <f t="shared" si="269"/>
        <v>156.0</v>
      </c>
      <c r="CS156" s="786" t="str">
        <f t="shared" si="270"/>
        <v/>
      </c>
      <c r="CT156" s="786">
        <f t="shared" si="271"/>
        <v>157.0</v>
      </c>
      <c r="CU156" s="786" t="str">
        <f t="shared" si="272"/>
        <v/>
      </c>
      <c r="CV156" s="786"/>
      <c r="CW156" s="786" t="str">
        <f t="shared" si="273"/>
        <v/>
      </c>
      <c r="CX156" s="786">
        <f t="shared" si="274"/>
        <v>156.0</v>
      </c>
      <c r="CY156" s="786" t="str">
        <f t="shared" si="275"/>
        <v/>
      </c>
      <c r="CZ156" s="786">
        <f t="shared" si="276"/>
        <v>157.0</v>
      </c>
      <c r="DA156" s="786" t="str">
        <f t="shared" si="277"/>
        <v/>
      </c>
      <c r="DB156" s="786"/>
      <c r="DC156" s="786" t="str">
        <f t="shared" si="278"/>
        <v/>
      </c>
      <c r="DD156" s="786">
        <f t="shared" si="279"/>
        <v>156.0</v>
      </c>
      <c r="DE156" s="786" t="str">
        <f t="shared" si="280"/>
        <v/>
      </c>
      <c r="DF156" s="786">
        <f t="shared" si="281"/>
        <v>157.0</v>
      </c>
      <c r="DG156" s="786" t="str">
        <f t="shared" si="282"/>
        <v/>
      </c>
      <c r="DH156" s="786"/>
      <c r="DI156" s="786" t="str">
        <f t="shared" si="283"/>
        <v/>
      </c>
      <c r="DJ156" s="786">
        <f t="shared" si="284"/>
        <v>156.0</v>
      </c>
      <c r="DK156" s="786" t="str">
        <f t="shared" si="285"/>
        <v/>
      </c>
      <c r="DL156" s="786">
        <f t="shared" si="286"/>
        <v>157.0</v>
      </c>
      <c r="DM156" s="786" t="str">
        <f t="shared" si="287"/>
        <v/>
      </c>
      <c r="DN156" s="786"/>
      <c r="DO156" s="786" t="str">
        <f t="shared" si="288"/>
        <v/>
      </c>
      <c r="DP156" s="786">
        <f t="shared" si="289"/>
        <v>156.0</v>
      </c>
      <c r="DQ156" s="786" t="str">
        <f t="shared" si="290"/>
        <v/>
      </c>
      <c r="DR156" s="786">
        <f t="shared" si="291"/>
        <v>157.0</v>
      </c>
      <c r="DS156" s="786" t="str">
        <f t="shared" si="292"/>
        <v/>
      </c>
      <c r="DT156" s="786"/>
      <c r="DU156" s="786"/>
      <c r="DV156" s="786"/>
      <c r="DW156" s="786"/>
      <c r="DX156" s="786"/>
      <c r="DY156" s="786"/>
      <c r="DZ156" s="786"/>
      <c r="EA156" s="786"/>
      <c r="EB156" s="786"/>
      <c r="EC156" s="786"/>
      <c r="ED156" s="786"/>
    </row>
    <row r="157" spans="8:8">
      <c r="A157" s="786"/>
      <c r="B157" s="786"/>
      <c r="C157" s="786"/>
      <c r="D157" s="786"/>
      <c r="E157" s="786"/>
      <c r="F157" s="786"/>
      <c r="G157" s="786"/>
      <c r="H157" s="786"/>
      <c r="I157" s="786"/>
      <c r="J157" s="786">
        <f>Data1!A1402</f>
        <v>156.0</v>
      </c>
      <c r="K157" s="786" t="str">
        <f>Data1!B1402</f>
        <v/>
      </c>
      <c r="L157" s="786" t="str">
        <f t="shared" si="201"/>
        <v/>
      </c>
      <c r="M157" s="786" t="str">
        <f t="shared" si="202"/>
        <v/>
      </c>
      <c r="N157" s="786" t="str">
        <f t="shared" si="203"/>
        <v/>
      </c>
      <c r="O157" s="786" t="str">
        <f t="shared" si="204"/>
        <v/>
      </c>
      <c r="P157" s="786" t="str">
        <f t="shared" si="205"/>
        <v/>
      </c>
      <c r="Q157" s="786" t="str">
        <f t="shared" si="206"/>
        <v/>
      </c>
      <c r="R157" s="786" t="str">
        <f t="shared" si="207"/>
        <v/>
      </c>
      <c r="S157" s="786" t="str">
        <f t="shared" si="208"/>
        <v/>
      </c>
      <c r="T157" s="786" t="str">
        <f t="shared" si="209"/>
        <v/>
      </c>
      <c r="U157" s="786" t="str">
        <f t="shared" si="210"/>
        <v/>
      </c>
      <c r="V157" s="786" t="str">
        <f t="shared" si="211"/>
        <v/>
      </c>
      <c r="W157" s="786" t="str">
        <f t="shared" si="212"/>
        <v/>
      </c>
      <c r="X157" s="786" t="str">
        <f t="shared" si="213"/>
        <v/>
      </c>
      <c r="Y157" s="786" t="str">
        <f t="shared" si="214"/>
        <v/>
      </c>
      <c r="Z157" s="786" t="str">
        <f t="shared" si="215"/>
        <v/>
      </c>
      <c r="AA157" s="786" t="str">
        <f t="shared" si="216"/>
        <v/>
      </c>
      <c r="AB157" s="786"/>
      <c r="AC157" s="786" t="str">
        <f t="shared" si="217"/>
        <v/>
      </c>
      <c r="AD157" s="786">
        <f t="shared" si="218"/>
        <v>157.0</v>
      </c>
      <c r="AE157" s="786" t="str">
        <f t="shared" si="295"/>
        <v/>
      </c>
      <c r="AF157" s="786">
        <f t="shared" si="219"/>
        <v>158.0</v>
      </c>
      <c r="AG157" s="791" t="str">
        <f t="shared" si="220"/>
        <v/>
      </c>
      <c r="AH157" s="786"/>
      <c r="AI157" s="786" t="str">
        <f t="shared" si="221"/>
        <v/>
      </c>
      <c r="AJ157" s="786">
        <f t="shared" si="222"/>
        <v>157.0</v>
      </c>
      <c r="AK157" s="786" t="str">
        <f t="shared" si="223"/>
        <v/>
      </c>
      <c r="AL157" s="786">
        <f t="shared" si="293"/>
        <v>158.0</v>
      </c>
      <c r="AM157" s="786"/>
      <c r="AN157" s="786"/>
      <c r="AO157" s="786" t="str">
        <f t="shared" si="224"/>
        <v/>
      </c>
      <c r="AP157" s="786">
        <f t="shared" si="225"/>
        <v>157.0</v>
      </c>
      <c r="AQ157" s="786" t="str">
        <f t="shared" si="294"/>
        <v/>
      </c>
      <c r="AR157" s="786">
        <f t="shared" si="226"/>
        <v>158.0</v>
      </c>
      <c r="AS157" s="786" t="str">
        <f t="shared" si="227"/>
        <v/>
      </c>
      <c r="AT157" s="786"/>
      <c r="AU157" s="786" t="str">
        <f t="shared" si="228"/>
        <v/>
      </c>
      <c r="AV157" s="786">
        <f t="shared" si="229"/>
        <v>157.0</v>
      </c>
      <c r="AW157" s="786" t="str">
        <f t="shared" si="230"/>
        <v/>
      </c>
      <c r="AX157" s="786">
        <f t="shared" si="231"/>
        <v>158.0</v>
      </c>
      <c r="AY157" s="786" t="str">
        <f t="shared" si="232"/>
        <v/>
      </c>
      <c r="AZ157" s="786"/>
      <c r="BA157" s="786" t="str">
        <f t="shared" si="233"/>
        <v/>
      </c>
      <c r="BB157" s="786">
        <f t="shared" si="234"/>
        <v>157.0</v>
      </c>
      <c r="BC157" s="786" t="str">
        <f t="shared" si="235"/>
        <v/>
      </c>
      <c r="BD157" s="786">
        <f t="shared" si="236"/>
        <v>158.0</v>
      </c>
      <c r="BE157" s="786" t="str">
        <f t="shared" si="237"/>
        <v/>
      </c>
      <c r="BF157" s="786"/>
      <c r="BG157" s="786" t="str">
        <f t="shared" si="238"/>
        <v/>
      </c>
      <c r="BH157" s="786">
        <f t="shared" si="239"/>
        <v>157.0</v>
      </c>
      <c r="BI157" s="786" t="str">
        <f t="shared" si="240"/>
        <v/>
      </c>
      <c r="BJ157" s="786">
        <f t="shared" si="241"/>
        <v>158.0</v>
      </c>
      <c r="BK157" s="786" t="str">
        <f t="shared" si="242"/>
        <v/>
      </c>
      <c r="BL157" s="786"/>
      <c r="BM157" s="786" t="str">
        <f t="shared" si="243"/>
        <v/>
      </c>
      <c r="BN157" s="786">
        <f t="shared" si="244"/>
        <v>157.0</v>
      </c>
      <c r="BO157" s="786" t="str">
        <f t="shared" si="245"/>
        <v/>
      </c>
      <c r="BP157" s="786">
        <f t="shared" si="246"/>
        <v>158.0</v>
      </c>
      <c r="BQ157" s="786" t="str">
        <f t="shared" si="247"/>
        <v/>
      </c>
      <c r="BR157" s="786"/>
      <c r="BS157" s="786" t="str">
        <f t="shared" si="248"/>
        <v/>
      </c>
      <c r="BT157" s="786">
        <f t="shared" si="249"/>
        <v>157.0</v>
      </c>
      <c r="BU157" s="786" t="str">
        <f t="shared" si="250"/>
        <v/>
      </c>
      <c r="BV157" s="786">
        <f t="shared" si="251"/>
        <v>158.0</v>
      </c>
      <c r="BW157" s="786" t="str">
        <f t="shared" si="252"/>
        <v/>
      </c>
      <c r="BX157" s="786"/>
      <c r="BY157" s="786" t="str">
        <f t="shared" si="253"/>
        <v/>
      </c>
      <c r="BZ157" s="786">
        <f t="shared" si="254"/>
        <v>157.0</v>
      </c>
      <c r="CA157" s="786" t="str">
        <f t="shared" si="255"/>
        <v/>
      </c>
      <c r="CB157" s="786">
        <f t="shared" si="256"/>
        <v>158.0</v>
      </c>
      <c r="CC157" s="786" t="str">
        <f t="shared" si="257"/>
        <v/>
      </c>
      <c r="CD157" s="786"/>
      <c r="CE157" s="786" t="str">
        <f t="shared" si="258"/>
        <v/>
      </c>
      <c r="CF157" s="786">
        <f t="shared" si="259"/>
        <v>157.0</v>
      </c>
      <c r="CG157" s="786" t="str">
        <f t="shared" si="260"/>
        <v/>
      </c>
      <c r="CH157" s="786">
        <f t="shared" si="261"/>
        <v>158.0</v>
      </c>
      <c r="CI157" s="786" t="str">
        <f t="shared" si="262"/>
        <v/>
      </c>
      <c r="CJ157" s="786"/>
      <c r="CK157" s="786" t="str">
        <f t="shared" si="263"/>
        <v/>
      </c>
      <c r="CL157" s="786">
        <f t="shared" si="264"/>
        <v>157.0</v>
      </c>
      <c r="CM157" s="786" t="str">
        <f t="shared" si="265"/>
        <v/>
      </c>
      <c r="CN157" s="786">
        <f t="shared" si="266"/>
        <v>158.0</v>
      </c>
      <c r="CO157" s="786" t="str">
        <f t="shared" si="267"/>
        <v/>
      </c>
      <c r="CP157" s="786"/>
      <c r="CQ157" s="786" t="str">
        <f t="shared" si="268"/>
        <v/>
      </c>
      <c r="CR157" s="786">
        <f t="shared" si="269"/>
        <v>157.0</v>
      </c>
      <c r="CS157" s="786" t="str">
        <f t="shared" si="270"/>
        <v/>
      </c>
      <c r="CT157" s="786">
        <f t="shared" si="271"/>
        <v>158.0</v>
      </c>
      <c r="CU157" s="786" t="str">
        <f t="shared" si="272"/>
        <v/>
      </c>
      <c r="CV157" s="786"/>
      <c r="CW157" s="786" t="str">
        <f t="shared" si="273"/>
        <v/>
      </c>
      <c r="CX157" s="786">
        <f t="shared" si="274"/>
        <v>157.0</v>
      </c>
      <c r="CY157" s="786" t="str">
        <f t="shared" si="275"/>
        <v/>
      </c>
      <c r="CZ157" s="786">
        <f t="shared" si="276"/>
        <v>158.0</v>
      </c>
      <c r="DA157" s="786" t="str">
        <f t="shared" si="277"/>
        <v/>
      </c>
      <c r="DB157" s="786"/>
      <c r="DC157" s="786" t="str">
        <f t="shared" si="278"/>
        <v/>
      </c>
      <c r="DD157" s="786">
        <f t="shared" si="279"/>
        <v>157.0</v>
      </c>
      <c r="DE157" s="786" t="str">
        <f t="shared" si="280"/>
        <v/>
      </c>
      <c r="DF157" s="786">
        <f t="shared" si="281"/>
        <v>158.0</v>
      </c>
      <c r="DG157" s="786" t="str">
        <f t="shared" si="282"/>
        <v/>
      </c>
      <c r="DH157" s="786"/>
      <c r="DI157" s="786" t="str">
        <f t="shared" si="283"/>
        <v/>
      </c>
      <c r="DJ157" s="786">
        <f t="shared" si="284"/>
        <v>157.0</v>
      </c>
      <c r="DK157" s="786" t="str">
        <f t="shared" si="285"/>
        <v/>
      </c>
      <c r="DL157" s="786">
        <f t="shared" si="286"/>
        <v>158.0</v>
      </c>
      <c r="DM157" s="786" t="str">
        <f t="shared" si="287"/>
        <v/>
      </c>
      <c r="DN157" s="786"/>
      <c r="DO157" s="786" t="str">
        <f t="shared" si="288"/>
        <v/>
      </c>
      <c r="DP157" s="786">
        <f t="shared" si="289"/>
        <v>157.0</v>
      </c>
      <c r="DQ157" s="786" t="str">
        <f t="shared" si="290"/>
        <v/>
      </c>
      <c r="DR157" s="786">
        <f t="shared" si="291"/>
        <v>158.0</v>
      </c>
      <c r="DS157" s="786" t="str">
        <f t="shared" si="292"/>
        <v/>
      </c>
      <c r="DT157" s="786"/>
      <c r="DU157" s="786"/>
      <c r="DV157" s="786"/>
      <c r="DW157" s="786"/>
      <c r="DX157" s="786"/>
      <c r="DY157" s="786"/>
      <c r="DZ157" s="786"/>
      <c r="EA157" s="786"/>
      <c r="EB157" s="786"/>
      <c r="EC157" s="786"/>
      <c r="ED157" s="786"/>
    </row>
    <row r="158" spans="8:8">
      <c r="A158" s="786"/>
      <c r="B158" s="786"/>
      <c r="C158" s="786"/>
      <c r="D158" s="786"/>
      <c r="E158" s="786"/>
      <c r="F158" s="786"/>
      <c r="G158" s="786"/>
      <c r="H158" s="786"/>
      <c r="I158" s="786"/>
      <c r="J158" s="786">
        <f>Data1!A1403</f>
        <v>157.0</v>
      </c>
      <c r="K158" s="786" t="str">
        <f>Data1!B1403</f>
        <v/>
      </c>
      <c r="L158" s="786" t="str">
        <f t="shared" si="201"/>
        <v/>
      </c>
      <c r="M158" s="786" t="str">
        <f t="shared" si="202"/>
        <v/>
      </c>
      <c r="N158" s="786" t="str">
        <f t="shared" si="203"/>
        <v/>
      </c>
      <c r="O158" s="786" t="str">
        <f t="shared" si="204"/>
        <v/>
      </c>
      <c r="P158" s="786" t="str">
        <f t="shared" si="205"/>
        <v/>
      </c>
      <c r="Q158" s="786" t="str">
        <f t="shared" si="206"/>
        <v/>
      </c>
      <c r="R158" s="786" t="str">
        <f t="shared" si="207"/>
        <v/>
      </c>
      <c r="S158" s="786" t="str">
        <f t="shared" si="208"/>
        <v/>
      </c>
      <c r="T158" s="786" t="str">
        <f t="shared" si="209"/>
        <v/>
      </c>
      <c r="U158" s="786" t="str">
        <f t="shared" si="210"/>
        <v/>
      </c>
      <c r="V158" s="786" t="str">
        <f t="shared" si="211"/>
        <v/>
      </c>
      <c r="W158" s="786" t="str">
        <f t="shared" si="212"/>
        <v/>
      </c>
      <c r="X158" s="786" t="str">
        <f t="shared" si="213"/>
        <v/>
      </c>
      <c r="Y158" s="786" t="str">
        <f t="shared" si="214"/>
        <v/>
      </c>
      <c r="Z158" s="786" t="str">
        <f t="shared" si="215"/>
        <v/>
      </c>
      <c r="AA158" s="786" t="str">
        <f t="shared" si="216"/>
        <v/>
      </c>
      <c r="AB158" s="786"/>
      <c r="AC158" s="786" t="str">
        <f t="shared" si="217"/>
        <v/>
      </c>
      <c r="AD158" s="786">
        <f t="shared" si="218"/>
        <v>158.0</v>
      </c>
      <c r="AE158" s="786" t="str">
        <f t="shared" si="295"/>
        <v/>
      </c>
      <c r="AF158" s="786">
        <f t="shared" si="219"/>
        <v>159.0</v>
      </c>
      <c r="AG158" s="791" t="str">
        <f t="shared" si="220"/>
        <v/>
      </c>
      <c r="AH158" s="786"/>
      <c r="AI158" s="786" t="str">
        <f t="shared" si="221"/>
        <v/>
      </c>
      <c r="AJ158" s="786">
        <f t="shared" si="222"/>
        <v>158.0</v>
      </c>
      <c r="AK158" s="786" t="str">
        <f t="shared" si="223"/>
        <v/>
      </c>
      <c r="AL158" s="786">
        <f t="shared" si="293"/>
        <v>159.0</v>
      </c>
      <c r="AM158" s="786"/>
      <c r="AN158" s="786"/>
      <c r="AO158" s="786" t="str">
        <f t="shared" si="224"/>
        <v/>
      </c>
      <c r="AP158" s="786">
        <f t="shared" si="225"/>
        <v>158.0</v>
      </c>
      <c r="AQ158" s="786" t="str">
        <f t="shared" si="294"/>
        <v/>
      </c>
      <c r="AR158" s="786">
        <f t="shared" si="226"/>
        <v>159.0</v>
      </c>
      <c r="AS158" s="786" t="str">
        <f t="shared" si="227"/>
        <v/>
      </c>
      <c r="AT158" s="786"/>
      <c r="AU158" s="786" t="str">
        <f t="shared" si="228"/>
        <v/>
      </c>
      <c r="AV158" s="786">
        <f t="shared" si="229"/>
        <v>158.0</v>
      </c>
      <c r="AW158" s="786" t="str">
        <f t="shared" si="230"/>
        <v/>
      </c>
      <c r="AX158" s="786">
        <f t="shared" si="231"/>
        <v>159.0</v>
      </c>
      <c r="AY158" s="786" t="str">
        <f t="shared" si="232"/>
        <v/>
      </c>
      <c r="AZ158" s="786"/>
      <c r="BA158" s="786" t="str">
        <f t="shared" si="233"/>
        <v/>
      </c>
      <c r="BB158" s="786">
        <f t="shared" si="234"/>
        <v>158.0</v>
      </c>
      <c r="BC158" s="786" t="str">
        <f t="shared" si="235"/>
        <v/>
      </c>
      <c r="BD158" s="786">
        <f t="shared" si="236"/>
        <v>159.0</v>
      </c>
      <c r="BE158" s="786" t="str">
        <f t="shared" si="237"/>
        <v/>
      </c>
      <c r="BF158" s="786"/>
      <c r="BG158" s="786" t="str">
        <f t="shared" si="238"/>
        <v/>
      </c>
      <c r="BH158" s="786">
        <f t="shared" si="239"/>
        <v>158.0</v>
      </c>
      <c r="BI158" s="786" t="str">
        <f t="shared" si="240"/>
        <v/>
      </c>
      <c r="BJ158" s="786">
        <f t="shared" si="241"/>
        <v>159.0</v>
      </c>
      <c r="BK158" s="786" t="str">
        <f t="shared" si="242"/>
        <v/>
      </c>
      <c r="BL158" s="786"/>
      <c r="BM158" s="786" t="str">
        <f t="shared" si="243"/>
        <v/>
      </c>
      <c r="BN158" s="786">
        <f t="shared" si="244"/>
        <v>158.0</v>
      </c>
      <c r="BO158" s="786" t="str">
        <f t="shared" si="245"/>
        <v/>
      </c>
      <c r="BP158" s="786">
        <f t="shared" si="246"/>
        <v>159.0</v>
      </c>
      <c r="BQ158" s="786" t="str">
        <f t="shared" si="247"/>
        <v/>
      </c>
      <c r="BR158" s="786"/>
      <c r="BS158" s="786" t="str">
        <f t="shared" si="248"/>
        <v/>
      </c>
      <c r="BT158" s="786">
        <f t="shared" si="249"/>
        <v>158.0</v>
      </c>
      <c r="BU158" s="786" t="str">
        <f t="shared" si="250"/>
        <v/>
      </c>
      <c r="BV158" s="786">
        <f t="shared" si="251"/>
        <v>159.0</v>
      </c>
      <c r="BW158" s="786" t="str">
        <f t="shared" si="252"/>
        <v/>
      </c>
      <c r="BX158" s="786"/>
      <c r="BY158" s="786" t="str">
        <f t="shared" si="253"/>
        <v/>
      </c>
      <c r="BZ158" s="786">
        <f t="shared" si="254"/>
        <v>158.0</v>
      </c>
      <c r="CA158" s="786" t="str">
        <f t="shared" si="255"/>
        <v/>
      </c>
      <c r="CB158" s="786">
        <f t="shared" si="256"/>
        <v>159.0</v>
      </c>
      <c r="CC158" s="786" t="str">
        <f t="shared" si="257"/>
        <v/>
      </c>
      <c r="CD158" s="786"/>
      <c r="CE158" s="786" t="str">
        <f t="shared" si="258"/>
        <v/>
      </c>
      <c r="CF158" s="786">
        <f t="shared" si="259"/>
        <v>158.0</v>
      </c>
      <c r="CG158" s="786" t="str">
        <f t="shared" si="260"/>
        <v/>
      </c>
      <c r="CH158" s="786">
        <f t="shared" si="261"/>
        <v>159.0</v>
      </c>
      <c r="CI158" s="786" t="str">
        <f t="shared" si="262"/>
        <v/>
      </c>
      <c r="CJ158" s="786"/>
      <c r="CK158" s="786" t="str">
        <f t="shared" si="263"/>
        <v/>
      </c>
      <c r="CL158" s="786">
        <f t="shared" si="264"/>
        <v>158.0</v>
      </c>
      <c r="CM158" s="786" t="str">
        <f t="shared" si="265"/>
        <v/>
      </c>
      <c r="CN158" s="786">
        <f t="shared" si="266"/>
        <v>159.0</v>
      </c>
      <c r="CO158" s="786" t="str">
        <f t="shared" si="267"/>
        <v/>
      </c>
      <c r="CP158" s="786"/>
      <c r="CQ158" s="786" t="str">
        <f t="shared" si="268"/>
        <v/>
      </c>
      <c r="CR158" s="786">
        <f t="shared" si="269"/>
        <v>158.0</v>
      </c>
      <c r="CS158" s="786" t="str">
        <f t="shared" si="270"/>
        <v/>
      </c>
      <c r="CT158" s="786">
        <f t="shared" si="271"/>
        <v>159.0</v>
      </c>
      <c r="CU158" s="786" t="str">
        <f t="shared" si="272"/>
        <v/>
      </c>
      <c r="CV158" s="786"/>
      <c r="CW158" s="786" t="str">
        <f t="shared" si="273"/>
        <v/>
      </c>
      <c r="CX158" s="786">
        <f t="shared" si="274"/>
        <v>158.0</v>
      </c>
      <c r="CY158" s="786" t="str">
        <f t="shared" si="275"/>
        <v/>
      </c>
      <c r="CZ158" s="786">
        <f t="shared" si="276"/>
        <v>159.0</v>
      </c>
      <c r="DA158" s="786" t="str">
        <f t="shared" si="277"/>
        <v/>
      </c>
      <c r="DB158" s="786"/>
      <c r="DC158" s="786" t="str">
        <f t="shared" si="278"/>
        <v/>
      </c>
      <c r="DD158" s="786">
        <f t="shared" si="279"/>
        <v>158.0</v>
      </c>
      <c r="DE158" s="786" t="str">
        <f t="shared" si="280"/>
        <v/>
      </c>
      <c r="DF158" s="786">
        <f t="shared" si="281"/>
        <v>159.0</v>
      </c>
      <c r="DG158" s="786" t="str">
        <f t="shared" si="282"/>
        <v/>
      </c>
      <c r="DH158" s="786"/>
      <c r="DI158" s="786" t="str">
        <f t="shared" si="283"/>
        <v/>
      </c>
      <c r="DJ158" s="786">
        <f t="shared" si="284"/>
        <v>158.0</v>
      </c>
      <c r="DK158" s="786" t="str">
        <f t="shared" si="285"/>
        <v/>
      </c>
      <c r="DL158" s="786">
        <f t="shared" si="286"/>
        <v>159.0</v>
      </c>
      <c r="DM158" s="786" t="str">
        <f t="shared" si="287"/>
        <v/>
      </c>
      <c r="DN158" s="786"/>
      <c r="DO158" s="786" t="str">
        <f t="shared" si="288"/>
        <v/>
      </c>
      <c r="DP158" s="786">
        <f t="shared" si="289"/>
        <v>158.0</v>
      </c>
      <c r="DQ158" s="786" t="str">
        <f t="shared" si="290"/>
        <v/>
      </c>
      <c r="DR158" s="786">
        <f t="shared" si="291"/>
        <v>159.0</v>
      </c>
      <c r="DS158" s="786" t="str">
        <f t="shared" si="292"/>
        <v/>
      </c>
      <c r="DT158" s="786"/>
      <c r="DU158" s="786"/>
      <c r="DV158" s="786"/>
      <c r="DW158" s="786"/>
      <c r="DX158" s="786"/>
      <c r="DY158" s="786"/>
      <c r="DZ158" s="786"/>
      <c r="EA158" s="786"/>
      <c r="EB158" s="786"/>
      <c r="EC158" s="786"/>
      <c r="ED158" s="786"/>
    </row>
    <row r="159" spans="8:8">
      <c r="A159" s="786"/>
      <c r="B159" s="786"/>
      <c r="C159" s="786"/>
      <c r="D159" s="786"/>
      <c r="E159" s="786"/>
      <c r="F159" s="786"/>
      <c r="G159" s="786"/>
      <c r="H159" s="786"/>
      <c r="I159" s="786"/>
      <c r="J159" s="786">
        <f>Data1!A1404</f>
        <v>158.0</v>
      </c>
      <c r="K159" s="786" t="str">
        <f>Data1!B1404</f>
        <v/>
      </c>
      <c r="L159" s="786" t="str">
        <f t="shared" si="201"/>
        <v/>
      </c>
      <c r="M159" s="786" t="str">
        <f t="shared" si="202"/>
        <v/>
      </c>
      <c r="N159" s="786" t="str">
        <f t="shared" si="203"/>
        <v/>
      </c>
      <c r="O159" s="786" t="str">
        <f t="shared" si="204"/>
        <v/>
      </c>
      <c r="P159" s="786" t="str">
        <f t="shared" si="205"/>
        <v/>
      </c>
      <c r="Q159" s="786" t="str">
        <f t="shared" si="206"/>
        <v/>
      </c>
      <c r="R159" s="786" t="str">
        <f t="shared" si="207"/>
        <v/>
      </c>
      <c r="S159" s="786" t="str">
        <f t="shared" si="208"/>
        <v/>
      </c>
      <c r="T159" s="786" t="str">
        <f t="shared" si="209"/>
        <v/>
      </c>
      <c r="U159" s="786" t="str">
        <f t="shared" si="210"/>
        <v/>
      </c>
      <c r="V159" s="786" t="str">
        <f t="shared" si="211"/>
        <v/>
      </c>
      <c r="W159" s="786" t="str">
        <f t="shared" si="212"/>
        <v/>
      </c>
      <c r="X159" s="786" t="str">
        <f t="shared" si="213"/>
        <v/>
      </c>
      <c r="Y159" s="786" t="str">
        <f t="shared" si="214"/>
        <v/>
      </c>
      <c r="Z159" s="786" t="str">
        <f t="shared" si="215"/>
        <v/>
      </c>
      <c r="AA159" s="786" t="str">
        <f t="shared" si="216"/>
        <v/>
      </c>
      <c r="AB159" s="786"/>
      <c r="AC159" s="786" t="str">
        <f t="shared" si="217"/>
        <v/>
      </c>
      <c r="AD159" s="786">
        <f t="shared" si="218"/>
        <v>159.0</v>
      </c>
      <c r="AE159" s="786" t="str">
        <f t="shared" si="295"/>
        <v/>
      </c>
      <c r="AF159" s="786">
        <f t="shared" si="219"/>
        <v>160.0</v>
      </c>
      <c r="AG159" s="791" t="str">
        <f t="shared" si="220"/>
        <v/>
      </c>
      <c r="AH159" s="786"/>
      <c r="AI159" s="786" t="str">
        <f t="shared" si="221"/>
        <v/>
      </c>
      <c r="AJ159" s="786">
        <f t="shared" si="222"/>
        <v>159.0</v>
      </c>
      <c r="AK159" s="786" t="str">
        <f t="shared" si="223"/>
        <v/>
      </c>
      <c r="AL159" s="786">
        <f t="shared" si="293"/>
        <v>160.0</v>
      </c>
      <c r="AM159" s="786"/>
      <c r="AN159" s="786"/>
      <c r="AO159" s="786" t="str">
        <f t="shared" si="224"/>
        <v/>
      </c>
      <c r="AP159" s="786">
        <f t="shared" si="225"/>
        <v>159.0</v>
      </c>
      <c r="AQ159" s="786" t="str">
        <f t="shared" si="294"/>
        <v/>
      </c>
      <c r="AR159" s="786">
        <f t="shared" si="226"/>
        <v>160.0</v>
      </c>
      <c r="AS159" s="786" t="str">
        <f t="shared" si="227"/>
        <v/>
      </c>
      <c r="AT159" s="786"/>
      <c r="AU159" s="786" t="str">
        <f t="shared" si="228"/>
        <v/>
      </c>
      <c r="AV159" s="786">
        <f t="shared" si="229"/>
        <v>159.0</v>
      </c>
      <c r="AW159" s="786" t="str">
        <f t="shared" si="230"/>
        <v/>
      </c>
      <c r="AX159" s="786">
        <f t="shared" si="231"/>
        <v>160.0</v>
      </c>
      <c r="AY159" s="786" t="str">
        <f t="shared" si="232"/>
        <v/>
      </c>
      <c r="AZ159" s="786"/>
      <c r="BA159" s="786" t="str">
        <f t="shared" si="233"/>
        <v/>
      </c>
      <c r="BB159" s="786">
        <f t="shared" si="234"/>
        <v>159.0</v>
      </c>
      <c r="BC159" s="786" t="str">
        <f t="shared" si="235"/>
        <v/>
      </c>
      <c r="BD159" s="786">
        <f t="shared" si="236"/>
        <v>160.0</v>
      </c>
      <c r="BE159" s="786" t="str">
        <f t="shared" si="237"/>
        <v/>
      </c>
      <c r="BF159" s="786"/>
      <c r="BG159" s="786" t="str">
        <f t="shared" si="238"/>
        <v/>
      </c>
      <c r="BH159" s="786">
        <f t="shared" si="239"/>
        <v>159.0</v>
      </c>
      <c r="BI159" s="786" t="str">
        <f t="shared" si="240"/>
        <v/>
      </c>
      <c r="BJ159" s="786">
        <f t="shared" si="241"/>
        <v>160.0</v>
      </c>
      <c r="BK159" s="786" t="str">
        <f t="shared" si="242"/>
        <v/>
      </c>
      <c r="BL159" s="786"/>
      <c r="BM159" s="786" t="str">
        <f t="shared" si="243"/>
        <v/>
      </c>
      <c r="BN159" s="786">
        <f t="shared" si="244"/>
        <v>159.0</v>
      </c>
      <c r="BO159" s="786" t="str">
        <f t="shared" si="245"/>
        <v/>
      </c>
      <c r="BP159" s="786">
        <f t="shared" si="246"/>
        <v>160.0</v>
      </c>
      <c r="BQ159" s="786" t="str">
        <f t="shared" si="247"/>
        <v/>
      </c>
      <c r="BR159" s="786"/>
      <c r="BS159" s="786" t="str">
        <f t="shared" si="248"/>
        <v/>
      </c>
      <c r="BT159" s="786">
        <f t="shared" si="249"/>
        <v>159.0</v>
      </c>
      <c r="BU159" s="786" t="str">
        <f t="shared" si="250"/>
        <v/>
      </c>
      <c r="BV159" s="786">
        <f t="shared" si="251"/>
        <v>160.0</v>
      </c>
      <c r="BW159" s="786" t="str">
        <f t="shared" si="252"/>
        <v/>
      </c>
      <c r="BX159" s="786"/>
      <c r="BY159" s="786" t="str">
        <f t="shared" si="253"/>
        <v/>
      </c>
      <c r="BZ159" s="786">
        <f t="shared" si="254"/>
        <v>159.0</v>
      </c>
      <c r="CA159" s="786" t="str">
        <f t="shared" si="255"/>
        <v/>
      </c>
      <c r="CB159" s="786">
        <f t="shared" si="256"/>
        <v>160.0</v>
      </c>
      <c r="CC159" s="786" t="str">
        <f t="shared" si="257"/>
        <v/>
      </c>
      <c r="CD159" s="786"/>
      <c r="CE159" s="786" t="str">
        <f t="shared" si="258"/>
        <v/>
      </c>
      <c r="CF159" s="786">
        <f t="shared" si="259"/>
        <v>159.0</v>
      </c>
      <c r="CG159" s="786" t="str">
        <f t="shared" si="260"/>
        <v/>
      </c>
      <c r="CH159" s="786">
        <f t="shared" si="261"/>
        <v>160.0</v>
      </c>
      <c r="CI159" s="786" t="str">
        <f t="shared" si="262"/>
        <v/>
      </c>
      <c r="CJ159" s="786"/>
      <c r="CK159" s="786" t="str">
        <f t="shared" si="263"/>
        <v/>
      </c>
      <c r="CL159" s="786">
        <f t="shared" si="264"/>
        <v>159.0</v>
      </c>
      <c r="CM159" s="786" t="str">
        <f t="shared" si="265"/>
        <v/>
      </c>
      <c r="CN159" s="786">
        <f t="shared" si="266"/>
        <v>160.0</v>
      </c>
      <c r="CO159" s="786" t="str">
        <f t="shared" si="267"/>
        <v/>
      </c>
      <c r="CP159" s="786"/>
      <c r="CQ159" s="786" t="str">
        <f t="shared" si="268"/>
        <v/>
      </c>
      <c r="CR159" s="786">
        <f t="shared" si="269"/>
        <v>159.0</v>
      </c>
      <c r="CS159" s="786" t="str">
        <f t="shared" si="270"/>
        <v/>
      </c>
      <c r="CT159" s="786">
        <f t="shared" si="271"/>
        <v>160.0</v>
      </c>
      <c r="CU159" s="786" t="str">
        <f t="shared" si="272"/>
        <v/>
      </c>
      <c r="CV159" s="786"/>
      <c r="CW159" s="786" t="str">
        <f t="shared" si="273"/>
        <v/>
      </c>
      <c r="CX159" s="786">
        <f t="shared" si="274"/>
        <v>159.0</v>
      </c>
      <c r="CY159" s="786" t="str">
        <f t="shared" si="275"/>
        <v/>
      </c>
      <c r="CZ159" s="786">
        <f t="shared" si="276"/>
        <v>160.0</v>
      </c>
      <c r="DA159" s="786" t="str">
        <f t="shared" si="277"/>
        <v/>
      </c>
      <c r="DB159" s="786"/>
      <c r="DC159" s="786" t="str">
        <f t="shared" si="278"/>
        <v/>
      </c>
      <c r="DD159" s="786">
        <f t="shared" si="279"/>
        <v>159.0</v>
      </c>
      <c r="DE159" s="786" t="str">
        <f t="shared" si="280"/>
        <v/>
      </c>
      <c r="DF159" s="786">
        <f t="shared" si="281"/>
        <v>160.0</v>
      </c>
      <c r="DG159" s="786" t="str">
        <f t="shared" si="282"/>
        <v/>
      </c>
      <c r="DH159" s="786"/>
      <c r="DI159" s="786" t="str">
        <f t="shared" si="283"/>
        <v/>
      </c>
      <c r="DJ159" s="786">
        <f t="shared" si="284"/>
        <v>159.0</v>
      </c>
      <c r="DK159" s="786" t="str">
        <f t="shared" si="285"/>
        <v/>
      </c>
      <c r="DL159" s="786">
        <f t="shared" si="286"/>
        <v>160.0</v>
      </c>
      <c r="DM159" s="786" t="str">
        <f t="shared" si="287"/>
        <v/>
      </c>
      <c r="DN159" s="786"/>
      <c r="DO159" s="786" t="str">
        <f t="shared" si="288"/>
        <v/>
      </c>
      <c r="DP159" s="786">
        <f t="shared" si="289"/>
        <v>159.0</v>
      </c>
      <c r="DQ159" s="786" t="str">
        <f t="shared" si="290"/>
        <v/>
      </c>
      <c r="DR159" s="786">
        <f t="shared" si="291"/>
        <v>160.0</v>
      </c>
      <c r="DS159" s="786" t="str">
        <f t="shared" si="292"/>
        <v/>
      </c>
      <c r="DT159" s="786"/>
      <c r="DU159" s="786"/>
      <c r="DV159" s="786"/>
      <c r="DW159" s="786"/>
      <c r="DX159" s="786"/>
      <c r="DY159" s="786"/>
      <c r="DZ159" s="786"/>
      <c r="EA159" s="786"/>
      <c r="EB159" s="786"/>
      <c r="EC159" s="786"/>
      <c r="ED159" s="786"/>
    </row>
    <row r="160" spans="8:8">
      <c r="A160" s="786"/>
      <c r="B160" s="786"/>
      <c r="C160" s="786"/>
      <c r="D160" s="786"/>
      <c r="E160" s="786"/>
      <c r="F160" s="786"/>
      <c r="G160" s="786"/>
      <c r="H160" s="786"/>
      <c r="I160" s="786"/>
      <c r="J160" s="786">
        <f>Data1!A1405</f>
        <v>159.0</v>
      </c>
      <c r="K160" s="786" t="str">
        <f>Data1!B1405</f>
        <v/>
      </c>
      <c r="L160" s="786" t="str">
        <f t="shared" si="201"/>
        <v/>
      </c>
      <c r="M160" s="786" t="str">
        <f t="shared" si="202"/>
        <v/>
      </c>
      <c r="N160" s="786" t="str">
        <f t="shared" si="203"/>
        <v/>
      </c>
      <c r="O160" s="786" t="str">
        <f t="shared" si="204"/>
        <v/>
      </c>
      <c r="P160" s="786" t="str">
        <f t="shared" si="205"/>
        <v/>
      </c>
      <c r="Q160" s="786" t="str">
        <f t="shared" si="206"/>
        <v/>
      </c>
      <c r="R160" s="786" t="str">
        <f t="shared" si="207"/>
        <v/>
      </c>
      <c r="S160" s="786" t="str">
        <f t="shared" si="208"/>
        <v/>
      </c>
      <c r="T160" s="786" t="str">
        <f t="shared" si="209"/>
        <v/>
      </c>
      <c r="U160" s="786" t="str">
        <f t="shared" si="210"/>
        <v/>
      </c>
      <c r="V160" s="786" t="str">
        <f t="shared" si="211"/>
        <v/>
      </c>
      <c r="W160" s="786" t="str">
        <f t="shared" si="212"/>
        <v/>
      </c>
      <c r="X160" s="786" t="str">
        <f t="shared" si="213"/>
        <v/>
      </c>
      <c r="Y160" s="786" t="str">
        <f t="shared" si="214"/>
        <v/>
      </c>
      <c r="Z160" s="786" t="str">
        <f t="shared" si="215"/>
        <v/>
      </c>
      <c r="AA160" s="786" t="str">
        <f t="shared" si="216"/>
        <v/>
      </c>
      <c r="AB160" s="786"/>
      <c r="AC160" s="786" t="str">
        <f t="shared" si="217"/>
        <v/>
      </c>
      <c r="AD160" s="786">
        <f t="shared" si="218"/>
        <v>160.0</v>
      </c>
      <c r="AE160" s="786" t="str">
        <f t="shared" si="295"/>
        <v/>
      </c>
      <c r="AF160" s="786">
        <f t="shared" si="219"/>
        <v>161.0</v>
      </c>
      <c r="AG160" s="791" t="str">
        <f t="shared" si="220"/>
        <v/>
      </c>
      <c r="AH160" s="786"/>
      <c r="AI160" s="786" t="str">
        <f t="shared" si="221"/>
        <v/>
      </c>
      <c r="AJ160" s="786">
        <f t="shared" si="222"/>
        <v>160.0</v>
      </c>
      <c r="AK160" s="786" t="str">
        <f t="shared" si="223"/>
        <v/>
      </c>
      <c r="AL160" s="786">
        <f t="shared" si="293"/>
        <v>161.0</v>
      </c>
      <c r="AM160" s="786"/>
      <c r="AN160" s="786"/>
      <c r="AO160" s="786" t="str">
        <f t="shared" si="224"/>
        <v/>
      </c>
      <c r="AP160" s="786">
        <f t="shared" si="225"/>
        <v>160.0</v>
      </c>
      <c r="AQ160" s="786" t="str">
        <f t="shared" si="294"/>
        <v/>
      </c>
      <c r="AR160" s="786">
        <f t="shared" si="226"/>
        <v>161.0</v>
      </c>
      <c r="AS160" s="786" t="str">
        <f t="shared" si="227"/>
        <v/>
      </c>
      <c r="AT160" s="786"/>
      <c r="AU160" s="786" t="str">
        <f t="shared" si="228"/>
        <v/>
      </c>
      <c r="AV160" s="786">
        <f t="shared" si="229"/>
        <v>160.0</v>
      </c>
      <c r="AW160" s="786" t="str">
        <f t="shared" si="230"/>
        <v/>
      </c>
      <c r="AX160" s="786">
        <f t="shared" si="231"/>
        <v>161.0</v>
      </c>
      <c r="AY160" s="786" t="str">
        <f t="shared" si="232"/>
        <v/>
      </c>
      <c r="AZ160" s="786"/>
      <c r="BA160" s="786" t="str">
        <f t="shared" si="233"/>
        <v/>
      </c>
      <c r="BB160" s="786">
        <f t="shared" si="234"/>
        <v>160.0</v>
      </c>
      <c r="BC160" s="786" t="str">
        <f t="shared" si="235"/>
        <v/>
      </c>
      <c r="BD160" s="786">
        <f t="shared" si="236"/>
        <v>161.0</v>
      </c>
      <c r="BE160" s="786" t="str">
        <f t="shared" si="237"/>
        <v/>
      </c>
      <c r="BF160" s="786"/>
      <c r="BG160" s="786" t="str">
        <f t="shared" si="238"/>
        <v/>
      </c>
      <c r="BH160" s="786">
        <f t="shared" si="239"/>
        <v>160.0</v>
      </c>
      <c r="BI160" s="786" t="str">
        <f t="shared" si="240"/>
        <v/>
      </c>
      <c r="BJ160" s="786">
        <f t="shared" si="241"/>
        <v>161.0</v>
      </c>
      <c r="BK160" s="786" t="str">
        <f t="shared" si="242"/>
        <v/>
      </c>
      <c r="BL160" s="786"/>
      <c r="BM160" s="786" t="str">
        <f t="shared" si="243"/>
        <v/>
      </c>
      <c r="BN160" s="786">
        <f t="shared" si="244"/>
        <v>160.0</v>
      </c>
      <c r="BO160" s="786" t="str">
        <f t="shared" si="245"/>
        <v/>
      </c>
      <c r="BP160" s="786">
        <f t="shared" si="246"/>
        <v>161.0</v>
      </c>
      <c r="BQ160" s="786" t="str">
        <f t="shared" si="247"/>
        <v/>
      </c>
      <c r="BR160" s="786"/>
      <c r="BS160" s="786" t="str">
        <f t="shared" si="248"/>
        <v/>
      </c>
      <c r="BT160" s="786">
        <f t="shared" si="249"/>
        <v>160.0</v>
      </c>
      <c r="BU160" s="786" t="str">
        <f t="shared" si="250"/>
        <v/>
      </c>
      <c r="BV160" s="786">
        <f t="shared" si="251"/>
        <v>161.0</v>
      </c>
      <c r="BW160" s="786" t="str">
        <f t="shared" si="252"/>
        <v/>
      </c>
      <c r="BX160" s="786"/>
      <c r="BY160" s="786" t="str">
        <f t="shared" si="253"/>
        <v/>
      </c>
      <c r="BZ160" s="786">
        <f t="shared" si="254"/>
        <v>160.0</v>
      </c>
      <c r="CA160" s="786" t="str">
        <f t="shared" si="255"/>
        <v/>
      </c>
      <c r="CB160" s="786">
        <f t="shared" si="256"/>
        <v>161.0</v>
      </c>
      <c r="CC160" s="786" t="str">
        <f t="shared" si="257"/>
        <v/>
      </c>
      <c r="CD160" s="786"/>
      <c r="CE160" s="786" t="str">
        <f t="shared" si="258"/>
        <v/>
      </c>
      <c r="CF160" s="786">
        <f t="shared" si="259"/>
        <v>160.0</v>
      </c>
      <c r="CG160" s="786" t="str">
        <f t="shared" si="260"/>
        <v/>
      </c>
      <c r="CH160" s="786">
        <f t="shared" si="261"/>
        <v>161.0</v>
      </c>
      <c r="CI160" s="786" t="str">
        <f t="shared" si="262"/>
        <v/>
      </c>
      <c r="CJ160" s="786"/>
      <c r="CK160" s="786" t="str">
        <f t="shared" si="263"/>
        <v/>
      </c>
      <c r="CL160" s="786">
        <f t="shared" si="264"/>
        <v>160.0</v>
      </c>
      <c r="CM160" s="786" t="str">
        <f t="shared" si="265"/>
        <v/>
      </c>
      <c r="CN160" s="786">
        <f t="shared" si="266"/>
        <v>161.0</v>
      </c>
      <c r="CO160" s="786" t="str">
        <f t="shared" si="267"/>
        <v/>
      </c>
      <c r="CP160" s="786"/>
      <c r="CQ160" s="786" t="str">
        <f t="shared" si="268"/>
        <v/>
      </c>
      <c r="CR160" s="786">
        <f t="shared" si="269"/>
        <v>160.0</v>
      </c>
      <c r="CS160" s="786" t="str">
        <f t="shared" si="270"/>
        <v/>
      </c>
      <c r="CT160" s="786">
        <f t="shared" si="271"/>
        <v>161.0</v>
      </c>
      <c r="CU160" s="786" t="str">
        <f t="shared" si="272"/>
        <v/>
      </c>
      <c r="CV160" s="786"/>
      <c r="CW160" s="786" t="str">
        <f t="shared" si="273"/>
        <v/>
      </c>
      <c r="CX160" s="786">
        <f t="shared" si="274"/>
        <v>160.0</v>
      </c>
      <c r="CY160" s="786" t="str">
        <f t="shared" si="275"/>
        <v/>
      </c>
      <c r="CZ160" s="786">
        <f t="shared" si="276"/>
        <v>161.0</v>
      </c>
      <c r="DA160" s="786" t="str">
        <f t="shared" si="277"/>
        <v/>
      </c>
      <c r="DB160" s="786"/>
      <c r="DC160" s="786" t="str">
        <f t="shared" si="278"/>
        <v/>
      </c>
      <c r="DD160" s="786">
        <f t="shared" si="279"/>
        <v>160.0</v>
      </c>
      <c r="DE160" s="786" t="str">
        <f t="shared" si="280"/>
        <v/>
      </c>
      <c r="DF160" s="786">
        <f t="shared" si="281"/>
        <v>161.0</v>
      </c>
      <c r="DG160" s="786" t="str">
        <f t="shared" si="282"/>
        <v/>
      </c>
      <c r="DH160" s="786"/>
      <c r="DI160" s="786" t="str">
        <f t="shared" si="283"/>
        <v/>
      </c>
      <c r="DJ160" s="786">
        <f t="shared" si="284"/>
        <v>160.0</v>
      </c>
      <c r="DK160" s="786" t="str">
        <f t="shared" si="285"/>
        <v/>
      </c>
      <c r="DL160" s="786">
        <f t="shared" si="286"/>
        <v>161.0</v>
      </c>
      <c r="DM160" s="786" t="str">
        <f t="shared" si="287"/>
        <v/>
      </c>
      <c r="DN160" s="786"/>
      <c r="DO160" s="786" t="str">
        <f t="shared" si="288"/>
        <v/>
      </c>
      <c r="DP160" s="786">
        <f t="shared" si="289"/>
        <v>160.0</v>
      </c>
      <c r="DQ160" s="786" t="str">
        <f t="shared" si="290"/>
        <v/>
      </c>
      <c r="DR160" s="786">
        <f t="shared" si="291"/>
        <v>161.0</v>
      </c>
      <c r="DS160" s="786" t="str">
        <f t="shared" si="292"/>
        <v/>
      </c>
      <c r="DT160" s="786"/>
      <c r="DU160" s="786"/>
      <c r="DV160" s="786"/>
      <c r="DW160" s="786"/>
      <c r="DX160" s="786"/>
      <c r="DY160" s="786"/>
      <c r="DZ160" s="786"/>
      <c r="EA160" s="786"/>
      <c r="EB160" s="786"/>
      <c r="EC160" s="786"/>
      <c r="ED160" s="786"/>
    </row>
    <row r="161" spans="8:8">
      <c r="A161" s="786"/>
      <c r="B161" s="786"/>
      <c r="C161" s="786"/>
      <c r="D161" s="786"/>
      <c r="E161" s="786"/>
      <c r="F161" s="786"/>
      <c r="G161" s="786"/>
      <c r="H161" s="786"/>
      <c r="I161" s="786"/>
      <c r="J161" s="786">
        <f>Data1!A1406</f>
        <v>160.0</v>
      </c>
      <c r="K161" s="786" t="str">
        <f>Data1!B1406</f>
        <v/>
      </c>
      <c r="L161" s="786" t="str">
        <f t="shared" si="201"/>
        <v/>
      </c>
      <c r="M161" s="786" t="str">
        <f t="shared" si="202"/>
        <v/>
      </c>
      <c r="N161" s="786" t="str">
        <f t="shared" si="203"/>
        <v/>
      </c>
      <c r="O161" s="786" t="str">
        <f t="shared" si="204"/>
        <v/>
      </c>
      <c r="P161" s="786" t="str">
        <f t="shared" si="205"/>
        <v/>
      </c>
      <c r="Q161" s="786" t="str">
        <f t="shared" si="206"/>
        <v/>
      </c>
      <c r="R161" s="786" t="str">
        <f t="shared" si="207"/>
        <v/>
      </c>
      <c r="S161" s="786" t="str">
        <f t="shared" si="208"/>
        <v/>
      </c>
      <c r="T161" s="786" t="str">
        <f t="shared" si="209"/>
        <v/>
      </c>
      <c r="U161" s="786" t="str">
        <f t="shared" si="210"/>
        <v/>
      </c>
      <c r="V161" s="786" t="str">
        <f t="shared" si="211"/>
        <v/>
      </c>
      <c r="W161" s="786" t="str">
        <f t="shared" si="212"/>
        <v/>
      </c>
      <c r="X161" s="786" t="str">
        <f t="shared" si="213"/>
        <v/>
      </c>
      <c r="Y161" s="786" t="str">
        <f t="shared" si="214"/>
        <v/>
      </c>
      <c r="Z161" s="786" t="str">
        <f t="shared" si="215"/>
        <v/>
      </c>
      <c r="AA161" s="786" t="str">
        <f t="shared" si="216"/>
        <v/>
      </c>
      <c r="AB161" s="786"/>
      <c r="AC161" s="786" t="str">
        <f t="shared" si="217"/>
        <v/>
      </c>
      <c r="AD161" s="786">
        <f t="shared" si="218"/>
        <v>161.0</v>
      </c>
      <c r="AE161" s="786" t="str">
        <f t="shared" si="295"/>
        <v/>
      </c>
      <c r="AF161" s="786">
        <f t="shared" si="219"/>
        <v>162.0</v>
      </c>
      <c r="AG161" s="791" t="str">
        <f t="shared" si="220"/>
        <v/>
      </c>
      <c r="AH161" s="786"/>
      <c r="AI161" s="786" t="str">
        <f t="shared" si="221"/>
        <v/>
      </c>
      <c r="AJ161" s="786">
        <f t="shared" si="222"/>
        <v>161.0</v>
      </c>
      <c r="AK161" s="786" t="str">
        <f t="shared" si="223"/>
        <v/>
      </c>
      <c r="AL161" s="786">
        <f t="shared" si="293"/>
        <v>162.0</v>
      </c>
      <c r="AM161" s="786"/>
      <c r="AN161" s="786"/>
      <c r="AO161" s="786" t="str">
        <f t="shared" si="224"/>
        <v/>
      </c>
      <c r="AP161" s="786">
        <f t="shared" si="225"/>
        <v>161.0</v>
      </c>
      <c r="AQ161" s="786" t="str">
        <f t="shared" si="294"/>
        <v/>
      </c>
      <c r="AR161" s="786">
        <f t="shared" si="226"/>
        <v>162.0</v>
      </c>
      <c r="AS161" s="786" t="str">
        <f t="shared" si="227"/>
        <v/>
      </c>
      <c r="AT161" s="786"/>
      <c r="AU161" s="786" t="str">
        <f t="shared" si="228"/>
        <v/>
      </c>
      <c r="AV161" s="786">
        <f t="shared" si="229"/>
        <v>161.0</v>
      </c>
      <c r="AW161" s="786" t="str">
        <f t="shared" si="230"/>
        <v/>
      </c>
      <c r="AX161" s="786">
        <f t="shared" si="231"/>
        <v>162.0</v>
      </c>
      <c r="AY161" s="786" t="str">
        <f t="shared" si="232"/>
        <v/>
      </c>
      <c r="AZ161" s="786"/>
      <c r="BA161" s="786" t="str">
        <f t="shared" si="233"/>
        <v/>
      </c>
      <c r="BB161" s="786">
        <f t="shared" si="234"/>
        <v>161.0</v>
      </c>
      <c r="BC161" s="786" t="str">
        <f t="shared" si="235"/>
        <v/>
      </c>
      <c r="BD161" s="786">
        <f t="shared" si="236"/>
        <v>162.0</v>
      </c>
      <c r="BE161" s="786" t="str">
        <f t="shared" si="237"/>
        <v/>
      </c>
      <c r="BF161" s="786"/>
      <c r="BG161" s="786" t="str">
        <f t="shared" si="238"/>
        <v/>
      </c>
      <c r="BH161" s="786">
        <f t="shared" si="239"/>
        <v>161.0</v>
      </c>
      <c r="BI161" s="786" t="str">
        <f t="shared" si="240"/>
        <v/>
      </c>
      <c r="BJ161" s="786">
        <f t="shared" si="241"/>
        <v>162.0</v>
      </c>
      <c r="BK161" s="786" t="str">
        <f t="shared" si="242"/>
        <v/>
      </c>
      <c r="BL161" s="786"/>
      <c r="BM161" s="786" t="str">
        <f t="shared" si="243"/>
        <v/>
      </c>
      <c r="BN161" s="786">
        <f t="shared" si="244"/>
        <v>161.0</v>
      </c>
      <c r="BO161" s="786" t="str">
        <f t="shared" si="245"/>
        <v/>
      </c>
      <c r="BP161" s="786">
        <f t="shared" si="246"/>
        <v>162.0</v>
      </c>
      <c r="BQ161" s="786" t="str">
        <f t="shared" si="247"/>
        <v/>
      </c>
      <c r="BR161" s="786"/>
      <c r="BS161" s="786" t="str">
        <f t="shared" si="248"/>
        <v/>
      </c>
      <c r="BT161" s="786">
        <f t="shared" si="249"/>
        <v>161.0</v>
      </c>
      <c r="BU161" s="786" t="str">
        <f t="shared" si="250"/>
        <v/>
      </c>
      <c r="BV161" s="786">
        <f t="shared" si="251"/>
        <v>162.0</v>
      </c>
      <c r="BW161" s="786" t="str">
        <f t="shared" si="252"/>
        <v/>
      </c>
      <c r="BX161" s="786"/>
      <c r="BY161" s="786" t="str">
        <f t="shared" si="253"/>
        <v/>
      </c>
      <c r="BZ161" s="786">
        <f t="shared" si="254"/>
        <v>161.0</v>
      </c>
      <c r="CA161" s="786" t="str">
        <f t="shared" si="255"/>
        <v/>
      </c>
      <c r="CB161" s="786">
        <f t="shared" si="256"/>
        <v>162.0</v>
      </c>
      <c r="CC161" s="786" t="str">
        <f t="shared" si="257"/>
        <v/>
      </c>
      <c r="CD161" s="786"/>
      <c r="CE161" s="786" t="str">
        <f t="shared" si="258"/>
        <v/>
      </c>
      <c r="CF161" s="786">
        <f t="shared" si="259"/>
        <v>161.0</v>
      </c>
      <c r="CG161" s="786" t="str">
        <f t="shared" si="260"/>
        <v/>
      </c>
      <c r="CH161" s="786">
        <f t="shared" si="261"/>
        <v>162.0</v>
      </c>
      <c r="CI161" s="786" t="str">
        <f t="shared" si="262"/>
        <v/>
      </c>
      <c r="CJ161" s="786"/>
      <c r="CK161" s="786" t="str">
        <f t="shared" si="263"/>
        <v/>
      </c>
      <c r="CL161" s="786">
        <f t="shared" si="264"/>
        <v>161.0</v>
      </c>
      <c r="CM161" s="786" t="str">
        <f t="shared" si="265"/>
        <v/>
      </c>
      <c r="CN161" s="786">
        <f t="shared" si="266"/>
        <v>162.0</v>
      </c>
      <c r="CO161" s="786" t="str">
        <f t="shared" si="267"/>
        <v/>
      </c>
      <c r="CP161" s="786"/>
      <c r="CQ161" s="786" t="str">
        <f t="shared" si="268"/>
        <v/>
      </c>
      <c r="CR161" s="786">
        <f t="shared" si="269"/>
        <v>161.0</v>
      </c>
      <c r="CS161" s="786" t="str">
        <f t="shared" si="270"/>
        <v/>
      </c>
      <c r="CT161" s="786">
        <f t="shared" si="271"/>
        <v>162.0</v>
      </c>
      <c r="CU161" s="786" t="str">
        <f t="shared" si="272"/>
        <v/>
      </c>
      <c r="CV161" s="786"/>
      <c r="CW161" s="786" t="str">
        <f t="shared" si="273"/>
        <v/>
      </c>
      <c r="CX161" s="786">
        <f t="shared" si="274"/>
        <v>161.0</v>
      </c>
      <c r="CY161" s="786" t="str">
        <f t="shared" si="275"/>
        <v/>
      </c>
      <c r="CZ161" s="786">
        <f t="shared" si="276"/>
        <v>162.0</v>
      </c>
      <c r="DA161" s="786" t="str">
        <f t="shared" si="277"/>
        <v/>
      </c>
      <c r="DB161" s="786"/>
      <c r="DC161" s="786" t="str">
        <f t="shared" si="278"/>
        <v/>
      </c>
      <c r="DD161" s="786">
        <f t="shared" si="279"/>
        <v>161.0</v>
      </c>
      <c r="DE161" s="786" t="str">
        <f t="shared" si="280"/>
        <v/>
      </c>
      <c r="DF161" s="786">
        <f t="shared" si="281"/>
        <v>162.0</v>
      </c>
      <c r="DG161" s="786" t="str">
        <f t="shared" si="282"/>
        <v/>
      </c>
      <c r="DH161" s="786"/>
      <c r="DI161" s="786" t="str">
        <f t="shared" si="283"/>
        <v/>
      </c>
      <c r="DJ161" s="786">
        <f t="shared" si="284"/>
        <v>161.0</v>
      </c>
      <c r="DK161" s="786" t="str">
        <f t="shared" si="285"/>
        <v/>
      </c>
      <c r="DL161" s="786">
        <f t="shared" si="286"/>
        <v>162.0</v>
      </c>
      <c r="DM161" s="786" t="str">
        <f t="shared" si="287"/>
        <v/>
      </c>
      <c r="DN161" s="786"/>
      <c r="DO161" s="786" t="str">
        <f t="shared" si="288"/>
        <v/>
      </c>
      <c r="DP161" s="786">
        <f t="shared" si="289"/>
        <v>161.0</v>
      </c>
      <c r="DQ161" s="786" t="str">
        <f t="shared" si="290"/>
        <v/>
      </c>
      <c r="DR161" s="786">
        <f t="shared" si="291"/>
        <v>162.0</v>
      </c>
      <c r="DS161" s="786" t="str">
        <f t="shared" si="292"/>
        <v/>
      </c>
      <c r="DT161" s="786"/>
      <c r="DU161" s="786"/>
      <c r="DV161" s="786"/>
      <c r="DW161" s="786"/>
      <c r="DX161" s="786"/>
      <c r="DY161" s="786"/>
      <c r="DZ161" s="786"/>
      <c r="EA161" s="786"/>
      <c r="EB161" s="786"/>
      <c r="EC161" s="786"/>
      <c r="ED161" s="786"/>
    </row>
    <row r="162" spans="8:8">
      <c r="A162" s="786"/>
      <c r="B162" s="786"/>
      <c r="C162" s="786"/>
      <c r="D162" s="786"/>
      <c r="E162" s="786"/>
      <c r="F162" s="786"/>
      <c r="G162" s="786"/>
      <c r="H162" s="786"/>
      <c r="I162" s="786"/>
      <c r="J162" s="786">
        <f>Data1!A1407</f>
        <v>161.0</v>
      </c>
      <c r="K162" s="786" t="str">
        <f>Data1!B1407</f>
        <v/>
      </c>
      <c r="L162" s="786" t="str">
        <f t="shared" si="201"/>
        <v/>
      </c>
      <c r="M162" s="786" t="str">
        <f t="shared" si="202"/>
        <v/>
      </c>
      <c r="N162" s="786" t="str">
        <f t="shared" si="203"/>
        <v/>
      </c>
      <c r="O162" s="786" t="str">
        <f t="shared" si="204"/>
        <v/>
      </c>
      <c r="P162" s="786" t="str">
        <f t="shared" si="205"/>
        <v/>
      </c>
      <c r="Q162" s="786" t="str">
        <f t="shared" si="206"/>
        <v/>
      </c>
      <c r="R162" s="786" t="str">
        <f t="shared" si="207"/>
        <v/>
      </c>
      <c r="S162" s="786" t="str">
        <f t="shared" si="208"/>
        <v/>
      </c>
      <c r="T162" s="786" t="str">
        <f t="shared" si="209"/>
        <v/>
      </c>
      <c r="U162" s="786" t="str">
        <f t="shared" si="210"/>
        <v/>
      </c>
      <c r="V162" s="786" t="str">
        <f t="shared" si="211"/>
        <v/>
      </c>
      <c r="W162" s="786" t="str">
        <f t="shared" si="212"/>
        <v/>
      </c>
      <c r="X162" s="786" t="str">
        <f t="shared" si="213"/>
        <v/>
      </c>
      <c r="Y162" s="786" t="str">
        <f t="shared" si="214"/>
        <v/>
      </c>
      <c r="Z162" s="786" t="str">
        <f t="shared" si="215"/>
        <v/>
      </c>
      <c r="AA162" s="786" t="str">
        <f t="shared" si="216"/>
        <v/>
      </c>
      <c r="AB162" s="786"/>
      <c r="AC162" s="786" t="str">
        <f t="shared" si="217"/>
        <v/>
      </c>
      <c r="AD162" s="786">
        <f t="shared" si="218"/>
        <v>162.0</v>
      </c>
      <c r="AE162" s="786" t="str">
        <f t="shared" si="295"/>
        <v/>
      </c>
      <c r="AF162" s="786">
        <f t="shared" si="219"/>
        <v>163.0</v>
      </c>
      <c r="AG162" s="791" t="str">
        <f t="shared" si="220"/>
        <v/>
      </c>
      <c r="AH162" s="786"/>
      <c r="AI162" s="786" t="str">
        <f t="shared" si="221"/>
        <v/>
      </c>
      <c r="AJ162" s="786">
        <f t="shared" si="222"/>
        <v>162.0</v>
      </c>
      <c r="AK162" s="786" t="str">
        <f t="shared" si="223"/>
        <v/>
      </c>
      <c r="AL162" s="786">
        <f t="shared" si="293"/>
        <v>163.0</v>
      </c>
      <c r="AM162" s="786"/>
      <c r="AN162" s="786"/>
      <c r="AO162" s="786" t="str">
        <f t="shared" si="224"/>
        <v/>
      </c>
      <c r="AP162" s="786">
        <f t="shared" si="225"/>
        <v>162.0</v>
      </c>
      <c r="AQ162" s="786" t="str">
        <f t="shared" si="294"/>
        <v/>
      </c>
      <c r="AR162" s="786">
        <f t="shared" si="226"/>
        <v>163.0</v>
      </c>
      <c r="AS162" s="786" t="str">
        <f t="shared" si="227"/>
        <v/>
      </c>
      <c r="AT162" s="786"/>
      <c r="AU162" s="786" t="str">
        <f t="shared" si="228"/>
        <v/>
      </c>
      <c r="AV162" s="786">
        <f t="shared" si="229"/>
        <v>162.0</v>
      </c>
      <c r="AW162" s="786" t="str">
        <f t="shared" si="230"/>
        <v/>
      </c>
      <c r="AX162" s="786">
        <f t="shared" si="231"/>
        <v>163.0</v>
      </c>
      <c r="AY162" s="786" t="str">
        <f t="shared" si="232"/>
        <v/>
      </c>
      <c r="AZ162" s="786"/>
      <c r="BA162" s="786" t="str">
        <f t="shared" si="233"/>
        <v/>
      </c>
      <c r="BB162" s="786">
        <f t="shared" si="234"/>
        <v>162.0</v>
      </c>
      <c r="BC162" s="786" t="str">
        <f t="shared" si="235"/>
        <v/>
      </c>
      <c r="BD162" s="786">
        <f t="shared" si="236"/>
        <v>163.0</v>
      </c>
      <c r="BE162" s="786" t="str">
        <f t="shared" si="237"/>
        <v/>
      </c>
      <c r="BF162" s="786"/>
      <c r="BG162" s="786" t="str">
        <f t="shared" si="238"/>
        <v/>
      </c>
      <c r="BH162" s="786">
        <f t="shared" si="239"/>
        <v>162.0</v>
      </c>
      <c r="BI162" s="786" t="str">
        <f t="shared" si="240"/>
        <v/>
      </c>
      <c r="BJ162" s="786">
        <f t="shared" si="241"/>
        <v>163.0</v>
      </c>
      <c r="BK162" s="786" t="str">
        <f t="shared" si="242"/>
        <v/>
      </c>
      <c r="BL162" s="786"/>
      <c r="BM162" s="786" t="str">
        <f t="shared" si="243"/>
        <v/>
      </c>
      <c r="BN162" s="786">
        <f t="shared" si="244"/>
        <v>162.0</v>
      </c>
      <c r="BO162" s="786" t="str">
        <f t="shared" si="245"/>
        <v/>
      </c>
      <c r="BP162" s="786">
        <f t="shared" si="246"/>
        <v>163.0</v>
      </c>
      <c r="BQ162" s="786" t="str">
        <f t="shared" si="247"/>
        <v/>
      </c>
      <c r="BR162" s="786"/>
      <c r="BS162" s="786" t="str">
        <f t="shared" si="248"/>
        <v/>
      </c>
      <c r="BT162" s="786">
        <f t="shared" si="249"/>
        <v>162.0</v>
      </c>
      <c r="BU162" s="786" t="str">
        <f t="shared" si="250"/>
        <v/>
      </c>
      <c r="BV162" s="786">
        <f t="shared" si="251"/>
        <v>163.0</v>
      </c>
      <c r="BW162" s="786" t="str">
        <f t="shared" si="252"/>
        <v/>
      </c>
      <c r="BX162" s="786"/>
      <c r="BY162" s="786" t="str">
        <f t="shared" si="253"/>
        <v/>
      </c>
      <c r="BZ162" s="786">
        <f t="shared" si="254"/>
        <v>162.0</v>
      </c>
      <c r="CA162" s="786" t="str">
        <f t="shared" si="255"/>
        <v/>
      </c>
      <c r="CB162" s="786">
        <f t="shared" si="256"/>
        <v>163.0</v>
      </c>
      <c r="CC162" s="786" t="str">
        <f t="shared" si="257"/>
        <v/>
      </c>
      <c r="CD162" s="786"/>
      <c r="CE162" s="786" t="str">
        <f t="shared" si="258"/>
        <v/>
      </c>
      <c r="CF162" s="786">
        <f t="shared" si="259"/>
        <v>162.0</v>
      </c>
      <c r="CG162" s="786" t="str">
        <f t="shared" si="260"/>
        <v/>
      </c>
      <c r="CH162" s="786">
        <f t="shared" si="261"/>
        <v>163.0</v>
      </c>
      <c r="CI162" s="786" t="str">
        <f t="shared" si="262"/>
        <v/>
      </c>
      <c r="CJ162" s="786"/>
      <c r="CK162" s="786" t="str">
        <f t="shared" si="263"/>
        <v/>
      </c>
      <c r="CL162" s="786">
        <f t="shared" si="264"/>
        <v>162.0</v>
      </c>
      <c r="CM162" s="786" t="str">
        <f t="shared" si="265"/>
        <v/>
      </c>
      <c r="CN162" s="786">
        <f t="shared" si="266"/>
        <v>163.0</v>
      </c>
      <c r="CO162" s="786" t="str">
        <f t="shared" si="267"/>
        <v/>
      </c>
      <c r="CP162" s="786"/>
      <c r="CQ162" s="786" t="str">
        <f t="shared" si="268"/>
        <v/>
      </c>
      <c r="CR162" s="786">
        <f t="shared" si="269"/>
        <v>162.0</v>
      </c>
      <c r="CS162" s="786" t="str">
        <f t="shared" si="270"/>
        <v/>
      </c>
      <c r="CT162" s="786">
        <f t="shared" si="271"/>
        <v>163.0</v>
      </c>
      <c r="CU162" s="786" t="str">
        <f t="shared" si="272"/>
        <v/>
      </c>
      <c r="CV162" s="786"/>
      <c r="CW162" s="786" t="str">
        <f t="shared" si="273"/>
        <v/>
      </c>
      <c r="CX162" s="786">
        <f t="shared" si="274"/>
        <v>162.0</v>
      </c>
      <c r="CY162" s="786" t="str">
        <f t="shared" si="275"/>
        <v/>
      </c>
      <c r="CZ162" s="786">
        <f t="shared" si="276"/>
        <v>163.0</v>
      </c>
      <c r="DA162" s="786" t="str">
        <f t="shared" si="277"/>
        <v/>
      </c>
      <c r="DB162" s="786"/>
      <c r="DC162" s="786" t="str">
        <f t="shared" si="278"/>
        <v/>
      </c>
      <c r="DD162" s="786">
        <f t="shared" si="279"/>
        <v>162.0</v>
      </c>
      <c r="DE162" s="786" t="str">
        <f t="shared" si="280"/>
        <v/>
      </c>
      <c r="DF162" s="786">
        <f t="shared" si="281"/>
        <v>163.0</v>
      </c>
      <c r="DG162" s="786" t="str">
        <f t="shared" si="282"/>
        <v/>
      </c>
      <c r="DH162" s="786"/>
      <c r="DI162" s="786" t="str">
        <f t="shared" si="283"/>
        <v/>
      </c>
      <c r="DJ162" s="786">
        <f t="shared" si="284"/>
        <v>162.0</v>
      </c>
      <c r="DK162" s="786" t="str">
        <f t="shared" si="285"/>
        <v/>
      </c>
      <c r="DL162" s="786">
        <f t="shared" si="286"/>
        <v>163.0</v>
      </c>
      <c r="DM162" s="786" t="str">
        <f t="shared" si="287"/>
        <v/>
      </c>
      <c r="DN162" s="786"/>
      <c r="DO162" s="786" t="str">
        <f t="shared" si="288"/>
        <v/>
      </c>
      <c r="DP162" s="786">
        <f t="shared" si="289"/>
        <v>162.0</v>
      </c>
      <c r="DQ162" s="786" t="str">
        <f t="shared" si="290"/>
        <v/>
      </c>
      <c r="DR162" s="786">
        <f t="shared" si="291"/>
        <v>163.0</v>
      </c>
      <c r="DS162" s="786" t="str">
        <f t="shared" si="292"/>
        <v/>
      </c>
      <c r="DT162" s="786"/>
      <c r="DU162" s="786"/>
      <c r="DV162" s="786"/>
      <c r="DW162" s="786"/>
      <c r="DX162" s="786"/>
      <c r="DY162" s="786"/>
      <c r="DZ162" s="786"/>
      <c r="EA162" s="786"/>
      <c r="EB162" s="786"/>
      <c r="EC162" s="786"/>
      <c r="ED162" s="786"/>
    </row>
    <row r="163" spans="8:8">
      <c r="A163" s="786"/>
      <c r="B163" s="786"/>
      <c r="C163" s="786"/>
      <c r="D163" s="786"/>
      <c r="E163" s="786"/>
      <c r="F163" s="786"/>
      <c r="G163" s="786"/>
      <c r="H163" s="786"/>
      <c r="I163" s="786"/>
      <c r="J163" s="786">
        <f>Data1!A1408</f>
        <v>162.0</v>
      </c>
      <c r="K163" s="786" t="str">
        <f>Data1!B1408</f>
        <v/>
      </c>
      <c r="L163" s="786" t="str">
        <f t="shared" si="201"/>
        <v/>
      </c>
      <c r="M163" s="786" t="str">
        <f t="shared" si="202"/>
        <v/>
      </c>
      <c r="N163" s="786" t="str">
        <f t="shared" si="203"/>
        <v/>
      </c>
      <c r="O163" s="786" t="str">
        <f t="shared" si="204"/>
        <v/>
      </c>
      <c r="P163" s="786" t="str">
        <f t="shared" si="205"/>
        <v/>
      </c>
      <c r="Q163" s="786" t="str">
        <f t="shared" si="206"/>
        <v/>
      </c>
      <c r="R163" s="786" t="str">
        <f t="shared" si="207"/>
        <v/>
      </c>
      <c r="S163" s="786" t="str">
        <f t="shared" si="208"/>
        <v/>
      </c>
      <c r="T163" s="786" t="str">
        <f t="shared" si="209"/>
        <v/>
      </c>
      <c r="U163" s="786" t="str">
        <f t="shared" si="210"/>
        <v/>
      </c>
      <c r="V163" s="786" t="str">
        <f t="shared" si="211"/>
        <v/>
      </c>
      <c r="W163" s="786" t="str">
        <f t="shared" si="212"/>
        <v/>
      </c>
      <c r="X163" s="786" t="str">
        <f t="shared" si="213"/>
        <v/>
      </c>
      <c r="Y163" s="786" t="str">
        <f t="shared" si="214"/>
        <v/>
      </c>
      <c r="Z163" s="786" t="str">
        <f t="shared" si="215"/>
        <v/>
      </c>
      <c r="AA163" s="786" t="str">
        <f t="shared" si="216"/>
        <v/>
      </c>
      <c r="AB163" s="786"/>
      <c r="AC163" s="786" t="str">
        <f t="shared" si="217"/>
        <v/>
      </c>
      <c r="AD163" s="786">
        <f t="shared" si="218"/>
        <v>163.0</v>
      </c>
      <c r="AE163" s="786" t="str">
        <f t="shared" si="295"/>
        <v/>
      </c>
      <c r="AF163" s="786">
        <f t="shared" si="219"/>
        <v>164.0</v>
      </c>
      <c r="AG163" s="791" t="str">
        <f t="shared" si="220"/>
        <v/>
      </c>
      <c r="AH163" s="786"/>
      <c r="AI163" s="786" t="str">
        <f t="shared" si="221"/>
        <v/>
      </c>
      <c r="AJ163" s="786">
        <f t="shared" si="222"/>
        <v>163.0</v>
      </c>
      <c r="AK163" s="786" t="str">
        <f t="shared" si="223"/>
        <v/>
      </c>
      <c r="AL163" s="786">
        <f t="shared" si="293"/>
        <v>164.0</v>
      </c>
      <c r="AM163" s="786"/>
      <c r="AN163" s="786"/>
      <c r="AO163" s="786" t="str">
        <f t="shared" si="224"/>
        <v/>
      </c>
      <c r="AP163" s="786">
        <f t="shared" si="225"/>
        <v>163.0</v>
      </c>
      <c r="AQ163" s="786" t="str">
        <f t="shared" si="294"/>
        <v/>
      </c>
      <c r="AR163" s="786">
        <f t="shared" si="226"/>
        <v>164.0</v>
      </c>
      <c r="AS163" s="786" t="str">
        <f t="shared" si="227"/>
        <v/>
      </c>
      <c r="AT163" s="786"/>
      <c r="AU163" s="786" t="str">
        <f t="shared" si="228"/>
        <v/>
      </c>
      <c r="AV163" s="786">
        <f t="shared" si="229"/>
        <v>163.0</v>
      </c>
      <c r="AW163" s="786" t="str">
        <f t="shared" si="230"/>
        <v/>
      </c>
      <c r="AX163" s="786">
        <f t="shared" si="231"/>
        <v>164.0</v>
      </c>
      <c r="AY163" s="786" t="str">
        <f t="shared" si="232"/>
        <v/>
      </c>
      <c r="AZ163" s="786"/>
      <c r="BA163" s="786" t="str">
        <f t="shared" si="233"/>
        <v/>
      </c>
      <c r="BB163" s="786">
        <f t="shared" si="234"/>
        <v>163.0</v>
      </c>
      <c r="BC163" s="786" t="str">
        <f t="shared" si="235"/>
        <v/>
      </c>
      <c r="BD163" s="786">
        <f t="shared" si="236"/>
        <v>164.0</v>
      </c>
      <c r="BE163" s="786" t="str">
        <f t="shared" si="237"/>
        <v/>
      </c>
      <c r="BF163" s="786"/>
      <c r="BG163" s="786" t="str">
        <f t="shared" si="238"/>
        <v/>
      </c>
      <c r="BH163" s="786">
        <f t="shared" si="239"/>
        <v>163.0</v>
      </c>
      <c r="BI163" s="786" t="str">
        <f t="shared" si="240"/>
        <v/>
      </c>
      <c r="BJ163" s="786">
        <f t="shared" si="241"/>
        <v>164.0</v>
      </c>
      <c r="BK163" s="786" t="str">
        <f t="shared" si="242"/>
        <v/>
      </c>
      <c r="BL163" s="786"/>
      <c r="BM163" s="786" t="str">
        <f t="shared" si="243"/>
        <v/>
      </c>
      <c r="BN163" s="786">
        <f t="shared" si="244"/>
        <v>163.0</v>
      </c>
      <c r="BO163" s="786" t="str">
        <f t="shared" si="245"/>
        <v/>
      </c>
      <c r="BP163" s="786">
        <f t="shared" si="246"/>
        <v>164.0</v>
      </c>
      <c r="BQ163" s="786" t="str">
        <f t="shared" si="247"/>
        <v/>
      </c>
      <c r="BR163" s="786"/>
      <c r="BS163" s="786" t="str">
        <f t="shared" si="248"/>
        <v/>
      </c>
      <c r="BT163" s="786">
        <f t="shared" si="249"/>
        <v>163.0</v>
      </c>
      <c r="BU163" s="786" t="str">
        <f t="shared" si="250"/>
        <v/>
      </c>
      <c r="BV163" s="786">
        <f t="shared" si="251"/>
        <v>164.0</v>
      </c>
      <c r="BW163" s="786" t="str">
        <f t="shared" si="252"/>
        <v/>
      </c>
      <c r="BX163" s="786"/>
      <c r="BY163" s="786" t="str">
        <f t="shared" si="253"/>
        <v/>
      </c>
      <c r="BZ163" s="786">
        <f t="shared" si="254"/>
        <v>163.0</v>
      </c>
      <c r="CA163" s="786" t="str">
        <f t="shared" si="255"/>
        <v/>
      </c>
      <c r="CB163" s="786">
        <f t="shared" si="256"/>
        <v>164.0</v>
      </c>
      <c r="CC163" s="786" t="str">
        <f t="shared" si="257"/>
        <v/>
      </c>
      <c r="CD163" s="786"/>
      <c r="CE163" s="786" t="str">
        <f t="shared" si="258"/>
        <v/>
      </c>
      <c r="CF163" s="786">
        <f t="shared" si="259"/>
        <v>163.0</v>
      </c>
      <c r="CG163" s="786" t="str">
        <f t="shared" si="260"/>
        <v/>
      </c>
      <c r="CH163" s="786">
        <f t="shared" si="261"/>
        <v>164.0</v>
      </c>
      <c r="CI163" s="786" t="str">
        <f t="shared" si="262"/>
        <v/>
      </c>
      <c r="CJ163" s="786"/>
      <c r="CK163" s="786" t="str">
        <f t="shared" si="263"/>
        <v/>
      </c>
      <c r="CL163" s="786">
        <f t="shared" si="264"/>
        <v>163.0</v>
      </c>
      <c r="CM163" s="786" t="str">
        <f t="shared" si="265"/>
        <v/>
      </c>
      <c r="CN163" s="786">
        <f t="shared" si="266"/>
        <v>164.0</v>
      </c>
      <c r="CO163" s="786" t="str">
        <f t="shared" si="267"/>
        <v/>
      </c>
      <c r="CP163" s="786"/>
      <c r="CQ163" s="786" t="str">
        <f t="shared" si="268"/>
        <v/>
      </c>
      <c r="CR163" s="786">
        <f t="shared" si="269"/>
        <v>163.0</v>
      </c>
      <c r="CS163" s="786" t="str">
        <f t="shared" si="270"/>
        <v/>
      </c>
      <c r="CT163" s="786">
        <f t="shared" si="271"/>
        <v>164.0</v>
      </c>
      <c r="CU163" s="786" t="str">
        <f t="shared" si="272"/>
        <v/>
      </c>
      <c r="CV163" s="786"/>
      <c r="CW163" s="786" t="str">
        <f t="shared" si="273"/>
        <v/>
      </c>
      <c r="CX163" s="786">
        <f t="shared" si="274"/>
        <v>163.0</v>
      </c>
      <c r="CY163" s="786" t="str">
        <f t="shared" si="275"/>
        <v/>
      </c>
      <c r="CZ163" s="786">
        <f t="shared" si="276"/>
        <v>164.0</v>
      </c>
      <c r="DA163" s="786" t="str">
        <f t="shared" si="277"/>
        <v/>
      </c>
      <c r="DB163" s="786"/>
      <c r="DC163" s="786" t="str">
        <f t="shared" si="278"/>
        <v/>
      </c>
      <c r="DD163" s="786">
        <f t="shared" si="279"/>
        <v>163.0</v>
      </c>
      <c r="DE163" s="786" t="str">
        <f t="shared" si="280"/>
        <v/>
      </c>
      <c r="DF163" s="786">
        <f t="shared" si="281"/>
        <v>164.0</v>
      </c>
      <c r="DG163" s="786" t="str">
        <f t="shared" si="282"/>
        <v/>
      </c>
      <c r="DH163" s="786"/>
      <c r="DI163" s="786" t="str">
        <f t="shared" si="283"/>
        <v/>
      </c>
      <c r="DJ163" s="786">
        <f t="shared" si="284"/>
        <v>163.0</v>
      </c>
      <c r="DK163" s="786" t="str">
        <f t="shared" si="285"/>
        <v/>
      </c>
      <c r="DL163" s="786">
        <f t="shared" si="286"/>
        <v>164.0</v>
      </c>
      <c r="DM163" s="786" t="str">
        <f t="shared" si="287"/>
        <v/>
      </c>
      <c r="DN163" s="786"/>
      <c r="DO163" s="786" t="str">
        <f t="shared" si="288"/>
        <v/>
      </c>
      <c r="DP163" s="786">
        <f t="shared" si="289"/>
        <v>163.0</v>
      </c>
      <c r="DQ163" s="786" t="str">
        <f t="shared" si="290"/>
        <v/>
      </c>
      <c r="DR163" s="786">
        <f t="shared" si="291"/>
        <v>164.0</v>
      </c>
      <c r="DS163" s="786" t="str">
        <f t="shared" si="292"/>
        <v/>
      </c>
      <c r="DT163" s="786"/>
      <c r="DU163" s="786"/>
      <c r="DV163" s="786"/>
      <c r="DW163" s="786"/>
      <c r="DX163" s="786"/>
      <c r="DY163" s="786"/>
      <c r="DZ163" s="786"/>
      <c r="EA163" s="786"/>
      <c r="EB163" s="786"/>
      <c r="EC163" s="786"/>
      <c r="ED163" s="786"/>
    </row>
    <row r="164" spans="8:8">
      <c r="A164" s="786"/>
      <c r="B164" s="786"/>
      <c r="C164" s="786"/>
      <c r="D164" s="786"/>
      <c r="E164" s="786"/>
      <c r="F164" s="786"/>
      <c r="G164" s="786"/>
      <c r="H164" s="786"/>
      <c r="I164" s="786"/>
      <c r="J164" s="786">
        <f>Data1!A1409</f>
        <v>163.0</v>
      </c>
      <c r="K164" s="786" t="str">
        <f>Data1!B1409</f>
        <v/>
      </c>
      <c r="L164" s="786" t="str">
        <f t="shared" si="201"/>
        <v/>
      </c>
      <c r="M164" s="786" t="str">
        <f t="shared" si="202"/>
        <v/>
      </c>
      <c r="N164" s="786" t="str">
        <f t="shared" si="203"/>
        <v/>
      </c>
      <c r="O164" s="786" t="str">
        <f t="shared" si="204"/>
        <v/>
      </c>
      <c r="P164" s="786" t="str">
        <f t="shared" si="205"/>
        <v/>
      </c>
      <c r="Q164" s="786" t="str">
        <f t="shared" si="206"/>
        <v/>
      </c>
      <c r="R164" s="786" t="str">
        <f t="shared" si="207"/>
        <v/>
      </c>
      <c r="S164" s="786" t="str">
        <f t="shared" si="208"/>
        <v/>
      </c>
      <c r="T164" s="786" t="str">
        <f t="shared" si="209"/>
        <v/>
      </c>
      <c r="U164" s="786" t="str">
        <f t="shared" si="210"/>
        <v/>
      </c>
      <c r="V164" s="786" t="str">
        <f t="shared" si="211"/>
        <v/>
      </c>
      <c r="W164" s="786" t="str">
        <f t="shared" si="212"/>
        <v/>
      </c>
      <c r="X164" s="786" t="str">
        <f t="shared" si="213"/>
        <v/>
      </c>
      <c r="Y164" s="786" t="str">
        <f t="shared" si="214"/>
        <v/>
      </c>
      <c r="Z164" s="786" t="str">
        <f t="shared" si="215"/>
        <v/>
      </c>
      <c r="AA164" s="786" t="str">
        <f t="shared" si="216"/>
        <v/>
      </c>
      <c r="AB164" s="786"/>
      <c r="AC164" s="786" t="str">
        <f t="shared" si="217"/>
        <v/>
      </c>
      <c r="AD164" s="786">
        <f t="shared" si="218"/>
        <v>164.0</v>
      </c>
      <c r="AE164" s="786" t="str">
        <f t="shared" si="295"/>
        <v/>
      </c>
      <c r="AF164" s="786">
        <f t="shared" si="219"/>
        <v>165.0</v>
      </c>
      <c r="AG164" s="791" t="str">
        <f t="shared" si="220"/>
        <v/>
      </c>
      <c r="AH164" s="786"/>
      <c r="AI164" s="786" t="str">
        <f t="shared" si="221"/>
        <v/>
      </c>
      <c r="AJ164" s="786">
        <f t="shared" si="222"/>
        <v>164.0</v>
      </c>
      <c r="AK164" s="786" t="str">
        <f t="shared" si="223"/>
        <v/>
      </c>
      <c r="AL164" s="786">
        <f t="shared" si="293"/>
        <v>165.0</v>
      </c>
      <c r="AM164" s="786"/>
      <c r="AN164" s="786"/>
      <c r="AO164" s="786" t="str">
        <f t="shared" si="224"/>
        <v/>
      </c>
      <c r="AP164" s="786">
        <f t="shared" si="225"/>
        <v>164.0</v>
      </c>
      <c r="AQ164" s="786" t="str">
        <f t="shared" si="294"/>
        <v/>
      </c>
      <c r="AR164" s="786">
        <f t="shared" si="226"/>
        <v>165.0</v>
      </c>
      <c r="AS164" s="786" t="str">
        <f t="shared" si="227"/>
        <v/>
      </c>
      <c r="AT164" s="786"/>
      <c r="AU164" s="786" t="str">
        <f t="shared" si="228"/>
        <v/>
      </c>
      <c r="AV164" s="786">
        <f t="shared" si="229"/>
        <v>164.0</v>
      </c>
      <c r="AW164" s="786" t="str">
        <f t="shared" si="230"/>
        <v/>
      </c>
      <c r="AX164" s="786">
        <f t="shared" si="231"/>
        <v>165.0</v>
      </c>
      <c r="AY164" s="786" t="str">
        <f t="shared" si="232"/>
        <v/>
      </c>
      <c r="AZ164" s="786"/>
      <c r="BA164" s="786" t="str">
        <f t="shared" si="233"/>
        <v/>
      </c>
      <c r="BB164" s="786">
        <f t="shared" si="234"/>
        <v>164.0</v>
      </c>
      <c r="BC164" s="786" t="str">
        <f t="shared" si="235"/>
        <v/>
      </c>
      <c r="BD164" s="786">
        <f t="shared" si="236"/>
        <v>165.0</v>
      </c>
      <c r="BE164" s="786" t="str">
        <f t="shared" si="237"/>
        <v/>
      </c>
      <c r="BF164" s="786"/>
      <c r="BG164" s="786" t="str">
        <f t="shared" si="238"/>
        <v/>
      </c>
      <c r="BH164" s="786">
        <f t="shared" si="239"/>
        <v>164.0</v>
      </c>
      <c r="BI164" s="786" t="str">
        <f t="shared" si="240"/>
        <v/>
      </c>
      <c r="BJ164" s="786">
        <f t="shared" si="241"/>
        <v>165.0</v>
      </c>
      <c r="BK164" s="786" t="str">
        <f t="shared" si="242"/>
        <v/>
      </c>
      <c r="BL164" s="786"/>
      <c r="BM164" s="786" t="str">
        <f t="shared" si="243"/>
        <v/>
      </c>
      <c r="BN164" s="786">
        <f t="shared" si="244"/>
        <v>164.0</v>
      </c>
      <c r="BO164" s="786" t="str">
        <f t="shared" si="245"/>
        <v/>
      </c>
      <c r="BP164" s="786">
        <f t="shared" si="246"/>
        <v>165.0</v>
      </c>
      <c r="BQ164" s="786" t="str">
        <f t="shared" si="247"/>
        <v/>
      </c>
      <c r="BR164" s="786"/>
      <c r="BS164" s="786" t="str">
        <f t="shared" si="248"/>
        <v/>
      </c>
      <c r="BT164" s="786">
        <f t="shared" si="249"/>
        <v>164.0</v>
      </c>
      <c r="BU164" s="786" t="str">
        <f t="shared" si="250"/>
        <v/>
      </c>
      <c r="BV164" s="786">
        <f t="shared" si="251"/>
        <v>165.0</v>
      </c>
      <c r="BW164" s="786" t="str">
        <f t="shared" si="252"/>
        <v/>
      </c>
      <c r="BX164" s="786"/>
      <c r="BY164" s="786" t="str">
        <f t="shared" si="253"/>
        <v/>
      </c>
      <c r="BZ164" s="786">
        <f t="shared" si="254"/>
        <v>164.0</v>
      </c>
      <c r="CA164" s="786" t="str">
        <f t="shared" si="255"/>
        <v/>
      </c>
      <c r="CB164" s="786">
        <f t="shared" si="256"/>
        <v>165.0</v>
      </c>
      <c r="CC164" s="786" t="str">
        <f t="shared" si="257"/>
        <v/>
      </c>
      <c r="CD164" s="786"/>
      <c r="CE164" s="786" t="str">
        <f t="shared" si="258"/>
        <v/>
      </c>
      <c r="CF164" s="786">
        <f t="shared" si="259"/>
        <v>164.0</v>
      </c>
      <c r="CG164" s="786" t="str">
        <f t="shared" si="260"/>
        <v/>
      </c>
      <c r="CH164" s="786">
        <f t="shared" si="261"/>
        <v>165.0</v>
      </c>
      <c r="CI164" s="786" t="str">
        <f t="shared" si="262"/>
        <v/>
      </c>
      <c r="CJ164" s="786"/>
      <c r="CK164" s="786" t="str">
        <f t="shared" si="263"/>
        <v/>
      </c>
      <c r="CL164" s="786">
        <f t="shared" si="264"/>
        <v>164.0</v>
      </c>
      <c r="CM164" s="786" t="str">
        <f t="shared" si="265"/>
        <v/>
      </c>
      <c r="CN164" s="786">
        <f t="shared" si="266"/>
        <v>165.0</v>
      </c>
      <c r="CO164" s="786" t="str">
        <f t="shared" si="267"/>
        <v/>
      </c>
      <c r="CP164" s="786"/>
      <c r="CQ164" s="786" t="str">
        <f t="shared" si="268"/>
        <v/>
      </c>
      <c r="CR164" s="786">
        <f t="shared" si="269"/>
        <v>164.0</v>
      </c>
      <c r="CS164" s="786" t="str">
        <f t="shared" si="270"/>
        <v/>
      </c>
      <c r="CT164" s="786">
        <f t="shared" si="271"/>
        <v>165.0</v>
      </c>
      <c r="CU164" s="786" t="str">
        <f t="shared" si="272"/>
        <v/>
      </c>
      <c r="CV164" s="786"/>
      <c r="CW164" s="786" t="str">
        <f t="shared" si="273"/>
        <v/>
      </c>
      <c r="CX164" s="786">
        <f t="shared" si="274"/>
        <v>164.0</v>
      </c>
      <c r="CY164" s="786" t="str">
        <f t="shared" si="275"/>
        <v/>
      </c>
      <c r="CZ164" s="786">
        <f t="shared" si="276"/>
        <v>165.0</v>
      </c>
      <c r="DA164" s="786" t="str">
        <f t="shared" si="277"/>
        <v/>
      </c>
      <c r="DB164" s="786"/>
      <c r="DC164" s="786" t="str">
        <f t="shared" si="278"/>
        <v/>
      </c>
      <c r="DD164" s="786">
        <f t="shared" si="279"/>
        <v>164.0</v>
      </c>
      <c r="DE164" s="786" t="str">
        <f t="shared" si="280"/>
        <v/>
      </c>
      <c r="DF164" s="786">
        <f t="shared" si="281"/>
        <v>165.0</v>
      </c>
      <c r="DG164" s="786" t="str">
        <f t="shared" si="282"/>
        <v/>
      </c>
      <c r="DH164" s="786"/>
      <c r="DI164" s="786" t="str">
        <f t="shared" si="283"/>
        <v/>
      </c>
      <c r="DJ164" s="786">
        <f t="shared" si="284"/>
        <v>164.0</v>
      </c>
      <c r="DK164" s="786" t="str">
        <f t="shared" si="285"/>
        <v/>
      </c>
      <c r="DL164" s="786">
        <f t="shared" si="286"/>
        <v>165.0</v>
      </c>
      <c r="DM164" s="786" t="str">
        <f t="shared" si="287"/>
        <v/>
      </c>
      <c r="DN164" s="786"/>
      <c r="DO164" s="786" t="str">
        <f t="shared" si="288"/>
        <v/>
      </c>
      <c r="DP164" s="786">
        <f t="shared" si="289"/>
        <v>164.0</v>
      </c>
      <c r="DQ164" s="786" t="str">
        <f t="shared" si="290"/>
        <v/>
      </c>
      <c r="DR164" s="786">
        <f t="shared" si="291"/>
        <v>165.0</v>
      </c>
      <c r="DS164" s="786" t="str">
        <f t="shared" si="292"/>
        <v/>
      </c>
      <c r="DT164" s="786"/>
      <c r="DU164" s="786"/>
      <c r="DV164" s="786"/>
      <c r="DW164" s="786"/>
      <c r="DX164" s="786"/>
      <c r="DY164" s="786"/>
      <c r="DZ164" s="786"/>
      <c r="EA164" s="786"/>
      <c r="EB164" s="786"/>
      <c r="EC164" s="786"/>
      <c r="ED164" s="786"/>
    </row>
    <row r="165" spans="8:8">
      <c r="A165" s="786"/>
      <c r="B165" s="786"/>
      <c r="C165" s="786"/>
      <c r="D165" s="786"/>
      <c r="E165" s="786"/>
      <c r="F165" s="786"/>
      <c r="G165" s="786"/>
      <c r="H165" s="786"/>
      <c r="I165" s="786"/>
      <c r="J165" s="786">
        <f>Data1!A1410</f>
        <v>164.0</v>
      </c>
      <c r="K165" s="786" t="str">
        <f>Data1!B1410</f>
        <v/>
      </c>
      <c r="L165" s="786" t="str">
        <f t="shared" si="201"/>
        <v/>
      </c>
      <c r="M165" s="786" t="str">
        <f t="shared" si="202"/>
        <v/>
      </c>
      <c r="N165" s="786" t="str">
        <f t="shared" si="203"/>
        <v/>
      </c>
      <c r="O165" s="786" t="str">
        <f t="shared" si="204"/>
        <v/>
      </c>
      <c r="P165" s="786" t="str">
        <f t="shared" si="205"/>
        <v/>
      </c>
      <c r="Q165" s="786" t="str">
        <f t="shared" si="206"/>
        <v/>
      </c>
      <c r="R165" s="786" t="str">
        <f t="shared" si="207"/>
        <v/>
      </c>
      <c r="S165" s="786" t="str">
        <f t="shared" si="208"/>
        <v/>
      </c>
      <c r="T165" s="786" t="str">
        <f t="shared" si="209"/>
        <v/>
      </c>
      <c r="U165" s="786" t="str">
        <f t="shared" si="210"/>
        <v/>
      </c>
      <c r="V165" s="786" t="str">
        <f t="shared" si="211"/>
        <v/>
      </c>
      <c r="W165" s="786" t="str">
        <f t="shared" si="212"/>
        <v/>
      </c>
      <c r="X165" s="786" t="str">
        <f t="shared" si="213"/>
        <v/>
      </c>
      <c r="Y165" s="786" t="str">
        <f t="shared" si="214"/>
        <v/>
      </c>
      <c r="Z165" s="786" t="str">
        <f t="shared" si="215"/>
        <v/>
      </c>
      <c r="AA165" s="786" t="str">
        <f t="shared" si="216"/>
        <v/>
      </c>
      <c r="AB165" s="786"/>
      <c r="AC165" s="786" t="str">
        <f t="shared" si="217"/>
        <v/>
      </c>
      <c r="AD165" s="786">
        <f t="shared" si="218"/>
        <v>165.0</v>
      </c>
      <c r="AE165" s="786" t="str">
        <f t="shared" si="295"/>
        <v/>
      </c>
      <c r="AF165" s="786">
        <f t="shared" si="219"/>
        <v>166.0</v>
      </c>
      <c r="AG165" s="791" t="str">
        <f t="shared" si="220"/>
        <v/>
      </c>
      <c r="AH165" s="786"/>
      <c r="AI165" s="786" t="str">
        <f t="shared" si="221"/>
        <v/>
      </c>
      <c r="AJ165" s="786">
        <f t="shared" si="222"/>
        <v>165.0</v>
      </c>
      <c r="AK165" s="786" t="str">
        <f t="shared" si="223"/>
        <v/>
      </c>
      <c r="AL165" s="786">
        <f t="shared" si="293"/>
        <v>166.0</v>
      </c>
      <c r="AM165" s="786"/>
      <c r="AN165" s="786"/>
      <c r="AO165" s="786" t="str">
        <f t="shared" si="224"/>
        <v/>
      </c>
      <c r="AP165" s="786">
        <f t="shared" si="225"/>
        <v>165.0</v>
      </c>
      <c r="AQ165" s="786" t="str">
        <f t="shared" si="294"/>
        <v/>
      </c>
      <c r="AR165" s="786">
        <f t="shared" si="226"/>
        <v>166.0</v>
      </c>
      <c r="AS165" s="786" t="str">
        <f t="shared" si="227"/>
        <v/>
      </c>
      <c r="AT165" s="786"/>
      <c r="AU165" s="786" t="str">
        <f t="shared" si="228"/>
        <v/>
      </c>
      <c r="AV165" s="786">
        <f t="shared" si="229"/>
        <v>165.0</v>
      </c>
      <c r="AW165" s="786" t="str">
        <f t="shared" si="230"/>
        <v/>
      </c>
      <c r="AX165" s="786">
        <f t="shared" si="231"/>
        <v>166.0</v>
      </c>
      <c r="AY165" s="786" t="str">
        <f t="shared" si="232"/>
        <v/>
      </c>
      <c r="AZ165" s="786"/>
      <c r="BA165" s="786" t="str">
        <f t="shared" si="233"/>
        <v/>
      </c>
      <c r="BB165" s="786">
        <f t="shared" si="234"/>
        <v>165.0</v>
      </c>
      <c r="BC165" s="786" t="str">
        <f t="shared" si="235"/>
        <v/>
      </c>
      <c r="BD165" s="786">
        <f t="shared" si="236"/>
        <v>166.0</v>
      </c>
      <c r="BE165" s="786" t="str">
        <f t="shared" si="237"/>
        <v/>
      </c>
      <c r="BF165" s="786"/>
      <c r="BG165" s="786" t="str">
        <f t="shared" si="238"/>
        <v/>
      </c>
      <c r="BH165" s="786">
        <f t="shared" si="239"/>
        <v>165.0</v>
      </c>
      <c r="BI165" s="786" t="str">
        <f t="shared" si="240"/>
        <v/>
      </c>
      <c r="BJ165" s="786">
        <f t="shared" si="241"/>
        <v>166.0</v>
      </c>
      <c r="BK165" s="786" t="str">
        <f t="shared" si="242"/>
        <v/>
      </c>
      <c r="BL165" s="786"/>
      <c r="BM165" s="786" t="str">
        <f t="shared" si="243"/>
        <v/>
      </c>
      <c r="BN165" s="786">
        <f t="shared" si="244"/>
        <v>165.0</v>
      </c>
      <c r="BO165" s="786" t="str">
        <f t="shared" si="245"/>
        <v/>
      </c>
      <c r="BP165" s="786">
        <f t="shared" si="246"/>
        <v>166.0</v>
      </c>
      <c r="BQ165" s="786" t="str">
        <f t="shared" si="247"/>
        <v/>
      </c>
      <c r="BR165" s="786"/>
      <c r="BS165" s="786" t="str">
        <f t="shared" si="248"/>
        <v/>
      </c>
      <c r="BT165" s="786">
        <f t="shared" si="249"/>
        <v>165.0</v>
      </c>
      <c r="BU165" s="786" t="str">
        <f t="shared" si="250"/>
        <v/>
      </c>
      <c r="BV165" s="786">
        <f t="shared" si="251"/>
        <v>166.0</v>
      </c>
      <c r="BW165" s="786" t="str">
        <f t="shared" si="252"/>
        <v/>
      </c>
      <c r="BX165" s="786"/>
      <c r="BY165" s="786" t="str">
        <f t="shared" si="253"/>
        <v/>
      </c>
      <c r="BZ165" s="786">
        <f t="shared" si="254"/>
        <v>165.0</v>
      </c>
      <c r="CA165" s="786" t="str">
        <f t="shared" si="255"/>
        <v/>
      </c>
      <c r="CB165" s="786">
        <f t="shared" si="256"/>
        <v>166.0</v>
      </c>
      <c r="CC165" s="786" t="str">
        <f t="shared" si="257"/>
        <v/>
      </c>
      <c r="CD165" s="786"/>
      <c r="CE165" s="786" t="str">
        <f t="shared" si="258"/>
        <v/>
      </c>
      <c r="CF165" s="786">
        <f t="shared" si="259"/>
        <v>165.0</v>
      </c>
      <c r="CG165" s="786" t="str">
        <f t="shared" si="260"/>
        <v/>
      </c>
      <c r="CH165" s="786">
        <f t="shared" si="261"/>
        <v>166.0</v>
      </c>
      <c r="CI165" s="786" t="str">
        <f t="shared" si="262"/>
        <v/>
      </c>
      <c r="CJ165" s="786"/>
      <c r="CK165" s="786" t="str">
        <f t="shared" si="263"/>
        <v/>
      </c>
      <c r="CL165" s="786">
        <f t="shared" si="264"/>
        <v>165.0</v>
      </c>
      <c r="CM165" s="786" t="str">
        <f t="shared" si="265"/>
        <v/>
      </c>
      <c r="CN165" s="786">
        <f t="shared" si="266"/>
        <v>166.0</v>
      </c>
      <c r="CO165" s="786" t="str">
        <f t="shared" si="267"/>
        <v/>
      </c>
      <c r="CP165" s="786"/>
      <c r="CQ165" s="786" t="str">
        <f t="shared" si="268"/>
        <v/>
      </c>
      <c r="CR165" s="786">
        <f t="shared" si="269"/>
        <v>165.0</v>
      </c>
      <c r="CS165" s="786" t="str">
        <f t="shared" si="270"/>
        <v/>
      </c>
      <c r="CT165" s="786">
        <f t="shared" si="271"/>
        <v>166.0</v>
      </c>
      <c r="CU165" s="786" t="str">
        <f t="shared" si="272"/>
        <v/>
      </c>
      <c r="CV165" s="786"/>
      <c r="CW165" s="786" t="str">
        <f t="shared" si="273"/>
        <v/>
      </c>
      <c r="CX165" s="786">
        <f t="shared" si="274"/>
        <v>165.0</v>
      </c>
      <c r="CY165" s="786" t="str">
        <f t="shared" si="275"/>
        <v/>
      </c>
      <c r="CZ165" s="786">
        <f t="shared" si="276"/>
        <v>166.0</v>
      </c>
      <c r="DA165" s="786" t="str">
        <f t="shared" si="277"/>
        <v/>
      </c>
      <c r="DB165" s="786"/>
      <c r="DC165" s="786" t="str">
        <f t="shared" si="278"/>
        <v/>
      </c>
      <c r="DD165" s="786">
        <f t="shared" si="279"/>
        <v>165.0</v>
      </c>
      <c r="DE165" s="786" t="str">
        <f t="shared" si="280"/>
        <v/>
      </c>
      <c r="DF165" s="786">
        <f t="shared" si="281"/>
        <v>166.0</v>
      </c>
      <c r="DG165" s="786" t="str">
        <f t="shared" si="282"/>
        <v/>
      </c>
      <c r="DH165" s="786"/>
      <c r="DI165" s="786" t="str">
        <f t="shared" si="283"/>
        <v/>
      </c>
      <c r="DJ165" s="786">
        <f t="shared" si="284"/>
        <v>165.0</v>
      </c>
      <c r="DK165" s="786" t="str">
        <f t="shared" si="285"/>
        <v/>
      </c>
      <c r="DL165" s="786">
        <f t="shared" si="286"/>
        <v>166.0</v>
      </c>
      <c r="DM165" s="786" t="str">
        <f t="shared" si="287"/>
        <v/>
      </c>
      <c r="DN165" s="786"/>
      <c r="DO165" s="786" t="str">
        <f t="shared" si="288"/>
        <v/>
      </c>
      <c r="DP165" s="786">
        <f t="shared" si="289"/>
        <v>165.0</v>
      </c>
      <c r="DQ165" s="786" t="str">
        <f t="shared" si="290"/>
        <v/>
      </c>
      <c r="DR165" s="786">
        <f t="shared" si="291"/>
        <v>166.0</v>
      </c>
      <c r="DS165" s="786" t="str">
        <f t="shared" si="292"/>
        <v/>
      </c>
      <c r="DT165" s="786"/>
      <c r="DU165" s="786"/>
      <c r="DV165" s="786"/>
      <c r="DW165" s="786"/>
      <c r="DX165" s="786"/>
      <c r="DY165" s="786"/>
      <c r="DZ165" s="786"/>
      <c r="EA165" s="786"/>
      <c r="EB165" s="786"/>
      <c r="EC165" s="786"/>
      <c r="ED165" s="786"/>
    </row>
    <row r="166" spans="8:8">
      <c r="A166" s="786"/>
      <c r="B166" s="786"/>
      <c r="C166" s="786"/>
      <c r="D166" s="786"/>
      <c r="E166" s="786"/>
      <c r="F166" s="786"/>
      <c r="G166" s="786"/>
      <c r="H166" s="786"/>
      <c r="I166" s="786"/>
      <c r="J166" s="786">
        <f>Data1!A1411</f>
        <v>165.0</v>
      </c>
      <c r="K166" s="786" t="str">
        <f>Data1!B1411</f>
        <v/>
      </c>
      <c r="L166" s="786" t="str">
        <f t="shared" si="201"/>
        <v/>
      </c>
      <c r="M166" s="786" t="str">
        <f t="shared" si="202"/>
        <v/>
      </c>
      <c r="N166" s="786" t="str">
        <f t="shared" si="203"/>
        <v/>
      </c>
      <c r="O166" s="786" t="str">
        <f t="shared" si="204"/>
        <v/>
      </c>
      <c r="P166" s="786" t="str">
        <f t="shared" si="205"/>
        <v/>
      </c>
      <c r="Q166" s="786" t="str">
        <f t="shared" si="206"/>
        <v/>
      </c>
      <c r="R166" s="786" t="str">
        <f t="shared" si="207"/>
        <v/>
      </c>
      <c r="S166" s="786" t="str">
        <f t="shared" si="208"/>
        <v/>
      </c>
      <c r="T166" s="786" t="str">
        <f t="shared" si="209"/>
        <v/>
      </c>
      <c r="U166" s="786" t="str">
        <f t="shared" si="210"/>
        <v/>
      </c>
      <c r="V166" s="786" t="str">
        <f t="shared" si="211"/>
        <v/>
      </c>
      <c r="W166" s="786" t="str">
        <f t="shared" si="212"/>
        <v/>
      </c>
      <c r="X166" s="786" t="str">
        <f t="shared" si="213"/>
        <v/>
      </c>
      <c r="Y166" s="786" t="str">
        <f t="shared" si="214"/>
        <v/>
      </c>
      <c r="Z166" s="786" t="str">
        <f t="shared" si="215"/>
        <v/>
      </c>
      <c r="AA166" s="786" t="str">
        <f t="shared" si="216"/>
        <v/>
      </c>
      <c r="AB166" s="786"/>
      <c r="AC166" s="786" t="str">
        <f t="shared" si="217"/>
        <v/>
      </c>
      <c r="AD166" s="786">
        <f t="shared" si="218"/>
        <v>166.0</v>
      </c>
      <c r="AE166" s="786" t="str">
        <f t="shared" si="295"/>
        <v/>
      </c>
      <c r="AF166" s="786">
        <f t="shared" si="219"/>
        <v>167.0</v>
      </c>
      <c r="AG166" s="791" t="str">
        <f t="shared" si="220"/>
        <v/>
      </c>
      <c r="AH166" s="786"/>
      <c r="AI166" s="786" t="str">
        <f t="shared" si="221"/>
        <v/>
      </c>
      <c r="AJ166" s="786">
        <f t="shared" si="222"/>
        <v>166.0</v>
      </c>
      <c r="AK166" s="786" t="str">
        <f t="shared" si="223"/>
        <v/>
      </c>
      <c r="AL166" s="786">
        <f t="shared" si="293"/>
        <v>167.0</v>
      </c>
      <c r="AM166" s="786"/>
      <c r="AN166" s="786"/>
      <c r="AO166" s="786" t="str">
        <f t="shared" si="224"/>
        <v/>
      </c>
      <c r="AP166" s="786">
        <f t="shared" si="225"/>
        <v>166.0</v>
      </c>
      <c r="AQ166" s="786" t="str">
        <f t="shared" si="294"/>
        <v/>
      </c>
      <c r="AR166" s="786">
        <f t="shared" si="226"/>
        <v>167.0</v>
      </c>
      <c r="AS166" s="786" t="str">
        <f t="shared" si="227"/>
        <v/>
      </c>
      <c r="AT166" s="786"/>
      <c r="AU166" s="786" t="str">
        <f t="shared" si="228"/>
        <v/>
      </c>
      <c r="AV166" s="786">
        <f t="shared" si="229"/>
        <v>166.0</v>
      </c>
      <c r="AW166" s="786" t="str">
        <f t="shared" si="230"/>
        <v/>
      </c>
      <c r="AX166" s="786">
        <f t="shared" si="231"/>
        <v>167.0</v>
      </c>
      <c r="AY166" s="786" t="str">
        <f t="shared" si="232"/>
        <v/>
      </c>
      <c r="AZ166" s="786"/>
      <c r="BA166" s="786" t="str">
        <f t="shared" si="233"/>
        <v/>
      </c>
      <c r="BB166" s="786">
        <f t="shared" si="234"/>
        <v>166.0</v>
      </c>
      <c r="BC166" s="786" t="str">
        <f t="shared" si="235"/>
        <v/>
      </c>
      <c r="BD166" s="786">
        <f t="shared" si="236"/>
        <v>167.0</v>
      </c>
      <c r="BE166" s="786" t="str">
        <f t="shared" si="237"/>
        <v/>
      </c>
      <c r="BF166" s="786"/>
      <c r="BG166" s="786" t="str">
        <f t="shared" si="238"/>
        <v/>
      </c>
      <c r="BH166" s="786">
        <f t="shared" si="239"/>
        <v>166.0</v>
      </c>
      <c r="BI166" s="786" t="str">
        <f t="shared" si="240"/>
        <v/>
      </c>
      <c r="BJ166" s="786">
        <f t="shared" si="241"/>
        <v>167.0</v>
      </c>
      <c r="BK166" s="786" t="str">
        <f t="shared" si="242"/>
        <v/>
      </c>
      <c r="BL166" s="786"/>
      <c r="BM166" s="786" t="str">
        <f t="shared" si="243"/>
        <v/>
      </c>
      <c r="BN166" s="786">
        <f t="shared" si="244"/>
        <v>166.0</v>
      </c>
      <c r="BO166" s="786" t="str">
        <f t="shared" si="245"/>
        <v/>
      </c>
      <c r="BP166" s="786">
        <f t="shared" si="246"/>
        <v>167.0</v>
      </c>
      <c r="BQ166" s="786" t="str">
        <f t="shared" si="247"/>
        <v/>
      </c>
      <c r="BR166" s="786"/>
      <c r="BS166" s="786" t="str">
        <f t="shared" si="248"/>
        <v/>
      </c>
      <c r="BT166" s="786">
        <f t="shared" si="249"/>
        <v>166.0</v>
      </c>
      <c r="BU166" s="786" t="str">
        <f t="shared" si="250"/>
        <v/>
      </c>
      <c r="BV166" s="786">
        <f t="shared" si="251"/>
        <v>167.0</v>
      </c>
      <c r="BW166" s="786" t="str">
        <f t="shared" si="252"/>
        <v/>
      </c>
      <c r="BX166" s="786"/>
      <c r="BY166" s="786" t="str">
        <f t="shared" si="253"/>
        <v/>
      </c>
      <c r="BZ166" s="786">
        <f t="shared" si="254"/>
        <v>166.0</v>
      </c>
      <c r="CA166" s="786" t="str">
        <f t="shared" si="255"/>
        <v/>
      </c>
      <c r="CB166" s="786">
        <f t="shared" si="256"/>
        <v>167.0</v>
      </c>
      <c r="CC166" s="786" t="str">
        <f t="shared" si="257"/>
        <v/>
      </c>
      <c r="CD166" s="786"/>
      <c r="CE166" s="786" t="str">
        <f t="shared" si="258"/>
        <v/>
      </c>
      <c r="CF166" s="786">
        <f t="shared" si="259"/>
        <v>166.0</v>
      </c>
      <c r="CG166" s="786" t="str">
        <f t="shared" si="260"/>
        <v/>
      </c>
      <c r="CH166" s="786">
        <f t="shared" si="261"/>
        <v>167.0</v>
      </c>
      <c r="CI166" s="786" t="str">
        <f t="shared" si="262"/>
        <v/>
      </c>
      <c r="CJ166" s="786"/>
      <c r="CK166" s="786" t="str">
        <f t="shared" si="263"/>
        <v/>
      </c>
      <c r="CL166" s="786">
        <f t="shared" si="264"/>
        <v>166.0</v>
      </c>
      <c r="CM166" s="786" t="str">
        <f t="shared" si="265"/>
        <v/>
      </c>
      <c r="CN166" s="786">
        <f t="shared" si="266"/>
        <v>167.0</v>
      </c>
      <c r="CO166" s="786" t="str">
        <f t="shared" si="267"/>
        <v/>
      </c>
      <c r="CP166" s="786"/>
      <c r="CQ166" s="786" t="str">
        <f t="shared" si="268"/>
        <v/>
      </c>
      <c r="CR166" s="786">
        <f t="shared" si="269"/>
        <v>166.0</v>
      </c>
      <c r="CS166" s="786" t="str">
        <f t="shared" si="270"/>
        <v/>
      </c>
      <c r="CT166" s="786">
        <f t="shared" si="271"/>
        <v>167.0</v>
      </c>
      <c r="CU166" s="786" t="str">
        <f t="shared" si="272"/>
        <v/>
      </c>
      <c r="CV166" s="786"/>
      <c r="CW166" s="786" t="str">
        <f t="shared" si="273"/>
        <v/>
      </c>
      <c r="CX166" s="786">
        <f t="shared" si="274"/>
        <v>166.0</v>
      </c>
      <c r="CY166" s="786" t="str">
        <f t="shared" si="275"/>
        <v/>
      </c>
      <c r="CZ166" s="786">
        <f t="shared" si="276"/>
        <v>167.0</v>
      </c>
      <c r="DA166" s="786" t="str">
        <f t="shared" si="277"/>
        <v/>
      </c>
      <c r="DB166" s="786"/>
      <c r="DC166" s="786" t="str">
        <f t="shared" si="278"/>
        <v/>
      </c>
      <c r="DD166" s="786">
        <f t="shared" si="279"/>
        <v>166.0</v>
      </c>
      <c r="DE166" s="786" t="str">
        <f t="shared" si="280"/>
        <v/>
      </c>
      <c r="DF166" s="786">
        <f t="shared" si="281"/>
        <v>167.0</v>
      </c>
      <c r="DG166" s="786" t="str">
        <f t="shared" si="282"/>
        <v/>
      </c>
      <c r="DH166" s="786"/>
      <c r="DI166" s="786" t="str">
        <f t="shared" si="283"/>
        <v/>
      </c>
      <c r="DJ166" s="786">
        <f t="shared" si="284"/>
        <v>166.0</v>
      </c>
      <c r="DK166" s="786" t="str">
        <f t="shared" si="285"/>
        <v/>
      </c>
      <c r="DL166" s="786">
        <f t="shared" si="286"/>
        <v>167.0</v>
      </c>
      <c r="DM166" s="786" t="str">
        <f t="shared" si="287"/>
        <v/>
      </c>
      <c r="DN166" s="786"/>
      <c r="DO166" s="786" t="str">
        <f t="shared" si="288"/>
        <v/>
      </c>
      <c r="DP166" s="786">
        <f t="shared" si="289"/>
        <v>166.0</v>
      </c>
      <c r="DQ166" s="786" t="str">
        <f t="shared" si="290"/>
        <v/>
      </c>
      <c r="DR166" s="786">
        <f t="shared" si="291"/>
        <v>167.0</v>
      </c>
      <c r="DS166" s="786" t="str">
        <f t="shared" si="292"/>
        <v/>
      </c>
      <c r="DT166" s="786"/>
      <c r="DU166" s="786"/>
      <c r="DV166" s="786"/>
      <c r="DW166" s="786"/>
      <c r="DX166" s="786"/>
      <c r="DY166" s="786"/>
      <c r="DZ166" s="786"/>
      <c r="EA166" s="786"/>
      <c r="EB166" s="786"/>
      <c r="EC166" s="786"/>
      <c r="ED166" s="786"/>
    </row>
    <row r="167" spans="8:8">
      <c r="A167" s="786"/>
      <c r="B167" s="786"/>
      <c r="C167" s="786"/>
      <c r="D167" s="786"/>
      <c r="E167" s="786"/>
      <c r="F167" s="786"/>
      <c r="G167" s="786"/>
      <c r="H167" s="786"/>
      <c r="I167" s="786"/>
      <c r="J167" s="786">
        <f>Data1!A1412</f>
        <v>166.0</v>
      </c>
      <c r="K167" s="786" t="str">
        <f>Data1!B1412</f>
        <v/>
      </c>
      <c r="L167" s="786" t="str">
        <f t="shared" si="201"/>
        <v/>
      </c>
      <c r="M167" s="786" t="str">
        <f t="shared" si="202"/>
        <v/>
      </c>
      <c r="N167" s="786" t="str">
        <f t="shared" si="203"/>
        <v/>
      </c>
      <c r="O167" s="786" t="str">
        <f t="shared" si="204"/>
        <v/>
      </c>
      <c r="P167" s="786" t="str">
        <f t="shared" si="205"/>
        <v/>
      </c>
      <c r="Q167" s="786" t="str">
        <f t="shared" si="206"/>
        <v/>
      </c>
      <c r="R167" s="786" t="str">
        <f t="shared" si="207"/>
        <v/>
      </c>
      <c r="S167" s="786" t="str">
        <f t="shared" si="208"/>
        <v/>
      </c>
      <c r="T167" s="786" t="str">
        <f t="shared" si="209"/>
        <v/>
      </c>
      <c r="U167" s="786" t="str">
        <f t="shared" si="210"/>
        <v/>
      </c>
      <c r="V167" s="786" t="str">
        <f t="shared" si="211"/>
        <v/>
      </c>
      <c r="W167" s="786" t="str">
        <f t="shared" si="212"/>
        <v/>
      </c>
      <c r="X167" s="786" t="str">
        <f t="shared" si="213"/>
        <v/>
      </c>
      <c r="Y167" s="786" t="str">
        <f t="shared" si="214"/>
        <v/>
      </c>
      <c r="Z167" s="786" t="str">
        <f t="shared" si="215"/>
        <v/>
      </c>
      <c r="AA167" s="786" t="str">
        <f t="shared" si="216"/>
        <v/>
      </c>
      <c r="AB167" s="786"/>
      <c r="AC167" s="786" t="str">
        <f t="shared" si="217"/>
        <v/>
      </c>
      <c r="AD167" s="786">
        <f t="shared" si="218"/>
        <v>167.0</v>
      </c>
      <c r="AE167" s="786" t="str">
        <f t="shared" si="295"/>
        <v/>
      </c>
      <c r="AF167" s="786">
        <f t="shared" si="219"/>
        <v>168.0</v>
      </c>
      <c r="AG167" s="791" t="str">
        <f t="shared" si="220"/>
        <v/>
      </c>
      <c r="AH167" s="786"/>
      <c r="AI167" s="786" t="str">
        <f t="shared" si="221"/>
        <v/>
      </c>
      <c r="AJ167" s="786">
        <f t="shared" si="222"/>
        <v>167.0</v>
      </c>
      <c r="AK167" s="786" t="str">
        <f t="shared" si="223"/>
        <v/>
      </c>
      <c r="AL167" s="786">
        <f t="shared" si="293"/>
        <v>168.0</v>
      </c>
      <c r="AM167" s="786"/>
      <c r="AN167" s="786"/>
      <c r="AO167" s="786" t="str">
        <f t="shared" si="224"/>
        <v/>
      </c>
      <c r="AP167" s="786">
        <f t="shared" si="225"/>
        <v>167.0</v>
      </c>
      <c r="AQ167" s="786" t="str">
        <f t="shared" si="294"/>
        <v/>
      </c>
      <c r="AR167" s="786">
        <f t="shared" si="226"/>
        <v>168.0</v>
      </c>
      <c r="AS167" s="786" t="str">
        <f t="shared" si="227"/>
        <v/>
      </c>
      <c r="AT167" s="786"/>
      <c r="AU167" s="786" t="str">
        <f t="shared" si="228"/>
        <v/>
      </c>
      <c r="AV167" s="786">
        <f t="shared" si="229"/>
        <v>167.0</v>
      </c>
      <c r="AW167" s="786" t="str">
        <f t="shared" si="230"/>
        <v/>
      </c>
      <c r="AX167" s="786">
        <f t="shared" si="231"/>
        <v>168.0</v>
      </c>
      <c r="AY167" s="786" t="str">
        <f t="shared" si="232"/>
        <v/>
      </c>
      <c r="AZ167" s="786"/>
      <c r="BA167" s="786" t="str">
        <f t="shared" si="233"/>
        <v/>
      </c>
      <c r="BB167" s="786">
        <f t="shared" si="234"/>
        <v>167.0</v>
      </c>
      <c r="BC167" s="786" t="str">
        <f t="shared" si="235"/>
        <v/>
      </c>
      <c r="BD167" s="786">
        <f t="shared" si="236"/>
        <v>168.0</v>
      </c>
      <c r="BE167" s="786" t="str">
        <f t="shared" si="237"/>
        <v/>
      </c>
      <c r="BF167" s="786"/>
      <c r="BG167" s="786" t="str">
        <f t="shared" si="238"/>
        <v/>
      </c>
      <c r="BH167" s="786">
        <f t="shared" si="239"/>
        <v>167.0</v>
      </c>
      <c r="BI167" s="786" t="str">
        <f t="shared" si="240"/>
        <v/>
      </c>
      <c r="BJ167" s="786">
        <f t="shared" si="241"/>
        <v>168.0</v>
      </c>
      <c r="BK167" s="786" t="str">
        <f t="shared" si="242"/>
        <v/>
      </c>
      <c r="BL167" s="786"/>
      <c r="BM167" s="786" t="str">
        <f t="shared" si="243"/>
        <v/>
      </c>
      <c r="BN167" s="786">
        <f t="shared" si="244"/>
        <v>167.0</v>
      </c>
      <c r="BO167" s="786" t="str">
        <f t="shared" si="245"/>
        <v/>
      </c>
      <c r="BP167" s="786">
        <f t="shared" si="246"/>
        <v>168.0</v>
      </c>
      <c r="BQ167" s="786" t="str">
        <f t="shared" si="247"/>
        <v/>
      </c>
      <c r="BR167" s="786"/>
      <c r="BS167" s="786" t="str">
        <f t="shared" si="248"/>
        <v/>
      </c>
      <c r="BT167" s="786">
        <f t="shared" si="249"/>
        <v>167.0</v>
      </c>
      <c r="BU167" s="786" t="str">
        <f t="shared" si="250"/>
        <v/>
      </c>
      <c r="BV167" s="786">
        <f t="shared" si="251"/>
        <v>168.0</v>
      </c>
      <c r="BW167" s="786" t="str">
        <f t="shared" si="252"/>
        <v/>
      </c>
      <c r="BX167" s="786"/>
      <c r="BY167" s="786" t="str">
        <f t="shared" si="253"/>
        <v/>
      </c>
      <c r="BZ167" s="786">
        <f t="shared" si="254"/>
        <v>167.0</v>
      </c>
      <c r="CA167" s="786" t="str">
        <f t="shared" si="255"/>
        <v/>
      </c>
      <c r="CB167" s="786">
        <f t="shared" si="256"/>
        <v>168.0</v>
      </c>
      <c r="CC167" s="786" t="str">
        <f t="shared" si="257"/>
        <v/>
      </c>
      <c r="CD167" s="786"/>
      <c r="CE167" s="786" t="str">
        <f t="shared" si="258"/>
        <v/>
      </c>
      <c r="CF167" s="786">
        <f t="shared" si="259"/>
        <v>167.0</v>
      </c>
      <c r="CG167" s="786" t="str">
        <f t="shared" si="260"/>
        <v/>
      </c>
      <c r="CH167" s="786">
        <f t="shared" si="261"/>
        <v>168.0</v>
      </c>
      <c r="CI167" s="786" t="str">
        <f t="shared" si="262"/>
        <v/>
      </c>
      <c r="CJ167" s="786"/>
      <c r="CK167" s="786" t="str">
        <f t="shared" si="263"/>
        <v/>
      </c>
      <c r="CL167" s="786">
        <f t="shared" si="264"/>
        <v>167.0</v>
      </c>
      <c r="CM167" s="786" t="str">
        <f t="shared" si="265"/>
        <v/>
      </c>
      <c r="CN167" s="786">
        <f t="shared" si="266"/>
        <v>168.0</v>
      </c>
      <c r="CO167" s="786" t="str">
        <f t="shared" si="267"/>
        <v/>
      </c>
      <c r="CP167" s="786"/>
      <c r="CQ167" s="786" t="str">
        <f t="shared" si="268"/>
        <v/>
      </c>
      <c r="CR167" s="786">
        <f t="shared" si="269"/>
        <v>167.0</v>
      </c>
      <c r="CS167" s="786" t="str">
        <f t="shared" si="270"/>
        <v/>
      </c>
      <c r="CT167" s="786">
        <f t="shared" si="271"/>
        <v>168.0</v>
      </c>
      <c r="CU167" s="786" t="str">
        <f t="shared" si="272"/>
        <v/>
      </c>
      <c r="CV167" s="786"/>
      <c r="CW167" s="786" t="str">
        <f t="shared" si="273"/>
        <v/>
      </c>
      <c r="CX167" s="786">
        <f t="shared" si="274"/>
        <v>167.0</v>
      </c>
      <c r="CY167" s="786" t="str">
        <f t="shared" si="275"/>
        <v/>
      </c>
      <c r="CZ167" s="786">
        <f t="shared" si="276"/>
        <v>168.0</v>
      </c>
      <c r="DA167" s="786" t="str">
        <f t="shared" si="277"/>
        <v/>
      </c>
      <c r="DB167" s="786"/>
      <c r="DC167" s="786" t="str">
        <f t="shared" si="278"/>
        <v/>
      </c>
      <c r="DD167" s="786">
        <f t="shared" si="279"/>
        <v>167.0</v>
      </c>
      <c r="DE167" s="786" t="str">
        <f t="shared" si="280"/>
        <v/>
      </c>
      <c r="DF167" s="786">
        <f t="shared" si="281"/>
        <v>168.0</v>
      </c>
      <c r="DG167" s="786" t="str">
        <f t="shared" si="282"/>
        <v/>
      </c>
      <c r="DH167" s="786"/>
      <c r="DI167" s="786" t="str">
        <f t="shared" si="283"/>
        <v/>
      </c>
      <c r="DJ167" s="786">
        <f t="shared" si="284"/>
        <v>167.0</v>
      </c>
      <c r="DK167" s="786" t="str">
        <f t="shared" si="285"/>
        <v/>
      </c>
      <c r="DL167" s="786">
        <f t="shared" si="286"/>
        <v>168.0</v>
      </c>
      <c r="DM167" s="786" t="str">
        <f t="shared" si="287"/>
        <v/>
      </c>
      <c r="DN167" s="786"/>
      <c r="DO167" s="786" t="str">
        <f t="shared" si="288"/>
        <v/>
      </c>
      <c r="DP167" s="786">
        <f t="shared" si="289"/>
        <v>167.0</v>
      </c>
      <c r="DQ167" s="786" t="str">
        <f t="shared" si="290"/>
        <v/>
      </c>
      <c r="DR167" s="786">
        <f t="shared" si="291"/>
        <v>168.0</v>
      </c>
      <c r="DS167" s="786" t="str">
        <f t="shared" si="292"/>
        <v/>
      </c>
      <c r="DT167" s="786"/>
      <c r="DU167" s="786"/>
      <c r="DV167" s="786"/>
      <c r="DW167" s="786"/>
      <c r="DX167" s="786"/>
      <c r="DY167" s="786"/>
      <c r="DZ167" s="786"/>
      <c r="EA167" s="786"/>
      <c r="EB167" s="786"/>
      <c r="EC167" s="786"/>
      <c r="ED167" s="786"/>
    </row>
    <row r="168" spans="8:8">
      <c r="A168" s="786"/>
      <c r="B168" s="786"/>
      <c r="C168" s="786"/>
      <c r="D168" s="786"/>
      <c r="E168" s="786"/>
      <c r="F168" s="786"/>
      <c r="G168" s="786"/>
      <c r="H168" s="786"/>
      <c r="I168" s="786"/>
      <c r="J168" s="786">
        <f>Data1!A1413</f>
        <v>167.0</v>
      </c>
      <c r="K168" s="786" t="str">
        <f>Data1!B1413</f>
        <v/>
      </c>
      <c r="L168" s="786" t="str">
        <f t="shared" si="201"/>
        <v/>
      </c>
      <c r="M168" s="786" t="str">
        <f t="shared" si="202"/>
        <v/>
      </c>
      <c r="N168" s="786" t="str">
        <f t="shared" si="203"/>
        <v/>
      </c>
      <c r="O168" s="786" t="str">
        <f t="shared" si="204"/>
        <v/>
      </c>
      <c r="P168" s="786" t="str">
        <f t="shared" si="205"/>
        <v/>
      </c>
      <c r="Q168" s="786" t="str">
        <f t="shared" si="206"/>
        <v/>
      </c>
      <c r="R168" s="786" t="str">
        <f t="shared" si="207"/>
        <v/>
      </c>
      <c r="S168" s="786" t="str">
        <f t="shared" si="208"/>
        <v/>
      </c>
      <c r="T168" s="786" t="str">
        <f t="shared" si="209"/>
        <v/>
      </c>
      <c r="U168" s="786" t="str">
        <f t="shared" si="210"/>
        <v/>
      </c>
      <c r="V168" s="786" t="str">
        <f t="shared" si="211"/>
        <v/>
      </c>
      <c r="W168" s="786" t="str">
        <f t="shared" si="212"/>
        <v/>
      </c>
      <c r="X168" s="786" t="str">
        <f t="shared" si="213"/>
        <v/>
      </c>
      <c r="Y168" s="786" t="str">
        <f t="shared" si="214"/>
        <v/>
      </c>
      <c r="Z168" s="786" t="str">
        <f t="shared" si="215"/>
        <v/>
      </c>
      <c r="AA168" s="786" t="str">
        <f t="shared" si="216"/>
        <v/>
      </c>
      <c r="AB168" s="786"/>
      <c r="AC168" s="786" t="str">
        <f t="shared" si="217"/>
        <v/>
      </c>
      <c r="AD168" s="786">
        <f t="shared" si="218"/>
        <v>168.0</v>
      </c>
      <c r="AE168" s="786" t="str">
        <f t="shared" si="295"/>
        <v/>
      </c>
      <c r="AF168" s="786">
        <f t="shared" si="219"/>
        <v>169.0</v>
      </c>
      <c r="AG168" s="791" t="str">
        <f t="shared" si="220"/>
        <v/>
      </c>
      <c r="AH168" s="786"/>
      <c r="AI168" s="786" t="str">
        <f t="shared" si="221"/>
        <v/>
      </c>
      <c r="AJ168" s="786">
        <f t="shared" si="222"/>
        <v>168.0</v>
      </c>
      <c r="AK168" s="786" t="str">
        <f t="shared" si="223"/>
        <v/>
      </c>
      <c r="AL168" s="786">
        <f t="shared" si="293"/>
        <v>169.0</v>
      </c>
      <c r="AM168" s="786"/>
      <c r="AN168" s="786"/>
      <c r="AO168" s="786" t="str">
        <f t="shared" si="224"/>
        <v/>
      </c>
      <c r="AP168" s="786">
        <f t="shared" si="225"/>
        <v>168.0</v>
      </c>
      <c r="AQ168" s="786" t="str">
        <f t="shared" si="294"/>
        <v/>
      </c>
      <c r="AR168" s="786">
        <f t="shared" si="226"/>
        <v>169.0</v>
      </c>
      <c r="AS168" s="786" t="str">
        <f t="shared" si="227"/>
        <v/>
      </c>
      <c r="AT168" s="786"/>
      <c r="AU168" s="786" t="str">
        <f t="shared" si="228"/>
        <v/>
      </c>
      <c r="AV168" s="786">
        <f t="shared" si="229"/>
        <v>168.0</v>
      </c>
      <c r="AW168" s="786" t="str">
        <f t="shared" si="230"/>
        <v/>
      </c>
      <c r="AX168" s="786">
        <f t="shared" si="231"/>
        <v>169.0</v>
      </c>
      <c r="AY168" s="786" t="str">
        <f t="shared" si="232"/>
        <v/>
      </c>
      <c r="AZ168" s="786"/>
      <c r="BA168" s="786" t="str">
        <f t="shared" si="233"/>
        <v/>
      </c>
      <c r="BB168" s="786">
        <f t="shared" si="234"/>
        <v>168.0</v>
      </c>
      <c r="BC168" s="786" t="str">
        <f t="shared" si="235"/>
        <v/>
      </c>
      <c r="BD168" s="786">
        <f t="shared" si="236"/>
        <v>169.0</v>
      </c>
      <c r="BE168" s="786" t="str">
        <f t="shared" si="237"/>
        <v/>
      </c>
      <c r="BF168" s="786"/>
      <c r="BG168" s="786" t="str">
        <f t="shared" si="238"/>
        <v/>
      </c>
      <c r="BH168" s="786">
        <f t="shared" si="239"/>
        <v>168.0</v>
      </c>
      <c r="BI168" s="786" t="str">
        <f t="shared" si="240"/>
        <v/>
      </c>
      <c r="BJ168" s="786">
        <f t="shared" si="241"/>
        <v>169.0</v>
      </c>
      <c r="BK168" s="786" t="str">
        <f t="shared" si="242"/>
        <v/>
      </c>
      <c r="BL168" s="786"/>
      <c r="BM168" s="786" t="str">
        <f t="shared" si="243"/>
        <v/>
      </c>
      <c r="BN168" s="786">
        <f t="shared" si="244"/>
        <v>168.0</v>
      </c>
      <c r="BO168" s="786" t="str">
        <f t="shared" si="245"/>
        <v/>
      </c>
      <c r="BP168" s="786">
        <f t="shared" si="246"/>
        <v>169.0</v>
      </c>
      <c r="BQ168" s="786" t="str">
        <f t="shared" si="247"/>
        <v/>
      </c>
      <c r="BR168" s="786"/>
      <c r="BS168" s="786" t="str">
        <f t="shared" si="248"/>
        <v/>
      </c>
      <c r="BT168" s="786">
        <f t="shared" si="249"/>
        <v>168.0</v>
      </c>
      <c r="BU168" s="786" t="str">
        <f t="shared" si="250"/>
        <v/>
      </c>
      <c r="BV168" s="786">
        <f t="shared" si="251"/>
        <v>169.0</v>
      </c>
      <c r="BW168" s="786" t="str">
        <f t="shared" si="252"/>
        <v/>
      </c>
      <c r="BX168" s="786"/>
      <c r="BY168" s="786" t="str">
        <f t="shared" si="253"/>
        <v/>
      </c>
      <c r="BZ168" s="786">
        <f t="shared" si="254"/>
        <v>168.0</v>
      </c>
      <c r="CA168" s="786" t="str">
        <f t="shared" si="255"/>
        <v/>
      </c>
      <c r="CB168" s="786">
        <f t="shared" si="256"/>
        <v>169.0</v>
      </c>
      <c r="CC168" s="786" t="str">
        <f t="shared" si="257"/>
        <v/>
      </c>
      <c r="CD168" s="786"/>
      <c r="CE168" s="786" t="str">
        <f t="shared" si="258"/>
        <v/>
      </c>
      <c r="CF168" s="786">
        <f t="shared" si="259"/>
        <v>168.0</v>
      </c>
      <c r="CG168" s="786" t="str">
        <f t="shared" si="260"/>
        <v/>
      </c>
      <c r="CH168" s="786">
        <f t="shared" si="261"/>
        <v>169.0</v>
      </c>
      <c r="CI168" s="786" t="str">
        <f t="shared" si="262"/>
        <v/>
      </c>
      <c r="CJ168" s="786"/>
      <c r="CK168" s="786" t="str">
        <f t="shared" si="263"/>
        <v/>
      </c>
      <c r="CL168" s="786">
        <f t="shared" si="264"/>
        <v>168.0</v>
      </c>
      <c r="CM168" s="786" t="str">
        <f t="shared" si="265"/>
        <v/>
      </c>
      <c r="CN168" s="786">
        <f t="shared" si="266"/>
        <v>169.0</v>
      </c>
      <c r="CO168" s="786" t="str">
        <f t="shared" si="267"/>
        <v/>
      </c>
      <c r="CP168" s="786"/>
      <c r="CQ168" s="786" t="str">
        <f t="shared" si="268"/>
        <v/>
      </c>
      <c r="CR168" s="786">
        <f t="shared" si="269"/>
        <v>168.0</v>
      </c>
      <c r="CS168" s="786" t="str">
        <f t="shared" si="270"/>
        <v/>
      </c>
      <c r="CT168" s="786">
        <f t="shared" si="271"/>
        <v>169.0</v>
      </c>
      <c r="CU168" s="786" t="str">
        <f t="shared" si="272"/>
        <v/>
      </c>
      <c r="CV168" s="786"/>
      <c r="CW168" s="786" t="str">
        <f t="shared" si="273"/>
        <v/>
      </c>
      <c r="CX168" s="786">
        <f t="shared" si="274"/>
        <v>168.0</v>
      </c>
      <c r="CY168" s="786" t="str">
        <f t="shared" si="275"/>
        <v/>
      </c>
      <c r="CZ168" s="786">
        <f t="shared" si="276"/>
        <v>169.0</v>
      </c>
      <c r="DA168" s="786" t="str">
        <f t="shared" si="277"/>
        <v/>
      </c>
      <c r="DB168" s="786"/>
      <c r="DC168" s="786" t="str">
        <f t="shared" si="278"/>
        <v/>
      </c>
      <c r="DD168" s="786">
        <f t="shared" si="279"/>
        <v>168.0</v>
      </c>
      <c r="DE168" s="786" t="str">
        <f t="shared" si="280"/>
        <v/>
      </c>
      <c r="DF168" s="786">
        <f t="shared" si="281"/>
        <v>169.0</v>
      </c>
      <c r="DG168" s="786" t="str">
        <f t="shared" si="282"/>
        <v/>
      </c>
      <c r="DH168" s="786"/>
      <c r="DI168" s="786" t="str">
        <f t="shared" si="283"/>
        <v/>
      </c>
      <c r="DJ168" s="786">
        <f t="shared" si="284"/>
        <v>168.0</v>
      </c>
      <c r="DK168" s="786" t="str">
        <f t="shared" si="285"/>
        <v/>
      </c>
      <c r="DL168" s="786">
        <f t="shared" si="286"/>
        <v>169.0</v>
      </c>
      <c r="DM168" s="786" t="str">
        <f t="shared" si="287"/>
        <v/>
      </c>
      <c r="DN168" s="786"/>
      <c r="DO168" s="786" t="str">
        <f t="shared" si="288"/>
        <v/>
      </c>
      <c r="DP168" s="786">
        <f t="shared" si="289"/>
        <v>168.0</v>
      </c>
      <c r="DQ168" s="786" t="str">
        <f t="shared" si="290"/>
        <v/>
      </c>
      <c r="DR168" s="786">
        <f t="shared" si="291"/>
        <v>169.0</v>
      </c>
      <c r="DS168" s="786" t="str">
        <f t="shared" si="292"/>
        <v/>
      </c>
      <c r="DT168" s="786"/>
      <c r="DU168" s="786"/>
      <c r="DV168" s="786"/>
      <c r="DW168" s="786"/>
      <c r="DX168" s="786"/>
      <c r="DY168" s="786"/>
      <c r="DZ168" s="786"/>
      <c r="EA168" s="786"/>
      <c r="EB168" s="786"/>
      <c r="EC168" s="786"/>
      <c r="ED168" s="786"/>
    </row>
    <row r="169" spans="8:8">
      <c r="A169" s="786"/>
      <c r="B169" s="786"/>
      <c r="C169" s="786"/>
      <c r="D169" s="786"/>
      <c r="E169" s="786"/>
      <c r="F169" s="786"/>
      <c r="G169" s="786"/>
      <c r="H169" s="786"/>
      <c r="I169" s="786"/>
      <c r="J169" s="786">
        <f>Data1!A1414</f>
        <v>168.0</v>
      </c>
      <c r="K169" s="786" t="str">
        <f>Data1!B1414</f>
        <v/>
      </c>
      <c r="L169" s="786" t="str">
        <f t="shared" si="201"/>
        <v/>
      </c>
      <c r="M169" s="786" t="str">
        <f t="shared" si="202"/>
        <v/>
      </c>
      <c r="N169" s="786" t="str">
        <f t="shared" si="203"/>
        <v/>
      </c>
      <c r="O169" s="786" t="str">
        <f t="shared" si="204"/>
        <v/>
      </c>
      <c r="P169" s="786" t="str">
        <f t="shared" si="205"/>
        <v/>
      </c>
      <c r="Q169" s="786" t="str">
        <f t="shared" si="206"/>
        <v/>
      </c>
      <c r="R169" s="786" t="str">
        <f t="shared" si="207"/>
        <v/>
      </c>
      <c r="S169" s="786" t="str">
        <f t="shared" si="208"/>
        <v/>
      </c>
      <c r="T169" s="786" t="str">
        <f t="shared" si="209"/>
        <v/>
      </c>
      <c r="U169" s="786" t="str">
        <f t="shared" si="210"/>
        <v/>
      </c>
      <c r="V169" s="786" t="str">
        <f t="shared" si="211"/>
        <v/>
      </c>
      <c r="W169" s="786" t="str">
        <f t="shared" si="212"/>
        <v/>
      </c>
      <c r="X169" s="786" t="str">
        <f t="shared" si="213"/>
        <v/>
      </c>
      <c r="Y169" s="786" t="str">
        <f t="shared" si="214"/>
        <v/>
      </c>
      <c r="Z169" s="786" t="str">
        <f t="shared" si="215"/>
        <v/>
      </c>
      <c r="AA169" s="786" t="str">
        <f t="shared" si="216"/>
        <v/>
      </c>
      <c r="AB169" s="786"/>
      <c r="AC169" s="786" t="str">
        <f t="shared" si="217"/>
        <v/>
      </c>
      <c r="AD169" s="786">
        <f t="shared" si="218"/>
        <v>169.0</v>
      </c>
      <c r="AE169" s="786" t="str">
        <f t="shared" si="295"/>
        <v/>
      </c>
      <c r="AF169" s="786">
        <f t="shared" si="219"/>
        <v>170.0</v>
      </c>
      <c r="AG169" s="791" t="str">
        <f t="shared" si="220"/>
        <v/>
      </c>
      <c r="AH169" s="786"/>
      <c r="AI169" s="786" t="str">
        <f t="shared" si="221"/>
        <v/>
      </c>
      <c r="AJ169" s="786">
        <f t="shared" si="222"/>
        <v>169.0</v>
      </c>
      <c r="AK169" s="786" t="str">
        <f t="shared" si="223"/>
        <v/>
      </c>
      <c r="AL169" s="786">
        <f t="shared" si="293"/>
        <v>170.0</v>
      </c>
      <c r="AM169" s="786"/>
      <c r="AN169" s="786"/>
      <c r="AO169" s="786" t="str">
        <f t="shared" si="224"/>
        <v/>
      </c>
      <c r="AP169" s="786">
        <f t="shared" si="225"/>
        <v>169.0</v>
      </c>
      <c r="AQ169" s="786" t="str">
        <f t="shared" si="294"/>
        <v/>
      </c>
      <c r="AR169" s="786">
        <f t="shared" si="226"/>
        <v>170.0</v>
      </c>
      <c r="AS169" s="786" t="str">
        <f t="shared" si="227"/>
        <v/>
      </c>
      <c r="AT169" s="786"/>
      <c r="AU169" s="786" t="str">
        <f t="shared" si="228"/>
        <v/>
      </c>
      <c r="AV169" s="786">
        <f t="shared" si="229"/>
        <v>169.0</v>
      </c>
      <c r="AW169" s="786" t="str">
        <f t="shared" si="230"/>
        <v/>
      </c>
      <c r="AX169" s="786">
        <f t="shared" si="231"/>
        <v>170.0</v>
      </c>
      <c r="AY169" s="786" t="str">
        <f t="shared" si="232"/>
        <v/>
      </c>
      <c r="AZ169" s="786"/>
      <c r="BA169" s="786" t="str">
        <f t="shared" si="233"/>
        <v/>
      </c>
      <c r="BB169" s="786">
        <f t="shared" si="234"/>
        <v>169.0</v>
      </c>
      <c r="BC169" s="786" t="str">
        <f t="shared" si="235"/>
        <v/>
      </c>
      <c r="BD169" s="786">
        <f t="shared" si="236"/>
        <v>170.0</v>
      </c>
      <c r="BE169" s="786" t="str">
        <f t="shared" si="237"/>
        <v/>
      </c>
      <c r="BF169" s="786"/>
      <c r="BG169" s="786" t="str">
        <f t="shared" si="238"/>
        <v/>
      </c>
      <c r="BH169" s="786">
        <f t="shared" si="239"/>
        <v>169.0</v>
      </c>
      <c r="BI169" s="786" t="str">
        <f t="shared" si="240"/>
        <v/>
      </c>
      <c r="BJ169" s="786">
        <f t="shared" si="241"/>
        <v>170.0</v>
      </c>
      <c r="BK169" s="786" t="str">
        <f t="shared" si="242"/>
        <v/>
      </c>
      <c r="BL169" s="786"/>
      <c r="BM169" s="786" t="str">
        <f t="shared" si="243"/>
        <v/>
      </c>
      <c r="BN169" s="786">
        <f t="shared" si="244"/>
        <v>169.0</v>
      </c>
      <c r="BO169" s="786" t="str">
        <f t="shared" si="245"/>
        <v/>
      </c>
      <c r="BP169" s="786">
        <f t="shared" si="246"/>
        <v>170.0</v>
      </c>
      <c r="BQ169" s="786" t="str">
        <f t="shared" si="247"/>
        <v/>
      </c>
      <c r="BR169" s="786"/>
      <c r="BS169" s="786" t="str">
        <f t="shared" si="248"/>
        <v/>
      </c>
      <c r="BT169" s="786">
        <f t="shared" si="249"/>
        <v>169.0</v>
      </c>
      <c r="BU169" s="786" t="str">
        <f t="shared" si="250"/>
        <v/>
      </c>
      <c r="BV169" s="786">
        <f t="shared" si="251"/>
        <v>170.0</v>
      </c>
      <c r="BW169" s="786" t="str">
        <f t="shared" si="252"/>
        <v/>
      </c>
      <c r="BX169" s="786"/>
      <c r="BY169" s="786" t="str">
        <f t="shared" si="253"/>
        <v/>
      </c>
      <c r="BZ169" s="786">
        <f t="shared" si="254"/>
        <v>169.0</v>
      </c>
      <c r="CA169" s="786" t="str">
        <f t="shared" si="255"/>
        <v/>
      </c>
      <c r="CB169" s="786">
        <f t="shared" si="256"/>
        <v>170.0</v>
      </c>
      <c r="CC169" s="786" t="str">
        <f t="shared" si="257"/>
        <v/>
      </c>
      <c r="CD169" s="786"/>
      <c r="CE169" s="786" t="str">
        <f t="shared" si="258"/>
        <v/>
      </c>
      <c r="CF169" s="786">
        <f t="shared" si="259"/>
        <v>169.0</v>
      </c>
      <c r="CG169" s="786" t="str">
        <f t="shared" si="260"/>
        <v/>
      </c>
      <c r="CH169" s="786">
        <f t="shared" si="261"/>
        <v>170.0</v>
      </c>
      <c r="CI169" s="786" t="str">
        <f t="shared" si="262"/>
        <v/>
      </c>
      <c r="CJ169" s="786"/>
      <c r="CK169" s="786" t="str">
        <f t="shared" si="263"/>
        <v/>
      </c>
      <c r="CL169" s="786">
        <f t="shared" si="264"/>
        <v>169.0</v>
      </c>
      <c r="CM169" s="786" t="str">
        <f t="shared" si="265"/>
        <v/>
      </c>
      <c r="CN169" s="786">
        <f t="shared" si="266"/>
        <v>170.0</v>
      </c>
      <c r="CO169" s="786" t="str">
        <f t="shared" si="267"/>
        <v/>
      </c>
      <c r="CP169" s="786"/>
      <c r="CQ169" s="786" t="str">
        <f t="shared" si="268"/>
        <v/>
      </c>
      <c r="CR169" s="786">
        <f t="shared" si="269"/>
        <v>169.0</v>
      </c>
      <c r="CS169" s="786" t="str">
        <f t="shared" si="270"/>
        <v/>
      </c>
      <c r="CT169" s="786">
        <f t="shared" si="271"/>
        <v>170.0</v>
      </c>
      <c r="CU169" s="786" t="str">
        <f t="shared" si="272"/>
        <v/>
      </c>
      <c r="CV169" s="786"/>
      <c r="CW169" s="786" t="str">
        <f t="shared" si="273"/>
        <v/>
      </c>
      <c r="CX169" s="786">
        <f t="shared" si="274"/>
        <v>169.0</v>
      </c>
      <c r="CY169" s="786" t="str">
        <f t="shared" si="275"/>
        <v/>
      </c>
      <c r="CZ169" s="786">
        <f t="shared" si="276"/>
        <v>170.0</v>
      </c>
      <c r="DA169" s="786" t="str">
        <f t="shared" si="277"/>
        <v/>
      </c>
      <c r="DB169" s="786"/>
      <c r="DC169" s="786" t="str">
        <f t="shared" si="278"/>
        <v/>
      </c>
      <c r="DD169" s="786">
        <f t="shared" si="279"/>
        <v>169.0</v>
      </c>
      <c r="DE169" s="786" t="str">
        <f t="shared" si="280"/>
        <v/>
      </c>
      <c r="DF169" s="786">
        <f t="shared" si="281"/>
        <v>170.0</v>
      </c>
      <c r="DG169" s="786" t="str">
        <f t="shared" si="282"/>
        <v/>
      </c>
      <c r="DH169" s="786"/>
      <c r="DI169" s="786" t="str">
        <f t="shared" si="283"/>
        <v/>
      </c>
      <c r="DJ169" s="786">
        <f t="shared" si="284"/>
        <v>169.0</v>
      </c>
      <c r="DK169" s="786" t="str">
        <f t="shared" si="285"/>
        <v/>
      </c>
      <c r="DL169" s="786">
        <f t="shared" si="286"/>
        <v>170.0</v>
      </c>
      <c r="DM169" s="786" t="str">
        <f t="shared" si="287"/>
        <v/>
      </c>
      <c r="DN169" s="786"/>
      <c r="DO169" s="786" t="str">
        <f t="shared" si="288"/>
        <v/>
      </c>
      <c r="DP169" s="786">
        <f t="shared" si="289"/>
        <v>169.0</v>
      </c>
      <c r="DQ169" s="786" t="str">
        <f t="shared" si="290"/>
        <v/>
      </c>
      <c r="DR169" s="786">
        <f t="shared" si="291"/>
        <v>170.0</v>
      </c>
      <c r="DS169" s="786" t="str">
        <f t="shared" si="292"/>
        <v/>
      </c>
      <c r="DT169" s="786"/>
      <c r="DU169" s="786"/>
      <c r="DV169" s="786"/>
      <c r="DW169" s="786"/>
      <c r="DX169" s="786"/>
      <c r="DY169" s="786"/>
      <c r="DZ169" s="786"/>
      <c r="EA169" s="786"/>
      <c r="EB169" s="786"/>
      <c r="EC169" s="786"/>
      <c r="ED169" s="786"/>
    </row>
    <row r="170" spans="8:8">
      <c r="A170" s="786"/>
      <c r="B170" s="786"/>
      <c r="C170" s="786"/>
      <c r="D170" s="786"/>
      <c r="E170" s="786"/>
      <c r="F170" s="786"/>
      <c r="G170" s="786"/>
      <c r="H170" s="786"/>
      <c r="I170" s="786"/>
      <c r="J170" s="786">
        <f>Data1!A1415</f>
        <v>169.0</v>
      </c>
      <c r="K170" s="786" t="str">
        <f>Data1!B1415</f>
        <v/>
      </c>
      <c r="L170" s="786" t="str">
        <f t="shared" si="201"/>
        <v/>
      </c>
      <c r="M170" s="786" t="str">
        <f t="shared" si="202"/>
        <v/>
      </c>
      <c r="N170" s="786" t="str">
        <f t="shared" si="203"/>
        <v/>
      </c>
      <c r="O170" s="786" t="str">
        <f t="shared" si="204"/>
        <v/>
      </c>
      <c r="P170" s="786" t="str">
        <f t="shared" si="205"/>
        <v/>
      </c>
      <c r="Q170" s="786" t="str">
        <f t="shared" si="206"/>
        <v/>
      </c>
      <c r="R170" s="786" t="str">
        <f t="shared" si="207"/>
        <v/>
      </c>
      <c r="S170" s="786" t="str">
        <f t="shared" si="208"/>
        <v/>
      </c>
      <c r="T170" s="786" t="str">
        <f t="shared" si="209"/>
        <v/>
      </c>
      <c r="U170" s="786" t="str">
        <f t="shared" si="210"/>
        <v/>
      </c>
      <c r="V170" s="786" t="str">
        <f t="shared" si="211"/>
        <v/>
      </c>
      <c r="W170" s="786" t="str">
        <f t="shared" si="212"/>
        <v/>
      </c>
      <c r="X170" s="786" t="str">
        <f t="shared" si="213"/>
        <v/>
      </c>
      <c r="Y170" s="786" t="str">
        <f t="shared" si="214"/>
        <v/>
      </c>
      <c r="Z170" s="786" t="str">
        <f t="shared" si="215"/>
        <v/>
      </c>
      <c r="AA170" s="786" t="str">
        <f t="shared" si="216"/>
        <v/>
      </c>
      <c r="AB170" s="786"/>
      <c r="AC170" s="786" t="str">
        <f t="shared" si="217"/>
        <v/>
      </c>
      <c r="AD170" s="786">
        <f t="shared" si="218"/>
        <v>170.0</v>
      </c>
      <c r="AE170" s="786" t="str">
        <f t="shared" si="295"/>
        <v/>
      </c>
      <c r="AF170" s="786">
        <f t="shared" si="219"/>
        <v>171.0</v>
      </c>
      <c r="AG170" s="791" t="str">
        <f t="shared" si="220"/>
        <v/>
      </c>
      <c r="AH170" s="786"/>
      <c r="AI170" s="786" t="str">
        <f t="shared" si="221"/>
        <v/>
      </c>
      <c r="AJ170" s="786">
        <f t="shared" si="222"/>
        <v>170.0</v>
      </c>
      <c r="AK170" s="786" t="str">
        <f t="shared" si="223"/>
        <v/>
      </c>
      <c r="AL170" s="786">
        <f t="shared" si="293"/>
        <v>171.0</v>
      </c>
      <c r="AM170" s="786"/>
      <c r="AN170" s="786"/>
      <c r="AO170" s="786" t="str">
        <f t="shared" si="224"/>
        <v/>
      </c>
      <c r="AP170" s="786">
        <f t="shared" si="225"/>
        <v>170.0</v>
      </c>
      <c r="AQ170" s="786" t="str">
        <f t="shared" si="294"/>
        <v/>
      </c>
      <c r="AR170" s="786">
        <f t="shared" si="226"/>
        <v>171.0</v>
      </c>
      <c r="AS170" s="786" t="str">
        <f t="shared" si="227"/>
        <v/>
      </c>
      <c r="AT170" s="786"/>
      <c r="AU170" s="786" t="str">
        <f t="shared" si="228"/>
        <v/>
      </c>
      <c r="AV170" s="786">
        <f t="shared" si="229"/>
        <v>170.0</v>
      </c>
      <c r="AW170" s="786" t="str">
        <f t="shared" si="230"/>
        <v/>
      </c>
      <c r="AX170" s="786">
        <f t="shared" si="231"/>
        <v>171.0</v>
      </c>
      <c r="AY170" s="786" t="str">
        <f t="shared" si="232"/>
        <v/>
      </c>
      <c r="AZ170" s="786"/>
      <c r="BA170" s="786" t="str">
        <f t="shared" si="233"/>
        <v/>
      </c>
      <c r="BB170" s="786">
        <f t="shared" si="234"/>
        <v>170.0</v>
      </c>
      <c r="BC170" s="786" t="str">
        <f t="shared" si="235"/>
        <v/>
      </c>
      <c r="BD170" s="786">
        <f t="shared" si="236"/>
        <v>171.0</v>
      </c>
      <c r="BE170" s="786" t="str">
        <f t="shared" si="237"/>
        <v/>
      </c>
      <c r="BF170" s="786"/>
      <c r="BG170" s="786" t="str">
        <f t="shared" si="238"/>
        <v/>
      </c>
      <c r="BH170" s="786">
        <f t="shared" si="239"/>
        <v>170.0</v>
      </c>
      <c r="BI170" s="786" t="str">
        <f t="shared" si="240"/>
        <v/>
      </c>
      <c r="BJ170" s="786">
        <f t="shared" si="241"/>
        <v>171.0</v>
      </c>
      <c r="BK170" s="786" t="str">
        <f t="shared" si="242"/>
        <v/>
      </c>
      <c r="BL170" s="786"/>
      <c r="BM170" s="786" t="str">
        <f t="shared" si="243"/>
        <v/>
      </c>
      <c r="BN170" s="786">
        <f t="shared" si="244"/>
        <v>170.0</v>
      </c>
      <c r="BO170" s="786" t="str">
        <f t="shared" si="245"/>
        <v/>
      </c>
      <c r="BP170" s="786">
        <f t="shared" si="246"/>
        <v>171.0</v>
      </c>
      <c r="BQ170" s="786" t="str">
        <f t="shared" si="247"/>
        <v/>
      </c>
      <c r="BR170" s="786"/>
      <c r="BS170" s="786" t="str">
        <f t="shared" si="248"/>
        <v/>
      </c>
      <c r="BT170" s="786">
        <f t="shared" si="249"/>
        <v>170.0</v>
      </c>
      <c r="BU170" s="786" t="str">
        <f t="shared" si="250"/>
        <v/>
      </c>
      <c r="BV170" s="786">
        <f t="shared" si="251"/>
        <v>171.0</v>
      </c>
      <c r="BW170" s="786" t="str">
        <f t="shared" si="252"/>
        <v/>
      </c>
      <c r="BX170" s="786"/>
      <c r="BY170" s="786" t="str">
        <f t="shared" si="253"/>
        <v/>
      </c>
      <c r="BZ170" s="786">
        <f t="shared" si="254"/>
        <v>170.0</v>
      </c>
      <c r="CA170" s="786" t="str">
        <f t="shared" si="255"/>
        <v/>
      </c>
      <c r="CB170" s="786">
        <f t="shared" si="256"/>
        <v>171.0</v>
      </c>
      <c r="CC170" s="786" t="str">
        <f t="shared" si="257"/>
        <v/>
      </c>
      <c r="CD170" s="786"/>
      <c r="CE170" s="786" t="str">
        <f t="shared" si="258"/>
        <v/>
      </c>
      <c r="CF170" s="786">
        <f t="shared" si="259"/>
        <v>170.0</v>
      </c>
      <c r="CG170" s="786" t="str">
        <f t="shared" si="260"/>
        <v/>
      </c>
      <c r="CH170" s="786">
        <f t="shared" si="261"/>
        <v>171.0</v>
      </c>
      <c r="CI170" s="786" t="str">
        <f t="shared" si="262"/>
        <v/>
      </c>
      <c r="CJ170" s="786"/>
      <c r="CK170" s="786" t="str">
        <f t="shared" si="263"/>
        <v/>
      </c>
      <c r="CL170" s="786">
        <f t="shared" si="264"/>
        <v>170.0</v>
      </c>
      <c r="CM170" s="786" t="str">
        <f t="shared" si="265"/>
        <v/>
      </c>
      <c r="CN170" s="786">
        <f t="shared" si="266"/>
        <v>171.0</v>
      </c>
      <c r="CO170" s="786" t="str">
        <f t="shared" si="267"/>
        <v/>
      </c>
      <c r="CP170" s="786"/>
      <c r="CQ170" s="786" t="str">
        <f t="shared" si="268"/>
        <v/>
      </c>
      <c r="CR170" s="786">
        <f t="shared" si="269"/>
        <v>170.0</v>
      </c>
      <c r="CS170" s="786" t="str">
        <f t="shared" si="270"/>
        <v/>
      </c>
      <c r="CT170" s="786">
        <f t="shared" si="271"/>
        <v>171.0</v>
      </c>
      <c r="CU170" s="786" t="str">
        <f t="shared" si="272"/>
        <v/>
      </c>
      <c r="CV170" s="786"/>
      <c r="CW170" s="786" t="str">
        <f t="shared" si="273"/>
        <v/>
      </c>
      <c r="CX170" s="786">
        <f t="shared" si="274"/>
        <v>170.0</v>
      </c>
      <c r="CY170" s="786" t="str">
        <f t="shared" si="275"/>
        <v/>
      </c>
      <c r="CZ170" s="786">
        <f t="shared" si="276"/>
        <v>171.0</v>
      </c>
      <c r="DA170" s="786" t="str">
        <f t="shared" si="277"/>
        <v/>
      </c>
      <c r="DB170" s="786"/>
      <c r="DC170" s="786" t="str">
        <f t="shared" si="278"/>
        <v/>
      </c>
      <c r="DD170" s="786">
        <f t="shared" si="279"/>
        <v>170.0</v>
      </c>
      <c r="DE170" s="786" t="str">
        <f t="shared" si="280"/>
        <v/>
      </c>
      <c r="DF170" s="786">
        <f t="shared" si="281"/>
        <v>171.0</v>
      </c>
      <c r="DG170" s="786" t="str">
        <f t="shared" si="282"/>
        <v/>
      </c>
      <c r="DH170" s="786"/>
      <c r="DI170" s="786" t="str">
        <f t="shared" si="283"/>
        <v/>
      </c>
      <c r="DJ170" s="786">
        <f t="shared" si="284"/>
        <v>170.0</v>
      </c>
      <c r="DK170" s="786" t="str">
        <f t="shared" si="285"/>
        <v/>
      </c>
      <c r="DL170" s="786">
        <f t="shared" si="286"/>
        <v>171.0</v>
      </c>
      <c r="DM170" s="786" t="str">
        <f t="shared" si="287"/>
        <v/>
      </c>
      <c r="DN170" s="786"/>
      <c r="DO170" s="786" t="str">
        <f t="shared" si="288"/>
        <v/>
      </c>
      <c r="DP170" s="786">
        <f t="shared" si="289"/>
        <v>170.0</v>
      </c>
      <c r="DQ170" s="786" t="str">
        <f t="shared" si="290"/>
        <v/>
      </c>
      <c r="DR170" s="786">
        <f t="shared" si="291"/>
        <v>171.0</v>
      </c>
      <c r="DS170" s="786" t="str">
        <f t="shared" si="292"/>
        <v/>
      </c>
      <c r="DT170" s="786"/>
      <c r="DU170" s="786"/>
      <c r="DV170" s="786"/>
      <c r="DW170" s="786"/>
      <c r="DX170" s="786"/>
      <c r="DY170" s="786"/>
      <c r="DZ170" s="786"/>
      <c r="EA170" s="786"/>
      <c r="EB170" s="786"/>
      <c r="EC170" s="786"/>
      <c r="ED170" s="786"/>
    </row>
    <row r="171" spans="8:8">
      <c r="A171" s="786"/>
      <c r="B171" s="786"/>
      <c r="C171" s="786"/>
      <c r="D171" s="786"/>
      <c r="E171" s="786"/>
      <c r="F171" s="786"/>
      <c r="G171" s="786"/>
      <c r="H171" s="786"/>
      <c r="I171" s="786"/>
      <c r="J171" s="786">
        <f>Data1!A1416</f>
        <v>170.0</v>
      </c>
      <c r="K171" s="786" t="str">
        <f>Data1!B1416</f>
        <v/>
      </c>
      <c r="L171" s="786" t="str">
        <f t="shared" si="201"/>
        <v/>
      </c>
      <c r="M171" s="786" t="str">
        <f t="shared" si="202"/>
        <v/>
      </c>
      <c r="N171" s="786" t="str">
        <f t="shared" si="203"/>
        <v/>
      </c>
      <c r="O171" s="786" t="str">
        <f t="shared" si="204"/>
        <v/>
      </c>
      <c r="P171" s="786" t="str">
        <f t="shared" si="205"/>
        <v/>
      </c>
      <c r="Q171" s="786" t="str">
        <f t="shared" si="206"/>
        <v/>
      </c>
      <c r="R171" s="786" t="str">
        <f t="shared" si="207"/>
        <v/>
      </c>
      <c r="S171" s="786" t="str">
        <f t="shared" si="208"/>
        <v/>
      </c>
      <c r="T171" s="786" t="str">
        <f t="shared" si="209"/>
        <v/>
      </c>
      <c r="U171" s="786" t="str">
        <f t="shared" si="210"/>
        <v/>
      </c>
      <c r="V171" s="786" t="str">
        <f t="shared" si="211"/>
        <v/>
      </c>
      <c r="W171" s="786" t="str">
        <f t="shared" si="212"/>
        <v/>
      </c>
      <c r="X171" s="786" t="str">
        <f t="shared" si="213"/>
        <v/>
      </c>
      <c r="Y171" s="786" t="str">
        <f t="shared" si="214"/>
        <v/>
      </c>
      <c r="Z171" s="786" t="str">
        <f t="shared" si="215"/>
        <v/>
      </c>
      <c r="AA171" s="786" t="str">
        <f t="shared" si="216"/>
        <v/>
      </c>
      <c r="AB171" s="786"/>
      <c r="AC171" s="786" t="str">
        <f t="shared" si="217"/>
        <v/>
      </c>
      <c r="AD171" s="786">
        <f t="shared" si="218"/>
        <v>171.0</v>
      </c>
      <c r="AE171" s="786" t="str">
        <f t="shared" si="295"/>
        <v/>
      </c>
      <c r="AF171" s="786">
        <f t="shared" si="219"/>
        <v>172.0</v>
      </c>
      <c r="AG171" s="791" t="str">
        <f t="shared" si="220"/>
        <v/>
      </c>
      <c r="AH171" s="786"/>
      <c r="AI171" s="786" t="str">
        <f t="shared" si="221"/>
        <v/>
      </c>
      <c r="AJ171" s="786">
        <f t="shared" si="222"/>
        <v>171.0</v>
      </c>
      <c r="AK171" s="786" t="str">
        <f t="shared" si="223"/>
        <v/>
      </c>
      <c r="AL171" s="786">
        <f t="shared" si="293"/>
        <v>172.0</v>
      </c>
      <c r="AM171" s="786"/>
      <c r="AN171" s="786"/>
      <c r="AO171" s="786" t="str">
        <f t="shared" si="224"/>
        <v/>
      </c>
      <c r="AP171" s="786">
        <f t="shared" si="225"/>
        <v>171.0</v>
      </c>
      <c r="AQ171" s="786" t="str">
        <f t="shared" si="294"/>
        <v/>
      </c>
      <c r="AR171" s="786">
        <f t="shared" si="226"/>
        <v>172.0</v>
      </c>
      <c r="AS171" s="786" t="str">
        <f t="shared" si="227"/>
        <v/>
      </c>
      <c r="AT171" s="786"/>
      <c r="AU171" s="786" t="str">
        <f t="shared" si="228"/>
        <v/>
      </c>
      <c r="AV171" s="786">
        <f t="shared" si="229"/>
        <v>171.0</v>
      </c>
      <c r="AW171" s="786" t="str">
        <f t="shared" si="230"/>
        <v/>
      </c>
      <c r="AX171" s="786">
        <f t="shared" si="231"/>
        <v>172.0</v>
      </c>
      <c r="AY171" s="786" t="str">
        <f t="shared" si="232"/>
        <v/>
      </c>
      <c r="AZ171" s="786"/>
      <c r="BA171" s="786" t="str">
        <f t="shared" si="233"/>
        <v/>
      </c>
      <c r="BB171" s="786">
        <f t="shared" si="234"/>
        <v>171.0</v>
      </c>
      <c r="BC171" s="786" t="str">
        <f t="shared" si="235"/>
        <v/>
      </c>
      <c r="BD171" s="786">
        <f t="shared" si="236"/>
        <v>172.0</v>
      </c>
      <c r="BE171" s="786" t="str">
        <f t="shared" si="237"/>
        <v/>
      </c>
      <c r="BF171" s="786"/>
      <c r="BG171" s="786" t="str">
        <f t="shared" si="238"/>
        <v/>
      </c>
      <c r="BH171" s="786">
        <f t="shared" si="239"/>
        <v>171.0</v>
      </c>
      <c r="BI171" s="786" t="str">
        <f t="shared" si="240"/>
        <v/>
      </c>
      <c r="BJ171" s="786">
        <f t="shared" si="241"/>
        <v>172.0</v>
      </c>
      <c r="BK171" s="786" t="str">
        <f t="shared" si="242"/>
        <v/>
      </c>
      <c r="BL171" s="786"/>
      <c r="BM171" s="786" t="str">
        <f t="shared" si="243"/>
        <v/>
      </c>
      <c r="BN171" s="786">
        <f t="shared" si="244"/>
        <v>171.0</v>
      </c>
      <c r="BO171" s="786" t="str">
        <f t="shared" si="245"/>
        <v/>
      </c>
      <c r="BP171" s="786">
        <f t="shared" si="246"/>
        <v>172.0</v>
      </c>
      <c r="BQ171" s="786" t="str">
        <f t="shared" si="247"/>
        <v/>
      </c>
      <c r="BR171" s="786"/>
      <c r="BS171" s="786" t="str">
        <f t="shared" si="248"/>
        <v/>
      </c>
      <c r="BT171" s="786">
        <f t="shared" si="249"/>
        <v>171.0</v>
      </c>
      <c r="BU171" s="786" t="str">
        <f t="shared" si="250"/>
        <v/>
      </c>
      <c r="BV171" s="786">
        <f t="shared" si="251"/>
        <v>172.0</v>
      </c>
      <c r="BW171" s="786" t="str">
        <f t="shared" si="252"/>
        <v/>
      </c>
      <c r="BX171" s="786"/>
      <c r="BY171" s="786" t="str">
        <f t="shared" si="253"/>
        <v/>
      </c>
      <c r="BZ171" s="786">
        <f t="shared" si="254"/>
        <v>171.0</v>
      </c>
      <c r="CA171" s="786" t="str">
        <f t="shared" si="255"/>
        <v/>
      </c>
      <c r="CB171" s="786">
        <f t="shared" si="256"/>
        <v>172.0</v>
      </c>
      <c r="CC171" s="786" t="str">
        <f t="shared" si="257"/>
        <v/>
      </c>
      <c r="CD171" s="786"/>
      <c r="CE171" s="786" t="str">
        <f t="shared" si="258"/>
        <v/>
      </c>
      <c r="CF171" s="786">
        <f t="shared" si="259"/>
        <v>171.0</v>
      </c>
      <c r="CG171" s="786" t="str">
        <f t="shared" si="260"/>
        <v/>
      </c>
      <c r="CH171" s="786">
        <f t="shared" si="261"/>
        <v>172.0</v>
      </c>
      <c r="CI171" s="786" t="str">
        <f t="shared" si="262"/>
        <v/>
      </c>
      <c r="CJ171" s="786"/>
      <c r="CK171" s="786" t="str">
        <f t="shared" si="263"/>
        <v/>
      </c>
      <c r="CL171" s="786">
        <f t="shared" si="264"/>
        <v>171.0</v>
      </c>
      <c r="CM171" s="786" t="str">
        <f t="shared" si="265"/>
        <v/>
      </c>
      <c r="CN171" s="786">
        <f t="shared" si="266"/>
        <v>172.0</v>
      </c>
      <c r="CO171" s="786" t="str">
        <f t="shared" si="267"/>
        <v/>
      </c>
      <c r="CP171" s="786"/>
      <c r="CQ171" s="786" t="str">
        <f t="shared" si="268"/>
        <v/>
      </c>
      <c r="CR171" s="786">
        <f t="shared" si="269"/>
        <v>171.0</v>
      </c>
      <c r="CS171" s="786" t="str">
        <f t="shared" si="270"/>
        <v/>
      </c>
      <c r="CT171" s="786">
        <f t="shared" si="271"/>
        <v>172.0</v>
      </c>
      <c r="CU171" s="786" t="str">
        <f t="shared" si="272"/>
        <v/>
      </c>
      <c r="CV171" s="786"/>
      <c r="CW171" s="786" t="str">
        <f t="shared" si="273"/>
        <v/>
      </c>
      <c r="CX171" s="786">
        <f t="shared" si="274"/>
        <v>171.0</v>
      </c>
      <c r="CY171" s="786" t="str">
        <f t="shared" si="275"/>
        <v/>
      </c>
      <c r="CZ171" s="786">
        <f t="shared" si="276"/>
        <v>172.0</v>
      </c>
      <c r="DA171" s="786" t="str">
        <f t="shared" si="277"/>
        <v/>
      </c>
      <c r="DB171" s="786"/>
      <c r="DC171" s="786" t="str">
        <f t="shared" si="278"/>
        <v/>
      </c>
      <c r="DD171" s="786">
        <f t="shared" si="279"/>
        <v>171.0</v>
      </c>
      <c r="DE171" s="786" t="str">
        <f t="shared" si="280"/>
        <v/>
      </c>
      <c r="DF171" s="786">
        <f t="shared" si="281"/>
        <v>172.0</v>
      </c>
      <c r="DG171" s="786" t="str">
        <f t="shared" si="282"/>
        <v/>
      </c>
      <c r="DH171" s="786"/>
      <c r="DI171" s="786" t="str">
        <f t="shared" si="283"/>
        <v/>
      </c>
      <c r="DJ171" s="786">
        <f t="shared" si="284"/>
        <v>171.0</v>
      </c>
      <c r="DK171" s="786" t="str">
        <f t="shared" si="285"/>
        <v/>
      </c>
      <c r="DL171" s="786">
        <f t="shared" si="286"/>
        <v>172.0</v>
      </c>
      <c r="DM171" s="786" t="str">
        <f t="shared" si="287"/>
        <v/>
      </c>
      <c r="DN171" s="786"/>
      <c r="DO171" s="786" t="str">
        <f t="shared" si="288"/>
        <v/>
      </c>
      <c r="DP171" s="786">
        <f t="shared" si="289"/>
        <v>171.0</v>
      </c>
      <c r="DQ171" s="786" t="str">
        <f t="shared" si="290"/>
        <v/>
      </c>
      <c r="DR171" s="786">
        <f t="shared" si="291"/>
        <v>172.0</v>
      </c>
      <c r="DS171" s="786" t="str">
        <f t="shared" si="292"/>
        <v/>
      </c>
      <c r="DT171" s="786"/>
      <c r="DU171" s="786"/>
      <c r="DV171" s="786"/>
      <c r="DW171" s="786"/>
      <c r="DX171" s="786"/>
      <c r="DY171" s="786"/>
      <c r="DZ171" s="786"/>
      <c r="EA171" s="786"/>
      <c r="EB171" s="786"/>
      <c r="EC171" s="786"/>
      <c r="ED171" s="786"/>
    </row>
    <row r="172" spans="8:8">
      <c r="A172" s="786"/>
      <c r="B172" s="786"/>
      <c r="C172" s="786"/>
      <c r="D172" s="786"/>
      <c r="E172" s="786"/>
      <c r="F172" s="786"/>
      <c r="G172" s="786"/>
      <c r="H172" s="786"/>
      <c r="I172" s="786"/>
      <c r="J172" s="786">
        <f>Data1!A1417</f>
        <v>171.0</v>
      </c>
      <c r="K172" s="786" t="str">
        <f>Data1!B1417</f>
        <v/>
      </c>
      <c r="L172" s="786" t="str">
        <f t="shared" si="201"/>
        <v/>
      </c>
      <c r="M172" s="786" t="str">
        <f t="shared" si="202"/>
        <v/>
      </c>
      <c r="N172" s="786" t="str">
        <f t="shared" si="203"/>
        <v/>
      </c>
      <c r="O172" s="786" t="str">
        <f t="shared" si="204"/>
        <v/>
      </c>
      <c r="P172" s="786" t="str">
        <f t="shared" si="205"/>
        <v/>
      </c>
      <c r="Q172" s="786" t="str">
        <f t="shared" si="206"/>
        <v/>
      </c>
      <c r="R172" s="786" t="str">
        <f t="shared" si="207"/>
        <v/>
      </c>
      <c r="S172" s="786" t="str">
        <f t="shared" si="208"/>
        <v/>
      </c>
      <c r="T172" s="786" t="str">
        <f t="shared" si="209"/>
        <v/>
      </c>
      <c r="U172" s="786" t="str">
        <f t="shared" si="210"/>
        <v/>
      </c>
      <c r="V172" s="786" t="str">
        <f t="shared" si="211"/>
        <v/>
      </c>
      <c r="W172" s="786" t="str">
        <f t="shared" si="212"/>
        <v/>
      </c>
      <c r="X172" s="786" t="str">
        <f t="shared" si="213"/>
        <v/>
      </c>
      <c r="Y172" s="786" t="str">
        <f t="shared" si="214"/>
        <v/>
      </c>
      <c r="Z172" s="786" t="str">
        <f t="shared" si="215"/>
        <v/>
      </c>
      <c r="AA172" s="786" t="str">
        <f t="shared" si="216"/>
        <v/>
      </c>
      <c r="AB172" s="786"/>
      <c r="AC172" s="786" t="str">
        <f t="shared" si="217"/>
        <v/>
      </c>
      <c r="AD172" s="786">
        <f t="shared" si="218"/>
        <v>172.0</v>
      </c>
      <c r="AE172" s="786" t="str">
        <f t="shared" si="295"/>
        <v/>
      </c>
      <c r="AF172" s="786">
        <f t="shared" si="219"/>
        <v>173.0</v>
      </c>
      <c r="AG172" s="791" t="str">
        <f t="shared" si="220"/>
        <v/>
      </c>
      <c r="AH172" s="786"/>
      <c r="AI172" s="786" t="str">
        <f t="shared" si="221"/>
        <v/>
      </c>
      <c r="AJ172" s="786">
        <f t="shared" si="222"/>
        <v>172.0</v>
      </c>
      <c r="AK172" s="786" t="str">
        <f t="shared" si="223"/>
        <v/>
      </c>
      <c r="AL172" s="786">
        <f t="shared" si="293"/>
        <v>173.0</v>
      </c>
      <c r="AM172" s="786"/>
      <c r="AN172" s="786"/>
      <c r="AO172" s="786" t="str">
        <f t="shared" si="224"/>
        <v/>
      </c>
      <c r="AP172" s="786">
        <f t="shared" si="225"/>
        <v>172.0</v>
      </c>
      <c r="AQ172" s="786" t="str">
        <f t="shared" si="294"/>
        <v/>
      </c>
      <c r="AR172" s="786">
        <f t="shared" si="226"/>
        <v>173.0</v>
      </c>
      <c r="AS172" s="786" t="str">
        <f t="shared" si="227"/>
        <v/>
      </c>
      <c r="AT172" s="786"/>
      <c r="AU172" s="786" t="str">
        <f t="shared" si="228"/>
        <v/>
      </c>
      <c r="AV172" s="786">
        <f t="shared" si="229"/>
        <v>172.0</v>
      </c>
      <c r="AW172" s="786" t="str">
        <f t="shared" si="230"/>
        <v/>
      </c>
      <c r="AX172" s="786">
        <f t="shared" si="231"/>
        <v>173.0</v>
      </c>
      <c r="AY172" s="786" t="str">
        <f t="shared" si="232"/>
        <v/>
      </c>
      <c r="AZ172" s="786"/>
      <c r="BA172" s="786" t="str">
        <f t="shared" si="233"/>
        <v/>
      </c>
      <c r="BB172" s="786">
        <f t="shared" si="234"/>
        <v>172.0</v>
      </c>
      <c r="BC172" s="786" t="str">
        <f t="shared" si="235"/>
        <v/>
      </c>
      <c r="BD172" s="786">
        <f t="shared" si="236"/>
        <v>173.0</v>
      </c>
      <c r="BE172" s="786" t="str">
        <f t="shared" si="237"/>
        <v/>
      </c>
      <c r="BF172" s="786"/>
      <c r="BG172" s="786" t="str">
        <f t="shared" si="238"/>
        <v/>
      </c>
      <c r="BH172" s="786">
        <f t="shared" si="239"/>
        <v>172.0</v>
      </c>
      <c r="BI172" s="786" t="str">
        <f t="shared" si="240"/>
        <v/>
      </c>
      <c r="BJ172" s="786">
        <f t="shared" si="241"/>
        <v>173.0</v>
      </c>
      <c r="BK172" s="786" t="str">
        <f t="shared" si="242"/>
        <v/>
      </c>
      <c r="BL172" s="786"/>
      <c r="BM172" s="786" t="str">
        <f t="shared" si="243"/>
        <v/>
      </c>
      <c r="BN172" s="786">
        <f t="shared" si="244"/>
        <v>172.0</v>
      </c>
      <c r="BO172" s="786" t="str">
        <f t="shared" si="245"/>
        <v/>
      </c>
      <c r="BP172" s="786">
        <f t="shared" si="246"/>
        <v>173.0</v>
      </c>
      <c r="BQ172" s="786" t="str">
        <f t="shared" si="247"/>
        <v/>
      </c>
      <c r="BR172" s="786"/>
      <c r="BS172" s="786" t="str">
        <f t="shared" si="248"/>
        <v/>
      </c>
      <c r="BT172" s="786">
        <f t="shared" si="249"/>
        <v>172.0</v>
      </c>
      <c r="BU172" s="786" t="str">
        <f t="shared" si="250"/>
        <v/>
      </c>
      <c r="BV172" s="786">
        <f t="shared" si="251"/>
        <v>173.0</v>
      </c>
      <c r="BW172" s="786" t="str">
        <f t="shared" si="252"/>
        <v/>
      </c>
      <c r="BX172" s="786"/>
      <c r="BY172" s="786" t="str">
        <f t="shared" si="253"/>
        <v/>
      </c>
      <c r="BZ172" s="786">
        <f t="shared" si="254"/>
        <v>172.0</v>
      </c>
      <c r="CA172" s="786" t="str">
        <f t="shared" si="255"/>
        <v/>
      </c>
      <c r="CB172" s="786">
        <f t="shared" si="256"/>
        <v>173.0</v>
      </c>
      <c r="CC172" s="786" t="str">
        <f t="shared" si="257"/>
        <v/>
      </c>
      <c r="CD172" s="786"/>
      <c r="CE172" s="786" t="str">
        <f t="shared" si="258"/>
        <v/>
      </c>
      <c r="CF172" s="786">
        <f t="shared" si="259"/>
        <v>172.0</v>
      </c>
      <c r="CG172" s="786" t="str">
        <f t="shared" si="260"/>
        <v/>
      </c>
      <c r="CH172" s="786">
        <f t="shared" si="261"/>
        <v>173.0</v>
      </c>
      <c r="CI172" s="786" t="str">
        <f t="shared" si="262"/>
        <v/>
      </c>
      <c r="CJ172" s="786"/>
      <c r="CK172" s="786" t="str">
        <f t="shared" si="263"/>
        <v/>
      </c>
      <c r="CL172" s="786">
        <f t="shared" si="264"/>
        <v>172.0</v>
      </c>
      <c r="CM172" s="786" t="str">
        <f t="shared" si="265"/>
        <v/>
      </c>
      <c r="CN172" s="786">
        <f t="shared" si="266"/>
        <v>173.0</v>
      </c>
      <c r="CO172" s="786" t="str">
        <f t="shared" si="267"/>
        <v/>
      </c>
      <c r="CP172" s="786"/>
      <c r="CQ172" s="786" t="str">
        <f t="shared" si="268"/>
        <v/>
      </c>
      <c r="CR172" s="786">
        <f t="shared" si="269"/>
        <v>172.0</v>
      </c>
      <c r="CS172" s="786" t="str">
        <f t="shared" si="270"/>
        <v/>
      </c>
      <c r="CT172" s="786">
        <f t="shared" si="271"/>
        <v>173.0</v>
      </c>
      <c r="CU172" s="786" t="str">
        <f t="shared" si="272"/>
        <v/>
      </c>
      <c r="CV172" s="786"/>
      <c r="CW172" s="786" t="str">
        <f t="shared" si="273"/>
        <v/>
      </c>
      <c r="CX172" s="786">
        <f t="shared" si="274"/>
        <v>172.0</v>
      </c>
      <c r="CY172" s="786" t="str">
        <f t="shared" si="275"/>
        <v/>
      </c>
      <c r="CZ172" s="786">
        <f t="shared" si="276"/>
        <v>173.0</v>
      </c>
      <c r="DA172" s="786" t="str">
        <f t="shared" si="277"/>
        <v/>
      </c>
      <c r="DB172" s="786"/>
      <c r="DC172" s="786" t="str">
        <f t="shared" si="278"/>
        <v/>
      </c>
      <c r="DD172" s="786">
        <f t="shared" si="279"/>
        <v>172.0</v>
      </c>
      <c r="DE172" s="786" t="str">
        <f t="shared" si="280"/>
        <v/>
      </c>
      <c r="DF172" s="786">
        <f t="shared" si="281"/>
        <v>173.0</v>
      </c>
      <c r="DG172" s="786" t="str">
        <f t="shared" si="282"/>
        <v/>
      </c>
      <c r="DH172" s="786"/>
      <c r="DI172" s="786" t="str">
        <f t="shared" si="283"/>
        <v/>
      </c>
      <c r="DJ172" s="786">
        <f t="shared" si="284"/>
        <v>172.0</v>
      </c>
      <c r="DK172" s="786" t="str">
        <f t="shared" si="285"/>
        <v/>
      </c>
      <c r="DL172" s="786">
        <f t="shared" si="286"/>
        <v>173.0</v>
      </c>
      <c r="DM172" s="786" t="str">
        <f t="shared" si="287"/>
        <v/>
      </c>
      <c r="DN172" s="786"/>
      <c r="DO172" s="786" t="str">
        <f t="shared" si="288"/>
        <v/>
      </c>
      <c r="DP172" s="786">
        <f t="shared" si="289"/>
        <v>172.0</v>
      </c>
      <c r="DQ172" s="786" t="str">
        <f t="shared" si="290"/>
        <v/>
      </c>
      <c r="DR172" s="786">
        <f t="shared" si="291"/>
        <v>173.0</v>
      </c>
      <c r="DS172" s="786" t="str">
        <f t="shared" si="292"/>
        <v/>
      </c>
      <c r="DT172" s="786"/>
      <c r="DU172" s="786"/>
      <c r="DV172" s="786"/>
      <c r="DW172" s="786"/>
      <c r="DX172" s="786"/>
      <c r="DY172" s="786"/>
      <c r="DZ172" s="786"/>
      <c r="EA172" s="786"/>
      <c r="EB172" s="786"/>
      <c r="EC172" s="786"/>
      <c r="ED172" s="786"/>
    </row>
    <row r="173" spans="8:8">
      <c r="A173" s="786"/>
      <c r="B173" s="786"/>
      <c r="C173" s="786"/>
      <c r="D173" s="786"/>
      <c r="E173" s="786"/>
      <c r="F173" s="786"/>
      <c r="G173" s="786"/>
      <c r="H173" s="786"/>
      <c r="I173" s="786"/>
      <c r="J173" s="786">
        <f>Data1!A1418</f>
        <v>172.0</v>
      </c>
      <c r="K173" s="786" t="str">
        <f>Data1!B1418</f>
        <v/>
      </c>
      <c r="L173" s="786" t="str">
        <f t="shared" si="201"/>
        <v/>
      </c>
      <c r="M173" s="786" t="str">
        <f t="shared" si="202"/>
        <v/>
      </c>
      <c r="N173" s="786" t="str">
        <f t="shared" si="203"/>
        <v/>
      </c>
      <c r="O173" s="786" t="str">
        <f t="shared" si="204"/>
        <v/>
      </c>
      <c r="P173" s="786" t="str">
        <f t="shared" si="205"/>
        <v/>
      </c>
      <c r="Q173" s="786" t="str">
        <f t="shared" si="206"/>
        <v/>
      </c>
      <c r="R173" s="786" t="str">
        <f t="shared" si="207"/>
        <v/>
      </c>
      <c r="S173" s="786" t="str">
        <f t="shared" si="208"/>
        <v/>
      </c>
      <c r="T173" s="786" t="str">
        <f t="shared" si="209"/>
        <v/>
      </c>
      <c r="U173" s="786" t="str">
        <f t="shared" si="210"/>
        <v/>
      </c>
      <c r="V173" s="786" t="str">
        <f t="shared" si="211"/>
        <v/>
      </c>
      <c r="W173" s="786" t="str">
        <f t="shared" si="212"/>
        <v/>
      </c>
      <c r="X173" s="786" t="str">
        <f t="shared" si="213"/>
        <v/>
      </c>
      <c r="Y173" s="786" t="str">
        <f t="shared" si="214"/>
        <v/>
      </c>
      <c r="Z173" s="786" t="str">
        <f t="shared" si="215"/>
        <v/>
      </c>
      <c r="AA173" s="786" t="str">
        <f t="shared" si="216"/>
        <v/>
      </c>
      <c r="AB173" s="786"/>
      <c r="AC173" s="786" t="str">
        <f t="shared" si="217"/>
        <v/>
      </c>
      <c r="AD173" s="786">
        <f t="shared" si="218"/>
        <v>173.0</v>
      </c>
      <c r="AE173" s="786" t="str">
        <f t="shared" si="295"/>
        <v/>
      </c>
      <c r="AF173" s="786">
        <f t="shared" si="219"/>
        <v>174.0</v>
      </c>
      <c r="AG173" s="791" t="str">
        <f t="shared" si="220"/>
        <v/>
      </c>
      <c r="AH173" s="786"/>
      <c r="AI173" s="786" t="str">
        <f t="shared" si="221"/>
        <v/>
      </c>
      <c r="AJ173" s="786">
        <f t="shared" si="222"/>
        <v>173.0</v>
      </c>
      <c r="AK173" s="786" t="str">
        <f t="shared" si="223"/>
        <v/>
      </c>
      <c r="AL173" s="786">
        <f t="shared" si="293"/>
        <v>174.0</v>
      </c>
      <c r="AM173" s="786"/>
      <c r="AN173" s="786"/>
      <c r="AO173" s="786" t="str">
        <f t="shared" si="224"/>
        <v/>
      </c>
      <c r="AP173" s="786">
        <f t="shared" si="225"/>
        <v>173.0</v>
      </c>
      <c r="AQ173" s="786" t="str">
        <f t="shared" si="294"/>
        <v/>
      </c>
      <c r="AR173" s="786">
        <f t="shared" si="226"/>
        <v>174.0</v>
      </c>
      <c r="AS173" s="786" t="str">
        <f t="shared" si="227"/>
        <v/>
      </c>
      <c r="AT173" s="786"/>
      <c r="AU173" s="786" t="str">
        <f t="shared" si="228"/>
        <v/>
      </c>
      <c r="AV173" s="786">
        <f t="shared" si="229"/>
        <v>173.0</v>
      </c>
      <c r="AW173" s="786" t="str">
        <f t="shared" si="230"/>
        <v/>
      </c>
      <c r="AX173" s="786">
        <f t="shared" si="231"/>
        <v>174.0</v>
      </c>
      <c r="AY173" s="786" t="str">
        <f t="shared" si="232"/>
        <v/>
      </c>
      <c r="AZ173" s="786"/>
      <c r="BA173" s="786" t="str">
        <f t="shared" si="233"/>
        <v/>
      </c>
      <c r="BB173" s="786">
        <f t="shared" si="234"/>
        <v>173.0</v>
      </c>
      <c r="BC173" s="786" t="str">
        <f t="shared" si="235"/>
        <v/>
      </c>
      <c r="BD173" s="786">
        <f t="shared" si="236"/>
        <v>174.0</v>
      </c>
      <c r="BE173" s="786" t="str">
        <f t="shared" si="237"/>
        <v/>
      </c>
      <c r="BF173" s="786"/>
      <c r="BG173" s="786" t="str">
        <f t="shared" si="238"/>
        <v/>
      </c>
      <c r="BH173" s="786">
        <f t="shared" si="239"/>
        <v>173.0</v>
      </c>
      <c r="BI173" s="786" t="str">
        <f t="shared" si="240"/>
        <v/>
      </c>
      <c r="BJ173" s="786">
        <f t="shared" si="241"/>
        <v>174.0</v>
      </c>
      <c r="BK173" s="786" t="str">
        <f t="shared" si="242"/>
        <v/>
      </c>
      <c r="BL173" s="786"/>
      <c r="BM173" s="786" t="str">
        <f t="shared" si="243"/>
        <v/>
      </c>
      <c r="BN173" s="786">
        <f t="shared" si="244"/>
        <v>173.0</v>
      </c>
      <c r="BO173" s="786" t="str">
        <f t="shared" si="245"/>
        <v/>
      </c>
      <c r="BP173" s="786">
        <f t="shared" si="246"/>
        <v>174.0</v>
      </c>
      <c r="BQ173" s="786" t="str">
        <f t="shared" si="247"/>
        <v/>
      </c>
      <c r="BR173" s="786"/>
      <c r="BS173" s="786" t="str">
        <f t="shared" si="248"/>
        <v/>
      </c>
      <c r="BT173" s="786">
        <f t="shared" si="249"/>
        <v>173.0</v>
      </c>
      <c r="BU173" s="786" t="str">
        <f t="shared" si="250"/>
        <v/>
      </c>
      <c r="BV173" s="786">
        <f t="shared" si="251"/>
        <v>174.0</v>
      </c>
      <c r="BW173" s="786" t="str">
        <f t="shared" si="252"/>
        <v/>
      </c>
      <c r="BX173" s="786"/>
      <c r="BY173" s="786" t="str">
        <f t="shared" si="253"/>
        <v/>
      </c>
      <c r="BZ173" s="786">
        <f t="shared" si="254"/>
        <v>173.0</v>
      </c>
      <c r="CA173" s="786" t="str">
        <f t="shared" si="255"/>
        <v/>
      </c>
      <c r="CB173" s="786">
        <f t="shared" si="256"/>
        <v>174.0</v>
      </c>
      <c r="CC173" s="786" t="str">
        <f t="shared" si="257"/>
        <v/>
      </c>
      <c r="CD173" s="786"/>
      <c r="CE173" s="786" t="str">
        <f t="shared" si="258"/>
        <v/>
      </c>
      <c r="CF173" s="786">
        <f t="shared" si="259"/>
        <v>173.0</v>
      </c>
      <c r="CG173" s="786" t="str">
        <f t="shared" si="260"/>
        <v/>
      </c>
      <c r="CH173" s="786">
        <f t="shared" si="261"/>
        <v>174.0</v>
      </c>
      <c r="CI173" s="786" t="str">
        <f t="shared" si="262"/>
        <v/>
      </c>
      <c r="CJ173" s="786"/>
      <c r="CK173" s="786" t="str">
        <f t="shared" si="263"/>
        <v/>
      </c>
      <c r="CL173" s="786">
        <f t="shared" si="264"/>
        <v>173.0</v>
      </c>
      <c r="CM173" s="786" t="str">
        <f t="shared" si="265"/>
        <v/>
      </c>
      <c r="CN173" s="786">
        <f t="shared" si="266"/>
        <v>174.0</v>
      </c>
      <c r="CO173" s="786" t="str">
        <f t="shared" si="267"/>
        <v/>
      </c>
      <c r="CP173" s="786"/>
      <c r="CQ173" s="786" t="str">
        <f t="shared" si="268"/>
        <v/>
      </c>
      <c r="CR173" s="786">
        <f t="shared" si="269"/>
        <v>173.0</v>
      </c>
      <c r="CS173" s="786" t="str">
        <f t="shared" si="270"/>
        <v/>
      </c>
      <c r="CT173" s="786">
        <f t="shared" si="271"/>
        <v>174.0</v>
      </c>
      <c r="CU173" s="786" t="str">
        <f t="shared" si="272"/>
        <v/>
      </c>
      <c r="CV173" s="786"/>
      <c r="CW173" s="786" t="str">
        <f t="shared" si="273"/>
        <v/>
      </c>
      <c r="CX173" s="786">
        <f t="shared" si="274"/>
        <v>173.0</v>
      </c>
      <c r="CY173" s="786" t="str">
        <f t="shared" si="275"/>
        <v/>
      </c>
      <c r="CZ173" s="786">
        <f t="shared" si="276"/>
        <v>174.0</v>
      </c>
      <c r="DA173" s="786" t="str">
        <f t="shared" si="277"/>
        <v/>
      </c>
      <c r="DB173" s="786"/>
      <c r="DC173" s="786" t="str">
        <f t="shared" si="278"/>
        <v/>
      </c>
      <c r="DD173" s="786">
        <f t="shared" si="279"/>
        <v>173.0</v>
      </c>
      <c r="DE173" s="786" t="str">
        <f t="shared" si="280"/>
        <v/>
      </c>
      <c r="DF173" s="786">
        <f t="shared" si="281"/>
        <v>174.0</v>
      </c>
      <c r="DG173" s="786" t="str">
        <f t="shared" si="282"/>
        <v/>
      </c>
      <c r="DH173" s="786"/>
      <c r="DI173" s="786" t="str">
        <f t="shared" si="283"/>
        <v/>
      </c>
      <c r="DJ173" s="786">
        <f t="shared" si="284"/>
        <v>173.0</v>
      </c>
      <c r="DK173" s="786" t="str">
        <f t="shared" si="285"/>
        <v/>
      </c>
      <c r="DL173" s="786">
        <f t="shared" si="286"/>
        <v>174.0</v>
      </c>
      <c r="DM173" s="786" t="str">
        <f t="shared" si="287"/>
        <v/>
      </c>
      <c r="DN173" s="786"/>
      <c r="DO173" s="786" t="str">
        <f t="shared" si="288"/>
        <v/>
      </c>
      <c r="DP173" s="786">
        <f t="shared" si="289"/>
        <v>173.0</v>
      </c>
      <c r="DQ173" s="786" t="str">
        <f t="shared" si="290"/>
        <v/>
      </c>
      <c r="DR173" s="786">
        <f t="shared" si="291"/>
        <v>174.0</v>
      </c>
      <c r="DS173" s="786" t="str">
        <f t="shared" si="292"/>
        <v/>
      </c>
      <c r="DT173" s="786"/>
      <c r="DU173" s="786"/>
      <c r="DV173" s="786"/>
      <c r="DW173" s="786"/>
      <c r="DX173" s="786"/>
      <c r="DY173" s="786"/>
      <c r="DZ173" s="786"/>
      <c r="EA173" s="786"/>
      <c r="EB173" s="786"/>
      <c r="EC173" s="786"/>
      <c r="ED173" s="786"/>
    </row>
    <row r="174" spans="8:8">
      <c r="A174" s="786"/>
      <c r="B174" s="786"/>
      <c r="C174" s="786"/>
      <c r="D174" s="786"/>
      <c r="E174" s="786"/>
      <c r="F174" s="786"/>
      <c r="G174" s="786"/>
      <c r="H174" s="786"/>
      <c r="I174" s="786"/>
      <c r="J174" s="786">
        <f>Data1!A1419</f>
        <v>173.0</v>
      </c>
      <c r="K174" s="786" t="str">
        <f>Data1!B1419</f>
        <v/>
      </c>
      <c r="L174" s="786" t="str">
        <f t="shared" si="201"/>
        <v/>
      </c>
      <c r="M174" s="786" t="str">
        <f t="shared" si="202"/>
        <v/>
      </c>
      <c r="N174" s="786" t="str">
        <f t="shared" si="203"/>
        <v/>
      </c>
      <c r="O174" s="786" t="str">
        <f t="shared" si="204"/>
        <v/>
      </c>
      <c r="P174" s="786" t="str">
        <f t="shared" si="205"/>
        <v/>
      </c>
      <c r="Q174" s="786" t="str">
        <f t="shared" si="206"/>
        <v/>
      </c>
      <c r="R174" s="786" t="str">
        <f t="shared" si="207"/>
        <v/>
      </c>
      <c r="S174" s="786" t="str">
        <f t="shared" si="208"/>
        <v/>
      </c>
      <c r="T174" s="786" t="str">
        <f t="shared" si="209"/>
        <v/>
      </c>
      <c r="U174" s="786" t="str">
        <f t="shared" si="210"/>
        <v/>
      </c>
      <c r="V174" s="786" t="str">
        <f t="shared" si="211"/>
        <v/>
      </c>
      <c r="W174" s="786" t="str">
        <f t="shared" si="212"/>
        <v/>
      </c>
      <c r="X174" s="786" t="str">
        <f t="shared" si="213"/>
        <v/>
      </c>
      <c r="Y174" s="786" t="str">
        <f t="shared" si="214"/>
        <v/>
      </c>
      <c r="Z174" s="786" t="str">
        <f t="shared" si="215"/>
        <v/>
      </c>
      <c r="AA174" s="786" t="str">
        <f t="shared" si="216"/>
        <v/>
      </c>
      <c r="AB174" s="786"/>
      <c r="AC174" s="786" t="str">
        <f t="shared" si="217"/>
        <v/>
      </c>
      <c r="AD174" s="786">
        <f t="shared" si="218"/>
        <v>174.0</v>
      </c>
      <c r="AE174" s="786" t="str">
        <f t="shared" si="295"/>
        <v/>
      </c>
      <c r="AF174" s="786">
        <f t="shared" si="219"/>
        <v>175.0</v>
      </c>
      <c r="AG174" s="791" t="str">
        <f t="shared" si="220"/>
        <v/>
      </c>
      <c r="AH174" s="786"/>
      <c r="AI174" s="786" t="str">
        <f t="shared" si="221"/>
        <v/>
      </c>
      <c r="AJ174" s="786">
        <f t="shared" si="222"/>
        <v>174.0</v>
      </c>
      <c r="AK174" s="786" t="str">
        <f t="shared" si="223"/>
        <v/>
      </c>
      <c r="AL174" s="786">
        <f t="shared" si="293"/>
        <v>175.0</v>
      </c>
      <c r="AM174" s="786"/>
      <c r="AN174" s="786"/>
      <c r="AO174" s="786" t="str">
        <f t="shared" si="224"/>
        <v/>
      </c>
      <c r="AP174" s="786">
        <f t="shared" si="225"/>
        <v>174.0</v>
      </c>
      <c r="AQ174" s="786" t="str">
        <f t="shared" si="294"/>
        <v/>
      </c>
      <c r="AR174" s="786">
        <f t="shared" si="226"/>
        <v>175.0</v>
      </c>
      <c r="AS174" s="786" t="str">
        <f t="shared" si="227"/>
        <v/>
      </c>
      <c r="AT174" s="786"/>
      <c r="AU174" s="786" t="str">
        <f t="shared" si="228"/>
        <v/>
      </c>
      <c r="AV174" s="786">
        <f t="shared" si="229"/>
        <v>174.0</v>
      </c>
      <c r="AW174" s="786" t="str">
        <f t="shared" si="230"/>
        <v/>
      </c>
      <c r="AX174" s="786">
        <f t="shared" si="231"/>
        <v>175.0</v>
      </c>
      <c r="AY174" s="786" t="str">
        <f t="shared" si="232"/>
        <v/>
      </c>
      <c r="AZ174" s="786"/>
      <c r="BA174" s="786" t="str">
        <f t="shared" si="233"/>
        <v/>
      </c>
      <c r="BB174" s="786">
        <f t="shared" si="234"/>
        <v>174.0</v>
      </c>
      <c r="BC174" s="786" t="str">
        <f t="shared" si="235"/>
        <v/>
      </c>
      <c r="BD174" s="786">
        <f t="shared" si="236"/>
        <v>175.0</v>
      </c>
      <c r="BE174" s="786" t="str">
        <f t="shared" si="237"/>
        <v/>
      </c>
      <c r="BF174" s="786"/>
      <c r="BG174" s="786" t="str">
        <f t="shared" si="238"/>
        <v/>
      </c>
      <c r="BH174" s="786">
        <f t="shared" si="239"/>
        <v>174.0</v>
      </c>
      <c r="BI174" s="786" t="str">
        <f t="shared" si="240"/>
        <v/>
      </c>
      <c r="BJ174" s="786">
        <f t="shared" si="241"/>
        <v>175.0</v>
      </c>
      <c r="BK174" s="786" t="str">
        <f t="shared" si="242"/>
        <v/>
      </c>
      <c r="BL174" s="786"/>
      <c r="BM174" s="786" t="str">
        <f t="shared" si="243"/>
        <v/>
      </c>
      <c r="BN174" s="786">
        <f t="shared" si="244"/>
        <v>174.0</v>
      </c>
      <c r="BO174" s="786" t="str">
        <f t="shared" si="245"/>
        <v/>
      </c>
      <c r="BP174" s="786">
        <f t="shared" si="246"/>
        <v>175.0</v>
      </c>
      <c r="BQ174" s="786" t="str">
        <f t="shared" si="247"/>
        <v/>
      </c>
      <c r="BR174" s="786"/>
      <c r="BS174" s="786" t="str">
        <f t="shared" si="248"/>
        <v/>
      </c>
      <c r="BT174" s="786">
        <f t="shared" si="249"/>
        <v>174.0</v>
      </c>
      <c r="BU174" s="786" t="str">
        <f t="shared" si="250"/>
        <v/>
      </c>
      <c r="BV174" s="786">
        <f t="shared" si="251"/>
        <v>175.0</v>
      </c>
      <c r="BW174" s="786" t="str">
        <f t="shared" si="252"/>
        <v/>
      </c>
      <c r="BX174" s="786"/>
      <c r="BY174" s="786" t="str">
        <f t="shared" si="253"/>
        <v/>
      </c>
      <c r="BZ174" s="786">
        <f t="shared" si="254"/>
        <v>174.0</v>
      </c>
      <c r="CA174" s="786" t="str">
        <f t="shared" si="255"/>
        <v/>
      </c>
      <c r="CB174" s="786">
        <f t="shared" si="256"/>
        <v>175.0</v>
      </c>
      <c r="CC174" s="786" t="str">
        <f t="shared" si="257"/>
        <v/>
      </c>
      <c r="CD174" s="786"/>
      <c r="CE174" s="786" t="str">
        <f t="shared" si="258"/>
        <v/>
      </c>
      <c r="CF174" s="786">
        <f t="shared" si="259"/>
        <v>174.0</v>
      </c>
      <c r="CG174" s="786" t="str">
        <f t="shared" si="260"/>
        <v/>
      </c>
      <c r="CH174" s="786">
        <f t="shared" si="261"/>
        <v>175.0</v>
      </c>
      <c r="CI174" s="786" t="str">
        <f t="shared" si="262"/>
        <v/>
      </c>
      <c r="CJ174" s="786"/>
      <c r="CK174" s="786" t="str">
        <f t="shared" si="263"/>
        <v/>
      </c>
      <c r="CL174" s="786">
        <f t="shared" si="264"/>
        <v>174.0</v>
      </c>
      <c r="CM174" s="786" t="str">
        <f t="shared" si="265"/>
        <v/>
      </c>
      <c r="CN174" s="786">
        <f t="shared" si="266"/>
        <v>175.0</v>
      </c>
      <c r="CO174" s="786" t="str">
        <f t="shared" si="267"/>
        <v/>
      </c>
      <c r="CP174" s="786"/>
      <c r="CQ174" s="786" t="str">
        <f t="shared" si="268"/>
        <v/>
      </c>
      <c r="CR174" s="786">
        <f t="shared" si="269"/>
        <v>174.0</v>
      </c>
      <c r="CS174" s="786" t="str">
        <f t="shared" si="270"/>
        <v/>
      </c>
      <c r="CT174" s="786">
        <f t="shared" si="271"/>
        <v>175.0</v>
      </c>
      <c r="CU174" s="786" t="str">
        <f t="shared" si="272"/>
        <v/>
      </c>
      <c r="CV174" s="786"/>
      <c r="CW174" s="786" t="str">
        <f t="shared" si="273"/>
        <v/>
      </c>
      <c r="CX174" s="786">
        <f t="shared" si="274"/>
        <v>174.0</v>
      </c>
      <c r="CY174" s="786" t="str">
        <f t="shared" si="275"/>
        <v/>
      </c>
      <c r="CZ174" s="786">
        <f t="shared" si="276"/>
        <v>175.0</v>
      </c>
      <c r="DA174" s="786" t="str">
        <f t="shared" si="277"/>
        <v/>
      </c>
      <c r="DB174" s="786"/>
      <c r="DC174" s="786" t="str">
        <f t="shared" si="278"/>
        <v/>
      </c>
      <c r="DD174" s="786">
        <f t="shared" si="279"/>
        <v>174.0</v>
      </c>
      <c r="DE174" s="786" t="str">
        <f t="shared" si="280"/>
        <v/>
      </c>
      <c r="DF174" s="786">
        <f t="shared" si="281"/>
        <v>175.0</v>
      </c>
      <c r="DG174" s="786" t="str">
        <f t="shared" si="282"/>
        <v/>
      </c>
      <c r="DH174" s="786"/>
      <c r="DI174" s="786" t="str">
        <f t="shared" si="283"/>
        <v/>
      </c>
      <c r="DJ174" s="786">
        <f t="shared" si="284"/>
        <v>174.0</v>
      </c>
      <c r="DK174" s="786" t="str">
        <f t="shared" si="285"/>
        <v/>
      </c>
      <c r="DL174" s="786">
        <f t="shared" si="286"/>
        <v>175.0</v>
      </c>
      <c r="DM174" s="786" t="str">
        <f t="shared" si="287"/>
        <v/>
      </c>
      <c r="DN174" s="786"/>
      <c r="DO174" s="786" t="str">
        <f t="shared" si="288"/>
        <v/>
      </c>
      <c r="DP174" s="786">
        <f t="shared" si="289"/>
        <v>174.0</v>
      </c>
      <c r="DQ174" s="786" t="str">
        <f t="shared" si="290"/>
        <v/>
      </c>
      <c r="DR174" s="786">
        <f t="shared" si="291"/>
        <v>175.0</v>
      </c>
      <c r="DS174" s="786" t="str">
        <f t="shared" si="292"/>
        <v/>
      </c>
      <c r="DT174" s="786"/>
      <c r="DU174" s="786"/>
      <c r="DV174" s="786"/>
      <c r="DW174" s="786"/>
      <c r="DX174" s="786"/>
      <c r="DY174" s="786"/>
      <c r="DZ174" s="786"/>
      <c r="EA174" s="786"/>
      <c r="EB174" s="786"/>
      <c r="EC174" s="786"/>
      <c r="ED174" s="786"/>
    </row>
    <row r="175" spans="8:8">
      <c r="A175" s="786"/>
      <c r="B175" s="786"/>
      <c r="C175" s="786"/>
      <c r="D175" s="786"/>
      <c r="E175" s="786"/>
      <c r="F175" s="786"/>
      <c r="G175" s="786"/>
      <c r="H175" s="786"/>
      <c r="I175" s="786"/>
      <c r="J175" s="786">
        <f>Data1!A1420</f>
        <v>174.0</v>
      </c>
      <c r="K175" s="786" t="str">
        <f>Data1!B1420</f>
        <v/>
      </c>
      <c r="L175" s="786" t="str">
        <f t="shared" si="201"/>
        <v/>
      </c>
      <c r="M175" s="786" t="str">
        <f t="shared" si="202"/>
        <v/>
      </c>
      <c r="N175" s="786" t="str">
        <f t="shared" si="203"/>
        <v/>
      </c>
      <c r="O175" s="786" t="str">
        <f t="shared" si="204"/>
        <v/>
      </c>
      <c r="P175" s="786" t="str">
        <f t="shared" si="205"/>
        <v/>
      </c>
      <c r="Q175" s="786" t="str">
        <f t="shared" si="206"/>
        <v/>
      </c>
      <c r="R175" s="786" t="str">
        <f t="shared" si="207"/>
        <v/>
      </c>
      <c r="S175" s="786" t="str">
        <f t="shared" si="208"/>
        <v/>
      </c>
      <c r="T175" s="786" t="str">
        <f t="shared" si="209"/>
        <v/>
      </c>
      <c r="U175" s="786" t="str">
        <f t="shared" si="210"/>
        <v/>
      </c>
      <c r="V175" s="786" t="str">
        <f t="shared" si="211"/>
        <v/>
      </c>
      <c r="W175" s="786" t="str">
        <f t="shared" si="212"/>
        <v/>
      </c>
      <c r="X175" s="786" t="str">
        <f t="shared" si="213"/>
        <v/>
      </c>
      <c r="Y175" s="786" t="str">
        <f t="shared" si="214"/>
        <v/>
      </c>
      <c r="Z175" s="786" t="str">
        <f t="shared" si="215"/>
        <v/>
      </c>
      <c r="AA175" s="786" t="str">
        <f t="shared" si="216"/>
        <v/>
      </c>
      <c r="AB175" s="786"/>
      <c r="AC175" s="786" t="str">
        <f t="shared" si="217"/>
        <v/>
      </c>
      <c r="AD175" s="786">
        <f t="shared" si="218"/>
        <v>175.0</v>
      </c>
      <c r="AE175" s="786" t="str">
        <f t="shared" si="295"/>
        <v/>
      </c>
      <c r="AF175" s="786">
        <f t="shared" si="219"/>
        <v>176.0</v>
      </c>
      <c r="AG175" s="791" t="str">
        <f t="shared" si="220"/>
        <v/>
      </c>
      <c r="AH175" s="786"/>
      <c r="AI175" s="786" t="str">
        <f t="shared" si="221"/>
        <v/>
      </c>
      <c r="AJ175" s="786">
        <f t="shared" si="222"/>
        <v>175.0</v>
      </c>
      <c r="AK175" s="786" t="str">
        <f t="shared" si="223"/>
        <v/>
      </c>
      <c r="AL175" s="786">
        <f t="shared" si="293"/>
        <v>176.0</v>
      </c>
      <c r="AM175" s="786"/>
      <c r="AN175" s="786"/>
      <c r="AO175" s="786" t="str">
        <f t="shared" si="224"/>
        <v/>
      </c>
      <c r="AP175" s="786">
        <f t="shared" si="225"/>
        <v>175.0</v>
      </c>
      <c r="AQ175" s="786" t="str">
        <f t="shared" si="294"/>
        <v/>
      </c>
      <c r="AR175" s="786">
        <f t="shared" si="226"/>
        <v>176.0</v>
      </c>
      <c r="AS175" s="786" t="str">
        <f t="shared" si="227"/>
        <v/>
      </c>
      <c r="AT175" s="786"/>
      <c r="AU175" s="786" t="str">
        <f t="shared" si="228"/>
        <v/>
      </c>
      <c r="AV175" s="786">
        <f t="shared" si="229"/>
        <v>175.0</v>
      </c>
      <c r="AW175" s="786" t="str">
        <f t="shared" si="230"/>
        <v/>
      </c>
      <c r="AX175" s="786">
        <f t="shared" si="231"/>
        <v>176.0</v>
      </c>
      <c r="AY175" s="786" t="str">
        <f t="shared" si="232"/>
        <v/>
      </c>
      <c r="AZ175" s="786"/>
      <c r="BA175" s="786" t="str">
        <f t="shared" si="233"/>
        <v/>
      </c>
      <c r="BB175" s="786">
        <f t="shared" si="234"/>
        <v>175.0</v>
      </c>
      <c r="BC175" s="786" t="str">
        <f t="shared" si="235"/>
        <v/>
      </c>
      <c r="BD175" s="786">
        <f t="shared" si="236"/>
        <v>176.0</v>
      </c>
      <c r="BE175" s="786" t="str">
        <f t="shared" si="237"/>
        <v/>
      </c>
      <c r="BF175" s="786"/>
      <c r="BG175" s="786" t="str">
        <f t="shared" si="238"/>
        <v/>
      </c>
      <c r="BH175" s="786">
        <f t="shared" si="239"/>
        <v>175.0</v>
      </c>
      <c r="BI175" s="786" t="str">
        <f t="shared" si="240"/>
        <v/>
      </c>
      <c r="BJ175" s="786">
        <f t="shared" si="241"/>
        <v>176.0</v>
      </c>
      <c r="BK175" s="786" t="str">
        <f t="shared" si="242"/>
        <v/>
      </c>
      <c r="BL175" s="786"/>
      <c r="BM175" s="786" t="str">
        <f t="shared" si="243"/>
        <v/>
      </c>
      <c r="BN175" s="786">
        <f t="shared" si="244"/>
        <v>175.0</v>
      </c>
      <c r="BO175" s="786" t="str">
        <f t="shared" si="245"/>
        <v/>
      </c>
      <c r="BP175" s="786">
        <f t="shared" si="246"/>
        <v>176.0</v>
      </c>
      <c r="BQ175" s="786" t="str">
        <f t="shared" si="247"/>
        <v/>
      </c>
      <c r="BR175" s="786"/>
      <c r="BS175" s="786" t="str">
        <f t="shared" si="248"/>
        <v/>
      </c>
      <c r="BT175" s="786">
        <f t="shared" si="249"/>
        <v>175.0</v>
      </c>
      <c r="BU175" s="786" t="str">
        <f t="shared" si="250"/>
        <v/>
      </c>
      <c r="BV175" s="786">
        <f t="shared" si="251"/>
        <v>176.0</v>
      </c>
      <c r="BW175" s="786" t="str">
        <f t="shared" si="252"/>
        <v/>
      </c>
      <c r="BX175" s="786"/>
      <c r="BY175" s="786" t="str">
        <f t="shared" si="253"/>
        <v/>
      </c>
      <c r="BZ175" s="786">
        <f t="shared" si="254"/>
        <v>175.0</v>
      </c>
      <c r="CA175" s="786" t="str">
        <f t="shared" si="255"/>
        <v/>
      </c>
      <c r="CB175" s="786">
        <f t="shared" si="256"/>
        <v>176.0</v>
      </c>
      <c r="CC175" s="786" t="str">
        <f t="shared" si="257"/>
        <v/>
      </c>
      <c r="CD175" s="786"/>
      <c r="CE175" s="786" t="str">
        <f t="shared" si="258"/>
        <v/>
      </c>
      <c r="CF175" s="786">
        <f t="shared" si="259"/>
        <v>175.0</v>
      </c>
      <c r="CG175" s="786" t="str">
        <f t="shared" si="260"/>
        <v/>
      </c>
      <c r="CH175" s="786">
        <f t="shared" si="261"/>
        <v>176.0</v>
      </c>
      <c r="CI175" s="786" t="str">
        <f t="shared" si="262"/>
        <v/>
      </c>
      <c r="CJ175" s="786"/>
      <c r="CK175" s="786" t="str">
        <f t="shared" si="263"/>
        <v/>
      </c>
      <c r="CL175" s="786">
        <f t="shared" si="264"/>
        <v>175.0</v>
      </c>
      <c r="CM175" s="786" t="str">
        <f t="shared" si="265"/>
        <v/>
      </c>
      <c r="CN175" s="786">
        <f t="shared" si="266"/>
        <v>176.0</v>
      </c>
      <c r="CO175" s="786" t="str">
        <f t="shared" si="267"/>
        <v/>
      </c>
      <c r="CP175" s="786"/>
      <c r="CQ175" s="786" t="str">
        <f t="shared" si="268"/>
        <v/>
      </c>
      <c r="CR175" s="786">
        <f t="shared" si="269"/>
        <v>175.0</v>
      </c>
      <c r="CS175" s="786" t="str">
        <f t="shared" si="270"/>
        <v/>
      </c>
      <c r="CT175" s="786">
        <f t="shared" si="271"/>
        <v>176.0</v>
      </c>
      <c r="CU175" s="786" t="str">
        <f t="shared" si="272"/>
        <v/>
      </c>
      <c r="CV175" s="786"/>
      <c r="CW175" s="786" t="str">
        <f t="shared" si="273"/>
        <v/>
      </c>
      <c r="CX175" s="786">
        <f t="shared" si="274"/>
        <v>175.0</v>
      </c>
      <c r="CY175" s="786" t="str">
        <f t="shared" si="275"/>
        <v/>
      </c>
      <c r="CZ175" s="786">
        <f t="shared" si="276"/>
        <v>176.0</v>
      </c>
      <c r="DA175" s="786" t="str">
        <f t="shared" si="277"/>
        <v/>
      </c>
      <c r="DB175" s="786"/>
      <c r="DC175" s="786" t="str">
        <f t="shared" si="278"/>
        <v/>
      </c>
      <c r="DD175" s="786">
        <f t="shared" si="279"/>
        <v>175.0</v>
      </c>
      <c r="DE175" s="786" t="str">
        <f t="shared" si="280"/>
        <v/>
      </c>
      <c r="DF175" s="786">
        <f t="shared" si="281"/>
        <v>176.0</v>
      </c>
      <c r="DG175" s="786" t="str">
        <f t="shared" si="282"/>
        <v/>
      </c>
      <c r="DH175" s="786"/>
      <c r="DI175" s="786" t="str">
        <f t="shared" si="283"/>
        <v/>
      </c>
      <c r="DJ175" s="786">
        <f t="shared" si="284"/>
        <v>175.0</v>
      </c>
      <c r="DK175" s="786" t="str">
        <f t="shared" si="285"/>
        <v/>
      </c>
      <c r="DL175" s="786">
        <f t="shared" si="286"/>
        <v>176.0</v>
      </c>
      <c r="DM175" s="786" t="str">
        <f t="shared" si="287"/>
        <v/>
      </c>
      <c r="DN175" s="786"/>
      <c r="DO175" s="786" t="str">
        <f t="shared" si="288"/>
        <v/>
      </c>
      <c r="DP175" s="786">
        <f t="shared" si="289"/>
        <v>175.0</v>
      </c>
      <c r="DQ175" s="786" t="str">
        <f t="shared" si="290"/>
        <v/>
      </c>
      <c r="DR175" s="786">
        <f t="shared" si="291"/>
        <v>176.0</v>
      </c>
      <c r="DS175" s="786" t="str">
        <f t="shared" si="292"/>
        <v/>
      </c>
      <c r="DT175" s="786"/>
      <c r="DU175" s="786"/>
      <c r="DV175" s="786"/>
      <c r="DW175" s="786"/>
      <c r="DX175" s="786"/>
      <c r="DY175" s="786"/>
      <c r="DZ175" s="786"/>
      <c r="EA175" s="786"/>
      <c r="EB175" s="786"/>
      <c r="EC175" s="786"/>
      <c r="ED175" s="786"/>
    </row>
    <row r="176" spans="8:8">
      <c r="A176" s="786"/>
      <c r="B176" s="786"/>
      <c r="C176" s="786"/>
      <c r="D176" s="786"/>
      <c r="E176" s="786"/>
      <c r="F176" s="786"/>
      <c r="G176" s="786"/>
      <c r="H176" s="786"/>
      <c r="I176" s="786"/>
      <c r="J176" s="786">
        <f>Data1!A1421</f>
        <v>175.0</v>
      </c>
      <c r="K176" s="786" t="str">
        <f>Data1!B1421</f>
        <v/>
      </c>
      <c r="L176" s="786" t="str">
        <f t="shared" si="201"/>
        <v/>
      </c>
      <c r="M176" s="786" t="str">
        <f t="shared" si="202"/>
        <v/>
      </c>
      <c r="N176" s="786" t="str">
        <f t="shared" si="203"/>
        <v/>
      </c>
      <c r="O176" s="786" t="str">
        <f t="shared" si="204"/>
        <v/>
      </c>
      <c r="P176" s="786" t="str">
        <f t="shared" si="205"/>
        <v/>
      </c>
      <c r="Q176" s="786" t="str">
        <f t="shared" si="206"/>
        <v/>
      </c>
      <c r="R176" s="786" t="str">
        <f t="shared" si="207"/>
        <v/>
      </c>
      <c r="S176" s="786" t="str">
        <f t="shared" si="208"/>
        <v/>
      </c>
      <c r="T176" s="786" t="str">
        <f t="shared" si="209"/>
        <v/>
      </c>
      <c r="U176" s="786" t="str">
        <f t="shared" si="210"/>
        <v/>
      </c>
      <c r="V176" s="786" t="str">
        <f t="shared" si="211"/>
        <v/>
      </c>
      <c r="W176" s="786" t="str">
        <f t="shared" si="212"/>
        <v/>
      </c>
      <c r="X176" s="786" t="str">
        <f t="shared" si="213"/>
        <v/>
      </c>
      <c r="Y176" s="786" t="str">
        <f t="shared" si="214"/>
        <v/>
      </c>
      <c r="Z176" s="786" t="str">
        <f t="shared" si="215"/>
        <v/>
      </c>
      <c r="AA176" s="786" t="str">
        <f t="shared" si="216"/>
        <v/>
      </c>
      <c r="AB176" s="786"/>
      <c r="AC176" s="786" t="str">
        <f t="shared" si="217"/>
        <v/>
      </c>
      <c r="AD176" s="786">
        <f t="shared" si="218"/>
        <v>176.0</v>
      </c>
      <c r="AE176" s="786" t="str">
        <f t="shared" si="295"/>
        <v/>
      </c>
      <c r="AF176" s="786">
        <f t="shared" si="219"/>
        <v>177.0</v>
      </c>
      <c r="AG176" s="791" t="str">
        <f t="shared" si="220"/>
        <v/>
      </c>
      <c r="AH176" s="786"/>
      <c r="AI176" s="786" t="str">
        <f t="shared" si="221"/>
        <v/>
      </c>
      <c r="AJ176" s="786">
        <f t="shared" si="222"/>
        <v>176.0</v>
      </c>
      <c r="AK176" s="786" t="str">
        <f t="shared" si="223"/>
        <v/>
      </c>
      <c r="AL176" s="786">
        <f t="shared" si="293"/>
        <v>177.0</v>
      </c>
      <c r="AM176" s="786"/>
      <c r="AN176" s="786"/>
      <c r="AO176" s="786" t="str">
        <f t="shared" si="224"/>
        <v/>
      </c>
      <c r="AP176" s="786">
        <f t="shared" si="225"/>
        <v>176.0</v>
      </c>
      <c r="AQ176" s="786" t="str">
        <f t="shared" si="294"/>
        <v/>
      </c>
      <c r="AR176" s="786">
        <f t="shared" si="226"/>
        <v>177.0</v>
      </c>
      <c r="AS176" s="786" t="str">
        <f t="shared" si="227"/>
        <v/>
      </c>
      <c r="AT176" s="786"/>
      <c r="AU176" s="786" t="str">
        <f t="shared" si="228"/>
        <v/>
      </c>
      <c r="AV176" s="786">
        <f t="shared" si="229"/>
        <v>176.0</v>
      </c>
      <c r="AW176" s="786" t="str">
        <f t="shared" si="230"/>
        <v/>
      </c>
      <c r="AX176" s="786">
        <f t="shared" si="231"/>
        <v>177.0</v>
      </c>
      <c r="AY176" s="786" t="str">
        <f t="shared" si="232"/>
        <v/>
      </c>
      <c r="AZ176" s="786"/>
      <c r="BA176" s="786" t="str">
        <f t="shared" si="233"/>
        <v/>
      </c>
      <c r="BB176" s="786">
        <f t="shared" si="234"/>
        <v>176.0</v>
      </c>
      <c r="BC176" s="786" t="str">
        <f t="shared" si="235"/>
        <v/>
      </c>
      <c r="BD176" s="786">
        <f t="shared" si="236"/>
        <v>177.0</v>
      </c>
      <c r="BE176" s="786" t="str">
        <f t="shared" si="237"/>
        <v/>
      </c>
      <c r="BF176" s="786"/>
      <c r="BG176" s="786" t="str">
        <f t="shared" si="238"/>
        <v/>
      </c>
      <c r="BH176" s="786">
        <f t="shared" si="239"/>
        <v>176.0</v>
      </c>
      <c r="BI176" s="786" t="str">
        <f t="shared" si="240"/>
        <v/>
      </c>
      <c r="BJ176" s="786">
        <f t="shared" si="241"/>
        <v>177.0</v>
      </c>
      <c r="BK176" s="786" t="str">
        <f t="shared" si="242"/>
        <v/>
      </c>
      <c r="BL176" s="786"/>
      <c r="BM176" s="786" t="str">
        <f t="shared" si="243"/>
        <v/>
      </c>
      <c r="BN176" s="786">
        <f t="shared" si="244"/>
        <v>176.0</v>
      </c>
      <c r="BO176" s="786" t="str">
        <f t="shared" si="245"/>
        <v/>
      </c>
      <c r="BP176" s="786">
        <f t="shared" si="246"/>
        <v>177.0</v>
      </c>
      <c r="BQ176" s="786" t="str">
        <f t="shared" si="247"/>
        <v/>
      </c>
      <c r="BR176" s="786"/>
      <c r="BS176" s="786" t="str">
        <f t="shared" si="248"/>
        <v/>
      </c>
      <c r="BT176" s="786">
        <f t="shared" si="249"/>
        <v>176.0</v>
      </c>
      <c r="BU176" s="786" t="str">
        <f t="shared" si="250"/>
        <v/>
      </c>
      <c r="BV176" s="786">
        <f t="shared" si="251"/>
        <v>177.0</v>
      </c>
      <c r="BW176" s="786" t="str">
        <f t="shared" si="252"/>
        <v/>
      </c>
      <c r="BX176" s="786"/>
      <c r="BY176" s="786" t="str">
        <f t="shared" si="253"/>
        <v/>
      </c>
      <c r="BZ176" s="786">
        <f t="shared" si="254"/>
        <v>176.0</v>
      </c>
      <c r="CA176" s="786" t="str">
        <f t="shared" si="255"/>
        <v/>
      </c>
      <c r="CB176" s="786">
        <f t="shared" si="256"/>
        <v>177.0</v>
      </c>
      <c r="CC176" s="786" t="str">
        <f t="shared" si="257"/>
        <v/>
      </c>
      <c r="CD176" s="786"/>
      <c r="CE176" s="786" t="str">
        <f t="shared" si="258"/>
        <v/>
      </c>
      <c r="CF176" s="786">
        <f t="shared" si="259"/>
        <v>176.0</v>
      </c>
      <c r="CG176" s="786" t="str">
        <f t="shared" si="260"/>
        <v/>
      </c>
      <c r="CH176" s="786">
        <f t="shared" si="261"/>
        <v>177.0</v>
      </c>
      <c r="CI176" s="786" t="str">
        <f t="shared" si="262"/>
        <v/>
      </c>
      <c r="CJ176" s="786"/>
      <c r="CK176" s="786" t="str">
        <f t="shared" si="263"/>
        <v/>
      </c>
      <c r="CL176" s="786">
        <f t="shared" si="264"/>
        <v>176.0</v>
      </c>
      <c r="CM176" s="786" t="str">
        <f t="shared" si="265"/>
        <v/>
      </c>
      <c r="CN176" s="786">
        <f t="shared" si="266"/>
        <v>177.0</v>
      </c>
      <c r="CO176" s="786" t="str">
        <f t="shared" si="267"/>
        <v/>
      </c>
      <c r="CP176" s="786"/>
      <c r="CQ176" s="786" t="str">
        <f t="shared" si="268"/>
        <v/>
      </c>
      <c r="CR176" s="786">
        <f t="shared" si="269"/>
        <v>176.0</v>
      </c>
      <c r="CS176" s="786" t="str">
        <f t="shared" si="270"/>
        <v/>
      </c>
      <c r="CT176" s="786">
        <f t="shared" si="271"/>
        <v>177.0</v>
      </c>
      <c r="CU176" s="786" t="str">
        <f t="shared" si="272"/>
        <v/>
      </c>
      <c r="CV176" s="786"/>
      <c r="CW176" s="786" t="str">
        <f t="shared" si="273"/>
        <v/>
      </c>
      <c r="CX176" s="786">
        <f t="shared" si="274"/>
        <v>176.0</v>
      </c>
      <c r="CY176" s="786" t="str">
        <f t="shared" si="275"/>
        <v/>
      </c>
      <c r="CZ176" s="786">
        <f t="shared" si="276"/>
        <v>177.0</v>
      </c>
      <c r="DA176" s="786" t="str">
        <f t="shared" si="277"/>
        <v/>
      </c>
      <c r="DB176" s="786"/>
      <c r="DC176" s="786" t="str">
        <f t="shared" si="278"/>
        <v/>
      </c>
      <c r="DD176" s="786">
        <f t="shared" si="279"/>
        <v>176.0</v>
      </c>
      <c r="DE176" s="786" t="str">
        <f t="shared" si="280"/>
        <v/>
      </c>
      <c r="DF176" s="786">
        <f t="shared" si="281"/>
        <v>177.0</v>
      </c>
      <c r="DG176" s="786" t="str">
        <f t="shared" si="282"/>
        <v/>
      </c>
      <c r="DH176" s="786"/>
      <c r="DI176" s="786" t="str">
        <f t="shared" si="283"/>
        <v/>
      </c>
      <c r="DJ176" s="786">
        <f t="shared" si="284"/>
        <v>176.0</v>
      </c>
      <c r="DK176" s="786" t="str">
        <f t="shared" si="285"/>
        <v/>
      </c>
      <c r="DL176" s="786">
        <f t="shared" si="286"/>
        <v>177.0</v>
      </c>
      <c r="DM176" s="786" t="str">
        <f t="shared" si="287"/>
        <v/>
      </c>
      <c r="DN176" s="786"/>
      <c r="DO176" s="786" t="str">
        <f t="shared" si="288"/>
        <v/>
      </c>
      <c r="DP176" s="786">
        <f t="shared" si="289"/>
        <v>176.0</v>
      </c>
      <c r="DQ176" s="786" t="str">
        <f t="shared" si="290"/>
        <v/>
      </c>
      <c r="DR176" s="786">
        <f t="shared" si="291"/>
        <v>177.0</v>
      </c>
      <c r="DS176" s="786" t="str">
        <f t="shared" si="292"/>
        <v/>
      </c>
      <c r="DT176" s="786"/>
      <c r="DU176" s="786"/>
      <c r="DV176" s="786"/>
      <c r="DW176" s="786"/>
      <c r="DX176" s="786"/>
      <c r="DY176" s="786"/>
      <c r="DZ176" s="786"/>
      <c r="EA176" s="786"/>
      <c r="EB176" s="786"/>
      <c r="EC176" s="786"/>
      <c r="ED176" s="786"/>
    </row>
    <row r="177" spans="8:8">
      <c r="A177" s="786"/>
      <c r="B177" s="786"/>
      <c r="C177" s="786"/>
      <c r="D177" s="786"/>
      <c r="E177" s="786"/>
      <c r="F177" s="786"/>
      <c r="G177" s="786"/>
      <c r="H177" s="786"/>
      <c r="I177" s="786"/>
      <c r="J177" s="786">
        <f>Data1!A1422</f>
        <v>176.0</v>
      </c>
      <c r="K177" s="786" t="str">
        <f>Data1!B1422</f>
        <v/>
      </c>
      <c r="L177" s="786" t="str">
        <f t="shared" si="201"/>
        <v/>
      </c>
      <c r="M177" s="786" t="str">
        <f t="shared" si="202"/>
        <v/>
      </c>
      <c r="N177" s="786" t="str">
        <f t="shared" si="203"/>
        <v/>
      </c>
      <c r="O177" s="786" t="str">
        <f t="shared" si="204"/>
        <v/>
      </c>
      <c r="P177" s="786" t="str">
        <f t="shared" si="205"/>
        <v/>
      </c>
      <c r="Q177" s="786" t="str">
        <f t="shared" si="206"/>
        <v/>
      </c>
      <c r="R177" s="786" t="str">
        <f t="shared" si="207"/>
        <v/>
      </c>
      <c r="S177" s="786" t="str">
        <f t="shared" si="208"/>
        <v/>
      </c>
      <c r="T177" s="786" t="str">
        <f t="shared" si="209"/>
        <v/>
      </c>
      <c r="U177" s="786" t="str">
        <f t="shared" si="210"/>
        <v/>
      </c>
      <c r="V177" s="786" t="str">
        <f t="shared" si="211"/>
        <v/>
      </c>
      <c r="W177" s="786" t="str">
        <f t="shared" si="212"/>
        <v/>
      </c>
      <c r="X177" s="786" t="str">
        <f t="shared" si="213"/>
        <v/>
      </c>
      <c r="Y177" s="786" t="str">
        <f t="shared" si="214"/>
        <v/>
      </c>
      <c r="Z177" s="786" t="str">
        <f t="shared" si="215"/>
        <v/>
      </c>
      <c r="AA177" s="786" t="str">
        <f t="shared" si="216"/>
        <v/>
      </c>
      <c r="AB177" s="786"/>
      <c r="AC177" s="786" t="str">
        <f t="shared" si="217"/>
        <v/>
      </c>
      <c r="AD177" s="786">
        <f t="shared" si="218"/>
        <v>177.0</v>
      </c>
      <c r="AE177" s="786" t="str">
        <f t="shared" si="295"/>
        <v/>
      </c>
      <c r="AF177" s="786">
        <f t="shared" si="219"/>
        <v>178.0</v>
      </c>
      <c r="AG177" s="791" t="str">
        <f t="shared" si="220"/>
        <v/>
      </c>
      <c r="AH177" s="786"/>
      <c r="AI177" s="786" t="str">
        <f t="shared" si="221"/>
        <v/>
      </c>
      <c r="AJ177" s="786">
        <f t="shared" si="222"/>
        <v>177.0</v>
      </c>
      <c r="AK177" s="786" t="str">
        <f t="shared" si="223"/>
        <v/>
      </c>
      <c r="AL177" s="786">
        <f t="shared" si="293"/>
        <v>178.0</v>
      </c>
      <c r="AM177" s="786"/>
      <c r="AN177" s="786"/>
      <c r="AO177" s="786" t="str">
        <f t="shared" si="224"/>
        <v/>
      </c>
      <c r="AP177" s="786">
        <f t="shared" si="225"/>
        <v>177.0</v>
      </c>
      <c r="AQ177" s="786" t="str">
        <f t="shared" si="294"/>
        <v/>
      </c>
      <c r="AR177" s="786">
        <f t="shared" si="226"/>
        <v>178.0</v>
      </c>
      <c r="AS177" s="786" t="str">
        <f t="shared" si="227"/>
        <v/>
      </c>
      <c r="AT177" s="786"/>
      <c r="AU177" s="786" t="str">
        <f t="shared" si="228"/>
        <v/>
      </c>
      <c r="AV177" s="786">
        <f t="shared" si="229"/>
        <v>177.0</v>
      </c>
      <c r="AW177" s="786" t="str">
        <f t="shared" si="230"/>
        <v/>
      </c>
      <c r="AX177" s="786">
        <f t="shared" si="231"/>
        <v>178.0</v>
      </c>
      <c r="AY177" s="786" t="str">
        <f t="shared" si="232"/>
        <v/>
      </c>
      <c r="AZ177" s="786"/>
      <c r="BA177" s="786" t="str">
        <f t="shared" si="233"/>
        <v/>
      </c>
      <c r="BB177" s="786">
        <f t="shared" si="234"/>
        <v>177.0</v>
      </c>
      <c r="BC177" s="786" t="str">
        <f t="shared" si="235"/>
        <v/>
      </c>
      <c r="BD177" s="786">
        <f t="shared" si="236"/>
        <v>178.0</v>
      </c>
      <c r="BE177" s="786" t="str">
        <f t="shared" si="237"/>
        <v/>
      </c>
      <c r="BF177" s="786"/>
      <c r="BG177" s="786" t="str">
        <f t="shared" si="238"/>
        <v/>
      </c>
      <c r="BH177" s="786">
        <f t="shared" si="239"/>
        <v>177.0</v>
      </c>
      <c r="BI177" s="786" t="str">
        <f t="shared" si="240"/>
        <v/>
      </c>
      <c r="BJ177" s="786">
        <f t="shared" si="241"/>
        <v>178.0</v>
      </c>
      <c r="BK177" s="786" t="str">
        <f t="shared" si="242"/>
        <v/>
      </c>
      <c r="BL177" s="786"/>
      <c r="BM177" s="786" t="str">
        <f t="shared" si="243"/>
        <v/>
      </c>
      <c r="BN177" s="786">
        <f t="shared" si="244"/>
        <v>177.0</v>
      </c>
      <c r="BO177" s="786" t="str">
        <f t="shared" si="245"/>
        <v/>
      </c>
      <c r="BP177" s="786">
        <f t="shared" si="246"/>
        <v>178.0</v>
      </c>
      <c r="BQ177" s="786" t="str">
        <f t="shared" si="247"/>
        <v/>
      </c>
      <c r="BR177" s="786"/>
      <c r="BS177" s="786" t="str">
        <f t="shared" si="248"/>
        <v/>
      </c>
      <c r="BT177" s="786">
        <f t="shared" si="249"/>
        <v>177.0</v>
      </c>
      <c r="BU177" s="786" t="str">
        <f t="shared" si="250"/>
        <v/>
      </c>
      <c r="BV177" s="786">
        <f t="shared" si="251"/>
        <v>178.0</v>
      </c>
      <c r="BW177" s="786" t="str">
        <f t="shared" si="252"/>
        <v/>
      </c>
      <c r="BX177" s="786"/>
      <c r="BY177" s="786" t="str">
        <f t="shared" si="253"/>
        <v/>
      </c>
      <c r="BZ177" s="786">
        <f t="shared" si="254"/>
        <v>177.0</v>
      </c>
      <c r="CA177" s="786" t="str">
        <f t="shared" si="255"/>
        <v/>
      </c>
      <c r="CB177" s="786">
        <f t="shared" si="256"/>
        <v>178.0</v>
      </c>
      <c r="CC177" s="786" t="str">
        <f t="shared" si="257"/>
        <v/>
      </c>
      <c r="CD177" s="786"/>
      <c r="CE177" s="786" t="str">
        <f t="shared" si="258"/>
        <v/>
      </c>
      <c r="CF177" s="786">
        <f t="shared" si="259"/>
        <v>177.0</v>
      </c>
      <c r="CG177" s="786" t="str">
        <f t="shared" si="260"/>
        <v/>
      </c>
      <c r="CH177" s="786">
        <f t="shared" si="261"/>
        <v>178.0</v>
      </c>
      <c r="CI177" s="786" t="str">
        <f t="shared" si="262"/>
        <v/>
      </c>
      <c r="CJ177" s="786"/>
      <c r="CK177" s="786" t="str">
        <f t="shared" si="263"/>
        <v/>
      </c>
      <c r="CL177" s="786">
        <f t="shared" si="264"/>
        <v>177.0</v>
      </c>
      <c r="CM177" s="786" t="str">
        <f t="shared" si="265"/>
        <v/>
      </c>
      <c r="CN177" s="786">
        <f t="shared" si="266"/>
        <v>178.0</v>
      </c>
      <c r="CO177" s="786" t="str">
        <f t="shared" si="267"/>
        <v/>
      </c>
      <c r="CP177" s="786"/>
      <c r="CQ177" s="786" t="str">
        <f t="shared" si="268"/>
        <v/>
      </c>
      <c r="CR177" s="786">
        <f t="shared" si="269"/>
        <v>177.0</v>
      </c>
      <c r="CS177" s="786" t="str">
        <f t="shared" si="270"/>
        <v/>
      </c>
      <c r="CT177" s="786">
        <f t="shared" si="271"/>
        <v>178.0</v>
      </c>
      <c r="CU177" s="786" t="str">
        <f t="shared" si="272"/>
        <v/>
      </c>
      <c r="CV177" s="786"/>
      <c r="CW177" s="786" t="str">
        <f t="shared" si="273"/>
        <v/>
      </c>
      <c r="CX177" s="786">
        <f t="shared" si="274"/>
        <v>177.0</v>
      </c>
      <c r="CY177" s="786" t="str">
        <f t="shared" si="275"/>
        <v/>
      </c>
      <c r="CZ177" s="786">
        <f t="shared" si="276"/>
        <v>178.0</v>
      </c>
      <c r="DA177" s="786" t="str">
        <f t="shared" si="277"/>
        <v/>
      </c>
      <c r="DB177" s="786"/>
      <c r="DC177" s="786" t="str">
        <f t="shared" si="278"/>
        <v/>
      </c>
      <c r="DD177" s="786">
        <f t="shared" si="279"/>
        <v>177.0</v>
      </c>
      <c r="DE177" s="786" t="str">
        <f t="shared" si="280"/>
        <v/>
      </c>
      <c r="DF177" s="786">
        <f t="shared" si="281"/>
        <v>178.0</v>
      </c>
      <c r="DG177" s="786" t="str">
        <f t="shared" si="282"/>
        <v/>
      </c>
      <c r="DH177" s="786"/>
      <c r="DI177" s="786" t="str">
        <f t="shared" si="283"/>
        <v/>
      </c>
      <c r="DJ177" s="786">
        <f t="shared" si="284"/>
        <v>177.0</v>
      </c>
      <c r="DK177" s="786" t="str">
        <f t="shared" si="285"/>
        <v/>
      </c>
      <c r="DL177" s="786">
        <f t="shared" si="286"/>
        <v>178.0</v>
      </c>
      <c r="DM177" s="786" t="str">
        <f t="shared" si="287"/>
        <v/>
      </c>
      <c r="DN177" s="786"/>
      <c r="DO177" s="786" t="str">
        <f t="shared" si="288"/>
        <v/>
      </c>
      <c r="DP177" s="786">
        <f t="shared" si="289"/>
        <v>177.0</v>
      </c>
      <c r="DQ177" s="786" t="str">
        <f t="shared" si="290"/>
        <v/>
      </c>
      <c r="DR177" s="786">
        <f t="shared" si="291"/>
        <v>178.0</v>
      </c>
      <c r="DS177" s="786" t="str">
        <f t="shared" si="292"/>
        <v/>
      </c>
      <c r="DT177" s="786"/>
      <c r="DU177" s="786"/>
      <c r="DV177" s="786"/>
      <c r="DW177" s="786"/>
      <c r="DX177" s="786"/>
      <c r="DY177" s="786"/>
      <c r="DZ177" s="786"/>
      <c r="EA177" s="786"/>
      <c r="EB177" s="786"/>
      <c r="EC177" s="786"/>
      <c r="ED177" s="786"/>
    </row>
    <row r="178" spans="8:8">
      <c r="A178" s="786"/>
      <c r="B178" s="786"/>
      <c r="C178" s="786"/>
      <c r="D178" s="786"/>
      <c r="E178" s="786"/>
      <c r="F178" s="786"/>
      <c r="G178" s="786"/>
      <c r="H178" s="786"/>
      <c r="I178" s="786"/>
      <c r="J178" s="786">
        <f>Data1!A1423</f>
        <v>177.0</v>
      </c>
      <c r="K178" s="786" t="str">
        <f>Data1!B1423</f>
        <v/>
      </c>
      <c r="L178" s="786" t="str">
        <f t="shared" si="201"/>
        <v/>
      </c>
      <c r="M178" s="786" t="str">
        <f t="shared" si="202"/>
        <v/>
      </c>
      <c r="N178" s="786" t="str">
        <f t="shared" si="203"/>
        <v/>
      </c>
      <c r="O178" s="786" t="str">
        <f t="shared" si="204"/>
        <v/>
      </c>
      <c r="P178" s="786" t="str">
        <f t="shared" si="205"/>
        <v/>
      </c>
      <c r="Q178" s="786" t="str">
        <f t="shared" si="206"/>
        <v/>
      </c>
      <c r="R178" s="786" t="str">
        <f t="shared" si="207"/>
        <v/>
      </c>
      <c r="S178" s="786" t="str">
        <f t="shared" si="208"/>
        <v/>
      </c>
      <c r="T178" s="786" t="str">
        <f t="shared" si="209"/>
        <v/>
      </c>
      <c r="U178" s="786" t="str">
        <f t="shared" si="210"/>
        <v/>
      </c>
      <c r="V178" s="786" t="str">
        <f t="shared" si="211"/>
        <v/>
      </c>
      <c r="W178" s="786" t="str">
        <f t="shared" si="212"/>
        <v/>
      </c>
      <c r="X178" s="786" t="str">
        <f t="shared" si="213"/>
        <v/>
      </c>
      <c r="Y178" s="786" t="str">
        <f t="shared" si="214"/>
        <v/>
      </c>
      <c r="Z178" s="786" t="str">
        <f t="shared" si="215"/>
        <v/>
      </c>
      <c r="AA178" s="786" t="str">
        <f t="shared" si="216"/>
        <v/>
      </c>
      <c r="AB178" s="786"/>
      <c r="AC178" s="786" t="str">
        <f t="shared" si="217"/>
        <v/>
      </c>
      <c r="AD178" s="786">
        <f t="shared" si="218"/>
        <v>178.0</v>
      </c>
      <c r="AE178" s="786" t="str">
        <f t="shared" si="295"/>
        <v/>
      </c>
      <c r="AF178" s="786">
        <f t="shared" si="219"/>
        <v>179.0</v>
      </c>
      <c r="AG178" s="791" t="str">
        <f t="shared" si="220"/>
        <v/>
      </c>
      <c r="AH178" s="786"/>
      <c r="AI178" s="786" t="str">
        <f t="shared" si="221"/>
        <v/>
      </c>
      <c r="AJ178" s="786">
        <f t="shared" si="222"/>
        <v>178.0</v>
      </c>
      <c r="AK178" s="786" t="str">
        <f t="shared" si="223"/>
        <v/>
      </c>
      <c r="AL178" s="786">
        <f t="shared" si="293"/>
        <v>179.0</v>
      </c>
      <c r="AM178" s="786"/>
      <c r="AN178" s="786"/>
      <c r="AO178" s="786" t="str">
        <f t="shared" si="224"/>
        <v/>
      </c>
      <c r="AP178" s="786">
        <f t="shared" si="225"/>
        <v>178.0</v>
      </c>
      <c r="AQ178" s="786" t="str">
        <f t="shared" si="294"/>
        <v/>
      </c>
      <c r="AR178" s="786">
        <f t="shared" si="226"/>
        <v>179.0</v>
      </c>
      <c r="AS178" s="786" t="str">
        <f t="shared" si="227"/>
        <v/>
      </c>
      <c r="AT178" s="786"/>
      <c r="AU178" s="786" t="str">
        <f t="shared" si="228"/>
        <v/>
      </c>
      <c r="AV178" s="786">
        <f t="shared" si="229"/>
        <v>178.0</v>
      </c>
      <c r="AW178" s="786" t="str">
        <f t="shared" si="230"/>
        <v/>
      </c>
      <c r="AX178" s="786">
        <f t="shared" si="231"/>
        <v>179.0</v>
      </c>
      <c r="AY178" s="786" t="str">
        <f t="shared" si="232"/>
        <v/>
      </c>
      <c r="AZ178" s="786"/>
      <c r="BA178" s="786" t="str">
        <f t="shared" si="233"/>
        <v/>
      </c>
      <c r="BB178" s="786">
        <f t="shared" si="234"/>
        <v>178.0</v>
      </c>
      <c r="BC178" s="786" t="str">
        <f t="shared" si="235"/>
        <v/>
      </c>
      <c r="BD178" s="786">
        <f t="shared" si="236"/>
        <v>179.0</v>
      </c>
      <c r="BE178" s="786" t="str">
        <f t="shared" si="237"/>
        <v/>
      </c>
      <c r="BF178" s="786"/>
      <c r="BG178" s="786" t="str">
        <f t="shared" si="238"/>
        <v/>
      </c>
      <c r="BH178" s="786">
        <f t="shared" si="239"/>
        <v>178.0</v>
      </c>
      <c r="BI178" s="786" t="str">
        <f t="shared" si="240"/>
        <v/>
      </c>
      <c r="BJ178" s="786">
        <f t="shared" si="241"/>
        <v>179.0</v>
      </c>
      <c r="BK178" s="786" t="str">
        <f t="shared" si="242"/>
        <v/>
      </c>
      <c r="BL178" s="786"/>
      <c r="BM178" s="786" t="str">
        <f t="shared" si="243"/>
        <v/>
      </c>
      <c r="BN178" s="786">
        <f t="shared" si="244"/>
        <v>178.0</v>
      </c>
      <c r="BO178" s="786" t="str">
        <f t="shared" si="245"/>
        <v/>
      </c>
      <c r="BP178" s="786">
        <f t="shared" si="246"/>
        <v>179.0</v>
      </c>
      <c r="BQ178" s="786" t="str">
        <f t="shared" si="247"/>
        <v/>
      </c>
      <c r="BR178" s="786"/>
      <c r="BS178" s="786" t="str">
        <f t="shared" si="248"/>
        <v/>
      </c>
      <c r="BT178" s="786">
        <f t="shared" si="249"/>
        <v>178.0</v>
      </c>
      <c r="BU178" s="786" t="str">
        <f t="shared" si="250"/>
        <v/>
      </c>
      <c r="BV178" s="786">
        <f t="shared" si="251"/>
        <v>179.0</v>
      </c>
      <c r="BW178" s="786" t="str">
        <f t="shared" si="252"/>
        <v/>
      </c>
      <c r="BX178" s="786"/>
      <c r="BY178" s="786" t="str">
        <f t="shared" si="253"/>
        <v/>
      </c>
      <c r="BZ178" s="786">
        <f t="shared" si="254"/>
        <v>178.0</v>
      </c>
      <c r="CA178" s="786" t="str">
        <f t="shared" si="255"/>
        <v/>
      </c>
      <c r="CB178" s="786">
        <f t="shared" si="256"/>
        <v>179.0</v>
      </c>
      <c r="CC178" s="786" t="str">
        <f t="shared" si="257"/>
        <v/>
      </c>
      <c r="CD178" s="786"/>
      <c r="CE178" s="786" t="str">
        <f t="shared" si="258"/>
        <v/>
      </c>
      <c r="CF178" s="786">
        <f t="shared" si="259"/>
        <v>178.0</v>
      </c>
      <c r="CG178" s="786" t="str">
        <f t="shared" si="260"/>
        <v/>
      </c>
      <c r="CH178" s="786">
        <f t="shared" si="261"/>
        <v>179.0</v>
      </c>
      <c r="CI178" s="786" t="str">
        <f t="shared" si="262"/>
        <v/>
      </c>
      <c r="CJ178" s="786"/>
      <c r="CK178" s="786" t="str">
        <f t="shared" si="263"/>
        <v/>
      </c>
      <c r="CL178" s="786">
        <f t="shared" si="264"/>
        <v>178.0</v>
      </c>
      <c r="CM178" s="786" t="str">
        <f t="shared" si="265"/>
        <v/>
      </c>
      <c r="CN178" s="786">
        <f t="shared" si="266"/>
        <v>179.0</v>
      </c>
      <c r="CO178" s="786" t="str">
        <f t="shared" si="267"/>
        <v/>
      </c>
      <c r="CP178" s="786"/>
      <c r="CQ178" s="786" t="str">
        <f t="shared" si="268"/>
        <v/>
      </c>
      <c r="CR178" s="786">
        <f t="shared" si="269"/>
        <v>178.0</v>
      </c>
      <c r="CS178" s="786" t="str">
        <f t="shared" si="270"/>
        <v/>
      </c>
      <c r="CT178" s="786">
        <f t="shared" si="271"/>
        <v>179.0</v>
      </c>
      <c r="CU178" s="786" t="str">
        <f t="shared" si="272"/>
        <v/>
      </c>
      <c r="CV178" s="786"/>
      <c r="CW178" s="786" t="str">
        <f t="shared" si="273"/>
        <v/>
      </c>
      <c r="CX178" s="786">
        <f t="shared" si="274"/>
        <v>178.0</v>
      </c>
      <c r="CY178" s="786" t="str">
        <f t="shared" si="275"/>
        <v/>
      </c>
      <c r="CZ178" s="786">
        <f t="shared" si="276"/>
        <v>179.0</v>
      </c>
      <c r="DA178" s="786" t="str">
        <f t="shared" si="277"/>
        <v/>
      </c>
      <c r="DB178" s="786"/>
      <c r="DC178" s="786" t="str">
        <f t="shared" si="278"/>
        <v/>
      </c>
      <c r="DD178" s="786">
        <f t="shared" si="279"/>
        <v>178.0</v>
      </c>
      <c r="DE178" s="786" t="str">
        <f t="shared" si="280"/>
        <v/>
      </c>
      <c r="DF178" s="786">
        <f t="shared" si="281"/>
        <v>179.0</v>
      </c>
      <c r="DG178" s="786" t="str">
        <f t="shared" si="282"/>
        <v/>
      </c>
      <c r="DH178" s="786"/>
      <c r="DI178" s="786" t="str">
        <f t="shared" si="283"/>
        <v/>
      </c>
      <c r="DJ178" s="786">
        <f t="shared" si="284"/>
        <v>178.0</v>
      </c>
      <c r="DK178" s="786" t="str">
        <f t="shared" si="285"/>
        <v/>
      </c>
      <c r="DL178" s="786">
        <f t="shared" si="286"/>
        <v>179.0</v>
      </c>
      <c r="DM178" s="786" t="str">
        <f t="shared" si="287"/>
        <v/>
      </c>
      <c r="DN178" s="786"/>
      <c r="DO178" s="786" t="str">
        <f t="shared" si="288"/>
        <v/>
      </c>
      <c r="DP178" s="786">
        <f t="shared" si="289"/>
        <v>178.0</v>
      </c>
      <c r="DQ178" s="786" t="str">
        <f t="shared" si="290"/>
        <v/>
      </c>
      <c r="DR178" s="786">
        <f t="shared" si="291"/>
        <v>179.0</v>
      </c>
      <c r="DS178" s="786" t="str">
        <f t="shared" si="292"/>
        <v/>
      </c>
      <c r="DT178" s="786"/>
      <c r="DU178" s="786"/>
      <c r="DV178" s="786"/>
      <c r="DW178" s="786"/>
      <c r="DX178" s="786"/>
      <c r="DY178" s="786"/>
      <c r="DZ178" s="786"/>
      <c r="EA178" s="786"/>
      <c r="EB178" s="786"/>
      <c r="EC178" s="786"/>
      <c r="ED178" s="786"/>
    </row>
    <row r="179" spans="8:8">
      <c r="A179" s="786"/>
      <c r="B179" s="786"/>
      <c r="C179" s="786"/>
      <c r="D179" s="786"/>
      <c r="E179" s="786"/>
      <c r="F179" s="786"/>
      <c r="G179" s="786"/>
      <c r="H179" s="786"/>
      <c r="I179" s="786"/>
      <c r="J179" s="786">
        <f>Data1!A1424</f>
        <v>178.0</v>
      </c>
      <c r="K179" s="786" t="str">
        <f>Data1!B1424</f>
        <v/>
      </c>
      <c r="L179" s="786" t="str">
        <f t="shared" si="201"/>
        <v/>
      </c>
      <c r="M179" s="786" t="str">
        <f t="shared" si="202"/>
        <v/>
      </c>
      <c r="N179" s="786" t="str">
        <f t="shared" si="203"/>
        <v/>
      </c>
      <c r="O179" s="786" t="str">
        <f t="shared" si="204"/>
        <v/>
      </c>
      <c r="P179" s="786" t="str">
        <f t="shared" si="205"/>
        <v/>
      </c>
      <c r="Q179" s="786" t="str">
        <f t="shared" si="206"/>
        <v/>
      </c>
      <c r="R179" s="786" t="str">
        <f t="shared" si="207"/>
        <v/>
      </c>
      <c r="S179" s="786" t="str">
        <f t="shared" si="208"/>
        <v/>
      </c>
      <c r="T179" s="786" t="str">
        <f t="shared" si="209"/>
        <v/>
      </c>
      <c r="U179" s="786" t="str">
        <f t="shared" si="210"/>
        <v/>
      </c>
      <c r="V179" s="786" t="str">
        <f t="shared" si="211"/>
        <v/>
      </c>
      <c r="W179" s="786" t="str">
        <f t="shared" si="212"/>
        <v/>
      </c>
      <c r="X179" s="786" t="str">
        <f t="shared" si="213"/>
        <v/>
      </c>
      <c r="Y179" s="786" t="str">
        <f t="shared" si="214"/>
        <v/>
      </c>
      <c r="Z179" s="786" t="str">
        <f t="shared" si="215"/>
        <v/>
      </c>
      <c r="AA179" s="786" t="str">
        <f t="shared" si="216"/>
        <v/>
      </c>
      <c r="AB179" s="786"/>
      <c r="AC179" s="786" t="str">
        <f t="shared" si="217"/>
        <v/>
      </c>
      <c r="AD179" s="786">
        <f t="shared" si="218"/>
        <v>179.0</v>
      </c>
      <c r="AE179" s="786" t="str">
        <f t="shared" si="295"/>
        <v/>
      </c>
      <c r="AF179" s="786">
        <f t="shared" si="219"/>
        <v>180.0</v>
      </c>
      <c r="AG179" s="791" t="str">
        <f t="shared" si="220"/>
        <v/>
      </c>
      <c r="AH179" s="786"/>
      <c r="AI179" s="786" t="str">
        <f t="shared" si="221"/>
        <v/>
      </c>
      <c r="AJ179" s="786">
        <f t="shared" si="222"/>
        <v>179.0</v>
      </c>
      <c r="AK179" s="786" t="str">
        <f t="shared" si="223"/>
        <v/>
      </c>
      <c r="AL179" s="786">
        <f t="shared" si="293"/>
        <v>180.0</v>
      </c>
      <c r="AM179" s="786"/>
      <c r="AN179" s="786"/>
      <c r="AO179" s="786" t="str">
        <f t="shared" si="224"/>
        <v/>
      </c>
      <c r="AP179" s="786">
        <f t="shared" si="225"/>
        <v>179.0</v>
      </c>
      <c r="AQ179" s="786" t="str">
        <f t="shared" si="294"/>
        <v/>
      </c>
      <c r="AR179" s="786">
        <f t="shared" si="226"/>
        <v>180.0</v>
      </c>
      <c r="AS179" s="786" t="str">
        <f t="shared" si="227"/>
        <v/>
      </c>
      <c r="AT179" s="786"/>
      <c r="AU179" s="786" t="str">
        <f t="shared" si="228"/>
        <v/>
      </c>
      <c r="AV179" s="786">
        <f t="shared" si="229"/>
        <v>179.0</v>
      </c>
      <c r="AW179" s="786" t="str">
        <f t="shared" si="230"/>
        <v/>
      </c>
      <c r="AX179" s="786">
        <f t="shared" si="231"/>
        <v>180.0</v>
      </c>
      <c r="AY179" s="786" t="str">
        <f t="shared" si="232"/>
        <v/>
      </c>
      <c r="AZ179" s="786"/>
      <c r="BA179" s="786" t="str">
        <f t="shared" si="233"/>
        <v/>
      </c>
      <c r="BB179" s="786">
        <f t="shared" si="234"/>
        <v>179.0</v>
      </c>
      <c r="BC179" s="786" t="str">
        <f t="shared" si="235"/>
        <v/>
      </c>
      <c r="BD179" s="786">
        <f t="shared" si="236"/>
        <v>180.0</v>
      </c>
      <c r="BE179" s="786" t="str">
        <f t="shared" si="237"/>
        <v/>
      </c>
      <c r="BF179" s="786"/>
      <c r="BG179" s="786" t="str">
        <f t="shared" si="238"/>
        <v/>
      </c>
      <c r="BH179" s="786">
        <f t="shared" si="239"/>
        <v>179.0</v>
      </c>
      <c r="BI179" s="786" t="str">
        <f t="shared" si="240"/>
        <v/>
      </c>
      <c r="BJ179" s="786">
        <f t="shared" si="241"/>
        <v>180.0</v>
      </c>
      <c r="BK179" s="786" t="str">
        <f t="shared" si="242"/>
        <v/>
      </c>
      <c r="BL179" s="786"/>
      <c r="BM179" s="786" t="str">
        <f t="shared" si="243"/>
        <v/>
      </c>
      <c r="BN179" s="786">
        <f t="shared" si="244"/>
        <v>179.0</v>
      </c>
      <c r="BO179" s="786" t="str">
        <f t="shared" si="245"/>
        <v/>
      </c>
      <c r="BP179" s="786">
        <f t="shared" si="246"/>
        <v>180.0</v>
      </c>
      <c r="BQ179" s="786" t="str">
        <f t="shared" si="247"/>
        <v/>
      </c>
      <c r="BR179" s="786"/>
      <c r="BS179" s="786" t="str">
        <f t="shared" si="248"/>
        <v/>
      </c>
      <c r="BT179" s="786">
        <f t="shared" si="249"/>
        <v>179.0</v>
      </c>
      <c r="BU179" s="786" t="str">
        <f t="shared" si="250"/>
        <v/>
      </c>
      <c r="BV179" s="786">
        <f t="shared" si="251"/>
        <v>180.0</v>
      </c>
      <c r="BW179" s="786" t="str">
        <f t="shared" si="252"/>
        <v/>
      </c>
      <c r="BX179" s="786"/>
      <c r="BY179" s="786" t="str">
        <f t="shared" si="253"/>
        <v/>
      </c>
      <c r="BZ179" s="786">
        <f t="shared" si="254"/>
        <v>179.0</v>
      </c>
      <c r="CA179" s="786" t="str">
        <f t="shared" si="255"/>
        <v/>
      </c>
      <c r="CB179" s="786">
        <f t="shared" si="256"/>
        <v>180.0</v>
      </c>
      <c r="CC179" s="786" t="str">
        <f t="shared" si="257"/>
        <v/>
      </c>
      <c r="CD179" s="786"/>
      <c r="CE179" s="786" t="str">
        <f t="shared" si="258"/>
        <v/>
      </c>
      <c r="CF179" s="786">
        <f t="shared" si="259"/>
        <v>179.0</v>
      </c>
      <c r="CG179" s="786" t="str">
        <f t="shared" si="260"/>
        <v/>
      </c>
      <c r="CH179" s="786">
        <f t="shared" si="261"/>
        <v>180.0</v>
      </c>
      <c r="CI179" s="786" t="str">
        <f t="shared" si="262"/>
        <v/>
      </c>
      <c r="CJ179" s="786"/>
      <c r="CK179" s="786" t="str">
        <f t="shared" si="263"/>
        <v/>
      </c>
      <c r="CL179" s="786">
        <f t="shared" si="264"/>
        <v>179.0</v>
      </c>
      <c r="CM179" s="786" t="str">
        <f t="shared" si="265"/>
        <v/>
      </c>
      <c r="CN179" s="786">
        <f t="shared" si="266"/>
        <v>180.0</v>
      </c>
      <c r="CO179" s="786" t="str">
        <f t="shared" si="267"/>
        <v/>
      </c>
      <c r="CP179" s="786"/>
      <c r="CQ179" s="786" t="str">
        <f t="shared" si="268"/>
        <v/>
      </c>
      <c r="CR179" s="786">
        <f t="shared" si="269"/>
        <v>179.0</v>
      </c>
      <c r="CS179" s="786" t="str">
        <f t="shared" si="270"/>
        <v/>
      </c>
      <c r="CT179" s="786">
        <f t="shared" si="271"/>
        <v>180.0</v>
      </c>
      <c r="CU179" s="786" t="str">
        <f t="shared" si="272"/>
        <v/>
      </c>
      <c r="CV179" s="786"/>
      <c r="CW179" s="786" t="str">
        <f t="shared" si="273"/>
        <v/>
      </c>
      <c r="CX179" s="786">
        <f t="shared" si="274"/>
        <v>179.0</v>
      </c>
      <c r="CY179" s="786" t="str">
        <f t="shared" si="275"/>
        <v/>
      </c>
      <c r="CZ179" s="786">
        <f t="shared" si="276"/>
        <v>180.0</v>
      </c>
      <c r="DA179" s="786" t="str">
        <f t="shared" si="277"/>
        <v/>
      </c>
      <c r="DB179" s="786"/>
      <c r="DC179" s="786" t="str">
        <f t="shared" si="278"/>
        <v/>
      </c>
      <c r="DD179" s="786">
        <f t="shared" si="279"/>
        <v>179.0</v>
      </c>
      <c r="DE179" s="786" t="str">
        <f t="shared" si="280"/>
        <v/>
      </c>
      <c r="DF179" s="786">
        <f t="shared" si="281"/>
        <v>180.0</v>
      </c>
      <c r="DG179" s="786" t="str">
        <f t="shared" si="282"/>
        <v/>
      </c>
      <c r="DH179" s="786"/>
      <c r="DI179" s="786" t="str">
        <f t="shared" si="283"/>
        <v/>
      </c>
      <c r="DJ179" s="786">
        <f t="shared" si="284"/>
        <v>179.0</v>
      </c>
      <c r="DK179" s="786" t="str">
        <f t="shared" si="285"/>
        <v/>
      </c>
      <c r="DL179" s="786">
        <f t="shared" si="286"/>
        <v>180.0</v>
      </c>
      <c r="DM179" s="786" t="str">
        <f t="shared" si="287"/>
        <v/>
      </c>
      <c r="DN179" s="786"/>
      <c r="DO179" s="786" t="str">
        <f t="shared" si="288"/>
        <v/>
      </c>
      <c r="DP179" s="786">
        <f t="shared" si="289"/>
        <v>179.0</v>
      </c>
      <c r="DQ179" s="786" t="str">
        <f t="shared" si="290"/>
        <v/>
      </c>
      <c r="DR179" s="786">
        <f t="shared" si="291"/>
        <v>180.0</v>
      </c>
      <c r="DS179" s="786" t="str">
        <f t="shared" si="292"/>
        <v/>
      </c>
      <c r="DT179" s="786"/>
      <c r="DU179" s="786"/>
      <c r="DV179" s="786"/>
      <c r="DW179" s="786"/>
      <c r="DX179" s="786"/>
      <c r="DY179" s="786"/>
      <c r="DZ179" s="786"/>
      <c r="EA179" s="786"/>
      <c r="EB179" s="786"/>
      <c r="EC179" s="786"/>
      <c r="ED179" s="786"/>
    </row>
    <row r="180" spans="8:8">
      <c r="A180" s="786"/>
      <c r="B180" s="786"/>
      <c r="C180" s="786"/>
      <c r="D180" s="786"/>
      <c r="E180" s="786"/>
      <c r="F180" s="786"/>
      <c r="G180" s="786"/>
      <c r="H180" s="786"/>
      <c r="I180" s="786"/>
      <c r="J180" s="786">
        <f>Data1!A1425</f>
        <v>179.0</v>
      </c>
      <c r="K180" s="786" t="str">
        <f>Data1!B1425</f>
        <v/>
      </c>
      <c r="L180" s="786" t="str">
        <f t="shared" si="201"/>
        <v/>
      </c>
      <c r="M180" s="786" t="str">
        <f t="shared" si="202"/>
        <v/>
      </c>
      <c r="N180" s="786" t="str">
        <f t="shared" si="203"/>
        <v/>
      </c>
      <c r="O180" s="786" t="str">
        <f t="shared" si="204"/>
        <v/>
      </c>
      <c r="P180" s="786" t="str">
        <f t="shared" si="205"/>
        <v/>
      </c>
      <c r="Q180" s="786" t="str">
        <f t="shared" si="206"/>
        <v/>
      </c>
      <c r="R180" s="786" t="str">
        <f t="shared" si="207"/>
        <v/>
      </c>
      <c r="S180" s="786" t="str">
        <f t="shared" si="208"/>
        <v/>
      </c>
      <c r="T180" s="786" t="str">
        <f t="shared" si="209"/>
        <v/>
      </c>
      <c r="U180" s="786" t="str">
        <f t="shared" si="210"/>
        <v/>
      </c>
      <c r="V180" s="786" t="str">
        <f t="shared" si="211"/>
        <v/>
      </c>
      <c r="W180" s="786" t="str">
        <f t="shared" si="212"/>
        <v/>
      </c>
      <c r="X180" s="786" t="str">
        <f t="shared" si="213"/>
        <v/>
      </c>
      <c r="Y180" s="786" t="str">
        <f t="shared" si="214"/>
        <v/>
      </c>
      <c r="Z180" s="786" t="str">
        <f t="shared" si="215"/>
        <v/>
      </c>
      <c r="AA180" s="786" t="str">
        <f t="shared" si="216"/>
        <v/>
      </c>
      <c r="AB180" s="786"/>
      <c r="AC180" s="786" t="str">
        <f t="shared" si="217"/>
        <v/>
      </c>
      <c r="AD180" s="786">
        <f t="shared" si="218"/>
        <v>180.0</v>
      </c>
      <c r="AE180" s="786" t="str">
        <f t="shared" si="295"/>
        <v/>
      </c>
      <c r="AF180" s="786">
        <f t="shared" si="219"/>
        <v>181.0</v>
      </c>
      <c r="AG180" s="791" t="str">
        <f t="shared" si="220"/>
        <v/>
      </c>
      <c r="AH180" s="786"/>
      <c r="AI180" s="786" t="str">
        <f t="shared" si="221"/>
        <v/>
      </c>
      <c r="AJ180" s="786">
        <f t="shared" si="222"/>
        <v>180.0</v>
      </c>
      <c r="AK180" s="786" t="str">
        <f t="shared" si="223"/>
        <v/>
      </c>
      <c r="AL180" s="786">
        <f t="shared" si="293"/>
        <v>181.0</v>
      </c>
      <c r="AM180" s="786"/>
      <c r="AN180" s="786"/>
      <c r="AO180" s="786" t="str">
        <f t="shared" si="224"/>
        <v/>
      </c>
      <c r="AP180" s="786">
        <f t="shared" si="225"/>
        <v>180.0</v>
      </c>
      <c r="AQ180" s="786" t="str">
        <f t="shared" si="294"/>
        <v/>
      </c>
      <c r="AR180" s="786">
        <f t="shared" si="226"/>
        <v>181.0</v>
      </c>
      <c r="AS180" s="786" t="str">
        <f t="shared" si="227"/>
        <v/>
      </c>
      <c r="AT180" s="786"/>
      <c r="AU180" s="786" t="str">
        <f t="shared" si="228"/>
        <v/>
      </c>
      <c r="AV180" s="786">
        <f t="shared" si="229"/>
        <v>180.0</v>
      </c>
      <c r="AW180" s="786" t="str">
        <f t="shared" si="230"/>
        <v/>
      </c>
      <c r="AX180" s="786">
        <f t="shared" si="231"/>
        <v>181.0</v>
      </c>
      <c r="AY180" s="786" t="str">
        <f t="shared" si="232"/>
        <v/>
      </c>
      <c r="AZ180" s="786"/>
      <c r="BA180" s="786" t="str">
        <f t="shared" si="233"/>
        <v/>
      </c>
      <c r="BB180" s="786">
        <f t="shared" si="234"/>
        <v>180.0</v>
      </c>
      <c r="BC180" s="786" t="str">
        <f t="shared" si="235"/>
        <v/>
      </c>
      <c r="BD180" s="786">
        <f t="shared" si="236"/>
        <v>181.0</v>
      </c>
      <c r="BE180" s="786" t="str">
        <f t="shared" si="237"/>
        <v/>
      </c>
      <c r="BF180" s="786"/>
      <c r="BG180" s="786" t="str">
        <f t="shared" si="238"/>
        <v/>
      </c>
      <c r="BH180" s="786">
        <f t="shared" si="239"/>
        <v>180.0</v>
      </c>
      <c r="BI180" s="786" t="str">
        <f t="shared" si="240"/>
        <v/>
      </c>
      <c r="BJ180" s="786">
        <f t="shared" si="241"/>
        <v>181.0</v>
      </c>
      <c r="BK180" s="786" t="str">
        <f t="shared" si="242"/>
        <v/>
      </c>
      <c r="BL180" s="786"/>
      <c r="BM180" s="786" t="str">
        <f t="shared" si="243"/>
        <v/>
      </c>
      <c r="BN180" s="786">
        <f t="shared" si="244"/>
        <v>180.0</v>
      </c>
      <c r="BO180" s="786" t="str">
        <f t="shared" si="245"/>
        <v/>
      </c>
      <c r="BP180" s="786">
        <f t="shared" si="246"/>
        <v>181.0</v>
      </c>
      <c r="BQ180" s="786" t="str">
        <f t="shared" si="247"/>
        <v/>
      </c>
      <c r="BR180" s="786"/>
      <c r="BS180" s="786" t="str">
        <f t="shared" si="248"/>
        <v/>
      </c>
      <c r="BT180" s="786">
        <f t="shared" si="249"/>
        <v>180.0</v>
      </c>
      <c r="BU180" s="786" t="str">
        <f t="shared" si="250"/>
        <v/>
      </c>
      <c r="BV180" s="786">
        <f t="shared" si="251"/>
        <v>181.0</v>
      </c>
      <c r="BW180" s="786" t="str">
        <f t="shared" si="252"/>
        <v/>
      </c>
      <c r="BX180" s="786"/>
      <c r="BY180" s="786" t="str">
        <f t="shared" si="253"/>
        <v/>
      </c>
      <c r="BZ180" s="786">
        <f t="shared" si="254"/>
        <v>180.0</v>
      </c>
      <c r="CA180" s="786" t="str">
        <f t="shared" si="255"/>
        <v/>
      </c>
      <c r="CB180" s="786">
        <f t="shared" si="256"/>
        <v>181.0</v>
      </c>
      <c r="CC180" s="786" t="str">
        <f t="shared" si="257"/>
        <v/>
      </c>
      <c r="CD180" s="786"/>
      <c r="CE180" s="786" t="str">
        <f t="shared" si="258"/>
        <v/>
      </c>
      <c r="CF180" s="786">
        <f t="shared" si="259"/>
        <v>180.0</v>
      </c>
      <c r="CG180" s="786" t="str">
        <f t="shared" si="260"/>
        <v/>
      </c>
      <c r="CH180" s="786">
        <f t="shared" si="261"/>
        <v>181.0</v>
      </c>
      <c r="CI180" s="786" t="str">
        <f t="shared" si="262"/>
        <v/>
      </c>
      <c r="CJ180" s="786"/>
      <c r="CK180" s="786" t="str">
        <f t="shared" si="263"/>
        <v/>
      </c>
      <c r="CL180" s="786">
        <f t="shared" si="264"/>
        <v>180.0</v>
      </c>
      <c r="CM180" s="786" t="str">
        <f t="shared" si="265"/>
        <v/>
      </c>
      <c r="CN180" s="786">
        <f t="shared" si="266"/>
        <v>181.0</v>
      </c>
      <c r="CO180" s="786" t="str">
        <f t="shared" si="267"/>
        <v/>
      </c>
      <c r="CP180" s="786"/>
      <c r="CQ180" s="786" t="str">
        <f t="shared" si="268"/>
        <v/>
      </c>
      <c r="CR180" s="786">
        <f t="shared" si="269"/>
        <v>180.0</v>
      </c>
      <c r="CS180" s="786" t="str">
        <f t="shared" si="270"/>
        <v/>
      </c>
      <c r="CT180" s="786">
        <f t="shared" si="271"/>
        <v>181.0</v>
      </c>
      <c r="CU180" s="786" t="str">
        <f t="shared" si="272"/>
        <v/>
      </c>
      <c r="CV180" s="786"/>
      <c r="CW180" s="786" t="str">
        <f t="shared" si="273"/>
        <v/>
      </c>
      <c r="CX180" s="786">
        <f t="shared" si="274"/>
        <v>180.0</v>
      </c>
      <c r="CY180" s="786" t="str">
        <f t="shared" si="275"/>
        <v/>
      </c>
      <c r="CZ180" s="786">
        <f t="shared" si="276"/>
        <v>181.0</v>
      </c>
      <c r="DA180" s="786" t="str">
        <f t="shared" si="277"/>
        <v/>
      </c>
      <c r="DB180" s="786"/>
      <c r="DC180" s="786" t="str">
        <f t="shared" si="278"/>
        <v/>
      </c>
      <c r="DD180" s="786">
        <f t="shared" si="279"/>
        <v>180.0</v>
      </c>
      <c r="DE180" s="786" t="str">
        <f t="shared" si="280"/>
        <v/>
      </c>
      <c r="DF180" s="786">
        <f t="shared" si="281"/>
        <v>181.0</v>
      </c>
      <c r="DG180" s="786" t="str">
        <f t="shared" si="282"/>
        <v/>
      </c>
      <c r="DH180" s="786"/>
      <c r="DI180" s="786" t="str">
        <f t="shared" si="283"/>
        <v/>
      </c>
      <c r="DJ180" s="786">
        <f t="shared" si="284"/>
        <v>180.0</v>
      </c>
      <c r="DK180" s="786" t="str">
        <f t="shared" si="285"/>
        <v/>
      </c>
      <c r="DL180" s="786">
        <f t="shared" si="286"/>
        <v>181.0</v>
      </c>
      <c r="DM180" s="786" t="str">
        <f t="shared" si="287"/>
        <v/>
      </c>
      <c r="DN180" s="786"/>
      <c r="DO180" s="786" t="str">
        <f t="shared" si="288"/>
        <v/>
      </c>
      <c r="DP180" s="786">
        <f t="shared" si="289"/>
        <v>180.0</v>
      </c>
      <c r="DQ180" s="786" t="str">
        <f t="shared" si="290"/>
        <v/>
      </c>
      <c r="DR180" s="786">
        <f t="shared" si="291"/>
        <v>181.0</v>
      </c>
      <c r="DS180" s="786" t="str">
        <f t="shared" si="292"/>
        <v/>
      </c>
      <c r="DT180" s="786"/>
      <c r="DU180" s="786"/>
      <c r="DV180" s="786"/>
      <c r="DW180" s="786"/>
      <c r="DX180" s="786"/>
      <c r="DY180" s="786"/>
      <c r="DZ180" s="786"/>
      <c r="EA180" s="786"/>
      <c r="EB180" s="786"/>
      <c r="EC180" s="786"/>
      <c r="ED180" s="786"/>
    </row>
    <row r="181" spans="8:8">
      <c r="A181" s="786"/>
      <c r="B181" s="786"/>
      <c r="C181" s="786"/>
      <c r="D181" s="786"/>
      <c r="E181" s="786"/>
      <c r="F181" s="786"/>
      <c r="G181" s="786"/>
      <c r="H181" s="786"/>
      <c r="I181" s="786"/>
      <c r="J181" s="786">
        <f>Data1!A1426</f>
        <v>180.0</v>
      </c>
      <c r="K181" s="786" t="str">
        <f>Data1!B1426</f>
        <v/>
      </c>
      <c r="L181" s="786" t="str">
        <f t="shared" si="201"/>
        <v/>
      </c>
      <c r="M181" s="786" t="str">
        <f t="shared" si="202"/>
        <v/>
      </c>
      <c r="N181" s="786" t="str">
        <f t="shared" si="203"/>
        <v/>
      </c>
      <c r="O181" s="786" t="str">
        <f t="shared" si="204"/>
        <v/>
      </c>
      <c r="P181" s="786" t="str">
        <f t="shared" si="205"/>
        <v/>
      </c>
      <c r="Q181" s="786" t="str">
        <f t="shared" si="206"/>
        <v/>
      </c>
      <c r="R181" s="786" t="str">
        <f t="shared" si="207"/>
        <v/>
      </c>
      <c r="S181" s="786" t="str">
        <f t="shared" si="208"/>
        <v/>
      </c>
      <c r="T181" s="786" t="str">
        <f t="shared" si="209"/>
        <v/>
      </c>
      <c r="U181" s="786" t="str">
        <f t="shared" si="210"/>
        <v/>
      </c>
      <c r="V181" s="786" t="str">
        <f t="shared" si="211"/>
        <v/>
      </c>
      <c r="W181" s="786" t="str">
        <f t="shared" si="212"/>
        <v/>
      </c>
      <c r="X181" s="786" t="str">
        <f t="shared" si="213"/>
        <v/>
      </c>
      <c r="Y181" s="786" t="str">
        <f t="shared" si="214"/>
        <v/>
      </c>
      <c r="Z181" s="786" t="str">
        <f t="shared" si="215"/>
        <v/>
      </c>
      <c r="AA181" s="786" t="str">
        <f t="shared" si="216"/>
        <v/>
      </c>
      <c r="AB181" s="786"/>
      <c r="AC181" s="786" t="str">
        <f t="shared" si="217"/>
        <v/>
      </c>
      <c r="AD181" s="786">
        <f t="shared" si="218"/>
        <v>181.0</v>
      </c>
      <c r="AE181" s="786" t="str">
        <f t="shared" si="295"/>
        <v/>
      </c>
      <c r="AF181" s="786">
        <f t="shared" si="219"/>
        <v>182.0</v>
      </c>
      <c r="AG181" s="791" t="str">
        <f t="shared" si="220"/>
        <v/>
      </c>
      <c r="AH181" s="786"/>
      <c r="AI181" s="786" t="str">
        <f t="shared" si="221"/>
        <v/>
      </c>
      <c r="AJ181" s="786">
        <f t="shared" si="222"/>
        <v>181.0</v>
      </c>
      <c r="AK181" s="786" t="str">
        <f t="shared" si="223"/>
        <v/>
      </c>
      <c r="AL181" s="786">
        <f t="shared" si="293"/>
        <v>182.0</v>
      </c>
      <c r="AM181" s="786"/>
      <c r="AN181" s="786"/>
      <c r="AO181" s="786" t="str">
        <f t="shared" si="224"/>
        <v/>
      </c>
      <c r="AP181" s="786">
        <f t="shared" si="225"/>
        <v>181.0</v>
      </c>
      <c r="AQ181" s="786" t="str">
        <f t="shared" si="294"/>
        <v/>
      </c>
      <c r="AR181" s="786">
        <f t="shared" si="226"/>
        <v>182.0</v>
      </c>
      <c r="AS181" s="786" t="str">
        <f t="shared" si="227"/>
        <v/>
      </c>
      <c r="AT181" s="786"/>
      <c r="AU181" s="786" t="str">
        <f t="shared" si="228"/>
        <v/>
      </c>
      <c r="AV181" s="786">
        <f t="shared" si="229"/>
        <v>181.0</v>
      </c>
      <c r="AW181" s="786" t="str">
        <f t="shared" si="230"/>
        <v/>
      </c>
      <c r="AX181" s="786">
        <f t="shared" si="231"/>
        <v>182.0</v>
      </c>
      <c r="AY181" s="786" t="str">
        <f t="shared" si="232"/>
        <v/>
      </c>
      <c r="AZ181" s="786"/>
      <c r="BA181" s="786" t="str">
        <f t="shared" si="233"/>
        <v/>
      </c>
      <c r="BB181" s="786">
        <f t="shared" si="234"/>
        <v>181.0</v>
      </c>
      <c r="BC181" s="786" t="str">
        <f t="shared" si="235"/>
        <v/>
      </c>
      <c r="BD181" s="786">
        <f t="shared" si="236"/>
        <v>182.0</v>
      </c>
      <c r="BE181" s="786" t="str">
        <f t="shared" si="237"/>
        <v/>
      </c>
      <c r="BF181" s="786"/>
      <c r="BG181" s="786" t="str">
        <f t="shared" si="238"/>
        <v/>
      </c>
      <c r="BH181" s="786">
        <f t="shared" si="239"/>
        <v>181.0</v>
      </c>
      <c r="BI181" s="786" t="str">
        <f t="shared" si="240"/>
        <v/>
      </c>
      <c r="BJ181" s="786">
        <f t="shared" si="241"/>
        <v>182.0</v>
      </c>
      <c r="BK181" s="786" t="str">
        <f t="shared" si="242"/>
        <v/>
      </c>
      <c r="BL181" s="786"/>
      <c r="BM181" s="786" t="str">
        <f t="shared" si="243"/>
        <v/>
      </c>
      <c r="BN181" s="786">
        <f t="shared" si="244"/>
        <v>181.0</v>
      </c>
      <c r="BO181" s="786" t="str">
        <f t="shared" si="245"/>
        <v/>
      </c>
      <c r="BP181" s="786">
        <f t="shared" si="246"/>
        <v>182.0</v>
      </c>
      <c r="BQ181" s="786" t="str">
        <f t="shared" si="247"/>
        <v/>
      </c>
      <c r="BR181" s="786"/>
      <c r="BS181" s="786" t="str">
        <f t="shared" si="248"/>
        <v/>
      </c>
      <c r="BT181" s="786">
        <f t="shared" si="249"/>
        <v>181.0</v>
      </c>
      <c r="BU181" s="786" t="str">
        <f t="shared" si="250"/>
        <v/>
      </c>
      <c r="BV181" s="786">
        <f t="shared" si="251"/>
        <v>182.0</v>
      </c>
      <c r="BW181" s="786" t="str">
        <f t="shared" si="252"/>
        <v/>
      </c>
      <c r="BX181" s="786"/>
      <c r="BY181" s="786" t="str">
        <f t="shared" si="253"/>
        <v/>
      </c>
      <c r="BZ181" s="786">
        <f t="shared" si="254"/>
        <v>181.0</v>
      </c>
      <c r="CA181" s="786" t="str">
        <f t="shared" si="255"/>
        <v/>
      </c>
      <c r="CB181" s="786">
        <f t="shared" si="256"/>
        <v>182.0</v>
      </c>
      <c r="CC181" s="786" t="str">
        <f t="shared" si="257"/>
        <v/>
      </c>
      <c r="CD181" s="786"/>
      <c r="CE181" s="786" t="str">
        <f t="shared" si="258"/>
        <v/>
      </c>
      <c r="CF181" s="786">
        <f t="shared" si="259"/>
        <v>181.0</v>
      </c>
      <c r="CG181" s="786" t="str">
        <f t="shared" si="260"/>
        <v/>
      </c>
      <c r="CH181" s="786">
        <f t="shared" si="261"/>
        <v>182.0</v>
      </c>
      <c r="CI181" s="786" t="str">
        <f t="shared" si="262"/>
        <v/>
      </c>
      <c r="CJ181" s="786"/>
      <c r="CK181" s="786" t="str">
        <f t="shared" si="263"/>
        <v/>
      </c>
      <c r="CL181" s="786">
        <f t="shared" si="264"/>
        <v>181.0</v>
      </c>
      <c r="CM181" s="786" t="str">
        <f t="shared" si="265"/>
        <v/>
      </c>
      <c r="CN181" s="786">
        <f t="shared" si="266"/>
        <v>182.0</v>
      </c>
      <c r="CO181" s="786" t="str">
        <f t="shared" si="267"/>
        <v/>
      </c>
      <c r="CP181" s="786"/>
      <c r="CQ181" s="786" t="str">
        <f t="shared" si="268"/>
        <v/>
      </c>
      <c r="CR181" s="786">
        <f t="shared" si="269"/>
        <v>181.0</v>
      </c>
      <c r="CS181" s="786" t="str">
        <f t="shared" si="270"/>
        <v/>
      </c>
      <c r="CT181" s="786">
        <f t="shared" si="271"/>
        <v>182.0</v>
      </c>
      <c r="CU181" s="786" t="str">
        <f t="shared" si="272"/>
        <v/>
      </c>
      <c r="CV181" s="786"/>
      <c r="CW181" s="786" t="str">
        <f t="shared" si="273"/>
        <v/>
      </c>
      <c r="CX181" s="786">
        <f t="shared" si="274"/>
        <v>181.0</v>
      </c>
      <c r="CY181" s="786" t="str">
        <f t="shared" si="275"/>
        <v/>
      </c>
      <c r="CZ181" s="786">
        <f t="shared" si="276"/>
        <v>182.0</v>
      </c>
      <c r="DA181" s="786" t="str">
        <f t="shared" si="277"/>
        <v/>
      </c>
      <c r="DB181" s="786"/>
      <c r="DC181" s="786" t="str">
        <f t="shared" si="278"/>
        <v/>
      </c>
      <c r="DD181" s="786">
        <f t="shared" si="279"/>
        <v>181.0</v>
      </c>
      <c r="DE181" s="786" t="str">
        <f t="shared" si="280"/>
        <v/>
      </c>
      <c r="DF181" s="786">
        <f t="shared" si="281"/>
        <v>182.0</v>
      </c>
      <c r="DG181" s="786" t="str">
        <f t="shared" si="282"/>
        <v/>
      </c>
      <c r="DH181" s="786"/>
      <c r="DI181" s="786" t="str">
        <f t="shared" si="283"/>
        <v/>
      </c>
      <c r="DJ181" s="786">
        <f t="shared" si="284"/>
        <v>181.0</v>
      </c>
      <c r="DK181" s="786" t="str">
        <f t="shared" si="285"/>
        <v/>
      </c>
      <c r="DL181" s="786">
        <f t="shared" si="286"/>
        <v>182.0</v>
      </c>
      <c r="DM181" s="786" t="str">
        <f t="shared" si="287"/>
        <v/>
      </c>
      <c r="DN181" s="786"/>
      <c r="DO181" s="786" t="str">
        <f t="shared" si="288"/>
        <v/>
      </c>
      <c r="DP181" s="786">
        <f t="shared" si="289"/>
        <v>181.0</v>
      </c>
      <c r="DQ181" s="786" t="str">
        <f t="shared" si="290"/>
        <v/>
      </c>
      <c r="DR181" s="786">
        <f t="shared" si="291"/>
        <v>182.0</v>
      </c>
      <c r="DS181" s="786" t="str">
        <f t="shared" si="292"/>
        <v/>
      </c>
      <c r="DT181" s="786"/>
      <c r="DU181" s="786"/>
      <c r="DV181" s="786"/>
      <c r="DW181" s="786"/>
      <c r="DX181" s="786"/>
      <c r="DY181" s="786"/>
      <c r="DZ181" s="786"/>
      <c r="EA181" s="786"/>
      <c r="EB181" s="786"/>
      <c r="EC181" s="786"/>
      <c r="ED181" s="786"/>
    </row>
    <row r="182" spans="8:8">
      <c r="A182" s="786"/>
      <c r="B182" s="786"/>
      <c r="C182" s="786"/>
      <c r="D182" s="786"/>
      <c r="E182" s="786"/>
      <c r="F182" s="786"/>
      <c r="G182" s="786"/>
      <c r="H182" s="786"/>
      <c r="I182" s="786"/>
      <c r="J182" s="786">
        <f>Data1!A1427</f>
        <v>181.0</v>
      </c>
      <c r="K182" s="786" t="str">
        <f>Data1!B1427</f>
        <v/>
      </c>
      <c r="L182" s="786" t="str">
        <f t="shared" si="201"/>
        <v/>
      </c>
      <c r="M182" s="786" t="str">
        <f t="shared" si="202"/>
        <v/>
      </c>
      <c r="N182" s="786" t="str">
        <f t="shared" si="203"/>
        <v/>
      </c>
      <c r="O182" s="786" t="str">
        <f t="shared" si="204"/>
        <v/>
      </c>
      <c r="P182" s="786" t="str">
        <f t="shared" si="205"/>
        <v/>
      </c>
      <c r="Q182" s="786" t="str">
        <f t="shared" si="206"/>
        <v/>
      </c>
      <c r="R182" s="786" t="str">
        <f t="shared" si="207"/>
        <v/>
      </c>
      <c r="S182" s="786" t="str">
        <f t="shared" si="208"/>
        <v/>
      </c>
      <c r="T182" s="786" t="str">
        <f t="shared" si="209"/>
        <v/>
      </c>
      <c r="U182" s="786" t="str">
        <f t="shared" si="210"/>
        <v/>
      </c>
      <c r="V182" s="786" t="str">
        <f t="shared" si="211"/>
        <v/>
      </c>
      <c r="W182" s="786" t="str">
        <f t="shared" si="212"/>
        <v/>
      </c>
      <c r="X182" s="786" t="str">
        <f t="shared" si="213"/>
        <v/>
      </c>
      <c r="Y182" s="786" t="str">
        <f t="shared" si="214"/>
        <v/>
      </c>
      <c r="Z182" s="786" t="str">
        <f t="shared" si="215"/>
        <v/>
      </c>
      <c r="AA182" s="786" t="str">
        <f t="shared" si="216"/>
        <v/>
      </c>
      <c r="AB182" s="786"/>
      <c r="AC182" s="786" t="str">
        <f t="shared" si="217"/>
        <v/>
      </c>
      <c r="AD182" s="786">
        <f t="shared" si="218"/>
        <v>182.0</v>
      </c>
      <c r="AE182" s="786" t="str">
        <f t="shared" si="295"/>
        <v/>
      </c>
      <c r="AF182" s="786">
        <f t="shared" si="219"/>
        <v>183.0</v>
      </c>
      <c r="AG182" s="791" t="str">
        <f t="shared" si="220"/>
        <v/>
      </c>
      <c r="AH182" s="786"/>
      <c r="AI182" s="786" t="str">
        <f t="shared" si="221"/>
        <v/>
      </c>
      <c r="AJ182" s="786">
        <f t="shared" si="222"/>
        <v>182.0</v>
      </c>
      <c r="AK182" s="786" t="str">
        <f t="shared" si="223"/>
        <v/>
      </c>
      <c r="AL182" s="786">
        <f t="shared" si="293"/>
        <v>183.0</v>
      </c>
      <c r="AM182" s="786"/>
      <c r="AN182" s="786"/>
      <c r="AO182" s="786" t="str">
        <f t="shared" si="224"/>
        <v/>
      </c>
      <c r="AP182" s="786">
        <f t="shared" si="225"/>
        <v>182.0</v>
      </c>
      <c r="AQ182" s="786" t="str">
        <f t="shared" si="294"/>
        <v/>
      </c>
      <c r="AR182" s="786">
        <f t="shared" si="226"/>
        <v>183.0</v>
      </c>
      <c r="AS182" s="786" t="str">
        <f t="shared" si="227"/>
        <v/>
      </c>
      <c r="AT182" s="786"/>
      <c r="AU182" s="786" t="str">
        <f t="shared" si="228"/>
        <v/>
      </c>
      <c r="AV182" s="786">
        <f t="shared" si="229"/>
        <v>182.0</v>
      </c>
      <c r="AW182" s="786" t="str">
        <f t="shared" si="230"/>
        <v/>
      </c>
      <c r="AX182" s="786">
        <f t="shared" si="231"/>
        <v>183.0</v>
      </c>
      <c r="AY182" s="786" t="str">
        <f t="shared" si="232"/>
        <v/>
      </c>
      <c r="AZ182" s="786"/>
      <c r="BA182" s="786" t="str">
        <f t="shared" si="233"/>
        <v/>
      </c>
      <c r="BB182" s="786">
        <f t="shared" si="234"/>
        <v>182.0</v>
      </c>
      <c r="BC182" s="786" t="str">
        <f t="shared" si="235"/>
        <v/>
      </c>
      <c r="BD182" s="786">
        <f t="shared" si="236"/>
        <v>183.0</v>
      </c>
      <c r="BE182" s="786" t="str">
        <f t="shared" si="237"/>
        <v/>
      </c>
      <c r="BF182" s="786"/>
      <c r="BG182" s="786" t="str">
        <f t="shared" si="238"/>
        <v/>
      </c>
      <c r="BH182" s="786">
        <f t="shared" si="239"/>
        <v>182.0</v>
      </c>
      <c r="BI182" s="786" t="str">
        <f t="shared" si="240"/>
        <v/>
      </c>
      <c r="BJ182" s="786">
        <f t="shared" si="241"/>
        <v>183.0</v>
      </c>
      <c r="BK182" s="786" t="str">
        <f t="shared" si="242"/>
        <v/>
      </c>
      <c r="BL182" s="786"/>
      <c r="BM182" s="786" t="str">
        <f t="shared" si="243"/>
        <v/>
      </c>
      <c r="BN182" s="786">
        <f t="shared" si="244"/>
        <v>182.0</v>
      </c>
      <c r="BO182" s="786" t="str">
        <f t="shared" si="245"/>
        <v/>
      </c>
      <c r="BP182" s="786">
        <f t="shared" si="246"/>
        <v>183.0</v>
      </c>
      <c r="BQ182" s="786" t="str">
        <f t="shared" si="247"/>
        <v/>
      </c>
      <c r="BR182" s="786"/>
      <c r="BS182" s="786" t="str">
        <f t="shared" si="248"/>
        <v/>
      </c>
      <c r="BT182" s="786">
        <f t="shared" si="249"/>
        <v>182.0</v>
      </c>
      <c r="BU182" s="786" t="str">
        <f t="shared" si="250"/>
        <v/>
      </c>
      <c r="BV182" s="786">
        <f t="shared" si="251"/>
        <v>183.0</v>
      </c>
      <c r="BW182" s="786" t="str">
        <f t="shared" si="252"/>
        <v/>
      </c>
      <c r="BX182" s="786"/>
      <c r="BY182" s="786" t="str">
        <f t="shared" si="253"/>
        <v/>
      </c>
      <c r="BZ182" s="786">
        <f t="shared" si="254"/>
        <v>182.0</v>
      </c>
      <c r="CA182" s="786" t="str">
        <f t="shared" si="255"/>
        <v/>
      </c>
      <c r="CB182" s="786">
        <f t="shared" si="256"/>
        <v>183.0</v>
      </c>
      <c r="CC182" s="786" t="str">
        <f t="shared" si="257"/>
        <v/>
      </c>
      <c r="CD182" s="786"/>
      <c r="CE182" s="786" t="str">
        <f t="shared" si="258"/>
        <v/>
      </c>
      <c r="CF182" s="786">
        <f t="shared" si="259"/>
        <v>182.0</v>
      </c>
      <c r="CG182" s="786" t="str">
        <f t="shared" si="260"/>
        <v/>
      </c>
      <c r="CH182" s="786">
        <f t="shared" si="261"/>
        <v>183.0</v>
      </c>
      <c r="CI182" s="786" t="str">
        <f t="shared" si="262"/>
        <v/>
      </c>
      <c r="CJ182" s="786"/>
      <c r="CK182" s="786" t="str">
        <f t="shared" si="263"/>
        <v/>
      </c>
      <c r="CL182" s="786">
        <f t="shared" si="264"/>
        <v>182.0</v>
      </c>
      <c r="CM182" s="786" t="str">
        <f t="shared" si="265"/>
        <v/>
      </c>
      <c r="CN182" s="786">
        <f t="shared" si="266"/>
        <v>183.0</v>
      </c>
      <c r="CO182" s="786" t="str">
        <f t="shared" si="267"/>
        <v/>
      </c>
      <c r="CP182" s="786"/>
      <c r="CQ182" s="786" t="str">
        <f t="shared" si="268"/>
        <v/>
      </c>
      <c r="CR182" s="786">
        <f t="shared" si="269"/>
        <v>182.0</v>
      </c>
      <c r="CS182" s="786" t="str">
        <f t="shared" si="270"/>
        <v/>
      </c>
      <c r="CT182" s="786">
        <f t="shared" si="271"/>
        <v>183.0</v>
      </c>
      <c r="CU182" s="786" t="str">
        <f t="shared" si="272"/>
        <v/>
      </c>
      <c r="CV182" s="786"/>
      <c r="CW182" s="786" t="str">
        <f t="shared" si="273"/>
        <v/>
      </c>
      <c r="CX182" s="786">
        <f t="shared" si="274"/>
        <v>182.0</v>
      </c>
      <c r="CY182" s="786" t="str">
        <f t="shared" si="275"/>
        <v/>
      </c>
      <c r="CZ182" s="786">
        <f t="shared" si="276"/>
        <v>183.0</v>
      </c>
      <c r="DA182" s="786" t="str">
        <f t="shared" si="277"/>
        <v/>
      </c>
      <c r="DB182" s="786"/>
      <c r="DC182" s="786" t="str">
        <f t="shared" si="278"/>
        <v/>
      </c>
      <c r="DD182" s="786">
        <f t="shared" si="279"/>
        <v>182.0</v>
      </c>
      <c r="DE182" s="786" t="str">
        <f t="shared" si="280"/>
        <v/>
      </c>
      <c r="DF182" s="786">
        <f t="shared" si="281"/>
        <v>183.0</v>
      </c>
      <c r="DG182" s="786" t="str">
        <f t="shared" si="282"/>
        <v/>
      </c>
      <c r="DH182" s="786"/>
      <c r="DI182" s="786" t="str">
        <f t="shared" si="283"/>
        <v/>
      </c>
      <c r="DJ182" s="786">
        <f t="shared" si="284"/>
        <v>182.0</v>
      </c>
      <c r="DK182" s="786" t="str">
        <f t="shared" si="285"/>
        <v/>
      </c>
      <c r="DL182" s="786">
        <f t="shared" si="286"/>
        <v>183.0</v>
      </c>
      <c r="DM182" s="786" t="str">
        <f t="shared" si="287"/>
        <v/>
      </c>
      <c r="DN182" s="786"/>
      <c r="DO182" s="786" t="str">
        <f t="shared" si="288"/>
        <v/>
      </c>
      <c r="DP182" s="786">
        <f t="shared" si="289"/>
        <v>182.0</v>
      </c>
      <c r="DQ182" s="786" t="str">
        <f t="shared" si="290"/>
        <v/>
      </c>
      <c r="DR182" s="786">
        <f t="shared" si="291"/>
        <v>183.0</v>
      </c>
      <c r="DS182" s="786" t="str">
        <f t="shared" si="292"/>
        <v/>
      </c>
      <c r="DT182" s="786"/>
      <c r="DU182" s="786"/>
      <c r="DV182" s="786"/>
      <c r="DW182" s="786"/>
      <c r="DX182" s="786"/>
      <c r="DY182" s="786"/>
      <c r="DZ182" s="786"/>
      <c r="EA182" s="786"/>
      <c r="EB182" s="786"/>
      <c r="EC182" s="786"/>
      <c r="ED182" s="786"/>
    </row>
    <row r="183" spans="8:8">
      <c r="A183" s="786"/>
      <c r="B183" s="786"/>
      <c r="C183" s="786"/>
      <c r="D183" s="786"/>
      <c r="E183" s="786"/>
      <c r="F183" s="786"/>
      <c r="G183" s="786"/>
      <c r="H183" s="786"/>
      <c r="I183" s="786"/>
      <c r="J183" s="786">
        <f>Data1!A1428</f>
        <v>182.0</v>
      </c>
      <c r="K183" s="786" t="str">
        <f>Data1!B1428</f>
        <v/>
      </c>
      <c r="L183" s="786" t="str">
        <f t="shared" si="201"/>
        <v/>
      </c>
      <c r="M183" s="786" t="str">
        <f t="shared" si="202"/>
        <v/>
      </c>
      <c r="N183" s="786" t="str">
        <f t="shared" si="203"/>
        <v/>
      </c>
      <c r="O183" s="786" t="str">
        <f t="shared" si="204"/>
        <v/>
      </c>
      <c r="P183" s="786" t="str">
        <f t="shared" si="205"/>
        <v/>
      </c>
      <c r="Q183" s="786" t="str">
        <f t="shared" si="206"/>
        <v/>
      </c>
      <c r="R183" s="786" t="str">
        <f t="shared" si="207"/>
        <v/>
      </c>
      <c r="S183" s="786" t="str">
        <f t="shared" si="208"/>
        <v/>
      </c>
      <c r="T183" s="786" t="str">
        <f t="shared" si="209"/>
        <v/>
      </c>
      <c r="U183" s="786" t="str">
        <f t="shared" si="210"/>
        <v/>
      </c>
      <c r="V183" s="786" t="str">
        <f t="shared" si="211"/>
        <v/>
      </c>
      <c r="W183" s="786" t="str">
        <f t="shared" si="212"/>
        <v/>
      </c>
      <c r="X183" s="786" t="str">
        <f t="shared" si="213"/>
        <v/>
      </c>
      <c r="Y183" s="786" t="str">
        <f t="shared" si="214"/>
        <v/>
      </c>
      <c r="Z183" s="786" t="str">
        <f t="shared" si="215"/>
        <v/>
      </c>
      <c r="AA183" s="786" t="str">
        <f t="shared" si="216"/>
        <v/>
      </c>
      <c r="AB183" s="786"/>
      <c r="AC183" s="786" t="str">
        <f t="shared" si="217"/>
        <v/>
      </c>
      <c r="AD183" s="786">
        <f t="shared" si="218"/>
        <v>183.0</v>
      </c>
      <c r="AE183" s="786" t="str">
        <f t="shared" si="295"/>
        <v/>
      </c>
      <c r="AF183" s="786">
        <f t="shared" si="219"/>
        <v>184.0</v>
      </c>
      <c r="AG183" s="791" t="str">
        <f t="shared" si="220"/>
        <v/>
      </c>
      <c r="AH183" s="786"/>
      <c r="AI183" s="786" t="str">
        <f t="shared" si="221"/>
        <v/>
      </c>
      <c r="AJ183" s="786">
        <f t="shared" si="222"/>
        <v>183.0</v>
      </c>
      <c r="AK183" s="786" t="str">
        <f t="shared" si="223"/>
        <v/>
      </c>
      <c r="AL183" s="786">
        <f t="shared" si="293"/>
        <v>184.0</v>
      </c>
      <c r="AM183" s="786"/>
      <c r="AN183" s="786"/>
      <c r="AO183" s="786" t="str">
        <f t="shared" si="224"/>
        <v/>
      </c>
      <c r="AP183" s="786">
        <f t="shared" si="225"/>
        <v>183.0</v>
      </c>
      <c r="AQ183" s="786" t="str">
        <f t="shared" si="294"/>
        <v/>
      </c>
      <c r="AR183" s="786">
        <f t="shared" si="226"/>
        <v>184.0</v>
      </c>
      <c r="AS183" s="786" t="str">
        <f t="shared" si="227"/>
        <v/>
      </c>
      <c r="AT183" s="786"/>
      <c r="AU183" s="786" t="str">
        <f t="shared" si="228"/>
        <v/>
      </c>
      <c r="AV183" s="786">
        <f t="shared" si="229"/>
        <v>183.0</v>
      </c>
      <c r="AW183" s="786" t="str">
        <f t="shared" si="230"/>
        <v/>
      </c>
      <c r="AX183" s="786">
        <f t="shared" si="231"/>
        <v>184.0</v>
      </c>
      <c r="AY183" s="786" t="str">
        <f t="shared" si="232"/>
        <v/>
      </c>
      <c r="AZ183" s="786"/>
      <c r="BA183" s="786" t="str">
        <f t="shared" si="233"/>
        <v/>
      </c>
      <c r="BB183" s="786">
        <f t="shared" si="234"/>
        <v>183.0</v>
      </c>
      <c r="BC183" s="786" t="str">
        <f t="shared" si="235"/>
        <v/>
      </c>
      <c r="BD183" s="786">
        <f t="shared" si="236"/>
        <v>184.0</v>
      </c>
      <c r="BE183" s="786" t="str">
        <f t="shared" si="237"/>
        <v/>
      </c>
      <c r="BF183" s="786"/>
      <c r="BG183" s="786" t="str">
        <f t="shared" si="238"/>
        <v/>
      </c>
      <c r="BH183" s="786">
        <f t="shared" si="239"/>
        <v>183.0</v>
      </c>
      <c r="BI183" s="786" t="str">
        <f t="shared" si="240"/>
        <v/>
      </c>
      <c r="BJ183" s="786">
        <f t="shared" si="241"/>
        <v>184.0</v>
      </c>
      <c r="BK183" s="786" t="str">
        <f t="shared" si="242"/>
        <v/>
      </c>
      <c r="BL183" s="786"/>
      <c r="BM183" s="786" t="str">
        <f t="shared" si="243"/>
        <v/>
      </c>
      <c r="BN183" s="786">
        <f t="shared" si="244"/>
        <v>183.0</v>
      </c>
      <c r="BO183" s="786" t="str">
        <f t="shared" si="245"/>
        <v/>
      </c>
      <c r="BP183" s="786">
        <f t="shared" si="246"/>
        <v>184.0</v>
      </c>
      <c r="BQ183" s="786" t="str">
        <f t="shared" si="247"/>
        <v/>
      </c>
      <c r="BR183" s="786"/>
      <c r="BS183" s="786" t="str">
        <f t="shared" si="248"/>
        <v/>
      </c>
      <c r="BT183" s="786">
        <f t="shared" si="249"/>
        <v>183.0</v>
      </c>
      <c r="BU183" s="786" t="str">
        <f t="shared" si="250"/>
        <v/>
      </c>
      <c r="BV183" s="786">
        <f t="shared" si="251"/>
        <v>184.0</v>
      </c>
      <c r="BW183" s="786" t="str">
        <f t="shared" si="252"/>
        <v/>
      </c>
      <c r="BX183" s="786"/>
      <c r="BY183" s="786" t="str">
        <f t="shared" si="253"/>
        <v/>
      </c>
      <c r="BZ183" s="786">
        <f t="shared" si="254"/>
        <v>183.0</v>
      </c>
      <c r="CA183" s="786" t="str">
        <f t="shared" si="255"/>
        <v/>
      </c>
      <c r="CB183" s="786">
        <f t="shared" si="256"/>
        <v>184.0</v>
      </c>
      <c r="CC183" s="786" t="str">
        <f t="shared" si="257"/>
        <v/>
      </c>
      <c r="CD183" s="786"/>
      <c r="CE183" s="786" t="str">
        <f t="shared" si="258"/>
        <v/>
      </c>
      <c r="CF183" s="786">
        <f t="shared" si="259"/>
        <v>183.0</v>
      </c>
      <c r="CG183" s="786" t="str">
        <f t="shared" si="260"/>
        <v/>
      </c>
      <c r="CH183" s="786">
        <f t="shared" si="261"/>
        <v>184.0</v>
      </c>
      <c r="CI183" s="786" t="str">
        <f t="shared" si="262"/>
        <v/>
      </c>
      <c r="CJ183" s="786"/>
      <c r="CK183" s="786" t="str">
        <f t="shared" si="263"/>
        <v/>
      </c>
      <c r="CL183" s="786">
        <f t="shared" si="264"/>
        <v>183.0</v>
      </c>
      <c r="CM183" s="786" t="str">
        <f t="shared" si="265"/>
        <v/>
      </c>
      <c r="CN183" s="786">
        <f t="shared" si="266"/>
        <v>184.0</v>
      </c>
      <c r="CO183" s="786" t="str">
        <f t="shared" si="267"/>
        <v/>
      </c>
      <c r="CP183" s="786"/>
      <c r="CQ183" s="786" t="str">
        <f t="shared" si="268"/>
        <v/>
      </c>
      <c r="CR183" s="786">
        <f t="shared" si="269"/>
        <v>183.0</v>
      </c>
      <c r="CS183" s="786" t="str">
        <f t="shared" si="270"/>
        <v/>
      </c>
      <c r="CT183" s="786">
        <f t="shared" si="271"/>
        <v>184.0</v>
      </c>
      <c r="CU183" s="786" t="str">
        <f t="shared" si="272"/>
        <v/>
      </c>
      <c r="CV183" s="786"/>
      <c r="CW183" s="786" t="str">
        <f t="shared" si="273"/>
        <v/>
      </c>
      <c r="CX183" s="786">
        <f t="shared" si="274"/>
        <v>183.0</v>
      </c>
      <c r="CY183" s="786" t="str">
        <f t="shared" si="275"/>
        <v/>
      </c>
      <c r="CZ183" s="786">
        <f t="shared" si="276"/>
        <v>184.0</v>
      </c>
      <c r="DA183" s="786" t="str">
        <f t="shared" si="277"/>
        <v/>
      </c>
      <c r="DB183" s="786"/>
      <c r="DC183" s="786" t="str">
        <f t="shared" si="278"/>
        <v/>
      </c>
      <c r="DD183" s="786">
        <f t="shared" si="279"/>
        <v>183.0</v>
      </c>
      <c r="DE183" s="786" t="str">
        <f t="shared" si="280"/>
        <v/>
      </c>
      <c r="DF183" s="786">
        <f t="shared" si="281"/>
        <v>184.0</v>
      </c>
      <c r="DG183" s="786" t="str">
        <f t="shared" si="282"/>
        <v/>
      </c>
      <c r="DH183" s="786"/>
      <c r="DI183" s="786" t="str">
        <f t="shared" si="283"/>
        <v/>
      </c>
      <c r="DJ183" s="786">
        <f t="shared" si="284"/>
        <v>183.0</v>
      </c>
      <c r="DK183" s="786" t="str">
        <f t="shared" si="285"/>
        <v/>
      </c>
      <c r="DL183" s="786">
        <f t="shared" si="286"/>
        <v>184.0</v>
      </c>
      <c r="DM183" s="786" t="str">
        <f t="shared" si="287"/>
        <v/>
      </c>
      <c r="DN183" s="786"/>
      <c r="DO183" s="786" t="str">
        <f t="shared" si="288"/>
        <v/>
      </c>
      <c r="DP183" s="786">
        <f t="shared" si="289"/>
        <v>183.0</v>
      </c>
      <c r="DQ183" s="786" t="str">
        <f t="shared" si="290"/>
        <v/>
      </c>
      <c r="DR183" s="786">
        <f t="shared" si="291"/>
        <v>184.0</v>
      </c>
      <c r="DS183" s="786" t="str">
        <f t="shared" si="292"/>
        <v/>
      </c>
      <c r="DT183" s="786"/>
      <c r="DU183" s="786"/>
      <c r="DV183" s="786"/>
      <c r="DW183" s="786"/>
      <c r="DX183" s="786"/>
      <c r="DY183" s="786"/>
      <c r="DZ183" s="786"/>
      <c r="EA183" s="786"/>
      <c r="EB183" s="786"/>
      <c r="EC183" s="786"/>
      <c r="ED183" s="786"/>
    </row>
    <row r="184" spans="8:8">
      <c r="A184" s="786"/>
      <c r="B184" s="786"/>
      <c r="C184" s="786"/>
      <c r="D184" s="786"/>
      <c r="E184" s="786"/>
      <c r="F184" s="786"/>
      <c r="G184" s="786"/>
      <c r="H184" s="786"/>
      <c r="I184" s="786"/>
      <c r="J184" s="786">
        <f>Data1!A1429</f>
        <v>183.0</v>
      </c>
      <c r="K184" s="786" t="str">
        <f>Data1!B1429</f>
        <v/>
      </c>
      <c r="L184" s="786" t="str">
        <f t="shared" si="201"/>
        <v/>
      </c>
      <c r="M184" s="786" t="str">
        <f t="shared" si="202"/>
        <v/>
      </c>
      <c r="N184" s="786" t="str">
        <f t="shared" si="203"/>
        <v/>
      </c>
      <c r="O184" s="786" t="str">
        <f t="shared" si="204"/>
        <v/>
      </c>
      <c r="P184" s="786" t="str">
        <f t="shared" si="205"/>
        <v/>
      </c>
      <c r="Q184" s="786" t="str">
        <f t="shared" si="206"/>
        <v/>
      </c>
      <c r="R184" s="786" t="str">
        <f t="shared" si="207"/>
        <v/>
      </c>
      <c r="S184" s="786" t="str">
        <f t="shared" si="208"/>
        <v/>
      </c>
      <c r="T184" s="786" t="str">
        <f t="shared" si="209"/>
        <v/>
      </c>
      <c r="U184" s="786" t="str">
        <f t="shared" si="210"/>
        <v/>
      </c>
      <c r="V184" s="786" t="str">
        <f t="shared" si="211"/>
        <v/>
      </c>
      <c r="W184" s="786" t="str">
        <f t="shared" si="212"/>
        <v/>
      </c>
      <c r="X184" s="786" t="str">
        <f t="shared" si="213"/>
        <v/>
      </c>
      <c r="Y184" s="786" t="str">
        <f t="shared" si="214"/>
        <v/>
      </c>
      <c r="Z184" s="786" t="str">
        <f t="shared" si="215"/>
        <v/>
      </c>
      <c r="AA184" s="786" t="str">
        <f t="shared" si="216"/>
        <v/>
      </c>
      <c r="AB184" s="786"/>
      <c r="AC184" s="786" t="str">
        <f t="shared" si="217"/>
        <v/>
      </c>
      <c r="AD184" s="786">
        <f t="shared" si="218"/>
        <v>184.0</v>
      </c>
      <c r="AE184" s="786" t="str">
        <f t="shared" si="295"/>
        <v/>
      </c>
      <c r="AF184" s="786">
        <f t="shared" si="219"/>
        <v>185.0</v>
      </c>
      <c r="AG184" s="791" t="str">
        <f t="shared" si="220"/>
        <v/>
      </c>
      <c r="AH184" s="786"/>
      <c r="AI184" s="786" t="str">
        <f t="shared" si="221"/>
        <v/>
      </c>
      <c r="AJ184" s="786">
        <f t="shared" si="222"/>
        <v>184.0</v>
      </c>
      <c r="AK184" s="786" t="str">
        <f t="shared" si="223"/>
        <v/>
      </c>
      <c r="AL184" s="786">
        <f t="shared" si="293"/>
        <v>185.0</v>
      </c>
      <c r="AM184" s="786"/>
      <c r="AN184" s="786"/>
      <c r="AO184" s="786" t="str">
        <f t="shared" si="224"/>
        <v/>
      </c>
      <c r="AP184" s="786">
        <f t="shared" si="225"/>
        <v>184.0</v>
      </c>
      <c r="AQ184" s="786" t="str">
        <f t="shared" si="294"/>
        <v/>
      </c>
      <c r="AR184" s="786">
        <f t="shared" si="226"/>
        <v>185.0</v>
      </c>
      <c r="AS184" s="786" t="str">
        <f t="shared" si="227"/>
        <v/>
      </c>
      <c r="AT184" s="786"/>
      <c r="AU184" s="786" t="str">
        <f t="shared" si="228"/>
        <v/>
      </c>
      <c r="AV184" s="786">
        <f t="shared" si="229"/>
        <v>184.0</v>
      </c>
      <c r="AW184" s="786" t="str">
        <f t="shared" si="230"/>
        <v/>
      </c>
      <c r="AX184" s="786">
        <f t="shared" si="231"/>
        <v>185.0</v>
      </c>
      <c r="AY184" s="786" t="str">
        <f t="shared" si="232"/>
        <v/>
      </c>
      <c r="AZ184" s="786"/>
      <c r="BA184" s="786" t="str">
        <f t="shared" si="233"/>
        <v/>
      </c>
      <c r="BB184" s="786">
        <f t="shared" si="234"/>
        <v>184.0</v>
      </c>
      <c r="BC184" s="786" t="str">
        <f t="shared" si="235"/>
        <v/>
      </c>
      <c r="BD184" s="786">
        <f t="shared" si="236"/>
        <v>185.0</v>
      </c>
      <c r="BE184" s="786" t="str">
        <f t="shared" si="237"/>
        <v/>
      </c>
      <c r="BF184" s="786"/>
      <c r="BG184" s="786" t="str">
        <f t="shared" si="238"/>
        <v/>
      </c>
      <c r="BH184" s="786">
        <f t="shared" si="239"/>
        <v>184.0</v>
      </c>
      <c r="BI184" s="786" t="str">
        <f t="shared" si="240"/>
        <v/>
      </c>
      <c r="BJ184" s="786">
        <f t="shared" si="241"/>
        <v>185.0</v>
      </c>
      <c r="BK184" s="786" t="str">
        <f t="shared" si="242"/>
        <v/>
      </c>
      <c r="BL184" s="786"/>
      <c r="BM184" s="786" t="str">
        <f t="shared" si="243"/>
        <v/>
      </c>
      <c r="BN184" s="786">
        <f t="shared" si="244"/>
        <v>184.0</v>
      </c>
      <c r="BO184" s="786" t="str">
        <f t="shared" si="245"/>
        <v/>
      </c>
      <c r="BP184" s="786">
        <f t="shared" si="246"/>
        <v>185.0</v>
      </c>
      <c r="BQ184" s="786" t="str">
        <f t="shared" si="247"/>
        <v/>
      </c>
      <c r="BR184" s="786"/>
      <c r="BS184" s="786" t="str">
        <f t="shared" si="248"/>
        <v/>
      </c>
      <c r="BT184" s="786">
        <f t="shared" si="249"/>
        <v>184.0</v>
      </c>
      <c r="BU184" s="786" t="str">
        <f t="shared" si="250"/>
        <v/>
      </c>
      <c r="BV184" s="786">
        <f t="shared" si="251"/>
        <v>185.0</v>
      </c>
      <c r="BW184" s="786" t="str">
        <f t="shared" si="252"/>
        <v/>
      </c>
      <c r="BX184" s="786"/>
      <c r="BY184" s="786" t="str">
        <f t="shared" si="253"/>
        <v/>
      </c>
      <c r="BZ184" s="786">
        <f t="shared" si="254"/>
        <v>184.0</v>
      </c>
      <c r="CA184" s="786" t="str">
        <f t="shared" si="255"/>
        <v/>
      </c>
      <c r="CB184" s="786">
        <f t="shared" si="256"/>
        <v>185.0</v>
      </c>
      <c r="CC184" s="786" t="str">
        <f t="shared" si="257"/>
        <v/>
      </c>
      <c r="CD184" s="786"/>
      <c r="CE184" s="786" t="str">
        <f t="shared" si="258"/>
        <v/>
      </c>
      <c r="CF184" s="786">
        <f t="shared" si="259"/>
        <v>184.0</v>
      </c>
      <c r="CG184" s="786" t="str">
        <f t="shared" si="260"/>
        <v/>
      </c>
      <c r="CH184" s="786">
        <f t="shared" si="261"/>
        <v>185.0</v>
      </c>
      <c r="CI184" s="786" t="str">
        <f t="shared" si="262"/>
        <v/>
      </c>
      <c r="CJ184" s="786"/>
      <c r="CK184" s="786" t="str">
        <f t="shared" si="263"/>
        <v/>
      </c>
      <c r="CL184" s="786">
        <f t="shared" si="264"/>
        <v>184.0</v>
      </c>
      <c r="CM184" s="786" t="str">
        <f t="shared" si="265"/>
        <v/>
      </c>
      <c r="CN184" s="786">
        <f t="shared" si="266"/>
        <v>185.0</v>
      </c>
      <c r="CO184" s="786" t="str">
        <f t="shared" si="267"/>
        <v/>
      </c>
      <c r="CP184" s="786"/>
      <c r="CQ184" s="786" t="str">
        <f t="shared" si="268"/>
        <v/>
      </c>
      <c r="CR184" s="786">
        <f t="shared" si="269"/>
        <v>184.0</v>
      </c>
      <c r="CS184" s="786" t="str">
        <f t="shared" si="270"/>
        <v/>
      </c>
      <c r="CT184" s="786">
        <f t="shared" si="271"/>
        <v>185.0</v>
      </c>
      <c r="CU184" s="786" t="str">
        <f t="shared" si="272"/>
        <v/>
      </c>
      <c r="CV184" s="786"/>
      <c r="CW184" s="786" t="str">
        <f t="shared" si="273"/>
        <v/>
      </c>
      <c r="CX184" s="786">
        <f t="shared" si="274"/>
        <v>184.0</v>
      </c>
      <c r="CY184" s="786" t="str">
        <f t="shared" si="275"/>
        <v/>
      </c>
      <c r="CZ184" s="786">
        <f t="shared" si="276"/>
        <v>185.0</v>
      </c>
      <c r="DA184" s="786" t="str">
        <f t="shared" si="277"/>
        <v/>
      </c>
      <c r="DB184" s="786"/>
      <c r="DC184" s="786" t="str">
        <f t="shared" si="278"/>
        <v/>
      </c>
      <c r="DD184" s="786">
        <f t="shared" si="279"/>
        <v>184.0</v>
      </c>
      <c r="DE184" s="786" t="str">
        <f t="shared" si="280"/>
        <v/>
      </c>
      <c r="DF184" s="786">
        <f t="shared" si="281"/>
        <v>185.0</v>
      </c>
      <c r="DG184" s="786" t="str">
        <f t="shared" si="282"/>
        <v/>
      </c>
      <c r="DH184" s="786"/>
      <c r="DI184" s="786" t="str">
        <f t="shared" si="283"/>
        <v/>
      </c>
      <c r="DJ184" s="786">
        <f t="shared" si="284"/>
        <v>184.0</v>
      </c>
      <c r="DK184" s="786" t="str">
        <f t="shared" si="285"/>
        <v/>
      </c>
      <c r="DL184" s="786">
        <f t="shared" si="286"/>
        <v>185.0</v>
      </c>
      <c r="DM184" s="786" t="str">
        <f t="shared" si="287"/>
        <v/>
      </c>
      <c r="DN184" s="786"/>
      <c r="DO184" s="786" t="str">
        <f t="shared" si="288"/>
        <v/>
      </c>
      <c r="DP184" s="786">
        <f t="shared" si="289"/>
        <v>184.0</v>
      </c>
      <c r="DQ184" s="786" t="str">
        <f t="shared" si="290"/>
        <v/>
      </c>
      <c r="DR184" s="786">
        <f t="shared" si="291"/>
        <v>185.0</v>
      </c>
      <c r="DS184" s="786" t="str">
        <f t="shared" si="292"/>
        <v/>
      </c>
      <c r="DT184" s="786"/>
      <c r="DU184" s="786"/>
      <c r="DV184" s="786"/>
      <c r="DW184" s="786"/>
      <c r="DX184" s="786"/>
      <c r="DY184" s="786"/>
      <c r="DZ184" s="786"/>
      <c r="EA184" s="786"/>
      <c r="EB184" s="786"/>
      <c r="EC184" s="786"/>
      <c r="ED184" s="786"/>
    </row>
    <row r="185" spans="8:8">
      <c r="A185" s="786"/>
      <c r="B185" s="786"/>
      <c r="C185" s="786"/>
      <c r="D185" s="786"/>
      <c r="E185" s="786"/>
      <c r="F185" s="786"/>
      <c r="G185" s="786"/>
      <c r="H185" s="786"/>
      <c r="I185" s="786"/>
      <c r="J185" s="786">
        <f>Data1!A1430</f>
        <v>184.0</v>
      </c>
      <c r="K185" s="786" t="str">
        <f>Data1!B1430</f>
        <v/>
      </c>
      <c r="L185" s="786" t="str">
        <f t="shared" si="201"/>
        <v/>
      </c>
      <c r="M185" s="786" t="str">
        <f t="shared" si="202"/>
        <v/>
      </c>
      <c r="N185" s="786" t="str">
        <f t="shared" si="203"/>
        <v/>
      </c>
      <c r="O185" s="786" t="str">
        <f t="shared" si="204"/>
        <v/>
      </c>
      <c r="P185" s="786" t="str">
        <f t="shared" si="205"/>
        <v/>
      </c>
      <c r="Q185" s="786" t="str">
        <f t="shared" si="206"/>
        <v/>
      </c>
      <c r="R185" s="786" t="str">
        <f t="shared" si="207"/>
        <v/>
      </c>
      <c r="S185" s="786" t="str">
        <f t="shared" si="208"/>
        <v/>
      </c>
      <c r="T185" s="786" t="str">
        <f t="shared" si="209"/>
        <v/>
      </c>
      <c r="U185" s="786" t="str">
        <f t="shared" si="210"/>
        <v/>
      </c>
      <c r="V185" s="786" t="str">
        <f t="shared" si="211"/>
        <v/>
      </c>
      <c r="W185" s="786" t="str">
        <f t="shared" si="212"/>
        <v/>
      </c>
      <c r="X185" s="786" t="str">
        <f t="shared" si="213"/>
        <v/>
      </c>
      <c r="Y185" s="786" t="str">
        <f t="shared" si="214"/>
        <v/>
      </c>
      <c r="Z185" s="786" t="str">
        <f t="shared" si="215"/>
        <v/>
      </c>
      <c r="AA185" s="786" t="str">
        <f t="shared" si="216"/>
        <v/>
      </c>
      <c r="AB185" s="786"/>
      <c r="AC185" s="786" t="str">
        <f t="shared" si="217"/>
        <v/>
      </c>
      <c r="AD185" s="786">
        <f t="shared" si="218"/>
        <v>185.0</v>
      </c>
      <c r="AE185" s="786" t="str">
        <f t="shared" si="295"/>
        <v/>
      </c>
      <c r="AF185" s="786">
        <f t="shared" si="219"/>
        <v>186.0</v>
      </c>
      <c r="AG185" s="791" t="str">
        <f t="shared" si="220"/>
        <v/>
      </c>
      <c r="AH185" s="786"/>
      <c r="AI185" s="786" t="str">
        <f t="shared" si="221"/>
        <v/>
      </c>
      <c r="AJ185" s="786">
        <f t="shared" si="222"/>
        <v>185.0</v>
      </c>
      <c r="AK185" s="786" t="str">
        <f t="shared" si="223"/>
        <v/>
      </c>
      <c r="AL185" s="786">
        <f t="shared" si="293"/>
        <v>186.0</v>
      </c>
      <c r="AM185" s="786"/>
      <c r="AN185" s="786"/>
      <c r="AO185" s="786" t="str">
        <f t="shared" si="224"/>
        <v/>
      </c>
      <c r="AP185" s="786">
        <f t="shared" si="225"/>
        <v>185.0</v>
      </c>
      <c r="AQ185" s="786" t="str">
        <f t="shared" si="294"/>
        <v/>
      </c>
      <c r="AR185" s="786">
        <f t="shared" si="226"/>
        <v>186.0</v>
      </c>
      <c r="AS185" s="786" t="str">
        <f t="shared" si="227"/>
        <v/>
      </c>
      <c r="AT185" s="786"/>
      <c r="AU185" s="786" t="str">
        <f t="shared" si="228"/>
        <v/>
      </c>
      <c r="AV185" s="786">
        <f t="shared" si="229"/>
        <v>185.0</v>
      </c>
      <c r="AW185" s="786" t="str">
        <f t="shared" si="230"/>
        <v/>
      </c>
      <c r="AX185" s="786">
        <f t="shared" si="231"/>
        <v>186.0</v>
      </c>
      <c r="AY185" s="786" t="str">
        <f t="shared" si="232"/>
        <v/>
      </c>
      <c r="AZ185" s="786"/>
      <c r="BA185" s="786" t="str">
        <f t="shared" si="233"/>
        <v/>
      </c>
      <c r="BB185" s="786">
        <f t="shared" si="234"/>
        <v>185.0</v>
      </c>
      <c r="BC185" s="786" t="str">
        <f t="shared" si="235"/>
        <v/>
      </c>
      <c r="BD185" s="786">
        <f t="shared" si="236"/>
        <v>186.0</v>
      </c>
      <c r="BE185" s="786" t="str">
        <f t="shared" si="237"/>
        <v/>
      </c>
      <c r="BF185" s="786"/>
      <c r="BG185" s="786" t="str">
        <f t="shared" si="238"/>
        <v/>
      </c>
      <c r="BH185" s="786">
        <f t="shared" si="239"/>
        <v>185.0</v>
      </c>
      <c r="BI185" s="786" t="str">
        <f t="shared" si="240"/>
        <v/>
      </c>
      <c r="BJ185" s="786">
        <f t="shared" si="241"/>
        <v>186.0</v>
      </c>
      <c r="BK185" s="786" t="str">
        <f t="shared" si="242"/>
        <v/>
      </c>
      <c r="BL185" s="786"/>
      <c r="BM185" s="786" t="str">
        <f t="shared" si="243"/>
        <v/>
      </c>
      <c r="BN185" s="786">
        <f t="shared" si="244"/>
        <v>185.0</v>
      </c>
      <c r="BO185" s="786" t="str">
        <f t="shared" si="245"/>
        <v/>
      </c>
      <c r="BP185" s="786">
        <f t="shared" si="246"/>
        <v>186.0</v>
      </c>
      <c r="BQ185" s="786" t="str">
        <f t="shared" si="247"/>
        <v/>
      </c>
      <c r="BR185" s="786"/>
      <c r="BS185" s="786" t="str">
        <f t="shared" si="248"/>
        <v/>
      </c>
      <c r="BT185" s="786">
        <f t="shared" si="249"/>
        <v>185.0</v>
      </c>
      <c r="BU185" s="786" t="str">
        <f t="shared" si="250"/>
        <v/>
      </c>
      <c r="BV185" s="786">
        <f t="shared" si="251"/>
        <v>186.0</v>
      </c>
      <c r="BW185" s="786" t="str">
        <f t="shared" si="252"/>
        <v/>
      </c>
      <c r="BX185" s="786"/>
      <c r="BY185" s="786" t="str">
        <f t="shared" si="253"/>
        <v/>
      </c>
      <c r="BZ185" s="786">
        <f t="shared" si="254"/>
        <v>185.0</v>
      </c>
      <c r="CA185" s="786" t="str">
        <f t="shared" si="255"/>
        <v/>
      </c>
      <c r="CB185" s="786">
        <f t="shared" si="256"/>
        <v>186.0</v>
      </c>
      <c r="CC185" s="786" t="str">
        <f t="shared" si="257"/>
        <v/>
      </c>
      <c r="CD185" s="786"/>
      <c r="CE185" s="786" t="str">
        <f t="shared" si="258"/>
        <v/>
      </c>
      <c r="CF185" s="786">
        <f t="shared" si="259"/>
        <v>185.0</v>
      </c>
      <c r="CG185" s="786" t="str">
        <f t="shared" si="260"/>
        <v/>
      </c>
      <c r="CH185" s="786">
        <f t="shared" si="261"/>
        <v>186.0</v>
      </c>
      <c r="CI185" s="786" t="str">
        <f t="shared" si="262"/>
        <v/>
      </c>
      <c r="CJ185" s="786"/>
      <c r="CK185" s="786" t="str">
        <f t="shared" si="263"/>
        <v/>
      </c>
      <c r="CL185" s="786">
        <f t="shared" si="264"/>
        <v>185.0</v>
      </c>
      <c r="CM185" s="786" t="str">
        <f t="shared" si="265"/>
        <v/>
      </c>
      <c r="CN185" s="786">
        <f t="shared" si="266"/>
        <v>186.0</v>
      </c>
      <c r="CO185" s="786" t="str">
        <f t="shared" si="267"/>
        <v/>
      </c>
      <c r="CP185" s="786"/>
      <c r="CQ185" s="786" t="str">
        <f t="shared" si="268"/>
        <v/>
      </c>
      <c r="CR185" s="786">
        <f t="shared" si="269"/>
        <v>185.0</v>
      </c>
      <c r="CS185" s="786" t="str">
        <f t="shared" si="270"/>
        <v/>
      </c>
      <c r="CT185" s="786">
        <f t="shared" si="271"/>
        <v>186.0</v>
      </c>
      <c r="CU185" s="786" t="str">
        <f t="shared" si="272"/>
        <v/>
      </c>
      <c r="CV185" s="786"/>
      <c r="CW185" s="786" t="str">
        <f t="shared" si="273"/>
        <v/>
      </c>
      <c r="CX185" s="786">
        <f t="shared" si="274"/>
        <v>185.0</v>
      </c>
      <c r="CY185" s="786" t="str">
        <f t="shared" si="275"/>
        <v/>
      </c>
      <c r="CZ185" s="786">
        <f t="shared" si="276"/>
        <v>186.0</v>
      </c>
      <c r="DA185" s="786" t="str">
        <f t="shared" si="277"/>
        <v/>
      </c>
      <c r="DB185" s="786"/>
      <c r="DC185" s="786" t="str">
        <f t="shared" si="278"/>
        <v/>
      </c>
      <c r="DD185" s="786">
        <f t="shared" si="279"/>
        <v>185.0</v>
      </c>
      <c r="DE185" s="786" t="str">
        <f t="shared" si="280"/>
        <v/>
      </c>
      <c r="DF185" s="786">
        <f t="shared" si="281"/>
        <v>186.0</v>
      </c>
      <c r="DG185" s="786" t="str">
        <f t="shared" si="282"/>
        <v/>
      </c>
      <c r="DH185" s="786"/>
      <c r="DI185" s="786" t="str">
        <f t="shared" si="283"/>
        <v/>
      </c>
      <c r="DJ185" s="786">
        <f t="shared" si="284"/>
        <v>185.0</v>
      </c>
      <c r="DK185" s="786" t="str">
        <f t="shared" si="285"/>
        <v/>
      </c>
      <c r="DL185" s="786">
        <f t="shared" si="286"/>
        <v>186.0</v>
      </c>
      <c r="DM185" s="786" t="str">
        <f t="shared" si="287"/>
        <v/>
      </c>
      <c r="DN185" s="786"/>
      <c r="DO185" s="786" t="str">
        <f t="shared" si="288"/>
        <v/>
      </c>
      <c r="DP185" s="786">
        <f t="shared" si="289"/>
        <v>185.0</v>
      </c>
      <c r="DQ185" s="786" t="str">
        <f t="shared" si="290"/>
        <v/>
      </c>
      <c r="DR185" s="786">
        <f t="shared" si="291"/>
        <v>186.0</v>
      </c>
      <c r="DS185" s="786" t="str">
        <f t="shared" si="292"/>
        <v/>
      </c>
      <c r="DT185" s="786"/>
      <c r="DU185" s="786"/>
      <c r="DV185" s="786"/>
      <c r="DW185" s="786"/>
      <c r="DX185" s="786"/>
      <c r="DY185" s="786"/>
      <c r="DZ185" s="786"/>
      <c r="EA185" s="786"/>
      <c r="EB185" s="786"/>
      <c r="EC185" s="786"/>
      <c r="ED185" s="786"/>
    </row>
    <row r="186" spans="8:8">
      <c r="A186" s="786"/>
      <c r="B186" s="786"/>
      <c r="C186" s="786"/>
      <c r="D186" s="786"/>
      <c r="E186" s="786"/>
      <c r="F186" s="786"/>
      <c r="G186" s="786"/>
      <c r="H186" s="786"/>
      <c r="I186" s="786"/>
      <c r="J186" s="786">
        <f>Data1!A1431</f>
        <v>185.0</v>
      </c>
      <c r="K186" s="786" t="str">
        <f>Data1!B1431</f>
        <v/>
      </c>
      <c r="L186" s="786" t="str">
        <f t="shared" si="201"/>
        <v/>
      </c>
      <c r="M186" s="786" t="str">
        <f t="shared" si="202"/>
        <v/>
      </c>
      <c r="N186" s="786" t="str">
        <f t="shared" si="203"/>
        <v/>
      </c>
      <c r="O186" s="786" t="str">
        <f t="shared" si="204"/>
        <v/>
      </c>
      <c r="P186" s="786" t="str">
        <f t="shared" si="205"/>
        <v/>
      </c>
      <c r="Q186" s="786" t="str">
        <f t="shared" si="206"/>
        <v/>
      </c>
      <c r="R186" s="786" t="str">
        <f t="shared" si="207"/>
        <v/>
      </c>
      <c r="S186" s="786" t="str">
        <f t="shared" si="208"/>
        <v/>
      </c>
      <c r="T186" s="786" t="str">
        <f t="shared" si="209"/>
        <v/>
      </c>
      <c r="U186" s="786" t="str">
        <f t="shared" si="210"/>
        <v/>
      </c>
      <c r="V186" s="786" t="str">
        <f t="shared" si="211"/>
        <v/>
      </c>
      <c r="W186" s="786" t="str">
        <f t="shared" si="212"/>
        <v/>
      </c>
      <c r="X186" s="786" t="str">
        <f t="shared" si="213"/>
        <v/>
      </c>
      <c r="Y186" s="786" t="str">
        <f t="shared" si="214"/>
        <v/>
      </c>
      <c r="Z186" s="786" t="str">
        <f t="shared" si="215"/>
        <v/>
      </c>
      <c r="AA186" s="786" t="str">
        <f t="shared" si="216"/>
        <v/>
      </c>
      <c r="AB186" s="786"/>
      <c r="AC186" s="786" t="str">
        <f t="shared" si="217"/>
        <v/>
      </c>
      <c r="AD186" s="786">
        <f t="shared" si="218"/>
        <v>186.0</v>
      </c>
      <c r="AE186" s="786" t="str">
        <f t="shared" si="295"/>
        <v/>
      </c>
      <c r="AF186" s="786">
        <f t="shared" si="219"/>
        <v>187.0</v>
      </c>
      <c r="AG186" s="791" t="str">
        <f t="shared" si="220"/>
        <v/>
      </c>
      <c r="AH186" s="786"/>
      <c r="AI186" s="786" t="str">
        <f t="shared" si="221"/>
        <v/>
      </c>
      <c r="AJ186" s="786">
        <f t="shared" si="222"/>
        <v>186.0</v>
      </c>
      <c r="AK186" s="786" t="str">
        <f t="shared" si="223"/>
        <v/>
      </c>
      <c r="AL186" s="786">
        <f t="shared" si="293"/>
        <v>187.0</v>
      </c>
      <c r="AM186" s="786"/>
      <c r="AN186" s="786"/>
      <c r="AO186" s="786" t="str">
        <f t="shared" si="224"/>
        <v/>
      </c>
      <c r="AP186" s="786">
        <f t="shared" si="225"/>
        <v>186.0</v>
      </c>
      <c r="AQ186" s="786" t="str">
        <f t="shared" si="294"/>
        <v/>
      </c>
      <c r="AR186" s="786">
        <f t="shared" si="226"/>
        <v>187.0</v>
      </c>
      <c r="AS186" s="786" t="str">
        <f t="shared" si="227"/>
        <v/>
      </c>
      <c r="AT186" s="786"/>
      <c r="AU186" s="786" t="str">
        <f t="shared" si="228"/>
        <v/>
      </c>
      <c r="AV186" s="786">
        <f t="shared" si="229"/>
        <v>186.0</v>
      </c>
      <c r="AW186" s="786" t="str">
        <f t="shared" si="230"/>
        <v/>
      </c>
      <c r="AX186" s="786">
        <f t="shared" si="231"/>
        <v>187.0</v>
      </c>
      <c r="AY186" s="786" t="str">
        <f t="shared" si="232"/>
        <v/>
      </c>
      <c r="AZ186" s="786"/>
      <c r="BA186" s="786" t="str">
        <f t="shared" si="233"/>
        <v/>
      </c>
      <c r="BB186" s="786">
        <f t="shared" si="234"/>
        <v>186.0</v>
      </c>
      <c r="BC186" s="786" t="str">
        <f t="shared" si="235"/>
        <v/>
      </c>
      <c r="BD186" s="786">
        <f t="shared" si="236"/>
        <v>187.0</v>
      </c>
      <c r="BE186" s="786" t="str">
        <f t="shared" si="237"/>
        <v/>
      </c>
      <c r="BF186" s="786"/>
      <c r="BG186" s="786" t="str">
        <f t="shared" si="238"/>
        <v/>
      </c>
      <c r="BH186" s="786">
        <f t="shared" si="239"/>
        <v>186.0</v>
      </c>
      <c r="BI186" s="786" t="str">
        <f t="shared" si="240"/>
        <v/>
      </c>
      <c r="BJ186" s="786">
        <f t="shared" si="241"/>
        <v>187.0</v>
      </c>
      <c r="BK186" s="786" t="str">
        <f t="shared" si="242"/>
        <v/>
      </c>
      <c r="BL186" s="786"/>
      <c r="BM186" s="786" t="str">
        <f t="shared" si="243"/>
        <v/>
      </c>
      <c r="BN186" s="786">
        <f t="shared" si="244"/>
        <v>186.0</v>
      </c>
      <c r="BO186" s="786" t="str">
        <f t="shared" si="245"/>
        <v/>
      </c>
      <c r="BP186" s="786">
        <f t="shared" si="246"/>
        <v>187.0</v>
      </c>
      <c r="BQ186" s="786" t="str">
        <f t="shared" si="247"/>
        <v/>
      </c>
      <c r="BR186" s="786"/>
      <c r="BS186" s="786" t="str">
        <f t="shared" si="248"/>
        <v/>
      </c>
      <c r="BT186" s="786">
        <f t="shared" si="249"/>
        <v>186.0</v>
      </c>
      <c r="BU186" s="786" t="str">
        <f t="shared" si="250"/>
        <v/>
      </c>
      <c r="BV186" s="786">
        <f t="shared" si="251"/>
        <v>187.0</v>
      </c>
      <c r="BW186" s="786" t="str">
        <f t="shared" si="252"/>
        <v/>
      </c>
      <c r="BX186" s="786"/>
      <c r="BY186" s="786" t="str">
        <f t="shared" si="253"/>
        <v/>
      </c>
      <c r="BZ186" s="786">
        <f t="shared" si="254"/>
        <v>186.0</v>
      </c>
      <c r="CA186" s="786" t="str">
        <f t="shared" si="255"/>
        <v/>
      </c>
      <c r="CB186" s="786">
        <f t="shared" si="256"/>
        <v>187.0</v>
      </c>
      <c r="CC186" s="786" t="str">
        <f t="shared" si="257"/>
        <v/>
      </c>
      <c r="CD186" s="786"/>
      <c r="CE186" s="786" t="str">
        <f t="shared" si="258"/>
        <v/>
      </c>
      <c r="CF186" s="786">
        <f t="shared" si="259"/>
        <v>186.0</v>
      </c>
      <c r="CG186" s="786" t="str">
        <f t="shared" si="260"/>
        <v/>
      </c>
      <c r="CH186" s="786">
        <f t="shared" si="261"/>
        <v>187.0</v>
      </c>
      <c r="CI186" s="786" t="str">
        <f t="shared" si="262"/>
        <v/>
      </c>
      <c r="CJ186" s="786"/>
      <c r="CK186" s="786" t="str">
        <f t="shared" si="263"/>
        <v/>
      </c>
      <c r="CL186" s="786">
        <f t="shared" si="264"/>
        <v>186.0</v>
      </c>
      <c r="CM186" s="786" t="str">
        <f t="shared" si="265"/>
        <v/>
      </c>
      <c r="CN186" s="786">
        <f t="shared" si="266"/>
        <v>187.0</v>
      </c>
      <c r="CO186" s="786" t="str">
        <f t="shared" si="267"/>
        <v/>
      </c>
      <c r="CP186" s="786"/>
      <c r="CQ186" s="786" t="str">
        <f t="shared" si="268"/>
        <v/>
      </c>
      <c r="CR186" s="786">
        <f t="shared" si="269"/>
        <v>186.0</v>
      </c>
      <c r="CS186" s="786" t="str">
        <f t="shared" si="270"/>
        <v/>
      </c>
      <c r="CT186" s="786">
        <f t="shared" si="271"/>
        <v>187.0</v>
      </c>
      <c r="CU186" s="786" t="str">
        <f t="shared" si="272"/>
        <v/>
      </c>
      <c r="CV186" s="786"/>
      <c r="CW186" s="786" t="str">
        <f t="shared" si="273"/>
        <v/>
      </c>
      <c r="CX186" s="786">
        <f t="shared" si="274"/>
        <v>186.0</v>
      </c>
      <c r="CY186" s="786" t="str">
        <f t="shared" si="275"/>
        <v/>
      </c>
      <c r="CZ186" s="786">
        <f t="shared" si="276"/>
        <v>187.0</v>
      </c>
      <c r="DA186" s="786" t="str">
        <f t="shared" si="277"/>
        <v/>
      </c>
      <c r="DB186" s="786"/>
      <c r="DC186" s="786" t="str">
        <f t="shared" si="278"/>
        <v/>
      </c>
      <c r="DD186" s="786">
        <f t="shared" si="279"/>
        <v>186.0</v>
      </c>
      <c r="DE186" s="786" t="str">
        <f t="shared" si="280"/>
        <v/>
      </c>
      <c r="DF186" s="786">
        <f t="shared" si="281"/>
        <v>187.0</v>
      </c>
      <c r="DG186" s="786" t="str">
        <f t="shared" si="282"/>
        <v/>
      </c>
      <c r="DH186" s="786"/>
      <c r="DI186" s="786" t="str">
        <f t="shared" si="283"/>
        <v/>
      </c>
      <c r="DJ186" s="786">
        <f t="shared" si="284"/>
        <v>186.0</v>
      </c>
      <c r="DK186" s="786" t="str">
        <f t="shared" si="285"/>
        <v/>
      </c>
      <c r="DL186" s="786">
        <f t="shared" si="286"/>
        <v>187.0</v>
      </c>
      <c r="DM186" s="786" t="str">
        <f t="shared" si="287"/>
        <v/>
      </c>
      <c r="DN186" s="786"/>
      <c r="DO186" s="786" t="str">
        <f t="shared" si="288"/>
        <v/>
      </c>
      <c r="DP186" s="786">
        <f t="shared" si="289"/>
        <v>186.0</v>
      </c>
      <c r="DQ186" s="786" t="str">
        <f t="shared" si="290"/>
        <v/>
      </c>
      <c r="DR186" s="786">
        <f t="shared" si="291"/>
        <v>187.0</v>
      </c>
      <c r="DS186" s="786" t="str">
        <f t="shared" si="292"/>
        <v/>
      </c>
      <c r="DT186" s="786"/>
      <c r="DU186" s="786"/>
      <c r="DV186" s="786"/>
      <c r="DW186" s="786"/>
      <c r="DX186" s="786"/>
      <c r="DY186" s="786"/>
      <c r="DZ186" s="786"/>
      <c r="EA186" s="786"/>
      <c r="EB186" s="786"/>
      <c r="EC186" s="786"/>
      <c r="ED186" s="786"/>
    </row>
    <row r="187" spans="8:8">
      <c r="A187" s="786"/>
      <c r="B187" s="786"/>
      <c r="C187" s="786"/>
      <c r="D187" s="786"/>
      <c r="E187" s="786"/>
      <c r="F187" s="786"/>
      <c r="G187" s="786"/>
      <c r="H187" s="786"/>
      <c r="I187" s="786"/>
      <c r="J187" s="786">
        <f>Data1!A1432</f>
        <v>186.0</v>
      </c>
      <c r="K187" s="786" t="str">
        <f>Data1!B1432</f>
        <v/>
      </c>
      <c r="L187" s="786" t="str">
        <f t="shared" si="201"/>
        <v/>
      </c>
      <c r="M187" s="786" t="str">
        <f t="shared" si="202"/>
        <v/>
      </c>
      <c r="N187" s="786" t="str">
        <f t="shared" si="203"/>
        <v/>
      </c>
      <c r="O187" s="786" t="str">
        <f t="shared" si="204"/>
        <v/>
      </c>
      <c r="P187" s="786" t="str">
        <f t="shared" si="205"/>
        <v/>
      </c>
      <c r="Q187" s="786" t="str">
        <f t="shared" si="206"/>
        <v/>
      </c>
      <c r="R187" s="786" t="str">
        <f t="shared" si="207"/>
        <v/>
      </c>
      <c r="S187" s="786" t="str">
        <f t="shared" si="208"/>
        <v/>
      </c>
      <c r="T187" s="786" t="str">
        <f t="shared" si="209"/>
        <v/>
      </c>
      <c r="U187" s="786" t="str">
        <f t="shared" si="210"/>
        <v/>
      </c>
      <c r="V187" s="786" t="str">
        <f t="shared" si="211"/>
        <v/>
      </c>
      <c r="W187" s="786" t="str">
        <f t="shared" si="212"/>
        <v/>
      </c>
      <c r="X187" s="786" t="str">
        <f t="shared" si="213"/>
        <v/>
      </c>
      <c r="Y187" s="786" t="str">
        <f t="shared" si="214"/>
        <v/>
      </c>
      <c r="Z187" s="786" t="str">
        <f t="shared" si="215"/>
        <v/>
      </c>
      <c r="AA187" s="786" t="str">
        <f t="shared" si="216"/>
        <v/>
      </c>
      <c r="AB187" s="786"/>
      <c r="AC187" s="786" t="str">
        <f t="shared" si="217"/>
        <v/>
      </c>
      <c r="AD187" s="786">
        <f t="shared" si="218"/>
        <v>187.0</v>
      </c>
      <c r="AE187" s="786" t="str">
        <f t="shared" si="295"/>
        <v/>
      </c>
      <c r="AF187" s="786">
        <f t="shared" si="219"/>
        <v>188.0</v>
      </c>
      <c r="AG187" s="791" t="str">
        <f t="shared" si="220"/>
        <v/>
      </c>
      <c r="AH187" s="786"/>
      <c r="AI187" s="786" t="str">
        <f t="shared" si="221"/>
        <v/>
      </c>
      <c r="AJ187" s="786">
        <f t="shared" si="222"/>
        <v>187.0</v>
      </c>
      <c r="AK187" s="786" t="str">
        <f t="shared" si="223"/>
        <v/>
      </c>
      <c r="AL187" s="786">
        <f t="shared" si="293"/>
        <v>188.0</v>
      </c>
      <c r="AM187" s="786"/>
      <c r="AN187" s="786"/>
      <c r="AO187" s="786" t="str">
        <f t="shared" si="224"/>
        <v/>
      </c>
      <c r="AP187" s="786">
        <f t="shared" si="225"/>
        <v>187.0</v>
      </c>
      <c r="AQ187" s="786" t="str">
        <f t="shared" si="294"/>
        <v/>
      </c>
      <c r="AR187" s="786">
        <f t="shared" si="226"/>
        <v>188.0</v>
      </c>
      <c r="AS187" s="786" t="str">
        <f t="shared" si="227"/>
        <v/>
      </c>
      <c r="AT187" s="786"/>
      <c r="AU187" s="786" t="str">
        <f t="shared" si="228"/>
        <v/>
      </c>
      <c r="AV187" s="786">
        <f t="shared" si="229"/>
        <v>187.0</v>
      </c>
      <c r="AW187" s="786" t="str">
        <f t="shared" si="230"/>
        <v/>
      </c>
      <c r="AX187" s="786">
        <f t="shared" si="231"/>
        <v>188.0</v>
      </c>
      <c r="AY187" s="786" t="str">
        <f t="shared" si="232"/>
        <v/>
      </c>
      <c r="AZ187" s="786"/>
      <c r="BA187" s="786" t="str">
        <f t="shared" si="233"/>
        <v/>
      </c>
      <c r="BB187" s="786">
        <f t="shared" si="234"/>
        <v>187.0</v>
      </c>
      <c r="BC187" s="786" t="str">
        <f t="shared" si="235"/>
        <v/>
      </c>
      <c r="BD187" s="786">
        <f t="shared" si="236"/>
        <v>188.0</v>
      </c>
      <c r="BE187" s="786" t="str">
        <f t="shared" si="237"/>
        <v/>
      </c>
      <c r="BF187" s="786"/>
      <c r="BG187" s="786" t="str">
        <f t="shared" si="238"/>
        <v/>
      </c>
      <c r="BH187" s="786">
        <f t="shared" si="239"/>
        <v>187.0</v>
      </c>
      <c r="BI187" s="786" t="str">
        <f t="shared" si="240"/>
        <v/>
      </c>
      <c r="BJ187" s="786">
        <f t="shared" si="241"/>
        <v>188.0</v>
      </c>
      <c r="BK187" s="786" t="str">
        <f t="shared" si="242"/>
        <v/>
      </c>
      <c r="BL187" s="786"/>
      <c r="BM187" s="786" t="str">
        <f t="shared" si="243"/>
        <v/>
      </c>
      <c r="BN187" s="786">
        <f t="shared" si="244"/>
        <v>187.0</v>
      </c>
      <c r="BO187" s="786" t="str">
        <f t="shared" si="245"/>
        <v/>
      </c>
      <c r="BP187" s="786">
        <f t="shared" si="246"/>
        <v>188.0</v>
      </c>
      <c r="BQ187" s="786" t="str">
        <f t="shared" si="247"/>
        <v/>
      </c>
      <c r="BR187" s="786"/>
      <c r="BS187" s="786" t="str">
        <f t="shared" si="248"/>
        <v/>
      </c>
      <c r="BT187" s="786">
        <f t="shared" si="249"/>
        <v>187.0</v>
      </c>
      <c r="BU187" s="786" t="str">
        <f t="shared" si="250"/>
        <v/>
      </c>
      <c r="BV187" s="786">
        <f t="shared" si="251"/>
        <v>188.0</v>
      </c>
      <c r="BW187" s="786" t="str">
        <f t="shared" si="252"/>
        <v/>
      </c>
      <c r="BX187" s="786"/>
      <c r="BY187" s="786" t="str">
        <f t="shared" si="253"/>
        <v/>
      </c>
      <c r="BZ187" s="786">
        <f t="shared" si="254"/>
        <v>187.0</v>
      </c>
      <c r="CA187" s="786" t="str">
        <f t="shared" si="255"/>
        <v/>
      </c>
      <c r="CB187" s="786">
        <f t="shared" si="256"/>
        <v>188.0</v>
      </c>
      <c r="CC187" s="786" t="str">
        <f t="shared" si="257"/>
        <v/>
      </c>
      <c r="CD187" s="786"/>
      <c r="CE187" s="786" t="str">
        <f t="shared" si="258"/>
        <v/>
      </c>
      <c r="CF187" s="786">
        <f t="shared" si="259"/>
        <v>187.0</v>
      </c>
      <c r="CG187" s="786" t="str">
        <f t="shared" si="260"/>
        <v/>
      </c>
      <c r="CH187" s="786">
        <f t="shared" si="261"/>
        <v>188.0</v>
      </c>
      <c r="CI187" s="786" t="str">
        <f t="shared" si="262"/>
        <v/>
      </c>
      <c r="CJ187" s="786"/>
      <c r="CK187" s="786" t="str">
        <f t="shared" si="263"/>
        <v/>
      </c>
      <c r="CL187" s="786">
        <f t="shared" si="264"/>
        <v>187.0</v>
      </c>
      <c r="CM187" s="786" t="str">
        <f t="shared" si="265"/>
        <v/>
      </c>
      <c r="CN187" s="786">
        <f t="shared" si="266"/>
        <v>188.0</v>
      </c>
      <c r="CO187" s="786" t="str">
        <f t="shared" si="267"/>
        <v/>
      </c>
      <c r="CP187" s="786"/>
      <c r="CQ187" s="786" t="str">
        <f t="shared" si="268"/>
        <v/>
      </c>
      <c r="CR187" s="786">
        <f t="shared" si="269"/>
        <v>187.0</v>
      </c>
      <c r="CS187" s="786" t="str">
        <f t="shared" si="270"/>
        <v/>
      </c>
      <c r="CT187" s="786">
        <f t="shared" si="271"/>
        <v>188.0</v>
      </c>
      <c r="CU187" s="786" t="str">
        <f t="shared" si="272"/>
        <v/>
      </c>
      <c r="CV187" s="786"/>
      <c r="CW187" s="786" t="str">
        <f t="shared" si="273"/>
        <v/>
      </c>
      <c r="CX187" s="786">
        <f t="shared" si="274"/>
        <v>187.0</v>
      </c>
      <c r="CY187" s="786" t="str">
        <f t="shared" si="275"/>
        <v/>
      </c>
      <c r="CZ187" s="786">
        <f t="shared" si="276"/>
        <v>188.0</v>
      </c>
      <c r="DA187" s="786" t="str">
        <f t="shared" si="277"/>
        <v/>
      </c>
      <c r="DB187" s="786"/>
      <c r="DC187" s="786" t="str">
        <f t="shared" si="278"/>
        <v/>
      </c>
      <c r="DD187" s="786">
        <f t="shared" si="279"/>
        <v>187.0</v>
      </c>
      <c r="DE187" s="786" t="str">
        <f t="shared" si="280"/>
        <v/>
      </c>
      <c r="DF187" s="786">
        <f t="shared" si="281"/>
        <v>188.0</v>
      </c>
      <c r="DG187" s="786" t="str">
        <f t="shared" si="282"/>
        <v/>
      </c>
      <c r="DH187" s="786"/>
      <c r="DI187" s="786" t="str">
        <f t="shared" si="283"/>
        <v/>
      </c>
      <c r="DJ187" s="786">
        <f t="shared" si="284"/>
        <v>187.0</v>
      </c>
      <c r="DK187" s="786" t="str">
        <f t="shared" si="285"/>
        <v/>
      </c>
      <c r="DL187" s="786">
        <f t="shared" si="286"/>
        <v>188.0</v>
      </c>
      <c r="DM187" s="786" t="str">
        <f t="shared" si="287"/>
        <v/>
      </c>
      <c r="DN187" s="786"/>
      <c r="DO187" s="786" t="str">
        <f t="shared" si="288"/>
        <v/>
      </c>
      <c r="DP187" s="786">
        <f t="shared" si="289"/>
        <v>187.0</v>
      </c>
      <c r="DQ187" s="786" t="str">
        <f t="shared" si="290"/>
        <v/>
      </c>
      <c r="DR187" s="786">
        <f t="shared" si="291"/>
        <v>188.0</v>
      </c>
      <c r="DS187" s="786" t="str">
        <f t="shared" si="292"/>
        <v/>
      </c>
      <c r="DT187" s="786"/>
      <c r="DU187" s="786"/>
      <c r="DV187" s="786"/>
      <c r="DW187" s="786"/>
      <c r="DX187" s="786"/>
      <c r="DY187" s="786"/>
      <c r="DZ187" s="786"/>
      <c r="EA187" s="786"/>
      <c r="EB187" s="786"/>
      <c r="EC187" s="786"/>
      <c r="ED187" s="786"/>
    </row>
    <row r="188" spans="8:8">
      <c r="A188" s="786"/>
      <c r="B188" s="786"/>
      <c r="C188" s="786"/>
      <c r="D188" s="786"/>
      <c r="E188" s="786"/>
      <c r="F188" s="786"/>
      <c r="G188" s="786"/>
      <c r="H188" s="786"/>
      <c r="I188" s="786"/>
      <c r="J188" s="786">
        <f>Data1!A1433</f>
        <v>187.0</v>
      </c>
      <c r="K188" s="786" t="str">
        <f>Data1!B1433</f>
        <v/>
      </c>
      <c r="L188" s="786" t="str">
        <f t="shared" si="201"/>
        <v/>
      </c>
      <c r="M188" s="786" t="str">
        <f t="shared" si="202"/>
        <v/>
      </c>
      <c r="N188" s="786" t="str">
        <f t="shared" si="203"/>
        <v/>
      </c>
      <c r="O188" s="786" t="str">
        <f t="shared" si="204"/>
        <v/>
      </c>
      <c r="P188" s="786" t="str">
        <f t="shared" si="205"/>
        <v/>
      </c>
      <c r="Q188" s="786" t="str">
        <f t="shared" si="206"/>
        <v/>
      </c>
      <c r="R188" s="786" t="str">
        <f t="shared" si="207"/>
        <v/>
      </c>
      <c r="S188" s="786" t="str">
        <f t="shared" si="208"/>
        <v/>
      </c>
      <c r="T188" s="786" t="str">
        <f t="shared" si="209"/>
        <v/>
      </c>
      <c r="U188" s="786" t="str">
        <f t="shared" si="210"/>
        <v/>
      </c>
      <c r="V188" s="786" t="str">
        <f t="shared" si="211"/>
        <v/>
      </c>
      <c r="W188" s="786" t="str">
        <f t="shared" si="212"/>
        <v/>
      </c>
      <c r="X188" s="786" t="str">
        <f t="shared" si="213"/>
        <v/>
      </c>
      <c r="Y188" s="786" t="str">
        <f t="shared" si="214"/>
        <v/>
      </c>
      <c r="Z188" s="786" t="str">
        <f t="shared" si="215"/>
        <v/>
      </c>
      <c r="AA188" s="786" t="str">
        <f t="shared" si="216"/>
        <v/>
      </c>
      <c r="AB188" s="786"/>
      <c r="AC188" s="786" t="str">
        <f t="shared" si="217"/>
        <v/>
      </c>
      <c r="AD188" s="786">
        <f t="shared" si="218"/>
        <v>188.0</v>
      </c>
      <c r="AE188" s="786" t="str">
        <f t="shared" si="295"/>
        <v/>
      </c>
      <c r="AF188" s="786">
        <f t="shared" si="219"/>
        <v>189.0</v>
      </c>
      <c r="AG188" s="791" t="str">
        <f t="shared" si="220"/>
        <v/>
      </c>
      <c r="AH188" s="786"/>
      <c r="AI188" s="786" t="str">
        <f t="shared" si="221"/>
        <v/>
      </c>
      <c r="AJ188" s="786">
        <f t="shared" si="222"/>
        <v>188.0</v>
      </c>
      <c r="AK188" s="786" t="str">
        <f t="shared" si="223"/>
        <v/>
      </c>
      <c r="AL188" s="786">
        <f t="shared" si="293"/>
        <v>189.0</v>
      </c>
      <c r="AM188" s="786"/>
      <c r="AN188" s="786"/>
      <c r="AO188" s="786" t="str">
        <f t="shared" si="224"/>
        <v/>
      </c>
      <c r="AP188" s="786">
        <f t="shared" si="225"/>
        <v>188.0</v>
      </c>
      <c r="AQ188" s="786" t="str">
        <f t="shared" si="294"/>
        <v/>
      </c>
      <c r="AR188" s="786">
        <f t="shared" si="226"/>
        <v>189.0</v>
      </c>
      <c r="AS188" s="786" t="str">
        <f t="shared" si="227"/>
        <v/>
      </c>
      <c r="AT188" s="786"/>
      <c r="AU188" s="786" t="str">
        <f t="shared" si="228"/>
        <v/>
      </c>
      <c r="AV188" s="786">
        <f t="shared" si="229"/>
        <v>188.0</v>
      </c>
      <c r="AW188" s="786" t="str">
        <f t="shared" si="230"/>
        <v/>
      </c>
      <c r="AX188" s="786">
        <f t="shared" si="231"/>
        <v>189.0</v>
      </c>
      <c r="AY188" s="786" t="str">
        <f t="shared" si="232"/>
        <v/>
      </c>
      <c r="AZ188" s="786"/>
      <c r="BA188" s="786" t="str">
        <f t="shared" si="233"/>
        <v/>
      </c>
      <c r="BB188" s="786">
        <f t="shared" si="234"/>
        <v>188.0</v>
      </c>
      <c r="BC188" s="786" t="str">
        <f t="shared" si="235"/>
        <v/>
      </c>
      <c r="BD188" s="786">
        <f t="shared" si="236"/>
        <v>189.0</v>
      </c>
      <c r="BE188" s="786" t="str">
        <f t="shared" si="237"/>
        <v/>
      </c>
      <c r="BF188" s="786"/>
      <c r="BG188" s="786" t="str">
        <f t="shared" si="238"/>
        <v/>
      </c>
      <c r="BH188" s="786">
        <f t="shared" si="239"/>
        <v>188.0</v>
      </c>
      <c r="BI188" s="786" t="str">
        <f t="shared" si="240"/>
        <v/>
      </c>
      <c r="BJ188" s="786">
        <f t="shared" si="241"/>
        <v>189.0</v>
      </c>
      <c r="BK188" s="786" t="str">
        <f t="shared" si="242"/>
        <v/>
      </c>
      <c r="BL188" s="786"/>
      <c r="BM188" s="786" t="str">
        <f t="shared" si="243"/>
        <v/>
      </c>
      <c r="BN188" s="786">
        <f t="shared" si="244"/>
        <v>188.0</v>
      </c>
      <c r="BO188" s="786" t="str">
        <f t="shared" si="245"/>
        <v/>
      </c>
      <c r="BP188" s="786">
        <f t="shared" si="246"/>
        <v>189.0</v>
      </c>
      <c r="BQ188" s="786" t="str">
        <f t="shared" si="247"/>
        <v/>
      </c>
      <c r="BR188" s="786"/>
      <c r="BS188" s="786" t="str">
        <f t="shared" si="248"/>
        <v/>
      </c>
      <c r="BT188" s="786">
        <f t="shared" si="249"/>
        <v>188.0</v>
      </c>
      <c r="BU188" s="786" t="str">
        <f t="shared" si="250"/>
        <v/>
      </c>
      <c r="BV188" s="786">
        <f t="shared" si="251"/>
        <v>189.0</v>
      </c>
      <c r="BW188" s="786" t="str">
        <f t="shared" si="252"/>
        <v/>
      </c>
      <c r="BX188" s="786"/>
      <c r="BY188" s="786" t="str">
        <f t="shared" si="253"/>
        <v/>
      </c>
      <c r="BZ188" s="786">
        <f t="shared" si="254"/>
        <v>188.0</v>
      </c>
      <c r="CA188" s="786" t="str">
        <f t="shared" si="255"/>
        <v/>
      </c>
      <c r="CB188" s="786">
        <f t="shared" si="256"/>
        <v>189.0</v>
      </c>
      <c r="CC188" s="786" t="str">
        <f t="shared" si="257"/>
        <v/>
      </c>
      <c r="CD188" s="786"/>
      <c r="CE188" s="786" t="str">
        <f t="shared" si="258"/>
        <v/>
      </c>
      <c r="CF188" s="786">
        <f t="shared" si="259"/>
        <v>188.0</v>
      </c>
      <c r="CG188" s="786" t="str">
        <f t="shared" si="260"/>
        <v/>
      </c>
      <c r="CH188" s="786">
        <f t="shared" si="261"/>
        <v>189.0</v>
      </c>
      <c r="CI188" s="786" t="str">
        <f t="shared" si="262"/>
        <v/>
      </c>
      <c r="CJ188" s="786"/>
      <c r="CK188" s="786" t="str">
        <f t="shared" si="263"/>
        <v/>
      </c>
      <c r="CL188" s="786">
        <f t="shared" si="264"/>
        <v>188.0</v>
      </c>
      <c r="CM188" s="786" t="str">
        <f t="shared" si="265"/>
        <v/>
      </c>
      <c r="CN188" s="786">
        <f t="shared" si="266"/>
        <v>189.0</v>
      </c>
      <c r="CO188" s="786" t="str">
        <f t="shared" si="267"/>
        <v/>
      </c>
      <c r="CP188" s="786"/>
      <c r="CQ188" s="786" t="str">
        <f t="shared" si="268"/>
        <v/>
      </c>
      <c r="CR188" s="786">
        <f t="shared" si="269"/>
        <v>188.0</v>
      </c>
      <c r="CS188" s="786" t="str">
        <f t="shared" si="270"/>
        <v/>
      </c>
      <c r="CT188" s="786">
        <f t="shared" si="271"/>
        <v>189.0</v>
      </c>
      <c r="CU188" s="786" t="str">
        <f t="shared" si="272"/>
        <v/>
      </c>
      <c r="CV188" s="786"/>
      <c r="CW188" s="786" t="str">
        <f t="shared" si="273"/>
        <v/>
      </c>
      <c r="CX188" s="786">
        <f t="shared" si="274"/>
        <v>188.0</v>
      </c>
      <c r="CY188" s="786" t="str">
        <f t="shared" si="275"/>
        <v/>
      </c>
      <c r="CZ188" s="786">
        <f t="shared" si="276"/>
        <v>189.0</v>
      </c>
      <c r="DA188" s="786" t="str">
        <f t="shared" si="277"/>
        <v/>
      </c>
      <c r="DB188" s="786"/>
      <c r="DC188" s="786" t="str">
        <f t="shared" si="278"/>
        <v/>
      </c>
      <c r="DD188" s="786">
        <f t="shared" si="279"/>
        <v>188.0</v>
      </c>
      <c r="DE188" s="786" t="str">
        <f t="shared" si="280"/>
        <v/>
      </c>
      <c r="DF188" s="786">
        <f t="shared" si="281"/>
        <v>189.0</v>
      </c>
      <c r="DG188" s="786" t="str">
        <f t="shared" si="282"/>
        <v/>
      </c>
      <c r="DH188" s="786"/>
      <c r="DI188" s="786" t="str">
        <f t="shared" si="283"/>
        <v/>
      </c>
      <c r="DJ188" s="786">
        <f t="shared" si="284"/>
        <v>188.0</v>
      </c>
      <c r="DK188" s="786" t="str">
        <f t="shared" si="285"/>
        <v/>
      </c>
      <c r="DL188" s="786">
        <f t="shared" si="286"/>
        <v>189.0</v>
      </c>
      <c r="DM188" s="786" t="str">
        <f t="shared" si="287"/>
        <v/>
      </c>
      <c r="DN188" s="786"/>
      <c r="DO188" s="786" t="str">
        <f t="shared" si="288"/>
        <v/>
      </c>
      <c r="DP188" s="786">
        <f t="shared" si="289"/>
        <v>188.0</v>
      </c>
      <c r="DQ188" s="786" t="str">
        <f t="shared" si="290"/>
        <v/>
      </c>
      <c r="DR188" s="786">
        <f t="shared" si="291"/>
        <v>189.0</v>
      </c>
      <c r="DS188" s="786" t="str">
        <f t="shared" si="292"/>
        <v/>
      </c>
      <c r="DT188" s="786"/>
      <c r="DU188" s="786"/>
      <c r="DV188" s="786"/>
      <c r="DW188" s="786"/>
      <c r="DX188" s="786"/>
      <c r="DY188" s="786"/>
      <c r="DZ188" s="786"/>
      <c r="EA188" s="786"/>
      <c r="EB188" s="786"/>
      <c r="EC188" s="786"/>
      <c r="ED188" s="786"/>
    </row>
    <row r="189" spans="8:8">
      <c r="A189" s="786"/>
      <c r="B189" s="786"/>
      <c r="C189" s="786"/>
      <c r="D189" s="786"/>
      <c r="E189" s="786"/>
      <c r="F189" s="786"/>
      <c r="G189" s="786"/>
      <c r="H189" s="786"/>
      <c r="I189" s="786"/>
      <c r="J189" s="786">
        <f>Data1!A1434</f>
        <v>188.0</v>
      </c>
      <c r="K189" s="786" t="str">
        <f>Data1!B1434</f>
        <v/>
      </c>
      <c r="L189" s="786" t="str">
        <f t="shared" si="201"/>
        <v/>
      </c>
      <c r="M189" s="786" t="str">
        <f t="shared" si="202"/>
        <v/>
      </c>
      <c r="N189" s="786" t="str">
        <f t="shared" si="203"/>
        <v/>
      </c>
      <c r="O189" s="786" t="str">
        <f t="shared" si="204"/>
        <v/>
      </c>
      <c r="P189" s="786" t="str">
        <f t="shared" si="205"/>
        <v/>
      </c>
      <c r="Q189" s="786" t="str">
        <f t="shared" si="206"/>
        <v/>
      </c>
      <c r="R189" s="786" t="str">
        <f t="shared" si="207"/>
        <v/>
      </c>
      <c r="S189" s="786" t="str">
        <f t="shared" si="208"/>
        <v/>
      </c>
      <c r="T189" s="786" t="str">
        <f t="shared" si="209"/>
        <v/>
      </c>
      <c r="U189" s="786" t="str">
        <f t="shared" si="210"/>
        <v/>
      </c>
      <c r="V189" s="786" t="str">
        <f t="shared" si="211"/>
        <v/>
      </c>
      <c r="W189" s="786" t="str">
        <f t="shared" si="212"/>
        <v/>
      </c>
      <c r="X189" s="786" t="str">
        <f t="shared" si="213"/>
        <v/>
      </c>
      <c r="Y189" s="786" t="str">
        <f t="shared" si="214"/>
        <v/>
      </c>
      <c r="Z189" s="786" t="str">
        <f t="shared" si="215"/>
        <v/>
      </c>
      <c r="AA189" s="786" t="str">
        <f t="shared" si="216"/>
        <v/>
      </c>
      <c r="AB189" s="786"/>
      <c r="AC189" s="786" t="str">
        <f t="shared" si="217"/>
        <v/>
      </c>
      <c r="AD189" s="786">
        <f t="shared" si="218"/>
        <v>189.0</v>
      </c>
      <c r="AE189" s="786" t="str">
        <f t="shared" si="295"/>
        <v/>
      </c>
      <c r="AF189" s="786">
        <f t="shared" si="219"/>
        <v>190.0</v>
      </c>
      <c r="AG189" s="791" t="str">
        <f t="shared" si="220"/>
        <v/>
      </c>
      <c r="AH189" s="786"/>
      <c r="AI189" s="786" t="str">
        <f t="shared" si="221"/>
        <v/>
      </c>
      <c r="AJ189" s="786">
        <f t="shared" si="222"/>
        <v>189.0</v>
      </c>
      <c r="AK189" s="786" t="str">
        <f t="shared" si="223"/>
        <v/>
      </c>
      <c r="AL189" s="786">
        <f t="shared" si="293"/>
        <v>190.0</v>
      </c>
      <c r="AM189" s="786"/>
      <c r="AN189" s="786"/>
      <c r="AO189" s="786" t="str">
        <f t="shared" si="224"/>
        <v/>
      </c>
      <c r="AP189" s="786">
        <f t="shared" si="225"/>
        <v>189.0</v>
      </c>
      <c r="AQ189" s="786" t="str">
        <f t="shared" si="294"/>
        <v/>
      </c>
      <c r="AR189" s="786">
        <f t="shared" si="226"/>
        <v>190.0</v>
      </c>
      <c r="AS189" s="786" t="str">
        <f t="shared" si="227"/>
        <v/>
      </c>
      <c r="AT189" s="786"/>
      <c r="AU189" s="786" t="str">
        <f t="shared" si="228"/>
        <v/>
      </c>
      <c r="AV189" s="786">
        <f t="shared" si="229"/>
        <v>189.0</v>
      </c>
      <c r="AW189" s="786" t="str">
        <f t="shared" si="230"/>
        <v/>
      </c>
      <c r="AX189" s="786">
        <f t="shared" si="231"/>
        <v>190.0</v>
      </c>
      <c r="AY189" s="786" t="str">
        <f t="shared" si="232"/>
        <v/>
      </c>
      <c r="AZ189" s="786"/>
      <c r="BA189" s="786" t="str">
        <f t="shared" si="233"/>
        <v/>
      </c>
      <c r="BB189" s="786">
        <f t="shared" si="234"/>
        <v>189.0</v>
      </c>
      <c r="BC189" s="786" t="str">
        <f t="shared" si="235"/>
        <v/>
      </c>
      <c r="BD189" s="786">
        <f t="shared" si="236"/>
        <v>190.0</v>
      </c>
      <c r="BE189" s="786" t="str">
        <f t="shared" si="237"/>
        <v/>
      </c>
      <c r="BF189" s="786"/>
      <c r="BG189" s="786" t="str">
        <f t="shared" si="238"/>
        <v/>
      </c>
      <c r="BH189" s="786">
        <f t="shared" si="239"/>
        <v>189.0</v>
      </c>
      <c r="BI189" s="786" t="str">
        <f t="shared" si="240"/>
        <v/>
      </c>
      <c r="BJ189" s="786">
        <f t="shared" si="241"/>
        <v>190.0</v>
      </c>
      <c r="BK189" s="786" t="str">
        <f t="shared" si="242"/>
        <v/>
      </c>
      <c r="BL189" s="786"/>
      <c r="BM189" s="786" t="str">
        <f t="shared" si="243"/>
        <v/>
      </c>
      <c r="BN189" s="786">
        <f t="shared" si="244"/>
        <v>189.0</v>
      </c>
      <c r="BO189" s="786" t="str">
        <f t="shared" si="245"/>
        <v/>
      </c>
      <c r="BP189" s="786">
        <f t="shared" si="246"/>
        <v>190.0</v>
      </c>
      <c r="BQ189" s="786" t="str">
        <f t="shared" si="247"/>
        <v/>
      </c>
      <c r="BR189" s="786"/>
      <c r="BS189" s="786" t="str">
        <f t="shared" si="248"/>
        <v/>
      </c>
      <c r="BT189" s="786">
        <f t="shared" si="249"/>
        <v>189.0</v>
      </c>
      <c r="BU189" s="786" t="str">
        <f t="shared" si="250"/>
        <v/>
      </c>
      <c r="BV189" s="786">
        <f t="shared" si="251"/>
        <v>190.0</v>
      </c>
      <c r="BW189" s="786" t="str">
        <f t="shared" si="252"/>
        <v/>
      </c>
      <c r="BX189" s="786"/>
      <c r="BY189" s="786" t="str">
        <f t="shared" si="253"/>
        <v/>
      </c>
      <c r="BZ189" s="786">
        <f t="shared" si="254"/>
        <v>189.0</v>
      </c>
      <c r="CA189" s="786" t="str">
        <f t="shared" si="255"/>
        <v/>
      </c>
      <c r="CB189" s="786">
        <f t="shared" si="256"/>
        <v>190.0</v>
      </c>
      <c r="CC189" s="786" t="str">
        <f t="shared" si="257"/>
        <v/>
      </c>
      <c r="CD189" s="786"/>
      <c r="CE189" s="786" t="str">
        <f t="shared" si="258"/>
        <v/>
      </c>
      <c r="CF189" s="786">
        <f t="shared" si="259"/>
        <v>189.0</v>
      </c>
      <c r="CG189" s="786" t="str">
        <f t="shared" si="260"/>
        <v/>
      </c>
      <c r="CH189" s="786">
        <f t="shared" si="261"/>
        <v>190.0</v>
      </c>
      <c r="CI189" s="786" t="str">
        <f t="shared" si="262"/>
        <v/>
      </c>
      <c r="CJ189" s="786"/>
      <c r="CK189" s="786" t="str">
        <f t="shared" si="263"/>
        <v/>
      </c>
      <c r="CL189" s="786">
        <f t="shared" si="264"/>
        <v>189.0</v>
      </c>
      <c r="CM189" s="786" t="str">
        <f t="shared" si="265"/>
        <v/>
      </c>
      <c r="CN189" s="786">
        <f t="shared" si="266"/>
        <v>190.0</v>
      </c>
      <c r="CO189" s="786" t="str">
        <f t="shared" si="267"/>
        <v/>
      </c>
      <c r="CP189" s="786"/>
      <c r="CQ189" s="786" t="str">
        <f t="shared" si="268"/>
        <v/>
      </c>
      <c r="CR189" s="786">
        <f t="shared" si="269"/>
        <v>189.0</v>
      </c>
      <c r="CS189" s="786" t="str">
        <f t="shared" si="270"/>
        <v/>
      </c>
      <c r="CT189" s="786">
        <f t="shared" si="271"/>
        <v>190.0</v>
      </c>
      <c r="CU189" s="786" t="str">
        <f t="shared" si="272"/>
        <v/>
      </c>
      <c r="CV189" s="786"/>
      <c r="CW189" s="786" t="str">
        <f t="shared" si="273"/>
        <v/>
      </c>
      <c r="CX189" s="786">
        <f t="shared" si="274"/>
        <v>189.0</v>
      </c>
      <c r="CY189" s="786" t="str">
        <f t="shared" si="275"/>
        <v/>
      </c>
      <c r="CZ189" s="786">
        <f t="shared" si="276"/>
        <v>190.0</v>
      </c>
      <c r="DA189" s="786" t="str">
        <f t="shared" si="277"/>
        <v/>
      </c>
      <c r="DB189" s="786"/>
      <c r="DC189" s="786" t="str">
        <f t="shared" si="278"/>
        <v/>
      </c>
      <c r="DD189" s="786">
        <f t="shared" si="279"/>
        <v>189.0</v>
      </c>
      <c r="DE189" s="786" t="str">
        <f t="shared" si="280"/>
        <v/>
      </c>
      <c r="DF189" s="786">
        <f t="shared" si="281"/>
        <v>190.0</v>
      </c>
      <c r="DG189" s="786" t="str">
        <f t="shared" si="282"/>
        <v/>
      </c>
      <c r="DH189" s="786"/>
      <c r="DI189" s="786" t="str">
        <f t="shared" si="283"/>
        <v/>
      </c>
      <c r="DJ189" s="786">
        <f t="shared" si="284"/>
        <v>189.0</v>
      </c>
      <c r="DK189" s="786" t="str">
        <f t="shared" si="285"/>
        <v/>
      </c>
      <c r="DL189" s="786">
        <f t="shared" si="286"/>
        <v>190.0</v>
      </c>
      <c r="DM189" s="786" t="str">
        <f t="shared" si="287"/>
        <v/>
      </c>
      <c r="DN189" s="786"/>
      <c r="DO189" s="786" t="str">
        <f t="shared" si="288"/>
        <v/>
      </c>
      <c r="DP189" s="786">
        <f t="shared" si="289"/>
        <v>189.0</v>
      </c>
      <c r="DQ189" s="786" t="str">
        <f t="shared" si="290"/>
        <v/>
      </c>
      <c r="DR189" s="786">
        <f t="shared" si="291"/>
        <v>190.0</v>
      </c>
      <c r="DS189" s="786" t="str">
        <f t="shared" si="292"/>
        <v/>
      </c>
      <c r="DT189" s="786"/>
      <c r="DU189" s="786"/>
      <c r="DV189" s="786"/>
      <c r="DW189" s="786"/>
      <c r="DX189" s="786"/>
      <c r="DY189" s="786"/>
      <c r="DZ189" s="786"/>
      <c r="EA189" s="786"/>
      <c r="EB189" s="786"/>
      <c r="EC189" s="786"/>
      <c r="ED189" s="786"/>
    </row>
    <row r="190" spans="8:8">
      <c r="A190" s="786"/>
      <c r="B190" s="786"/>
      <c r="C190" s="786"/>
      <c r="D190" s="786"/>
      <c r="E190" s="786"/>
      <c r="F190" s="786"/>
      <c r="G190" s="786"/>
      <c r="H190" s="786"/>
      <c r="I190" s="786"/>
      <c r="J190" s="786">
        <f>Data1!A1435</f>
        <v>189.0</v>
      </c>
      <c r="K190" s="786" t="str">
        <f>Data1!B1435</f>
        <v/>
      </c>
      <c r="L190" s="786" t="str">
        <f t="shared" si="201"/>
        <v/>
      </c>
      <c r="M190" s="786" t="str">
        <f t="shared" si="202"/>
        <v/>
      </c>
      <c r="N190" s="786" t="str">
        <f t="shared" si="203"/>
        <v/>
      </c>
      <c r="O190" s="786" t="str">
        <f t="shared" si="204"/>
        <v/>
      </c>
      <c r="P190" s="786" t="str">
        <f t="shared" si="205"/>
        <v/>
      </c>
      <c r="Q190" s="786" t="str">
        <f t="shared" si="206"/>
        <v/>
      </c>
      <c r="R190" s="786" t="str">
        <f t="shared" si="207"/>
        <v/>
      </c>
      <c r="S190" s="786" t="str">
        <f t="shared" si="208"/>
        <v/>
      </c>
      <c r="T190" s="786" t="str">
        <f t="shared" si="209"/>
        <v/>
      </c>
      <c r="U190" s="786" t="str">
        <f t="shared" si="210"/>
        <v/>
      </c>
      <c r="V190" s="786" t="str">
        <f t="shared" si="211"/>
        <v/>
      </c>
      <c r="W190" s="786" t="str">
        <f t="shared" si="212"/>
        <v/>
      </c>
      <c r="X190" s="786" t="str">
        <f t="shared" si="213"/>
        <v/>
      </c>
      <c r="Y190" s="786" t="str">
        <f t="shared" si="214"/>
        <v/>
      </c>
      <c r="Z190" s="786" t="str">
        <f t="shared" si="215"/>
        <v/>
      </c>
      <c r="AA190" s="786" t="str">
        <f t="shared" si="216"/>
        <v/>
      </c>
      <c r="AB190" s="786"/>
      <c r="AC190" s="786" t="str">
        <f t="shared" si="217"/>
        <v/>
      </c>
      <c r="AD190" s="786">
        <f t="shared" si="218"/>
        <v>190.0</v>
      </c>
      <c r="AE190" s="786" t="str">
        <f t="shared" si="295"/>
        <v/>
      </c>
      <c r="AF190" s="786">
        <f t="shared" si="219"/>
        <v>191.0</v>
      </c>
      <c r="AG190" s="791" t="str">
        <f t="shared" si="220"/>
        <v/>
      </c>
      <c r="AH190" s="786"/>
      <c r="AI190" s="786" t="str">
        <f t="shared" si="221"/>
        <v/>
      </c>
      <c r="AJ190" s="786">
        <f t="shared" si="222"/>
        <v>190.0</v>
      </c>
      <c r="AK190" s="786" t="str">
        <f t="shared" si="223"/>
        <v/>
      </c>
      <c r="AL190" s="786">
        <f t="shared" si="293"/>
        <v>191.0</v>
      </c>
      <c r="AM190" s="786"/>
      <c r="AN190" s="786"/>
      <c r="AO190" s="786" t="str">
        <f t="shared" si="224"/>
        <v/>
      </c>
      <c r="AP190" s="786">
        <f t="shared" si="225"/>
        <v>190.0</v>
      </c>
      <c r="AQ190" s="786" t="str">
        <f t="shared" si="294"/>
        <v/>
      </c>
      <c r="AR190" s="786">
        <f t="shared" si="226"/>
        <v>191.0</v>
      </c>
      <c r="AS190" s="786" t="str">
        <f t="shared" si="227"/>
        <v/>
      </c>
      <c r="AT190" s="786"/>
      <c r="AU190" s="786" t="str">
        <f t="shared" si="228"/>
        <v/>
      </c>
      <c r="AV190" s="786">
        <f t="shared" si="229"/>
        <v>190.0</v>
      </c>
      <c r="AW190" s="786" t="str">
        <f t="shared" si="230"/>
        <v/>
      </c>
      <c r="AX190" s="786">
        <f t="shared" si="231"/>
        <v>191.0</v>
      </c>
      <c r="AY190" s="786" t="str">
        <f t="shared" si="232"/>
        <v/>
      </c>
      <c r="AZ190" s="786"/>
      <c r="BA190" s="786" t="str">
        <f t="shared" si="233"/>
        <v/>
      </c>
      <c r="BB190" s="786">
        <f t="shared" si="234"/>
        <v>190.0</v>
      </c>
      <c r="BC190" s="786" t="str">
        <f t="shared" si="235"/>
        <v/>
      </c>
      <c r="BD190" s="786">
        <f t="shared" si="236"/>
        <v>191.0</v>
      </c>
      <c r="BE190" s="786" t="str">
        <f t="shared" si="237"/>
        <v/>
      </c>
      <c r="BF190" s="786"/>
      <c r="BG190" s="786" t="str">
        <f t="shared" si="238"/>
        <v/>
      </c>
      <c r="BH190" s="786">
        <f t="shared" si="239"/>
        <v>190.0</v>
      </c>
      <c r="BI190" s="786" t="str">
        <f t="shared" si="240"/>
        <v/>
      </c>
      <c r="BJ190" s="786">
        <f t="shared" si="241"/>
        <v>191.0</v>
      </c>
      <c r="BK190" s="786" t="str">
        <f t="shared" si="242"/>
        <v/>
      </c>
      <c r="BL190" s="786"/>
      <c r="BM190" s="786" t="str">
        <f t="shared" si="243"/>
        <v/>
      </c>
      <c r="BN190" s="786">
        <f t="shared" si="244"/>
        <v>190.0</v>
      </c>
      <c r="BO190" s="786" t="str">
        <f t="shared" si="245"/>
        <v/>
      </c>
      <c r="BP190" s="786">
        <f t="shared" si="246"/>
        <v>191.0</v>
      </c>
      <c r="BQ190" s="786" t="str">
        <f t="shared" si="247"/>
        <v/>
      </c>
      <c r="BR190" s="786"/>
      <c r="BS190" s="786" t="str">
        <f t="shared" si="248"/>
        <v/>
      </c>
      <c r="BT190" s="786">
        <f t="shared" si="249"/>
        <v>190.0</v>
      </c>
      <c r="BU190" s="786" t="str">
        <f t="shared" si="250"/>
        <v/>
      </c>
      <c r="BV190" s="786">
        <f t="shared" si="251"/>
        <v>191.0</v>
      </c>
      <c r="BW190" s="786" t="str">
        <f t="shared" si="252"/>
        <v/>
      </c>
      <c r="BX190" s="786"/>
      <c r="BY190" s="786" t="str">
        <f t="shared" si="253"/>
        <v/>
      </c>
      <c r="BZ190" s="786">
        <f t="shared" si="254"/>
        <v>190.0</v>
      </c>
      <c r="CA190" s="786" t="str">
        <f t="shared" si="255"/>
        <v/>
      </c>
      <c r="CB190" s="786">
        <f t="shared" si="256"/>
        <v>191.0</v>
      </c>
      <c r="CC190" s="786" t="str">
        <f t="shared" si="257"/>
        <v/>
      </c>
      <c r="CD190" s="786"/>
      <c r="CE190" s="786" t="str">
        <f t="shared" si="258"/>
        <v/>
      </c>
      <c r="CF190" s="786">
        <f t="shared" si="259"/>
        <v>190.0</v>
      </c>
      <c r="CG190" s="786" t="str">
        <f t="shared" si="260"/>
        <v/>
      </c>
      <c r="CH190" s="786">
        <f t="shared" si="261"/>
        <v>191.0</v>
      </c>
      <c r="CI190" s="786" t="str">
        <f t="shared" si="262"/>
        <v/>
      </c>
      <c r="CJ190" s="786"/>
      <c r="CK190" s="786" t="str">
        <f t="shared" si="263"/>
        <v/>
      </c>
      <c r="CL190" s="786">
        <f t="shared" si="264"/>
        <v>190.0</v>
      </c>
      <c r="CM190" s="786" t="str">
        <f t="shared" si="265"/>
        <v/>
      </c>
      <c r="CN190" s="786">
        <f t="shared" si="266"/>
        <v>191.0</v>
      </c>
      <c r="CO190" s="786" t="str">
        <f t="shared" si="267"/>
        <v/>
      </c>
      <c r="CP190" s="786"/>
      <c r="CQ190" s="786" t="str">
        <f t="shared" si="268"/>
        <v/>
      </c>
      <c r="CR190" s="786">
        <f t="shared" si="269"/>
        <v>190.0</v>
      </c>
      <c r="CS190" s="786" t="str">
        <f t="shared" si="270"/>
        <v/>
      </c>
      <c r="CT190" s="786">
        <f t="shared" si="271"/>
        <v>191.0</v>
      </c>
      <c r="CU190" s="786" t="str">
        <f t="shared" si="272"/>
        <v/>
      </c>
      <c r="CV190" s="786"/>
      <c r="CW190" s="786" t="str">
        <f t="shared" si="273"/>
        <v/>
      </c>
      <c r="CX190" s="786">
        <f t="shared" si="274"/>
        <v>190.0</v>
      </c>
      <c r="CY190" s="786" t="str">
        <f t="shared" si="275"/>
        <v/>
      </c>
      <c r="CZ190" s="786">
        <f t="shared" si="276"/>
        <v>191.0</v>
      </c>
      <c r="DA190" s="786" t="str">
        <f t="shared" si="277"/>
        <v/>
      </c>
      <c r="DB190" s="786"/>
      <c r="DC190" s="786" t="str">
        <f t="shared" si="278"/>
        <v/>
      </c>
      <c r="DD190" s="786">
        <f t="shared" si="279"/>
        <v>190.0</v>
      </c>
      <c r="DE190" s="786" t="str">
        <f t="shared" si="280"/>
        <v/>
      </c>
      <c r="DF190" s="786">
        <f t="shared" si="281"/>
        <v>191.0</v>
      </c>
      <c r="DG190" s="786" t="str">
        <f t="shared" si="282"/>
        <v/>
      </c>
      <c r="DH190" s="786"/>
      <c r="DI190" s="786" t="str">
        <f t="shared" si="283"/>
        <v/>
      </c>
      <c r="DJ190" s="786">
        <f t="shared" si="284"/>
        <v>190.0</v>
      </c>
      <c r="DK190" s="786" t="str">
        <f t="shared" si="285"/>
        <v/>
      </c>
      <c r="DL190" s="786">
        <f t="shared" si="286"/>
        <v>191.0</v>
      </c>
      <c r="DM190" s="786" t="str">
        <f t="shared" si="287"/>
        <v/>
      </c>
      <c r="DN190" s="786"/>
      <c r="DO190" s="786" t="str">
        <f t="shared" si="288"/>
        <v/>
      </c>
      <c r="DP190" s="786">
        <f t="shared" si="289"/>
        <v>190.0</v>
      </c>
      <c r="DQ190" s="786" t="str">
        <f t="shared" si="290"/>
        <v/>
      </c>
      <c r="DR190" s="786">
        <f t="shared" si="291"/>
        <v>191.0</v>
      </c>
      <c r="DS190" s="786" t="str">
        <f t="shared" si="292"/>
        <v/>
      </c>
      <c r="DT190" s="786"/>
      <c r="DU190" s="786"/>
      <c r="DV190" s="786"/>
      <c r="DW190" s="786"/>
      <c r="DX190" s="786"/>
      <c r="DY190" s="786"/>
      <c r="DZ190" s="786"/>
      <c r="EA190" s="786"/>
      <c r="EB190" s="786"/>
      <c r="EC190" s="786"/>
      <c r="ED190" s="786"/>
    </row>
    <row r="191" spans="8:8">
      <c r="A191" s="786"/>
      <c r="B191" s="786"/>
      <c r="C191" s="786"/>
      <c r="D191" s="786"/>
      <c r="E191" s="786"/>
      <c r="F191" s="786"/>
      <c r="G191" s="786"/>
      <c r="H191" s="786"/>
      <c r="I191" s="786"/>
      <c r="J191" s="786">
        <f>Data1!A1436</f>
        <v>190.0</v>
      </c>
      <c r="K191" s="786" t="str">
        <f>Data1!B1436</f>
        <v/>
      </c>
      <c r="L191" s="786" t="str">
        <f t="shared" si="201"/>
        <v/>
      </c>
      <c r="M191" s="786" t="str">
        <f t="shared" si="202"/>
        <v/>
      </c>
      <c r="N191" s="786" t="str">
        <f t="shared" si="203"/>
        <v/>
      </c>
      <c r="O191" s="786" t="str">
        <f t="shared" si="204"/>
        <v/>
      </c>
      <c r="P191" s="786" t="str">
        <f t="shared" si="205"/>
        <v/>
      </c>
      <c r="Q191" s="786" t="str">
        <f t="shared" si="206"/>
        <v/>
      </c>
      <c r="R191" s="786" t="str">
        <f t="shared" si="207"/>
        <v/>
      </c>
      <c r="S191" s="786" t="str">
        <f t="shared" si="208"/>
        <v/>
      </c>
      <c r="T191" s="786" t="str">
        <f t="shared" si="209"/>
        <v/>
      </c>
      <c r="U191" s="786" t="str">
        <f t="shared" si="210"/>
        <v/>
      </c>
      <c r="V191" s="786" t="str">
        <f t="shared" si="211"/>
        <v/>
      </c>
      <c r="W191" s="786" t="str">
        <f t="shared" si="212"/>
        <v/>
      </c>
      <c r="X191" s="786" t="str">
        <f t="shared" si="213"/>
        <v/>
      </c>
      <c r="Y191" s="786" t="str">
        <f t="shared" si="214"/>
        <v/>
      </c>
      <c r="Z191" s="786" t="str">
        <f t="shared" si="215"/>
        <v/>
      </c>
      <c r="AA191" s="786" t="str">
        <f t="shared" si="216"/>
        <v/>
      </c>
      <c r="AB191" s="786"/>
      <c r="AC191" s="786" t="str">
        <f t="shared" si="217"/>
        <v/>
      </c>
      <c r="AD191" s="786">
        <f t="shared" si="218"/>
        <v>191.0</v>
      </c>
      <c r="AE191" s="786" t="str">
        <f t="shared" si="295"/>
        <v/>
      </c>
      <c r="AF191" s="786">
        <f t="shared" si="219"/>
        <v>192.0</v>
      </c>
      <c r="AG191" s="791" t="str">
        <f t="shared" si="220"/>
        <v/>
      </c>
      <c r="AH191" s="786"/>
      <c r="AI191" s="786" t="str">
        <f t="shared" si="221"/>
        <v/>
      </c>
      <c r="AJ191" s="786">
        <f t="shared" si="222"/>
        <v>191.0</v>
      </c>
      <c r="AK191" s="786" t="str">
        <f t="shared" si="223"/>
        <v/>
      </c>
      <c r="AL191" s="786">
        <f t="shared" si="293"/>
        <v>192.0</v>
      </c>
      <c r="AM191" s="786"/>
      <c r="AN191" s="786"/>
      <c r="AO191" s="786" t="str">
        <f t="shared" si="224"/>
        <v/>
      </c>
      <c r="AP191" s="786">
        <f t="shared" si="225"/>
        <v>191.0</v>
      </c>
      <c r="AQ191" s="786" t="str">
        <f t="shared" si="294"/>
        <v/>
      </c>
      <c r="AR191" s="786">
        <f t="shared" si="226"/>
        <v>192.0</v>
      </c>
      <c r="AS191" s="786" t="str">
        <f t="shared" si="227"/>
        <v/>
      </c>
      <c r="AT191" s="786"/>
      <c r="AU191" s="786" t="str">
        <f t="shared" si="228"/>
        <v/>
      </c>
      <c r="AV191" s="786">
        <f t="shared" si="229"/>
        <v>191.0</v>
      </c>
      <c r="AW191" s="786" t="str">
        <f t="shared" si="230"/>
        <v/>
      </c>
      <c r="AX191" s="786">
        <f t="shared" si="231"/>
        <v>192.0</v>
      </c>
      <c r="AY191" s="786" t="str">
        <f t="shared" si="232"/>
        <v/>
      </c>
      <c r="AZ191" s="786"/>
      <c r="BA191" s="786" t="str">
        <f t="shared" si="233"/>
        <v/>
      </c>
      <c r="BB191" s="786">
        <f t="shared" si="234"/>
        <v>191.0</v>
      </c>
      <c r="BC191" s="786" t="str">
        <f t="shared" si="235"/>
        <v/>
      </c>
      <c r="BD191" s="786">
        <f t="shared" si="236"/>
        <v>192.0</v>
      </c>
      <c r="BE191" s="786" t="str">
        <f t="shared" si="237"/>
        <v/>
      </c>
      <c r="BF191" s="786"/>
      <c r="BG191" s="786" t="str">
        <f t="shared" si="238"/>
        <v/>
      </c>
      <c r="BH191" s="786">
        <f t="shared" si="239"/>
        <v>191.0</v>
      </c>
      <c r="BI191" s="786" t="str">
        <f t="shared" si="240"/>
        <v/>
      </c>
      <c r="BJ191" s="786">
        <f t="shared" si="241"/>
        <v>192.0</v>
      </c>
      <c r="BK191" s="786" t="str">
        <f t="shared" si="242"/>
        <v/>
      </c>
      <c r="BL191" s="786"/>
      <c r="BM191" s="786" t="str">
        <f t="shared" si="243"/>
        <v/>
      </c>
      <c r="BN191" s="786">
        <f t="shared" si="244"/>
        <v>191.0</v>
      </c>
      <c r="BO191" s="786" t="str">
        <f t="shared" si="245"/>
        <v/>
      </c>
      <c r="BP191" s="786">
        <f t="shared" si="246"/>
        <v>192.0</v>
      </c>
      <c r="BQ191" s="786" t="str">
        <f t="shared" si="247"/>
        <v/>
      </c>
      <c r="BR191" s="786"/>
      <c r="BS191" s="786" t="str">
        <f t="shared" si="248"/>
        <v/>
      </c>
      <c r="BT191" s="786">
        <f t="shared" si="249"/>
        <v>191.0</v>
      </c>
      <c r="BU191" s="786" t="str">
        <f t="shared" si="250"/>
        <v/>
      </c>
      <c r="BV191" s="786">
        <f t="shared" si="251"/>
        <v>192.0</v>
      </c>
      <c r="BW191" s="786" t="str">
        <f t="shared" si="252"/>
        <v/>
      </c>
      <c r="BX191" s="786"/>
      <c r="BY191" s="786" t="str">
        <f t="shared" si="253"/>
        <v/>
      </c>
      <c r="BZ191" s="786">
        <f t="shared" si="254"/>
        <v>191.0</v>
      </c>
      <c r="CA191" s="786" t="str">
        <f t="shared" si="255"/>
        <v/>
      </c>
      <c r="CB191" s="786">
        <f t="shared" si="256"/>
        <v>192.0</v>
      </c>
      <c r="CC191" s="786" t="str">
        <f t="shared" si="257"/>
        <v/>
      </c>
      <c r="CD191" s="786"/>
      <c r="CE191" s="786" t="str">
        <f t="shared" si="258"/>
        <v/>
      </c>
      <c r="CF191" s="786">
        <f t="shared" si="259"/>
        <v>191.0</v>
      </c>
      <c r="CG191" s="786" t="str">
        <f t="shared" si="260"/>
        <v/>
      </c>
      <c r="CH191" s="786">
        <f t="shared" si="261"/>
        <v>192.0</v>
      </c>
      <c r="CI191" s="786" t="str">
        <f t="shared" si="262"/>
        <v/>
      </c>
      <c r="CJ191" s="786"/>
      <c r="CK191" s="786" t="str">
        <f t="shared" si="263"/>
        <v/>
      </c>
      <c r="CL191" s="786">
        <f t="shared" si="264"/>
        <v>191.0</v>
      </c>
      <c r="CM191" s="786" t="str">
        <f t="shared" si="265"/>
        <v/>
      </c>
      <c r="CN191" s="786">
        <f t="shared" si="266"/>
        <v>192.0</v>
      </c>
      <c r="CO191" s="786" t="str">
        <f t="shared" si="267"/>
        <v/>
      </c>
      <c r="CP191" s="786"/>
      <c r="CQ191" s="786" t="str">
        <f t="shared" si="268"/>
        <v/>
      </c>
      <c r="CR191" s="786">
        <f t="shared" si="269"/>
        <v>191.0</v>
      </c>
      <c r="CS191" s="786" t="str">
        <f t="shared" si="270"/>
        <v/>
      </c>
      <c r="CT191" s="786">
        <f t="shared" si="271"/>
        <v>192.0</v>
      </c>
      <c r="CU191" s="786" t="str">
        <f t="shared" si="272"/>
        <v/>
      </c>
      <c r="CV191" s="786"/>
      <c r="CW191" s="786" t="str">
        <f t="shared" si="273"/>
        <v/>
      </c>
      <c r="CX191" s="786">
        <f t="shared" si="274"/>
        <v>191.0</v>
      </c>
      <c r="CY191" s="786" t="str">
        <f t="shared" si="275"/>
        <v/>
      </c>
      <c r="CZ191" s="786">
        <f t="shared" si="276"/>
        <v>192.0</v>
      </c>
      <c r="DA191" s="786" t="str">
        <f t="shared" si="277"/>
        <v/>
      </c>
      <c r="DB191" s="786"/>
      <c r="DC191" s="786" t="str">
        <f t="shared" si="278"/>
        <v/>
      </c>
      <c r="DD191" s="786">
        <f t="shared" si="279"/>
        <v>191.0</v>
      </c>
      <c r="DE191" s="786" t="str">
        <f t="shared" si="280"/>
        <v/>
      </c>
      <c r="DF191" s="786">
        <f t="shared" si="281"/>
        <v>192.0</v>
      </c>
      <c r="DG191" s="786" t="str">
        <f t="shared" si="282"/>
        <v/>
      </c>
      <c r="DH191" s="786"/>
      <c r="DI191" s="786" t="str">
        <f t="shared" si="283"/>
        <v/>
      </c>
      <c r="DJ191" s="786">
        <f t="shared" si="284"/>
        <v>191.0</v>
      </c>
      <c r="DK191" s="786" t="str">
        <f t="shared" si="285"/>
        <v/>
      </c>
      <c r="DL191" s="786">
        <f t="shared" si="286"/>
        <v>192.0</v>
      </c>
      <c r="DM191" s="786" t="str">
        <f t="shared" si="287"/>
        <v/>
      </c>
      <c r="DN191" s="786"/>
      <c r="DO191" s="786" t="str">
        <f t="shared" si="288"/>
        <v/>
      </c>
      <c r="DP191" s="786">
        <f t="shared" si="289"/>
        <v>191.0</v>
      </c>
      <c r="DQ191" s="786" t="str">
        <f t="shared" si="290"/>
        <v/>
      </c>
      <c r="DR191" s="786">
        <f t="shared" si="291"/>
        <v>192.0</v>
      </c>
      <c r="DS191" s="786" t="str">
        <f t="shared" si="292"/>
        <v/>
      </c>
      <c r="DT191" s="786"/>
      <c r="DU191" s="786"/>
      <c r="DV191" s="786"/>
      <c r="DW191" s="786"/>
      <c r="DX191" s="786"/>
      <c r="DY191" s="786"/>
      <c r="DZ191" s="786"/>
      <c r="EA191" s="786"/>
      <c r="EB191" s="786"/>
      <c r="EC191" s="786"/>
      <c r="ED191" s="786"/>
    </row>
    <row r="192" spans="8:8">
      <c r="A192" s="786"/>
      <c r="B192" s="786"/>
      <c r="C192" s="786"/>
      <c r="D192" s="786"/>
      <c r="E192" s="786"/>
      <c r="F192" s="786"/>
      <c r="G192" s="786"/>
      <c r="H192" s="786"/>
      <c r="I192" s="786"/>
      <c r="J192" s="786">
        <f>Data1!A1437</f>
        <v>191.0</v>
      </c>
      <c r="K192" s="786" t="str">
        <f>Data1!B1437</f>
        <v/>
      </c>
      <c r="L192" s="786" t="str">
        <f t="shared" si="201"/>
        <v/>
      </c>
      <c r="M192" s="786" t="str">
        <f t="shared" si="202"/>
        <v/>
      </c>
      <c r="N192" s="786" t="str">
        <f t="shared" si="203"/>
        <v/>
      </c>
      <c r="O192" s="786" t="str">
        <f t="shared" si="204"/>
        <v/>
      </c>
      <c r="P192" s="786" t="str">
        <f t="shared" si="205"/>
        <v/>
      </c>
      <c r="Q192" s="786" t="str">
        <f t="shared" si="206"/>
        <v/>
      </c>
      <c r="R192" s="786" t="str">
        <f t="shared" si="207"/>
        <v/>
      </c>
      <c r="S192" s="786" t="str">
        <f t="shared" si="208"/>
        <v/>
      </c>
      <c r="T192" s="786" t="str">
        <f t="shared" si="209"/>
        <v/>
      </c>
      <c r="U192" s="786" t="str">
        <f t="shared" si="210"/>
        <v/>
      </c>
      <c r="V192" s="786" t="str">
        <f t="shared" si="211"/>
        <v/>
      </c>
      <c r="W192" s="786" t="str">
        <f t="shared" si="212"/>
        <v/>
      </c>
      <c r="X192" s="786" t="str">
        <f t="shared" si="213"/>
        <v/>
      </c>
      <c r="Y192" s="786" t="str">
        <f t="shared" si="214"/>
        <v/>
      </c>
      <c r="Z192" s="786" t="str">
        <f t="shared" si="215"/>
        <v/>
      </c>
      <c r="AA192" s="786" t="str">
        <f t="shared" si="216"/>
        <v/>
      </c>
      <c r="AB192" s="786"/>
      <c r="AC192" s="786" t="str">
        <f t="shared" si="217"/>
        <v/>
      </c>
      <c r="AD192" s="786">
        <f t="shared" si="218"/>
        <v>192.0</v>
      </c>
      <c r="AE192" s="786" t="str">
        <f t="shared" si="295"/>
        <v/>
      </c>
      <c r="AF192" s="786">
        <f t="shared" si="219"/>
        <v>193.0</v>
      </c>
      <c r="AG192" s="791" t="str">
        <f t="shared" si="220"/>
        <v/>
      </c>
      <c r="AH192" s="786"/>
      <c r="AI192" s="786" t="str">
        <f t="shared" si="221"/>
        <v/>
      </c>
      <c r="AJ192" s="786">
        <f t="shared" si="222"/>
        <v>192.0</v>
      </c>
      <c r="AK192" s="786" t="str">
        <f t="shared" si="223"/>
        <v/>
      </c>
      <c r="AL192" s="786">
        <f t="shared" si="293"/>
        <v>193.0</v>
      </c>
      <c r="AM192" s="786"/>
      <c r="AN192" s="786"/>
      <c r="AO192" s="786" t="str">
        <f t="shared" si="224"/>
        <v/>
      </c>
      <c r="AP192" s="786">
        <f t="shared" si="225"/>
        <v>192.0</v>
      </c>
      <c r="AQ192" s="786" t="str">
        <f t="shared" si="294"/>
        <v/>
      </c>
      <c r="AR192" s="786">
        <f t="shared" si="226"/>
        <v>193.0</v>
      </c>
      <c r="AS192" s="786" t="str">
        <f t="shared" si="227"/>
        <v/>
      </c>
      <c r="AT192" s="786"/>
      <c r="AU192" s="786" t="str">
        <f t="shared" si="228"/>
        <v/>
      </c>
      <c r="AV192" s="786">
        <f t="shared" si="229"/>
        <v>192.0</v>
      </c>
      <c r="AW192" s="786" t="str">
        <f t="shared" si="230"/>
        <v/>
      </c>
      <c r="AX192" s="786">
        <f t="shared" si="231"/>
        <v>193.0</v>
      </c>
      <c r="AY192" s="786" t="str">
        <f t="shared" si="232"/>
        <v/>
      </c>
      <c r="AZ192" s="786"/>
      <c r="BA192" s="786" t="str">
        <f t="shared" si="233"/>
        <v/>
      </c>
      <c r="BB192" s="786">
        <f t="shared" si="234"/>
        <v>192.0</v>
      </c>
      <c r="BC192" s="786" t="str">
        <f t="shared" si="235"/>
        <v/>
      </c>
      <c r="BD192" s="786">
        <f t="shared" si="236"/>
        <v>193.0</v>
      </c>
      <c r="BE192" s="786" t="str">
        <f t="shared" si="237"/>
        <v/>
      </c>
      <c r="BF192" s="786"/>
      <c r="BG192" s="786" t="str">
        <f t="shared" si="238"/>
        <v/>
      </c>
      <c r="BH192" s="786">
        <f t="shared" si="239"/>
        <v>192.0</v>
      </c>
      <c r="BI192" s="786" t="str">
        <f t="shared" si="240"/>
        <v/>
      </c>
      <c r="BJ192" s="786">
        <f t="shared" si="241"/>
        <v>193.0</v>
      </c>
      <c r="BK192" s="786" t="str">
        <f t="shared" si="242"/>
        <v/>
      </c>
      <c r="BL192" s="786"/>
      <c r="BM192" s="786" t="str">
        <f t="shared" si="243"/>
        <v/>
      </c>
      <c r="BN192" s="786">
        <f t="shared" si="244"/>
        <v>192.0</v>
      </c>
      <c r="BO192" s="786" t="str">
        <f t="shared" si="245"/>
        <v/>
      </c>
      <c r="BP192" s="786">
        <f t="shared" si="246"/>
        <v>193.0</v>
      </c>
      <c r="BQ192" s="786" t="str">
        <f t="shared" si="247"/>
        <v/>
      </c>
      <c r="BR192" s="786"/>
      <c r="BS192" s="786" t="str">
        <f t="shared" si="248"/>
        <v/>
      </c>
      <c r="BT192" s="786">
        <f t="shared" si="249"/>
        <v>192.0</v>
      </c>
      <c r="BU192" s="786" t="str">
        <f t="shared" si="250"/>
        <v/>
      </c>
      <c r="BV192" s="786">
        <f t="shared" si="251"/>
        <v>193.0</v>
      </c>
      <c r="BW192" s="786" t="str">
        <f t="shared" si="252"/>
        <v/>
      </c>
      <c r="BX192" s="786"/>
      <c r="BY192" s="786" t="str">
        <f t="shared" si="253"/>
        <v/>
      </c>
      <c r="BZ192" s="786">
        <f t="shared" si="254"/>
        <v>192.0</v>
      </c>
      <c r="CA192" s="786" t="str">
        <f t="shared" si="255"/>
        <v/>
      </c>
      <c r="CB192" s="786">
        <f t="shared" si="256"/>
        <v>193.0</v>
      </c>
      <c r="CC192" s="786" t="str">
        <f t="shared" si="257"/>
        <v/>
      </c>
      <c r="CD192" s="786"/>
      <c r="CE192" s="786" t="str">
        <f t="shared" si="258"/>
        <v/>
      </c>
      <c r="CF192" s="786">
        <f t="shared" si="259"/>
        <v>192.0</v>
      </c>
      <c r="CG192" s="786" t="str">
        <f t="shared" si="260"/>
        <v/>
      </c>
      <c r="CH192" s="786">
        <f t="shared" si="261"/>
        <v>193.0</v>
      </c>
      <c r="CI192" s="786" t="str">
        <f t="shared" si="262"/>
        <v/>
      </c>
      <c r="CJ192" s="786"/>
      <c r="CK192" s="786" t="str">
        <f t="shared" si="263"/>
        <v/>
      </c>
      <c r="CL192" s="786">
        <f t="shared" si="264"/>
        <v>192.0</v>
      </c>
      <c r="CM192" s="786" t="str">
        <f t="shared" si="265"/>
        <v/>
      </c>
      <c r="CN192" s="786">
        <f t="shared" si="266"/>
        <v>193.0</v>
      </c>
      <c r="CO192" s="786" t="str">
        <f t="shared" si="267"/>
        <v/>
      </c>
      <c r="CP192" s="786"/>
      <c r="CQ192" s="786" t="str">
        <f t="shared" si="268"/>
        <v/>
      </c>
      <c r="CR192" s="786">
        <f t="shared" si="269"/>
        <v>192.0</v>
      </c>
      <c r="CS192" s="786" t="str">
        <f t="shared" si="270"/>
        <v/>
      </c>
      <c r="CT192" s="786">
        <f t="shared" si="271"/>
        <v>193.0</v>
      </c>
      <c r="CU192" s="786" t="str">
        <f t="shared" si="272"/>
        <v/>
      </c>
      <c r="CV192" s="786"/>
      <c r="CW192" s="786" t="str">
        <f t="shared" si="273"/>
        <v/>
      </c>
      <c r="CX192" s="786">
        <f t="shared" si="274"/>
        <v>192.0</v>
      </c>
      <c r="CY192" s="786" t="str">
        <f t="shared" si="275"/>
        <v/>
      </c>
      <c r="CZ192" s="786">
        <f t="shared" si="276"/>
        <v>193.0</v>
      </c>
      <c r="DA192" s="786" t="str">
        <f t="shared" si="277"/>
        <v/>
      </c>
      <c r="DB192" s="786"/>
      <c r="DC192" s="786" t="str">
        <f t="shared" si="278"/>
        <v/>
      </c>
      <c r="DD192" s="786">
        <f t="shared" si="279"/>
        <v>192.0</v>
      </c>
      <c r="DE192" s="786" t="str">
        <f t="shared" si="280"/>
        <v/>
      </c>
      <c r="DF192" s="786">
        <f t="shared" si="281"/>
        <v>193.0</v>
      </c>
      <c r="DG192" s="786" t="str">
        <f t="shared" si="282"/>
        <v/>
      </c>
      <c r="DH192" s="786"/>
      <c r="DI192" s="786" t="str">
        <f t="shared" si="283"/>
        <v/>
      </c>
      <c r="DJ192" s="786">
        <f t="shared" si="284"/>
        <v>192.0</v>
      </c>
      <c r="DK192" s="786" t="str">
        <f t="shared" si="285"/>
        <v/>
      </c>
      <c r="DL192" s="786">
        <f t="shared" si="286"/>
        <v>193.0</v>
      </c>
      <c r="DM192" s="786" t="str">
        <f t="shared" si="287"/>
        <v/>
      </c>
      <c r="DN192" s="786"/>
      <c r="DO192" s="786" t="str">
        <f t="shared" si="288"/>
        <v/>
      </c>
      <c r="DP192" s="786">
        <f t="shared" si="289"/>
        <v>192.0</v>
      </c>
      <c r="DQ192" s="786" t="str">
        <f t="shared" si="290"/>
        <v/>
      </c>
      <c r="DR192" s="786">
        <f t="shared" si="291"/>
        <v>193.0</v>
      </c>
      <c r="DS192" s="786" t="str">
        <f t="shared" si="292"/>
        <v/>
      </c>
      <c r="DT192" s="786"/>
      <c r="DU192" s="786"/>
      <c r="DV192" s="786"/>
      <c r="DW192" s="786"/>
      <c r="DX192" s="786"/>
      <c r="DY192" s="786"/>
      <c r="DZ192" s="786"/>
      <c r="EA192" s="786"/>
      <c r="EB192" s="786"/>
      <c r="EC192" s="786"/>
      <c r="ED192" s="786"/>
    </row>
    <row r="193" spans="8:8">
      <c r="A193" s="786"/>
      <c r="B193" s="786"/>
      <c r="C193" s="786"/>
      <c r="D193" s="786"/>
      <c r="E193" s="786"/>
      <c r="F193" s="786"/>
      <c r="G193" s="786"/>
      <c r="H193" s="786"/>
      <c r="I193" s="786"/>
      <c r="J193" s="786">
        <f>Data1!A1438</f>
        <v>192.0</v>
      </c>
      <c r="K193" s="786" t="str">
        <f>Data1!B1438</f>
        <v/>
      </c>
      <c r="L193" s="786" t="str">
        <f t="shared" si="201"/>
        <v/>
      </c>
      <c r="M193" s="786" t="str">
        <f t="shared" si="202"/>
        <v/>
      </c>
      <c r="N193" s="786" t="str">
        <f t="shared" si="203"/>
        <v/>
      </c>
      <c r="O193" s="786" t="str">
        <f t="shared" si="204"/>
        <v/>
      </c>
      <c r="P193" s="786" t="str">
        <f t="shared" si="205"/>
        <v/>
      </c>
      <c r="Q193" s="786" t="str">
        <f t="shared" si="206"/>
        <v/>
      </c>
      <c r="R193" s="786" t="str">
        <f t="shared" si="207"/>
        <v/>
      </c>
      <c r="S193" s="786" t="str">
        <f t="shared" si="208"/>
        <v/>
      </c>
      <c r="T193" s="786" t="str">
        <f t="shared" si="209"/>
        <v/>
      </c>
      <c r="U193" s="786" t="str">
        <f t="shared" si="210"/>
        <v/>
      </c>
      <c r="V193" s="786" t="str">
        <f t="shared" si="211"/>
        <v/>
      </c>
      <c r="W193" s="786" t="str">
        <f t="shared" si="212"/>
        <v/>
      </c>
      <c r="X193" s="786" t="str">
        <f t="shared" si="213"/>
        <v/>
      </c>
      <c r="Y193" s="786" t="str">
        <f t="shared" si="214"/>
        <v/>
      </c>
      <c r="Z193" s="786" t="str">
        <f t="shared" si="215"/>
        <v/>
      </c>
      <c r="AA193" s="786" t="str">
        <f t="shared" si="216"/>
        <v/>
      </c>
      <c r="AB193" s="786"/>
      <c r="AC193" s="786" t="str">
        <f t="shared" si="217"/>
        <v/>
      </c>
      <c r="AD193" s="786">
        <f t="shared" si="218"/>
        <v>193.0</v>
      </c>
      <c r="AE193" s="786" t="str">
        <f t="shared" si="295"/>
        <v/>
      </c>
      <c r="AF193" s="786">
        <f t="shared" si="219"/>
        <v>194.0</v>
      </c>
      <c r="AG193" s="791" t="str">
        <f t="shared" si="220"/>
        <v/>
      </c>
      <c r="AH193" s="786"/>
      <c r="AI193" s="786" t="str">
        <f t="shared" si="221"/>
        <v/>
      </c>
      <c r="AJ193" s="786">
        <f t="shared" si="222"/>
        <v>193.0</v>
      </c>
      <c r="AK193" s="786" t="str">
        <f t="shared" si="223"/>
        <v/>
      </c>
      <c r="AL193" s="786">
        <f t="shared" si="293"/>
        <v>194.0</v>
      </c>
      <c r="AM193" s="786"/>
      <c r="AN193" s="786"/>
      <c r="AO193" s="786" t="str">
        <f t="shared" si="224"/>
        <v/>
      </c>
      <c r="AP193" s="786">
        <f t="shared" si="225"/>
        <v>193.0</v>
      </c>
      <c r="AQ193" s="786" t="str">
        <f t="shared" si="294"/>
        <v/>
      </c>
      <c r="AR193" s="786">
        <f t="shared" si="226"/>
        <v>194.0</v>
      </c>
      <c r="AS193" s="786" t="str">
        <f t="shared" si="227"/>
        <v/>
      </c>
      <c r="AT193" s="786"/>
      <c r="AU193" s="786" t="str">
        <f t="shared" si="228"/>
        <v/>
      </c>
      <c r="AV193" s="786">
        <f t="shared" si="229"/>
        <v>193.0</v>
      </c>
      <c r="AW193" s="786" t="str">
        <f t="shared" si="230"/>
        <v/>
      </c>
      <c r="AX193" s="786">
        <f t="shared" si="231"/>
        <v>194.0</v>
      </c>
      <c r="AY193" s="786" t="str">
        <f t="shared" si="232"/>
        <v/>
      </c>
      <c r="AZ193" s="786"/>
      <c r="BA193" s="786" t="str">
        <f t="shared" si="233"/>
        <v/>
      </c>
      <c r="BB193" s="786">
        <f t="shared" si="234"/>
        <v>193.0</v>
      </c>
      <c r="BC193" s="786" t="str">
        <f t="shared" si="235"/>
        <v/>
      </c>
      <c r="BD193" s="786">
        <f t="shared" si="236"/>
        <v>194.0</v>
      </c>
      <c r="BE193" s="786" t="str">
        <f t="shared" si="237"/>
        <v/>
      </c>
      <c r="BF193" s="786"/>
      <c r="BG193" s="786" t="str">
        <f t="shared" si="238"/>
        <v/>
      </c>
      <c r="BH193" s="786">
        <f t="shared" si="239"/>
        <v>193.0</v>
      </c>
      <c r="BI193" s="786" t="str">
        <f t="shared" si="240"/>
        <v/>
      </c>
      <c r="BJ193" s="786">
        <f t="shared" si="241"/>
        <v>194.0</v>
      </c>
      <c r="BK193" s="786" t="str">
        <f t="shared" si="242"/>
        <v/>
      </c>
      <c r="BL193" s="786"/>
      <c r="BM193" s="786" t="str">
        <f t="shared" si="243"/>
        <v/>
      </c>
      <c r="BN193" s="786">
        <f t="shared" si="244"/>
        <v>193.0</v>
      </c>
      <c r="BO193" s="786" t="str">
        <f t="shared" si="245"/>
        <v/>
      </c>
      <c r="BP193" s="786">
        <f t="shared" si="246"/>
        <v>194.0</v>
      </c>
      <c r="BQ193" s="786" t="str">
        <f t="shared" si="247"/>
        <v/>
      </c>
      <c r="BR193" s="786"/>
      <c r="BS193" s="786" t="str">
        <f t="shared" si="248"/>
        <v/>
      </c>
      <c r="BT193" s="786">
        <f t="shared" si="249"/>
        <v>193.0</v>
      </c>
      <c r="BU193" s="786" t="str">
        <f t="shared" si="250"/>
        <v/>
      </c>
      <c r="BV193" s="786">
        <f t="shared" si="251"/>
        <v>194.0</v>
      </c>
      <c r="BW193" s="786" t="str">
        <f t="shared" si="252"/>
        <v/>
      </c>
      <c r="BX193" s="786"/>
      <c r="BY193" s="786" t="str">
        <f t="shared" si="253"/>
        <v/>
      </c>
      <c r="BZ193" s="786">
        <f t="shared" si="254"/>
        <v>193.0</v>
      </c>
      <c r="CA193" s="786" t="str">
        <f t="shared" si="255"/>
        <v/>
      </c>
      <c r="CB193" s="786">
        <f t="shared" si="256"/>
        <v>194.0</v>
      </c>
      <c r="CC193" s="786" t="str">
        <f t="shared" si="257"/>
        <v/>
      </c>
      <c r="CD193" s="786"/>
      <c r="CE193" s="786" t="str">
        <f t="shared" si="258"/>
        <v/>
      </c>
      <c r="CF193" s="786">
        <f t="shared" si="259"/>
        <v>193.0</v>
      </c>
      <c r="CG193" s="786" t="str">
        <f t="shared" si="260"/>
        <v/>
      </c>
      <c r="CH193" s="786">
        <f t="shared" si="261"/>
        <v>194.0</v>
      </c>
      <c r="CI193" s="786" t="str">
        <f t="shared" si="262"/>
        <v/>
      </c>
      <c r="CJ193" s="786"/>
      <c r="CK193" s="786" t="str">
        <f t="shared" si="263"/>
        <v/>
      </c>
      <c r="CL193" s="786">
        <f t="shared" si="264"/>
        <v>193.0</v>
      </c>
      <c r="CM193" s="786" t="str">
        <f t="shared" si="265"/>
        <v/>
      </c>
      <c r="CN193" s="786">
        <f t="shared" si="266"/>
        <v>194.0</v>
      </c>
      <c r="CO193" s="786" t="str">
        <f t="shared" si="267"/>
        <v/>
      </c>
      <c r="CP193" s="786"/>
      <c r="CQ193" s="786" t="str">
        <f t="shared" si="268"/>
        <v/>
      </c>
      <c r="CR193" s="786">
        <f t="shared" si="269"/>
        <v>193.0</v>
      </c>
      <c r="CS193" s="786" t="str">
        <f t="shared" si="270"/>
        <v/>
      </c>
      <c r="CT193" s="786">
        <f t="shared" si="271"/>
        <v>194.0</v>
      </c>
      <c r="CU193" s="786" t="str">
        <f t="shared" si="272"/>
        <v/>
      </c>
      <c r="CV193" s="786"/>
      <c r="CW193" s="786" t="str">
        <f t="shared" si="273"/>
        <v/>
      </c>
      <c r="CX193" s="786">
        <f t="shared" si="274"/>
        <v>193.0</v>
      </c>
      <c r="CY193" s="786" t="str">
        <f t="shared" si="275"/>
        <v/>
      </c>
      <c r="CZ193" s="786">
        <f t="shared" si="276"/>
        <v>194.0</v>
      </c>
      <c r="DA193" s="786" t="str">
        <f t="shared" si="277"/>
        <v/>
      </c>
      <c r="DB193" s="786"/>
      <c r="DC193" s="786" t="str">
        <f t="shared" si="278"/>
        <v/>
      </c>
      <c r="DD193" s="786">
        <f t="shared" si="279"/>
        <v>193.0</v>
      </c>
      <c r="DE193" s="786" t="str">
        <f t="shared" si="280"/>
        <v/>
      </c>
      <c r="DF193" s="786">
        <f t="shared" si="281"/>
        <v>194.0</v>
      </c>
      <c r="DG193" s="786" t="str">
        <f t="shared" si="282"/>
        <v/>
      </c>
      <c r="DH193" s="786"/>
      <c r="DI193" s="786" t="str">
        <f t="shared" si="283"/>
        <v/>
      </c>
      <c r="DJ193" s="786">
        <f t="shared" si="284"/>
        <v>193.0</v>
      </c>
      <c r="DK193" s="786" t="str">
        <f t="shared" si="285"/>
        <v/>
      </c>
      <c r="DL193" s="786">
        <f t="shared" si="286"/>
        <v>194.0</v>
      </c>
      <c r="DM193" s="786" t="str">
        <f t="shared" si="287"/>
        <v/>
      </c>
      <c r="DN193" s="786"/>
      <c r="DO193" s="786" t="str">
        <f t="shared" si="288"/>
        <v/>
      </c>
      <c r="DP193" s="786">
        <f t="shared" si="289"/>
        <v>193.0</v>
      </c>
      <c r="DQ193" s="786" t="str">
        <f t="shared" si="290"/>
        <v/>
      </c>
      <c r="DR193" s="786">
        <f t="shared" si="291"/>
        <v>194.0</v>
      </c>
      <c r="DS193" s="786" t="str">
        <f t="shared" si="292"/>
        <v/>
      </c>
      <c r="DT193" s="786"/>
      <c r="DU193" s="786"/>
      <c r="DV193" s="786"/>
      <c r="DW193" s="786"/>
      <c r="DX193" s="786"/>
      <c r="DY193" s="786"/>
      <c r="DZ193" s="786"/>
      <c r="EA193" s="786"/>
      <c r="EB193" s="786"/>
      <c r="EC193" s="786"/>
      <c r="ED193" s="786"/>
    </row>
    <row r="194" spans="8:8">
      <c r="A194" s="786"/>
      <c r="B194" s="786"/>
      <c r="C194" s="786"/>
      <c r="D194" s="786"/>
      <c r="E194" s="786"/>
      <c r="F194" s="786"/>
      <c r="G194" s="786"/>
      <c r="H194" s="786"/>
      <c r="I194" s="786"/>
      <c r="J194" s="786">
        <f>Data1!A1439</f>
        <v>193.0</v>
      </c>
      <c r="K194" s="786" t="str">
        <f>Data1!B1439</f>
        <v/>
      </c>
      <c r="L194" s="786" t="str">
        <f t="shared" si="201"/>
        <v/>
      </c>
      <c r="M194" s="786" t="str">
        <f t="shared" si="202"/>
        <v/>
      </c>
      <c r="N194" s="786" t="str">
        <f t="shared" si="203"/>
        <v/>
      </c>
      <c r="O194" s="786" t="str">
        <f t="shared" si="204"/>
        <v/>
      </c>
      <c r="P194" s="786" t="str">
        <f t="shared" si="205"/>
        <v/>
      </c>
      <c r="Q194" s="786" t="str">
        <f t="shared" si="206"/>
        <v/>
      </c>
      <c r="R194" s="786" t="str">
        <f t="shared" si="207"/>
        <v/>
      </c>
      <c r="S194" s="786" t="str">
        <f t="shared" si="208"/>
        <v/>
      </c>
      <c r="T194" s="786" t="str">
        <f t="shared" si="209"/>
        <v/>
      </c>
      <c r="U194" s="786" t="str">
        <f t="shared" si="210"/>
        <v/>
      </c>
      <c r="V194" s="786" t="str">
        <f t="shared" si="211"/>
        <v/>
      </c>
      <c r="W194" s="786" t="str">
        <f t="shared" si="212"/>
        <v/>
      </c>
      <c r="X194" s="786" t="str">
        <f t="shared" si="213"/>
        <v/>
      </c>
      <c r="Y194" s="786" t="str">
        <f t="shared" si="214"/>
        <v/>
      </c>
      <c r="Z194" s="786" t="str">
        <f t="shared" si="215"/>
        <v/>
      </c>
      <c r="AA194" s="786" t="str">
        <f t="shared" si="216"/>
        <v/>
      </c>
      <c r="AB194" s="786"/>
      <c r="AC194" s="786" t="str">
        <f t="shared" si="217"/>
        <v/>
      </c>
      <c r="AD194" s="786">
        <f t="shared" si="218"/>
        <v>194.0</v>
      </c>
      <c r="AE194" s="786" t="str">
        <f t="shared" si="295"/>
        <v/>
      </c>
      <c r="AF194" s="786">
        <f t="shared" si="219"/>
        <v>195.0</v>
      </c>
      <c r="AG194" s="791" t="str">
        <f t="shared" si="220"/>
        <v/>
      </c>
      <c r="AH194" s="786"/>
      <c r="AI194" s="786" t="str">
        <f t="shared" si="221"/>
        <v/>
      </c>
      <c r="AJ194" s="786">
        <f t="shared" si="222"/>
        <v>194.0</v>
      </c>
      <c r="AK194" s="786" t="str">
        <f t="shared" si="223"/>
        <v/>
      </c>
      <c r="AL194" s="786">
        <f t="shared" si="293"/>
        <v>195.0</v>
      </c>
      <c r="AM194" s="786"/>
      <c r="AN194" s="786"/>
      <c r="AO194" s="786" t="str">
        <f t="shared" si="224"/>
        <v/>
      </c>
      <c r="AP194" s="786">
        <f t="shared" si="225"/>
        <v>194.0</v>
      </c>
      <c r="AQ194" s="786" t="str">
        <f t="shared" si="294"/>
        <v/>
      </c>
      <c r="AR194" s="786">
        <f t="shared" si="226"/>
        <v>195.0</v>
      </c>
      <c r="AS194" s="786" t="str">
        <f t="shared" si="227"/>
        <v/>
      </c>
      <c r="AT194" s="786"/>
      <c r="AU194" s="786" t="str">
        <f t="shared" si="228"/>
        <v/>
      </c>
      <c r="AV194" s="786">
        <f t="shared" si="229"/>
        <v>194.0</v>
      </c>
      <c r="AW194" s="786" t="str">
        <f t="shared" si="230"/>
        <v/>
      </c>
      <c r="AX194" s="786">
        <f t="shared" si="231"/>
        <v>195.0</v>
      </c>
      <c r="AY194" s="786" t="str">
        <f t="shared" si="232"/>
        <v/>
      </c>
      <c r="AZ194" s="786"/>
      <c r="BA194" s="786" t="str">
        <f t="shared" si="233"/>
        <v/>
      </c>
      <c r="BB194" s="786">
        <f t="shared" si="234"/>
        <v>194.0</v>
      </c>
      <c r="BC194" s="786" t="str">
        <f t="shared" si="235"/>
        <v/>
      </c>
      <c r="BD194" s="786">
        <f t="shared" si="236"/>
        <v>195.0</v>
      </c>
      <c r="BE194" s="786" t="str">
        <f t="shared" si="237"/>
        <v/>
      </c>
      <c r="BF194" s="786"/>
      <c r="BG194" s="786" t="str">
        <f t="shared" si="238"/>
        <v/>
      </c>
      <c r="BH194" s="786">
        <f t="shared" si="239"/>
        <v>194.0</v>
      </c>
      <c r="BI194" s="786" t="str">
        <f t="shared" si="240"/>
        <v/>
      </c>
      <c r="BJ194" s="786">
        <f t="shared" si="241"/>
        <v>195.0</v>
      </c>
      <c r="BK194" s="786" t="str">
        <f t="shared" si="242"/>
        <v/>
      </c>
      <c r="BL194" s="786"/>
      <c r="BM194" s="786" t="str">
        <f t="shared" si="243"/>
        <v/>
      </c>
      <c r="BN194" s="786">
        <f t="shared" si="244"/>
        <v>194.0</v>
      </c>
      <c r="BO194" s="786" t="str">
        <f t="shared" si="245"/>
        <v/>
      </c>
      <c r="BP194" s="786">
        <f t="shared" si="246"/>
        <v>195.0</v>
      </c>
      <c r="BQ194" s="786" t="str">
        <f t="shared" si="247"/>
        <v/>
      </c>
      <c r="BR194" s="786"/>
      <c r="BS194" s="786" t="str">
        <f t="shared" si="248"/>
        <v/>
      </c>
      <c r="BT194" s="786">
        <f t="shared" si="249"/>
        <v>194.0</v>
      </c>
      <c r="BU194" s="786" t="str">
        <f t="shared" si="250"/>
        <v/>
      </c>
      <c r="BV194" s="786">
        <f t="shared" si="251"/>
        <v>195.0</v>
      </c>
      <c r="BW194" s="786" t="str">
        <f t="shared" si="252"/>
        <v/>
      </c>
      <c r="BX194" s="786"/>
      <c r="BY194" s="786" t="str">
        <f t="shared" si="253"/>
        <v/>
      </c>
      <c r="BZ194" s="786">
        <f t="shared" si="254"/>
        <v>194.0</v>
      </c>
      <c r="CA194" s="786" t="str">
        <f t="shared" si="255"/>
        <v/>
      </c>
      <c r="CB194" s="786">
        <f t="shared" si="256"/>
        <v>195.0</v>
      </c>
      <c r="CC194" s="786" t="str">
        <f t="shared" si="257"/>
        <v/>
      </c>
      <c r="CD194" s="786"/>
      <c r="CE194" s="786" t="str">
        <f t="shared" si="258"/>
        <v/>
      </c>
      <c r="CF194" s="786">
        <f t="shared" si="259"/>
        <v>194.0</v>
      </c>
      <c r="CG194" s="786" t="str">
        <f t="shared" si="260"/>
        <v/>
      </c>
      <c r="CH194" s="786">
        <f t="shared" si="261"/>
        <v>195.0</v>
      </c>
      <c r="CI194" s="786" t="str">
        <f t="shared" si="262"/>
        <v/>
      </c>
      <c r="CJ194" s="786"/>
      <c r="CK194" s="786" t="str">
        <f t="shared" si="263"/>
        <v/>
      </c>
      <c r="CL194" s="786">
        <f t="shared" si="264"/>
        <v>194.0</v>
      </c>
      <c r="CM194" s="786" t="str">
        <f t="shared" si="265"/>
        <v/>
      </c>
      <c r="CN194" s="786">
        <f t="shared" si="266"/>
        <v>195.0</v>
      </c>
      <c r="CO194" s="786" t="str">
        <f t="shared" si="267"/>
        <v/>
      </c>
      <c r="CP194" s="786"/>
      <c r="CQ194" s="786" t="str">
        <f t="shared" si="268"/>
        <v/>
      </c>
      <c r="CR194" s="786">
        <f t="shared" si="269"/>
        <v>194.0</v>
      </c>
      <c r="CS194" s="786" t="str">
        <f t="shared" si="270"/>
        <v/>
      </c>
      <c r="CT194" s="786">
        <f t="shared" si="271"/>
        <v>195.0</v>
      </c>
      <c r="CU194" s="786" t="str">
        <f t="shared" si="272"/>
        <v/>
      </c>
      <c r="CV194" s="786"/>
      <c r="CW194" s="786" t="str">
        <f t="shared" si="273"/>
        <v/>
      </c>
      <c r="CX194" s="786">
        <f t="shared" si="274"/>
        <v>194.0</v>
      </c>
      <c r="CY194" s="786" t="str">
        <f t="shared" si="275"/>
        <v/>
      </c>
      <c r="CZ194" s="786">
        <f t="shared" si="276"/>
        <v>195.0</v>
      </c>
      <c r="DA194" s="786" t="str">
        <f t="shared" si="277"/>
        <v/>
      </c>
      <c r="DB194" s="786"/>
      <c r="DC194" s="786" t="str">
        <f t="shared" si="278"/>
        <v/>
      </c>
      <c r="DD194" s="786">
        <f t="shared" si="279"/>
        <v>194.0</v>
      </c>
      <c r="DE194" s="786" t="str">
        <f t="shared" si="280"/>
        <v/>
      </c>
      <c r="DF194" s="786">
        <f t="shared" si="281"/>
        <v>195.0</v>
      </c>
      <c r="DG194" s="786" t="str">
        <f t="shared" si="282"/>
        <v/>
      </c>
      <c r="DH194" s="786"/>
      <c r="DI194" s="786" t="str">
        <f t="shared" si="283"/>
        <v/>
      </c>
      <c r="DJ194" s="786">
        <f t="shared" si="284"/>
        <v>194.0</v>
      </c>
      <c r="DK194" s="786" t="str">
        <f t="shared" si="285"/>
        <v/>
      </c>
      <c r="DL194" s="786">
        <f t="shared" si="286"/>
        <v>195.0</v>
      </c>
      <c r="DM194" s="786" t="str">
        <f t="shared" si="287"/>
        <v/>
      </c>
      <c r="DN194" s="786"/>
      <c r="DO194" s="786" t="str">
        <f t="shared" si="288"/>
        <v/>
      </c>
      <c r="DP194" s="786">
        <f t="shared" si="289"/>
        <v>194.0</v>
      </c>
      <c r="DQ194" s="786" t="str">
        <f t="shared" si="290"/>
        <v/>
      </c>
      <c r="DR194" s="786">
        <f t="shared" si="291"/>
        <v>195.0</v>
      </c>
      <c r="DS194" s="786" t="str">
        <f t="shared" si="292"/>
        <v/>
      </c>
      <c r="DT194" s="786"/>
      <c r="DU194" s="786"/>
      <c r="DV194" s="786"/>
      <c r="DW194" s="786"/>
      <c r="DX194" s="786"/>
      <c r="DY194" s="786"/>
      <c r="DZ194" s="786"/>
      <c r="EA194" s="786"/>
      <c r="EB194" s="786"/>
      <c r="EC194" s="786"/>
      <c r="ED194" s="786"/>
    </row>
    <row r="195" spans="8:8">
      <c r="A195" s="786"/>
      <c r="B195" s="786"/>
      <c r="C195" s="786"/>
      <c r="D195" s="786"/>
      <c r="E195" s="786"/>
      <c r="F195" s="786"/>
      <c r="G195" s="786"/>
      <c r="H195" s="786"/>
      <c r="I195" s="786"/>
      <c r="J195" s="786">
        <f>Data1!A1440</f>
        <v>194.0</v>
      </c>
      <c r="K195" s="786" t="str">
        <f>Data1!B1440</f>
        <v/>
      </c>
      <c r="L195" s="786" t="str">
        <f t="shared" si="201"/>
        <v/>
      </c>
      <c r="M195" s="786" t="str">
        <f t="shared" si="202"/>
        <v/>
      </c>
      <c r="N195" s="786" t="str">
        <f t="shared" si="203"/>
        <v/>
      </c>
      <c r="O195" s="786" t="str">
        <f t="shared" si="204"/>
        <v/>
      </c>
      <c r="P195" s="786" t="str">
        <f t="shared" si="205"/>
        <v/>
      </c>
      <c r="Q195" s="786" t="str">
        <f t="shared" si="206"/>
        <v/>
      </c>
      <c r="R195" s="786" t="str">
        <f t="shared" si="207"/>
        <v/>
      </c>
      <c r="S195" s="786" t="str">
        <f t="shared" si="208"/>
        <v/>
      </c>
      <c r="T195" s="786" t="str">
        <f t="shared" si="209"/>
        <v/>
      </c>
      <c r="U195" s="786" t="str">
        <f t="shared" si="210"/>
        <v/>
      </c>
      <c r="V195" s="786" t="str">
        <f t="shared" si="211"/>
        <v/>
      </c>
      <c r="W195" s="786" t="str">
        <f t="shared" si="212"/>
        <v/>
      </c>
      <c r="X195" s="786" t="str">
        <f t="shared" si="213"/>
        <v/>
      </c>
      <c r="Y195" s="786" t="str">
        <f t="shared" si="214"/>
        <v/>
      </c>
      <c r="Z195" s="786" t="str">
        <f t="shared" si="215"/>
        <v/>
      </c>
      <c r="AA195" s="786" t="str">
        <f t="shared" si="216"/>
        <v/>
      </c>
      <c r="AB195" s="786"/>
      <c r="AC195" s="786" t="str">
        <f t="shared" si="217"/>
        <v/>
      </c>
      <c r="AD195" s="786">
        <f t="shared" si="218"/>
        <v>195.0</v>
      </c>
      <c r="AE195" s="786" t="str">
        <f t="shared" si="295"/>
        <v/>
      </c>
      <c r="AF195" s="786">
        <f t="shared" si="219"/>
        <v>196.0</v>
      </c>
      <c r="AG195" s="791" t="str">
        <f t="shared" si="220"/>
        <v/>
      </c>
      <c r="AH195" s="786"/>
      <c r="AI195" s="786" t="str">
        <f t="shared" si="221"/>
        <v/>
      </c>
      <c r="AJ195" s="786">
        <f t="shared" si="222"/>
        <v>195.0</v>
      </c>
      <c r="AK195" s="786" t="str">
        <f t="shared" si="223"/>
        <v/>
      </c>
      <c r="AL195" s="786">
        <f t="shared" si="293"/>
        <v>196.0</v>
      </c>
      <c r="AM195" s="786"/>
      <c r="AN195" s="786"/>
      <c r="AO195" s="786" t="str">
        <f t="shared" si="224"/>
        <v/>
      </c>
      <c r="AP195" s="786">
        <f t="shared" si="225"/>
        <v>195.0</v>
      </c>
      <c r="AQ195" s="786" t="str">
        <f t="shared" si="294"/>
        <v/>
      </c>
      <c r="AR195" s="786">
        <f t="shared" si="226"/>
        <v>196.0</v>
      </c>
      <c r="AS195" s="786" t="str">
        <f t="shared" si="227"/>
        <v/>
      </c>
      <c r="AT195" s="786"/>
      <c r="AU195" s="786" t="str">
        <f t="shared" si="228"/>
        <v/>
      </c>
      <c r="AV195" s="786">
        <f t="shared" si="229"/>
        <v>195.0</v>
      </c>
      <c r="AW195" s="786" t="str">
        <f t="shared" si="230"/>
        <v/>
      </c>
      <c r="AX195" s="786">
        <f t="shared" si="231"/>
        <v>196.0</v>
      </c>
      <c r="AY195" s="786" t="str">
        <f t="shared" si="232"/>
        <v/>
      </c>
      <c r="AZ195" s="786"/>
      <c r="BA195" s="786" t="str">
        <f t="shared" si="233"/>
        <v/>
      </c>
      <c r="BB195" s="786">
        <f t="shared" si="234"/>
        <v>195.0</v>
      </c>
      <c r="BC195" s="786" t="str">
        <f t="shared" si="235"/>
        <v/>
      </c>
      <c r="BD195" s="786">
        <f t="shared" si="236"/>
        <v>196.0</v>
      </c>
      <c r="BE195" s="786" t="str">
        <f t="shared" si="237"/>
        <v/>
      </c>
      <c r="BF195" s="786"/>
      <c r="BG195" s="786" t="str">
        <f t="shared" si="238"/>
        <v/>
      </c>
      <c r="BH195" s="786">
        <f t="shared" si="239"/>
        <v>195.0</v>
      </c>
      <c r="BI195" s="786" t="str">
        <f t="shared" si="240"/>
        <v/>
      </c>
      <c r="BJ195" s="786">
        <f t="shared" si="241"/>
        <v>196.0</v>
      </c>
      <c r="BK195" s="786" t="str">
        <f t="shared" si="242"/>
        <v/>
      </c>
      <c r="BL195" s="786"/>
      <c r="BM195" s="786" t="str">
        <f t="shared" si="243"/>
        <v/>
      </c>
      <c r="BN195" s="786">
        <f t="shared" si="244"/>
        <v>195.0</v>
      </c>
      <c r="BO195" s="786" t="str">
        <f t="shared" si="245"/>
        <v/>
      </c>
      <c r="BP195" s="786">
        <f t="shared" si="246"/>
        <v>196.0</v>
      </c>
      <c r="BQ195" s="786" t="str">
        <f t="shared" si="247"/>
        <v/>
      </c>
      <c r="BR195" s="786"/>
      <c r="BS195" s="786" t="str">
        <f t="shared" si="248"/>
        <v/>
      </c>
      <c r="BT195" s="786">
        <f t="shared" si="249"/>
        <v>195.0</v>
      </c>
      <c r="BU195" s="786" t="str">
        <f t="shared" si="250"/>
        <v/>
      </c>
      <c r="BV195" s="786">
        <f t="shared" si="251"/>
        <v>196.0</v>
      </c>
      <c r="BW195" s="786" t="str">
        <f t="shared" si="252"/>
        <v/>
      </c>
      <c r="BX195" s="786"/>
      <c r="BY195" s="786" t="str">
        <f t="shared" si="253"/>
        <v/>
      </c>
      <c r="BZ195" s="786">
        <f t="shared" si="254"/>
        <v>195.0</v>
      </c>
      <c r="CA195" s="786" t="str">
        <f t="shared" si="255"/>
        <v/>
      </c>
      <c r="CB195" s="786">
        <f t="shared" si="256"/>
        <v>196.0</v>
      </c>
      <c r="CC195" s="786" t="str">
        <f t="shared" si="257"/>
        <v/>
      </c>
      <c r="CD195" s="786"/>
      <c r="CE195" s="786" t="str">
        <f t="shared" si="258"/>
        <v/>
      </c>
      <c r="CF195" s="786">
        <f t="shared" si="259"/>
        <v>195.0</v>
      </c>
      <c r="CG195" s="786" t="str">
        <f t="shared" si="260"/>
        <v/>
      </c>
      <c r="CH195" s="786">
        <f t="shared" si="261"/>
        <v>196.0</v>
      </c>
      <c r="CI195" s="786" t="str">
        <f t="shared" si="262"/>
        <v/>
      </c>
      <c r="CJ195" s="786"/>
      <c r="CK195" s="786" t="str">
        <f t="shared" si="263"/>
        <v/>
      </c>
      <c r="CL195" s="786">
        <f t="shared" si="264"/>
        <v>195.0</v>
      </c>
      <c r="CM195" s="786" t="str">
        <f t="shared" si="265"/>
        <v/>
      </c>
      <c r="CN195" s="786">
        <f t="shared" si="266"/>
        <v>196.0</v>
      </c>
      <c r="CO195" s="786" t="str">
        <f t="shared" si="267"/>
        <v/>
      </c>
      <c r="CP195" s="786"/>
      <c r="CQ195" s="786" t="str">
        <f t="shared" si="268"/>
        <v/>
      </c>
      <c r="CR195" s="786">
        <f t="shared" si="269"/>
        <v>195.0</v>
      </c>
      <c r="CS195" s="786" t="str">
        <f t="shared" si="270"/>
        <v/>
      </c>
      <c r="CT195" s="786">
        <f t="shared" si="271"/>
        <v>196.0</v>
      </c>
      <c r="CU195" s="786" t="str">
        <f t="shared" si="272"/>
        <v/>
      </c>
      <c r="CV195" s="786"/>
      <c r="CW195" s="786" t="str">
        <f t="shared" si="273"/>
        <v/>
      </c>
      <c r="CX195" s="786">
        <f t="shared" si="274"/>
        <v>195.0</v>
      </c>
      <c r="CY195" s="786" t="str">
        <f t="shared" si="275"/>
        <v/>
      </c>
      <c r="CZ195" s="786">
        <f t="shared" si="276"/>
        <v>196.0</v>
      </c>
      <c r="DA195" s="786" t="str">
        <f t="shared" si="277"/>
        <v/>
      </c>
      <c r="DB195" s="786"/>
      <c r="DC195" s="786" t="str">
        <f t="shared" si="278"/>
        <v/>
      </c>
      <c r="DD195" s="786">
        <f t="shared" si="279"/>
        <v>195.0</v>
      </c>
      <c r="DE195" s="786" t="str">
        <f t="shared" si="280"/>
        <v/>
      </c>
      <c r="DF195" s="786">
        <f t="shared" si="281"/>
        <v>196.0</v>
      </c>
      <c r="DG195" s="786" t="str">
        <f t="shared" si="282"/>
        <v/>
      </c>
      <c r="DH195" s="786"/>
      <c r="DI195" s="786" t="str">
        <f t="shared" si="283"/>
        <v/>
      </c>
      <c r="DJ195" s="786">
        <f t="shared" si="284"/>
        <v>195.0</v>
      </c>
      <c r="DK195" s="786" t="str">
        <f t="shared" si="285"/>
        <v/>
      </c>
      <c r="DL195" s="786">
        <f t="shared" si="286"/>
        <v>196.0</v>
      </c>
      <c r="DM195" s="786" t="str">
        <f t="shared" si="287"/>
        <v/>
      </c>
      <c r="DN195" s="786"/>
      <c r="DO195" s="786" t="str">
        <f t="shared" si="288"/>
        <v/>
      </c>
      <c r="DP195" s="786">
        <f t="shared" si="289"/>
        <v>195.0</v>
      </c>
      <c r="DQ195" s="786" t="str">
        <f t="shared" si="290"/>
        <v/>
      </c>
      <c r="DR195" s="786">
        <f t="shared" si="291"/>
        <v>196.0</v>
      </c>
      <c r="DS195" s="786" t="str">
        <f t="shared" si="292"/>
        <v/>
      </c>
      <c r="DT195" s="786"/>
      <c r="DU195" s="786"/>
      <c r="DV195" s="786"/>
      <c r="DW195" s="786"/>
      <c r="DX195" s="786"/>
      <c r="DY195" s="786"/>
      <c r="DZ195" s="786"/>
      <c r="EA195" s="786"/>
      <c r="EB195" s="786"/>
      <c r="EC195" s="786"/>
      <c r="ED195" s="786"/>
    </row>
    <row r="196" spans="8:8">
      <c r="A196" s="786"/>
      <c r="B196" s="786"/>
      <c r="C196" s="786"/>
      <c r="D196" s="786"/>
      <c r="E196" s="786"/>
      <c r="F196" s="786"/>
      <c r="G196" s="786"/>
      <c r="H196" s="786"/>
      <c r="I196" s="786"/>
      <c r="J196" s="786">
        <f>Data1!A1441</f>
        <v>195.0</v>
      </c>
      <c r="K196" s="786" t="str">
        <f>Data1!B1441</f>
        <v/>
      </c>
      <c r="L196" s="786" t="str">
        <f t="shared" si="296" ref="L196:L259">_xlfn.IFNA(VLOOKUP(K196,$B$3:$B$7,1,FALSE),"")</f>
        <v/>
      </c>
      <c r="M196" s="786" t="str">
        <f t="shared" si="297" ref="M196:M259">_xlfn.IFNA(VLOOKUP(K196,$C$10:$C$16,1,FALSE),"")</f>
        <v/>
      </c>
      <c r="N196" s="786" t="str">
        <f t="shared" si="298" ref="N196:N259">_xlfn.IFNA(VLOOKUP(K196,$B$18:$B$37,1,FALSE),"")</f>
        <v/>
      </c>
      <c r="O196" s="786" t="str">
        <f t="shared" si="299" ref="O196:O259">_xlfn.IFNA(VLOOKUP(K196,$B$40:$B$52,1,FALSE),"")</f>
        <v/>
      </c>
      <c r="P196" s="786" t="str">
        <f t="shared" si="300" ref="P196:P259">_xlfn.IFNA(VLOOKUP(K196,$C$40:$C$52,1,FALSE),"")</f>
        <v/>
      </c>
      <c r="Q196" s="786" t="str">
        <f t="shared" si="301" ref="Q196:Q259">_xlfn.IFNA(VLOOKUP(K196,$D$40:$D$52,1,FALSE),"")</f>
        <v/>
      </c>
      <c r="R196" s="786" t="str">
        <f t="shared" si="302" ref="R196:R259">_xlfn.IFNA(VLOOKUP(K196,$E$40:$E$52,1,FALSE),"")</f>
        <v/>
      </c>
      <c r="S196" s="786" t="str">
        <f t="shared" si="303" ref="S196:S259">_xlfn.IFNA(VLOOKUP(K196,$F$40:$F$52,1,FALSE),"")</f>
        <v/>
      </c>
      <c r="T196" s="786" t="str">
        <f t="shared" si="304" ref="T196:T259">_xlfn.IFNA(VLOOKUP(K196,$G$40:$G$52,1,FALSE),"")</f>
        <v/>
      </c>
      <c r="U196" s="786" t="str">
        <f t="shared" si="305" ref="U196:U259">_xlfn.IFNA(VLOOKUP(K196,$H$40:$H$52,1,FALSE),"")</f>
        <v/>
      </c>
      <c r="V196" s="786" t="str">
        <f t="shared" si="306" ref="V196:V259">_xlfn.IFNA(VLOOKUP(K196,$B$55:$B$65,1,FALSE),"")</f>
        <v/>
      </c>
      <c r="W196" s="786" t="str">
        <f t="shared" si="307" ref="W196:W259">_xlfn.IFNA(VLOOKUP(K196,$C$55:$C$65,1,FALSE),"")</f>
        <v/>
      </c>
      <c r="X196" s="786" t="str">
        <f t="shared" si="308" ref="X196:X259">_xlfn.IFNA(VLOOKUP(K196,$D$55:$D$65,1,FALSE),"")</f>
        <v/>
      </c>
      <c r="Y196" s="786" t="str">
        <f t="shared" si="309" ref="Y196:Y259">_xlfn.IFNA(VLOOKUP(K196,$B$68:$B$83,1,FALSE),"")</f>
        <v/>
      </c>
      <c r="Z196" s="786" t="str">
        <f t="shared" si="310" ref="Z196:Z259">_xlfn.IFNA(VLOOKUP(K196,$C$68:$C$83,1,FALSE),"")</f>
        <v/>
      </c>
      <c r="AA196" s="786" t="str">
        <f t="shared" si="311" ref="AA196:AA259">_xlfn.IFNA(VLOOKUP(K196,$D$68:$D$83,1,FALSE),"")</f>
        <v/>
      </c>
      <c r="AB196" s="786"/>
      <c r="AC196" s="786" t="str">
        <f t="shared" si="312" ref="AC196:AC259">IF(L196="","",1)</f>
        <v/>
      </c>
      <c r="AD196" s="786">
        <f t="shared" si="313" ref="AD196:AD259">IF(ISNUMBER(SEARCH(AC194,AC196)),ROW(),"")</f>
        <v>196.0</v>
      </c>
      <c r="AE196" s="786" t="str">
        <f t="shared" si="295"/>
        <v/>
      </c>
      <c r="AF196" s="786">
        <f t="shared" si="314" ref="AF196:AF259">_xlfn.IFERROR(SMALL($AD$3:$AD$402,ROW(AD194)),"")</f>
        <v>197.0</v>
      </c>
      <c r="AG196" s="791" t="str">
        <f t="shared" si="315" ref="AG196:AG259">_xlfn.IFERROR(IF($AG$1="","",INDEX($AE$3:$AE$402,MATCH(AF196,$AD$3:$AD$402))),"")</f>
        <v/>
      </c>
      <c r="AH196" s="786"/>
      <c r="AI196" s="786" t="str">
        <f t="shared" si="316" ref="AI196:AI259">IF(M196="","",2)</f>
        <v/>
      </c>
      <c r="AJ196" s="786">
        <f t="shared" si="317" ref="AJ196:AJ259">IF(ISNUMBER(SEARCH(AI194,AI196)),ROW(),"")</f>
        <v>196.0</v>
      </c>
      <c r="AK196" s="786" t="str">
        <f t="shared" si="318" ref="AK196:AK259">IF(AJ196="","",M196)</f>
        <v/>
      </c>
      <c r="AL196" s="786">
        <f t="shared" si="293"/>
        <v>197.0</v>
      </c>
      <c r="AM196" s="786"/>
      <c r="AN196" s="786"/>
      <c r="AO196" s="786" t="str">
        <f t="shared" si="319" ref="AO196:AO259">IF(N196="","",3)</f>
        <v/>
      </c>
      <c r="AP196" s="786">
        <f t="shared" si="320" ref="AP196:AP259">IF(ISNUMBER(SEARCH(AO194,AO196)),ROW(),"")</f>
        <v>196.0</v>
      </c>
      <c r="AQ196" s="786" t="str">
        <f t="shared" si="294"/>
        <v/>
      </c>
      <c r="AR196" s="786">
        <f t="shared" si="321" ref="AR196:AR259">_xlfn.IFERROR(SMALL($AP$3:$AP$402,ROW(AP194)),"")</f>
        <v>197.0</v>
      </c>
      <c r="AS196" s="786" t="str">
        <f t="shared" si="322" ref="AS196:AS259">_xlfn.IFERROR(IF($AS$1="","",INDEX($AQ$3:$AQ$402,MATCH(AR196,$AP$3:$AP$402))),"")</f>
        <v/>
      </c>
      <c r="AT196" s="786"/>
      <c r="AU196" s="786" t="str">
        <f t="shared" si="323" ref="AU196:AU259">IF(O196="","",4)</f>
        <v/>
      </c>
      <c r="AV196" s="786">
        <f t="shared" si="324" ref="AV196:AV259">IF(ISNUMBER(SEARCH(AU194,AU196)),ROW(),"")</f>
        <v>196.0</v>
      </c>
      <c r="AW196" s="786" t="str">
        <f t="shared" si="325" ref="AW196:AW259">IF(AV196="","",O196)</f>
        <v/>
      </c>
      <c r="AX196" s="786">
        <f t="shared" si="326" ref="AX196:AX259">_xlfn.IFERROR(SMALL($AV$3:$AV$402,ROW(AV194)),"")</f>
        <v>197.0</v>
      </c>
      <c r="AY196" s="786" t="str">
        <f t="shared" si="327" ref="AY196:AY259">_xlfn.IFERROR(IF($AY$1="","",INDEX($AW$3:$AW$402,MATCH(AX196,$AV$3:$AV$402))),"")</f>
        <v/>
      </c>
      <c r="AZ196" s="786"/>
      <c r="BA196" s="786" t="str">
        <f t="shared" si="328" ref="BA196:BA259">IF(P196="","",5)</f>
        <v/>
      </c>
      <c r="BB196" s="786">
        <f t="shared" si="329" ref="BB196:BB259">IF(ISNUMBER(SEARCH(BA194,BA196)),ROW(),"")</f>
        <v>196.0</v>
      </c>
      <c r="BC196" s="786" t="str">
        <f t="shared" si="330" ref="BC196:BC259">IF(BB196="","",P196)</f>
        <v/>
      </c>
      <c r="BD196" s="786">
        <f t="shared" si="331" ref="BD196:BD259">_xlfn.IFERROR(SMALL($BB$3:$BB$402,ROW(BB194)),"")</f>
        <v>197.0</v>
      </c>
      <c r="BE196" s="786" t="str">
        <f t="shared" si="332" ref="BE196:BE259">_xlfn.IFERROR(IF($BE$1="","",INDEX($BC$3:$BC$402,MATCH(BD196,$BB$3:$BB$402))),"")</f>
        <v/>
      </c>
      <c r="BF196" s="786"/>
      <c r="BG196" s="786" t="str">
        <f t="shared" si="333" ref="BG196:BG259">IF(Q196="","",6)</f>
        <v/>
      </c>
      <c r="BH196" s="786">
        <f t="shared" si="334" ref="BH196:BH259">IF(ISNUMBER(SEARCH(BG194,BG196)),ROW(),"")</f>
        <v>196.0</v>
      </c>
      <c r="BI196" s="786" t="str">
        <f t="shared" si="335" ref="BI196:BI259">IF(BH196="","",Q196)</f>
        <v/>
      </c>
      <c r="BJ196" s="786">
        <f t="shared" si="336" ref="BJ196:BJ259">_xlfn.IFERROR(SMALL($BH$3:$BH$402,ROW(BH194)),"")</f>
        <v>197.0</v>
      </c>
      <c r="BK196" s="786" t="str">
        <f t="shared" si="337" ref="BK196:BK259">_xlfn.IFERROR(IF($BK$1="","",INDEX($BI$3:$BI$402,MATCH(BJ196,$BH$3:$BH$402))),"")</f>
        <v/>
      </c>
      <c r="BL196" s="786"/>
      <c r="BM196" s="786" t="str">
        <f t="shared" si="338" ref="BM196:BM259">IF(R196="","",7)</f>
        <v/>
      </c>
      <c r="BN196" s="786">
        <f t="shared" si="339" ref="BN196:BN259">IF(ISNUMBER(SEARCH(BM194,BM196)),ROW(),"")</f>
        <v>196.0</v>
      </c>
      <c r="BO196" s="786" t="str">
        <f t="shared" si="340" ref="BO196:BO259">IF(BN196="","",R196)</f>
        <v/>
      </c>
      <c r="BP196" s="786">
        <f t="shared" si="341" ref="BP196:BP259">_xlfn.IFERROR(SMALL($BN$3:$BN$402,ROW(BN194)),"")</f>
        <v>197.0</v>
      </c>
      <c r="BQ196" s="786" t="str">
        <f t="shared" si="342" ref="BQ196:BQ259">_xlfn.IFERROR(IF($BQ$1="","",INDEX($BO$3:$BO$402,MATCH(BP196,$BN$3:$BN$402))),"")</f>
        <v/>
      </c>
      <c r="BR196" s="786"/>
      <c r="BS196" s="786" t="str">
        <f t="shared" si="343" ref="BS196:BS259">IF(S196="","",8)</f>
        <v/>
      </c>
      <c r="BT196" s="786">
        <f t="shared" si="344" ref="BT196:BT259">IF(ISNUMBER(SEARCH(BS194,BS196)),ROW(),"")</f>
        <v>196.0</v>
      </c>
      <c r="BU196" s="786" t="str">
        <f t="shared" si="345" ref="BU196:BU259">IF(BT196="","",S196)</f>
        <v/>
      </c>
      <c r="BV196" s="786">
        <f t="shared" si="346" ref="BV196:BV259">_xlfn.IFERROR(SMALL($BT$3:$BT$402,ROW(BT194)),"")</f>
        <v>197.0</v>
      </c>
      <c r="BW196" s="786" t="str">
        <f t="shared" si="347" ref="BW196:BW259">_xlfn.IFERROR(IF($BW$1="","",INDEX($BU$3:$BU$402,MATCH(BV196,$BT$3:$BT$402))),"")</f>
        <v/>
      </c>
      <c r="BX196" s="786"/>
      <c r="BY196" s="786" t="str">
        <f t="shared" si="348" ref="BY196:BY259">IF(T196="","",9)</f>
        <v/>
      </c>
      <c r="BZ196" s="786">
        <f t="shared" si="349" ref="BZ196:BZ259">IF(ISNUMBER(SEARCH(BY194,BY196)),ROW(),"")</f>
        <v>196.0</v>
      </c>
      <c r="CA196" s="786" t="str">
        <f t="shared" si="350" ref="CA196:CA259">IF(BZ196="","",T196)</f>
        <v/>
      </c>
      <c r="CB196" s="786">
        <f t="shared" si="351" ref="CB196:CB259">_xlfn.IFERROR(SMALL($BZ$3:$BZ$402,ROW(BZ194)),"")</f>
        <v>197.0</v>
      </c>
      <c r="CC196" s="786" t="str">
        <f t="shared" si="352" ref="CC196:CC259">_xlfn.IFERROR(IF($CC$1="","",INDEX($CA$3:$CA$402,MATCH(CB196,$BZ$3:$BZ$402))),"")</f>
        <v/>
      </c>
      <c r="CD196" s="786"/>
      <c r="CE196" s="786" t="str">
        <f t="shared" si="353" ref="CE196:CE259">IF(U196="","",10)</f>
        <v/>
      </c>
      <c r="CF196" s="786">
        <f t="shared" si="354" ref="CF196:CF259">IF(ISNUMBER(SEARCH(CE194,CE196)),ROW(),"")</f>
        <v>196.0</v>
      </c>
      <c r="CG196" s="786" t="str">
        <f t="shared" si="355" ref="CG196:CG259">IF(CF196="","",U196)</f>
        <v/>
      </c>
      <c r="CH196" s="786">
        <f t="shared" si="356" ref="CH196:CH259">_xlfn.IFERROR(SMALL($CF$3:$CF$402,ROW(CF194)),"")</f>
        <v>197.0</v>
      </c>
      <c r="CI196" s="786" t="str">
        <f t="shared" si="357" ref="CI196:CI259">_xlfn.IFERROR(IF($CI$1="","",INDEX($CG$3:$CG$402,MATCH(CH196,$CF$3:$CF$402))),"")</f>
        <v/>
      </c>
      <c r="CJ196" s="786"/>
      <c r="CK196" s="786" t="str">
        <f t="shared" si="358" ref="CK196:CK259">IF(V196="","",11)</f>
        <v/>
      </c>
      <c r="CL196" s="786">
        <f t="shared" si="359" ref="CL196:CL259">IF(ISNUMBER(SEARCH(CK194,CK196)),ROW(),"")</f>
        <v>196.0</v>
      </c>
      <c r="CM196" s="786" t="str">
        <f t="shared" si="360" ref="CM196:CM259">IF(CL196="","",V196)</f>
        <v/>
      </c>
      <c r="CN196" s="786">
        <f t="shared" si="361" ref="CN196:CN259">_xlfn.IFERROR(SMALL($CL$3:$CL$402,ROW(CL194)),"")</f>
        <v>197.0</v>
      </c>
      <c r="CO196" s="786" t="str">
        <f t="shared" si="362" ref="CO196:CO259">_xlfn.IFERROR(IF($CO$1="","",INDEX($CM$3:$CM$402,MATCH(CN196,$CL$3:$CL$402))),"")</f>
        <v/>
      </c>
      <c r="CP196" s="786"/>
      <c r="CQ196" s="786" t="str">
        <f t="shared" si="363" ref="CQ196:CQ259">IF(W196="","",12)</f>
        <v/>
      </c>
      <c r="CR196" s="786">
        <f t="shared" si="364" ref="CR196:CR259">IF(ISNUMBER(SEARCH(CQ194,CQ196)),ROW(),"")</f>
        <v>196.0</v>
      </c>
      <c r="CS196" s="786" t="str">
        <f t="shared" si="365" ref="CS196:CS259">IF(CR196="","",W196)</f>
        <v/>
      </c>
      <c r="CT196" s="786">
        <f t="shared" si="366" ref="CT196:CT259">_xlfn.IFERROR(SMALL($CR$3:$CR$402,ROW(CR194)),"")</f>
        <v>197.0</v>
      </c>
      <c r="CU196" s="786" t="str">
        <f t="shared" si="367" ref="CU196:CU259">_xlfn.IFERROR(IF($CU$1="","",INDEX($CS$3:$CS$402,MATCH(CT196,$CR$3:$CR$402))),"")</f>
        <v/>
      </c>
      <c r="CV196" s="786"/>
      <c r="CW196" s="786" t="str">
        <f t="shared" si="368" ref="CW196:CW259">IF(X196="","",13)</f>
        <v/>
      </c>
      <c r="CX196" s="786">
        <f t="shared" si="369" ref="CX196:CX259">IF(ISNUMBER(SEARCH(CW194,CW196)),ROW(),"")</f>
        <v>196.0</v>
      </c>
      <c r="CY196" s="786" t="str">
        <f t="shared" si="370" ref="CY196:CY259">IF(CX196="","",X196)</f>
        <v/>
      </c>
      <c r="CZ196" s="786">
        <f t="shared" si="371" ref="CZ196:CZ259">_xlfn.IFERROR(SMALL($CX$3:$CX$402,ROW(CX194)),"")</f>
        <v>197.0</v>
      </c>
      <c r="DA196" s="786" t="str">
        <f t="shared" si="372" ref="DA196:DA259">_xlfn.IFERROR(IF($DA$1="","",INDEX($CY$3:$CY$402,MATCH(CZ196,$CX$3:$CX$402))),"")</f>
        <v/>
      </c>
      <c r="DB196" s="786"/>
      <c r="DC196" s="786" t="str">
        <f t="shared" si="373" ref="DC196:DC259">IF(Y196="","",14)</f>
        <v/>
      </c>
      <c r="DD196" s="786">
        <f t="shared" si="374" ref="DD196:DD259">IF(ISNUMBER(SEARCH(DC194,DC196)),ROW(),"")</f>
        <v>196.0</v>
      </c>
      <c r="DE196" s="786" t="str">
        <f t="shared" si="375" ref="DE196:DE259">IF(DD196="","",Y196)</f>
        <v/>
      </c>
      <c r="DF196" s="786">
        <f t="shared" si="376" ref="DF196:DF259">_xlfn.IFERROR(SMALL($DD$3:$DD$402,ROW(DD194)),"")</f>
        <v>197.0</v>
      </c>
      <c r="DG196" s="786" t="str">
        <f t="shared" si="377" ref="DG196:DG259">_xlfn.IFERROR(IF($DG$1="","",INDEX($DE$3:$DE$402,MATCH(DF196,$DD$3:$DD$402))),"")</f>
        <v/>
      </c>
      <c r="DH196" s="786"/>
      <c r="DI196" s="786" t="str">
        <f t="shared" si="378" ref="DI196:DI259">IF(Z196="","",15)</f>
        <v/>
      </c>
      <c r="DJ196" s="786">
        <f t="shared" si="379" ref="DJ196:DJ259">IF(ISNUMBER(SEARCH(DI194,DI196)),ROW(),"")</f>
        <v>196.0</v>
      </c>
      <c r="DK196" s="786" t="str">
        <f t="shared" si="380" ref="DK196:DK259">IF(DJ196="","",Z196)</f>
        <v/>
      </c>
      <c r="DL196" s="786">
        <f t="shared" si="381" ref="DL196:DL259">_xlfn.IFERROR(SMALL($DJ$3:$DJ$402,ROW(DJ194)),"")</f>
        <v>197.0</v>
      </c>
      <c r="DM196" s="786" t="str">
        <f t="shared" si="382" ref="DM196:DM259">_xlfn.IFERROR(IF($DM$1="","",INDEX($DK$3:$DK$402,MATCH(DL196,$DJ$3:$DJ$402))),"")</f>
        <v/>
      </c>
      <c r="DN196" s="786"/>
      <c r="DO196" s="786" t="str">
        <f t="shared" si="383" ref="DO196:DO259">IF(AA196="","",16)</f>
        <v/>
      </c>
      <c r="DP196" s="786">
        <f t="shared" si="384" ref="DP196:DP259">IF(ISNUMBER(SEARCH(DO194,DO196)),ROW(),"")</f>
        <v>196.0</v>
      </c>
      <c r="DQ196" s="786" t="str">
        <f t="shared" si="385" ref="DQ196:DQ259">IF(DP196="","",AA196)</f>
        <v/>
      </c>
      <c r="DR196" s="786">
        <f t="shared" si="386" ref="DR196:DR259">_xlfn.IFERROR(SMALL($DP$3:$DP$402,ROW(DP194)),"")</f>
        <v>197.0</v>
      </c>
      <c r="DS196" s="786" t="str">
        <f t="shared" si="387" ref="DS196:DS259">_xlfn.IFERROR(IF($DS$1="","",INDEX($DQ$3:$DQ$402,MATCH(DR196,$DP$3:$DP$402))),"")</f>
        <v/>
      </c>
      <c r="DT196" s="786"/>
      <c r="DU196" s="786"/>
      <c r="DV196" s="786"/>
      <c r="DW196" s="786"/>
      <c r="DX196" s="786"/>
      <c r="DY196" s="786"/>
      <c r="DZ196" s="786"/>
      <c r="EA196" s="786"/>
      <c r="EB196" s="786"/>
      <c r="EC196" s="786"/>
      <c r="ED196" s="786"/>
    </row>
    <row r="197" spans="8:8">
      <c r="A197" s="786"/>
      <c r="B197" s="786"/>
      <c r="C197" s="786"/>
      <c r="D197" s="786"/>
      <c r="E197" s="786"/>
      <c r="F197" s="786"/>
      <c r="G197" s="786"/>
      <c r="H197" s="786"/>
      <c r="I197" s="786"/>
      <c r="J197" s="786">
        <f>Data1!A1442</f>
        <v>196.0</v>
      </c>
      <c r="K197" s="786" t="str">
        <f>Data1!B1442</f>
        <v/>
      </c>
      <c r="L197" s="786" t="str">
        <f t="shared" si="296"/>
        <v/>
      </c>
      <c r="M197" s="786" t="str">
        <f t="shared" si="297"/>
        <v/>
      </c>
      <c r="N197" s="786" t="str">
        <f t="shared" si="298"/>
        <v/>
      </c>
      <c r="O197" s="786" t="str">
        <f t="shared" si="299"/>
        <v/>
      </c>
      <c r="P197" s="786" t="str">
        <f t="shared" si="300"/>
        <v/>
      </c>
      <c r="Q197" s="786" t="str">
        <f t="shared" si="301"/>
        <v/>
      </c>
      <c r="R197" s="786" t="str">
        <f t="shared" si="302"/>
        <v/>
      </c>
      <c r="S197" s="786" t="str">
        <f t="shared" si="303"/>
        <v/>
      </c>
      <c r="T197" s="786" t="str">
        <f t="shared" si="304"/>
        <v/>
      </c>
      <c r="U197" s="786" t="str">
        <f t="shared" si="305"/>
        <v/>
      </c>
      <c r="V197" s="786" t="str">
        <f t="shared" si="306"/>
        <v/>
      </c>
      <c r="W197" s="786" t="str">
        <f t="shared" si="307"/>
        <v/>
      </c>
      <c r="X197" s="786" t="str">
        <f t="shared" si="308"/>
        <v/>
      </c>
      <c r="Y197" s="786" t="str">
        <f t="shared" si="309"/>
        <v/>
      </c>
      <c r="Z197" s="786" t="str">
        <f t="shared" si="310"/>
        <v/>
      </c>
      <c r="AA197" s="786" t="str">
        <f t="shared" si="311"/>
        <v/>
      </c>
      <c r="AB197" s="786"/>
      <c r="AC197" s="786" t="str">
        <f t="shared" si="312"/>
        <v/>
      </c>
      <c r="AD197" s="786">
        <f t="shared" si="313"/>
        <v>197.0</v>
      </c>
      <c r="AE197" s="786" t="str">
        <f t="shared" si="295"/>
        <v/>
      </c>
      <c r="AF197" s="786">
        <f t="shared" si="314"/>
        <v>198.0</v>
      </c>
      <c r="AG197" s="791" t="str">
        <f t="shared" si="315"/>
        <v/>
      </c>
      <c r="AH197" s="786"/>
      <c r="AI197" s="786" t="str">
        <f t="shared" si="316"/>
        <v/>
      </c>
      <c r="AJ197" s="786">
        <f t="shared" si="317"/>
        <v>197.0</v>
      </c>
      <c r="AK197" s="786" t="str">
        <f t="shared" si="318"/>
        <v/>
      </c>
      <c r="AL197" s="786">
        <f t="shared" si="388" ref="AL197:AL260">_xlfn.IFERROR(SMALL($AJ$3:$AJ$402,ROW(AJ195)),"")</f>
        <v>198.0</v>
      </c>
      <c r="AM197" s="786"/>
      <c r="AN197" s="786"/>
      <c r="AO197" s="786" t="str">
        <f t="shared" si="319"/>
        <v/>
      </c>
      <c r="AP197" s="786">
        <f t="shared" si="320"/>
        <v>197.0</v>
      </c>
      <c r="AQ197" s="786" t="str">
        <f t="shared" si="389" ref="AQ197:AQ260">IF(AP197="","",N197)</f>
        <v/>
      </c>
      <c r="AR197" s="786">
        <f t="shared" si="321"/>
        <v>198.0</v>
      </c>
      <c r="AS197" s="786" t="str">
        <f t="shared" si="322"/>
        <v/>
      </c>
      <c r="AT197" s="786"/>
      <c r="AU197" s="786" t="str">
        <f t="shared" si="323"/>
        <v/>
      </c>
      <c r="AV197" s="786">
        <f t="shared" si="324"/>
        <v>197.0</v>
      </c>
      <c r="AW197" s="786" t="str">
        <f t="shared" si="325"/>
        <v/>
      </c>
      <c r="AX197" s="786">
        <f t="shared" si="326"/>
        <v>198.0</v>
      </c>
      <c r="AY197" s="786" t="str">
        <f t="shared" si="327"/>
        <v/>
      </c>
      <c r="AZ197" s="786"/>
      <c r="BA197" s="786" t="str">
        <f t="shared" si="328"/>
        <v/>
      </c>
      <c r="BB197" s="786">
        <f t="shared" si="329"/>
        <v>197.0</v>
      </c>
      <c r="BC197" s="786" t="str">
        <f t="shared" si="330"/>
        <v/>
      </c>
      <c r="BD197" s="786">
        <f t="shared" si="331"/>
        <v>198.0</v>
      </c>
      <c r="BE197" s="786" t="str">
        <f t="shared" si="332"/>
        <v/>
      </c>
      <c r="BF197" s="786"/>
      <c r="BG197" s="786" t="str">
        <f t="shared" si="333"/>
        <v/>
      </c>
      <c r="BH197" s="786">
        <f t="shared" si="334"/>
        <v>197.0</v>
      </c>
      <c r="BI197" s="786" t="str">
        <f t="shared" si="335"/>
        <v/>
      </c>
      <c r="BJ197" s="786">
        <f t="shared" si="336"/>
        <v>198.0</v>
      </c>
      <c r="BK197" s="786" t="str">
        <f t="shared" si="337"/>
        <v/>
      </c>
      <c r="BL197" s="786"/>
      <c r="BM197" s="786" t="str">
        <f t="shared" si="338"/>
        <v/>
      </c>
      <c r="BN197" s="786">
        <f t="shared" si="339"/>
        <v>197.0</v>
      </c>
      <c r="BO197" s="786" t="str">
        <f t="shared" si="340"/>
        <v/>
      </c>
      <c r="BP197" s="786">
        <f t="shared" si="341"/>
        <v>198.0</v>
      </c>
      <c r="BQ197" s="786" t="str">
        <f t="shared" si="342"/>
        <v/>
      </c>
      <c r="BR197" s="786"/>
      <c r="BS197" s="786" t="str">
        <f t="shared" si="343"/>
        <v/>
      </c>
      <c r="BT197" s="786">
        <f t="shared" si="344"/>
        <v>197.0</v>
      </c>
      <c r="BU197" s="786" t="str">
        <f t="shared" si="345"/>
        <v/>
      </c>
      <c r="BV197" s="786">
        <f t="shared" si="346"/>
        <v>198.0</v>
      </c>
      <c r="BW197" s="786" t="str">
        <f t="shared" si="347"/>
        <v/>
      </c>
      <c r="BX197" s="786"/>
      <c r="BY197" s="786" t="str">
        <f t="shared" si="348"/>
        <v/>
      </c>
      <c r="BZ197" s="786">
        <f t="shared" si="349"/>
        <v>197.0</v>
      </c>
      <c r="CA197" s="786" t="str">
        <f t="shared" si="350"/>
        <v/>
      </c>
      <c r="CB197" s="786">
        <f t="shared" si="351"/>
        <v>198.0</v>
      </c>
      <c r="CC197" s="786" t="str">
        <f t="shared" si="352"/>
        <v/>
      </c>
      <c r="CD197" s="786"/>
      <c r="CE197" s="786" t="str">
        <f t="shared" si="353"/>
        <v/>
      </c>
      <c r="CF197" s="786">
        <f t="shared" si="354"/>
        <v>197.0</v>
      </c>
      <c r="CG197" s="786" t="str">
        <f t="shared" si="355"/>
        <v/>
      </c>
      <c r="CH197" s="786">
        <f t="shared" si="356"/>
        <v>198.0</v>
      </c>
      <c r="CI197" s="786" t="str">
        <f t="shared" si="357"/>
        <v/>
      </c>
      <c r="CJ197" s="786"/>
      <c r="CK197" s="786" t="str">
        <f t="shared" si="358"/>
        <v/>
      </c>
      <c r="CL197" s="786">
        <f t="shared" si="359"/>
        <v>197.0</v>
      </c>
      <c r="CM197" s="786" t="str">
        <f t="shared" si="360"/>
        <v/>
      </c>
      <c r="CN197" s="786">
        <f t="shared" si="361"/>
        <v>198.0</v>
      </c>
      <c r="CO197" s="786" t="str">
        <f t="shared" si="362"/>
        <v/>
      </c>
      <c r="CP197" s="786"/>
      <c r="CQ197" s="786" t="str">
        <f t="shared" si="363"/>
        <v/>
      </c>
      <c r="CR197" s="786">
        <f t="shared" si="364"/>
        <v>197.0</v>
      </c>
      <c r="CS197" s="786" t="str">
        <f t="shared" si="365"/>
        <v/>
      </c>
      <c r="CT197" s="786">
        <f t="shared" si="366"/>
        <v>198.0</v>
      </c>
      <c r="CU197" s="786" t="str">
        <f t="shared" si="367"/>
        <v/>
      </c>
      <c r="CV197" s="786"/>
      <c r="CW197" s="786" t="str">
        <f t="shared" si="368"/>
        <v/>
      </c>
      <c r="CX197" s="786">
        <f t="shared" si="369"/>
        <v>197.0</v>
      </c>
      <c r="CY197" s="786" t="str">
        <f t="shared" si="370"/>
        <v/>
      </c>
      <c r="CZ197" s="786">
        <f t="shared" si="371"/>
        <v>198.0</v>
      </c>
      <c r="DA197" s="786" t="str">
        <f t="shared" si="372"/>
        <v/>
      </c>
      <c r="DB197" s="786"/>
      <c r="DC197" s="786" t="str">
        <f t="shared" si="373"/>
        <v/>
      </c>
      <c r="DD197" s="786">
        <f t="shared" si="374"/>
        <v>197.0</v>
      </c>
      <c r="DE197" s="786" t="str">
        <f t="shared" si="375"/>
        <v/>
      </c>
      <c r="DF197" s="786">
        <f t="shared" si="376"/>
        <v>198.0</v>
      </c>
      <c r="DG197" s="786" t="str">
        <f t="shared" si="377"/>
        <v/>
      </c>
      <c r="DH197" s="786"/>
      <c r="DI197" s="786" t="str">
        <f t="shared" si="378"/>
        <v/>
      </c>
      <c r="DJ197" s="786">
        <f t="shared" si="379"/>
        <v>197.0</v>
      </c>
      <c r="DK197" s="786" t="str">
        <f t="shared" si="380"/>
        <v/>
      </c>
      <c r="DL197" s="786">
        <f t="shared" si="381"/>
        <v>198.0</v>
      </c>
      <c r="DM197" s="786" t="str">
        <f t="shared" si="382"/>
        <v/>
      </c>
      <c r="DN197" s="786"/>
      <c r="DO197" s="786" t="str">
        <f t="shared" si="383"/>
        <v/>
      </c>
      <c r="DP197" s="786">
        <f t="shared" si="384"/>
        <v>197.0</v>
      </c>
      <c r="DQ197" s="786" t="str">
        <f t="shared" si="385"/>
        <v/>
      </c>
      <c r="DR197" s="786">
        <f t="shared" si="386"/>
        <v>198.0</v>
      </c>
      <c r="DS197" s="786" t="str">
        <f t="shared" si="387"/>
        <v/>
      </c>
      <c r="DT197" s="786"/>
      <c r="DU197" s="786"/>
      <c r="DV197" s="786"/>
      <c r="DW197" s="786"/>
      <c r="DX197" s="786"/>
      <c r="DY197" s="786"/>
      <c r="DZ197" s="786"/>
      <c r="EA197" s="786"/>
      <c r="EB197" s="786"/>
      <c r="EC197" s="786"/>
      <c r="ED197" s="786"/>
    </row>
    <row r="198" spans="8:8">
      <c r="A198" s="786"/>
      <c r="B198" s="786"/>
      <c r="C198" s="786"/>
      <c r="D198" s="786"/>
      <c r="E198" s="786"/>
      <c r="F198" s="786"/>
      <c r="G198" s="786"/>
      <c r="H198" s="786"/>
      <c r="I198" s="786"/>
      <c r="J198" s="786">
        <f>Data1!A1443</f>
        <v>197.0</v>
      </c>
      <c r="K198" s="786" t="str">
        <f>Data1!B1443</f>
        <v/>
      </c>
      <c r="L198" s="786" t="str">
        <f t="shared" si="296"/>
        <v/>
      </c>
      <c r="M198" s="786" t="str">
        <f t="shared" si="297"/>
        <v/>
      </c>
      <c r="N198" s="786" t="str">
        <f t="shared" si="298"/>
        <v/>
      </c>
      <c r="O198" s="786" t="str">
        <f t="shared" si="299"/>
        <v/>
      </c>
      <c r="P198" s="786" t="str">
        <f t="shared" si="300"/>
        <v/>
      </c>
      <c r="Q198" s="786" t="str">
        <f t="shared" si="301"/>
        <v/>
      </c>
      <c r="R198" s="786" t="str">
        <f t="shared" si="302"/>
        <v/>
      </c>
      <c r="S198" s="786" t="str">
        <f t="shared" si="303"/>
        <v/>
      </c>
      <c r="T198" s="786" t="str">
        <f t="shared" si="304"/>
        <v/>
      </c>
      <c r="U198" s="786" t="str">
        <f t="shared" si="305"/>
        <v/>
      </c>
      <c r="V198" s="786" t="str">
        <f t="shared" si="306"/>
        <v/>
      </c>
      <c r="W198" s="786" t="str">
        <f t="shared" si="307"/>
        <v/>
      </c>
      <c r="X198" s="786" t="str">
        <f t="shared" si="308"/>
        <v/>
      </c>
      <c r="Y198" s="786" t="str">
        <f t="shared" si="309"/>
        <v/>
      </c>
      <c r="Z198" s="786" t="str">
        <f t="shared" si="310"/>
        <v/>
      </c>
      <c r="AA198" s="786" t="str">
        <f t="shared" si="311"/>
        <v/>
      </c>
      <c r="AB198" s="786"/>
      <c r="AC198" s="786" t="str">
        <f t="shared" si="312"/>
        <v/>
      </c>
      <c r="AD198" s="786">
        <f t="shared" si="313"/>
        <v>198.0</v>
      </c>
      <c r="AE198" s="786" t="str">
        <f t="shared" si="295"/>
        <v/>
      </c>
      <c r="AF198" s="786">
        <f t="shared" si="314"/>
        <v>199.0</v>
      </c>
      <c r="AG198" s="791" t="str">
        <f t="shared" si="315"/>
        <v/>
      </c>
      <c r="AH198" s="786"/>
      <c r="AI198" s="786" t="str">
        <f t="shared" si="316"/>
        <v/>
      </c>
      <c r="AJ198" s="786">
        <f t="shared" si="317"/>
        <v>198.0</v>
      </c>
      <c r="AK198" s="786" t="str">
        <f t="shared" si="318"/>
        <v/>
      </c>
      <c r="AL198" s="786">
        <f t="shared" si="388"/>
        <v>199.0</v>
      </c>
      <c r="AM198" s="786"/>
      <c r="AN198" s="786"/>
      <c r="AO198" s="786" t="str">
        <f t="shared" si="319"/>
        <v/>
      </c>
      <c r="AP198" s="786">
        <f t="shared" si="320"/>
        <v>198.0</v>
      </c>
      <c r="AQ198" s="786" t="str">
        <f t="shared" si="389"/>
        <v/>
      </c>
      <c r="AR198" s="786">
        <f t="shared" si="321"/>
        <v>199.0</v>
      </c>
      <c r="AS198" s="786" t="str">
        <f t="shared" si="322"/>
        <v/>
      </c>
      <c r="AT198" s="786"/>
      <c r="AU198" s="786" t="str">
        <f t="shared" si="323"/>
        <v/>
      </c>
      <c r="AV198" s="786">
        <f t="shared" si="324"/>
        <v>198.0</v>
      </c>
      <c r="AW198" s="786" t="str">
        <f t="shared" si="325"/>
        <v/>
      </c>
      <c r="AX198" s="786">
        <f t="shared" si="326"/>
        <v>199.0</v>
      </c>
      <c r="AY198" s="786" t="str">
        <f t="shared" si="327"/>
        <v/>
      </c>
      <c r="AZ198" s="786"/>
      <c r="BA198" s="786" t="str">
        <f t="shared" si="328"/>
        <v/>
      </c>
      <c r="BB198" s="786">
        <f t="shared" si="329"/>
        <v>198.0</v>
      </c>
      <c r="BC198" s="786" t="str">
        <f t="shared" si="330"/>
        <v/>
      </c>
      <c r="BD198" s="786">
        <f t="shared" si="331"/>
        <v>199.0</v>
      </c>
      <c r="BE198" s="786" t="str">
        <f t="shared" si="332"/>
        <v/>
      </c>
      <c r="BF198" s="786"/>
      <c r="BG198" s="786" t="str">
        <f t="shared" si="333"/>
        <v/>
      </c>
      <c r="BH198" s="786">
        <f t="shared" si="334"/>
        <v>198.0</v>
      </c>
      <c r="BI198" s="786" t="str">
        <f t="shared" si="335"/>
        <v/>
      </c>
      <c r="BJ198" s="786">
        <f t="shared" si="336"/>
        <v>199.0</v>
      </c>
      <c r="BK198" s="786" t="str">
        <f t="shared" si="337"/>
        <v/>
      </c>
      <c r="BL198" s="786"/>
      <c r="BM198" s="786" t="str">
        <f t="shared" si="338"/>
        <v/>
      </c>
      <c r="BN198" s="786">
        <f t="shared" si="339"/>
        <v>198.0</v>
      </c>
      <c r="BO198" s="786" t="str">
        <f t="shared" si="340"/>
        <v/>
      </c>
      <c r="BP198" s="786">
        <f t="shared" si="341"/>
        <v>199.0</v>
      </c>
      <c r="BQ198" s="786" t="str">
        <f t="shared" si="342"/>
        <v/>
      </c>
      <c r="BR198" s="786"/>
      <c r="BS198" s="786" t="str">
        <f t="shared" si="343"/>
        <v/>
      </c>
      <c r="BT198" s="786">
        <f t="shared" si="344"/>
        <v>198.0</v>
      </c>
      <c r="BU198" s="786" t="str">
        <f t="shared" si="345"/>
        <v/>
      </c>
      <c r="BV198" s="786">
        <f t="shared" si="346"/>
        <v>199.0</v>
      </c>
      <c r="BW198" s="786" t="str">
        <f t="shared" si="347"/>
        <v/>
      </c>
      <c r="BX198" s="786"/>
      <c r="BY198" s="786" t="str">
        <f t="shared" si="348"/>
        <v/>
      </c>
      <c r="BZ198" s="786">
        <f t="shared" si="349"/>
        <v>198.0</v>
      </c>
      <c r="CA198" s="786" t="str">
        <f t="shared" si="350"/>
        <v/>
      </c>
      <c r="CB198" s="786">
        <f t="shared" si="351"/>
        <v>199.0</v>
      </c>
      <c r="CC198" s="786" t="str">
        <f t="shared" si="352"/>
        <v/>
      </c>
      <c r="CD198" s="786"/>
      <c r="CE198" s="786" t="str">
        <f t="shared" si="353"/>
        <v/>
      </c>
      <c r="CF198" s="786">
        <f t="shared" si="354"/>
        <v>198.0</v>
      </c>
      <c r="CG198" s="786" t="str">
        <f t="shared" si="355"/>
        <v/>
      </c>
      <c r="CH198" s="786">
        <f t="shared" si="356"/>
        <v>199.0</v>
      </c>
      <c r="CI198" s="786" t="str">
        <f t="shared" si="357"/>
        <v/>
      </c>
      <c r="CJ198" s="786"/>
      <c r="CK198" s="786" t="str">
        <f t="shared" si="358"/>
        <v/>
      </c>
      <c r="CL198" s="786">
        <f t="shared" si="359"/>
        <v>198.0</v>
      </c>
      <c r="CM198" s="786" t="str">
        <f t="shared" si="360"/>
        <v/>
      </c>
      <c r="CN198" s="786">
        <f t="shared" si="361"/>
        <v>199.0</v>
      </c>
      <c r="CO198" s="786" t="str">
        <f t="shared" si="362"/>
        <v/>
      </c>
      <c r="CP198" s="786"/>
      <c r="CQ198" s="786" t="str">
        <f t="shared" si="363"/>
        <v/>
      </c>
      <c r="CR198" s="786">
        <f t="shared" si="364"/>
        <v>198.0</v>
      </c>
      <c r="CS198" s="786" t="str">
        <f t="shared" si="365"/>
        <v/>
      </c>
      <c r="CT198" s="786">
        <f t="shared" si="366"/>
        <v>199.0</v>
      </c>
      <c r="CU198" s="786" t="str">
        <f t="shared" si="367"/>
        <v/>
      </c>
      <c r="CV198" s="786"/>
      <c r="CW198" s="786" t="str">
        <f t="shared" si="368"/>
        <v/>
      </c>
      <c r="CX198" s="786">
        <f t="shared" si="369"/>
        <v>198.0</v>
      </c>
      <c r="CY198" s="786" t="str">
        <f t="shared" si="370"/>
        <v/>
      </c>
      <c r="CZ198" s="786">
        <f t="shared" si="371"/>
        <v>199.0</v>
      </c>
      <c r="DA198" s="786" t="str">
        <f t="shared" si="372"/>
        <v/>
      </c>
      <c r="DB198" s="786"/>
      <c r="DC198" s="786" t="str">
        <f t="shared" si="373"/>
        <v/>
      </c>
      <c r="DD198" s="786">
        <f t="shared" si="374"/>
        <v>198.0</v>
      </c>
      <c r="DE198" s="786" t="str">
        <f t="shared" si="375"/>
        <v/>
      </c>
      <c r="DF198" s="786">
        <f t="shared" si="376"/>
        <v>199.0</v>
      </c>
      <c r="DG198" s="786" t="str">
        <f t="shared" si="377"/>
        <v/>
      </c>
      <c r="DH198" s="786"/>
      <c r="DI198" s="786" t="str">
        <f t="shared" si="378"/>
        <v/>
      </c>
      <c r="DJ198" s="786">
        <f t="shared" si="379"/>
        <v>198.0</v>
      </c>
      <c r="DK198" s="786" t="str">
        <f t="shared" si="380"/>
        <v/>
      </c>
      <c r="DL198" s="786">
        <f t="shared" si="381"/>
        <v>199.0</v>
      </c>
      <c r="DM198" s="786" t="str">
        <f t="shared" si="382"/>
        <v/>
      </c>
      <c r="DN198" s="786"/>
      <c r="DO198" s="786" t="str">
        <f t="shared" si="383"/>
        <v/>
      </c>
      <c r="DP198" s="786">
        <f t="shared" si="384"/>
        <v>198.0</v>
      </c>
      <c r="DQ198" s="786" t="str">
        <f t="shared" si="385"/>
        <v/>
      </c>
      <c r="DR198" s="786">
        <f t="shared" si="386"/>
        <v>199.0</v>
      </c>
      <c r="DS198" s="786" t="str">
        <f t="shared" si="387"/>
        <v/>
      </c>
      <c r="DT198" s="786"/>
      <c r="DU198" s="786"/>
      <c r="DV198" s="786"/>
      <c r="DW198" s="786"/>
      <c r="DX198" s="786"/>
      <c r="DY198" s="786"/>
      <c r="DZ198" s="786"/>
      <c r="EA198" s="786"/>
      <c r="EB198" s="786"/>
      <c r="EC198" s="786"/>
      <c r="ED198" s="786"/>
    </row>
    <row r="199" spans="8:8">
      <c r="A199" s="786"/>
      <c r="B199" s="786"/>
      <c r="C199" s="786"/>
      <c r="D199" s="786"/>
      <c r="E199" s="786"/>
      <c r="F199" s="786"/>
      <c r="G199" s="786"/>
      <c r="H199" s="786"/>
      <c r="I199" s="786"/>
      <c r="J199" s="786">
        <f>Data1!A1444</f>
        <v>198.0</v>
      </c>
      <c r="K199" s="786" t="str">
        <f>Data1!B1444</f>
        <v/>
      </c>
      <c r="L199" s="786" t="str">
        <f t="shared" si="296"/>
        <v/>
      </c>
      <c r="M199" s="786" t="str">
        <f t="shared" si="297"/>
        <v/>
      </c>
      <c r="N199" s="786" t="str">
        <f t="shared" si="298"/>
        <v/>
      </c>
      <c r="O199" s="786" t="str">
        <f t="shared" si="299"/>
        <v/>
      </c>
      <c r="P199" s="786" t="str">
        <f t="shared" si="300"/>
        <v/>
      </c>
      <c r="Q199" s="786" t="str">
        <f t="shared" si="301"/>
        <v/>
      </c>
      <c r="R199" s="786" t="str">
        <f t="shared" si="302"/>
        <v/>
      </c>
      <c r="S199" s="786" t="str">
        <f t="shared" si="303"/>
        <v/>
      </c>
      <c r="T199" s="786" t="str">
        <f t="shared" si="304"/>
        <v/>
      </c>
      <c r="U199" s="786" t="str">
        <f t="shared" si="305"/>
        <v/>
      </c>
      <c r="V199" s="786" t="str">
        <f t="shared" si="306"/>
        <v/>
      </c>
      <c r="W199" s="786" t="str">
        <f t="shared" si="307"/>
        <v/>
      </c>
      <c r="X199" s="786" t="str">
        <f t="shared" si="308"/>
        <v/>
      </c>
      <c r="Y199" s="786" t="str">
        <f t="shared" si="309"/>
        <v/>
      </c>
      <c r="Z199" s="786" t="str">
        <f t="shared" si="310"/>
        <v/>
      </c>
      <c r="AA199" s="786" t="str">
        <f t="shared" si="311"/>
        <v/>
      </c>
      <c r="AB199" s="786"/>
      <c r="AC199" s="786" t="str">
        <f t="shared" si="312"/>
        <v/>
      </c>
      <c r="AD199" s="786">
        <f t="shared" si="313"/>
        <v>199.0</v>
      </c>
      <c r="AE199" s="786" t="str">
        <f t="shared" si="295"/>
        <v/>
      </c>
      <c r="AF199" s="786">
        <f t="shared" si="314"/>
        <v>200.0</v>
      </c>
      <c r="AG199" s="791" t="str">
        <f t="shared" si="315"/>
        <v/>
      </c>
      <c r="AH199" s="786"/>
      <c r="AI199" s="786" t="str">
        <f t="shared" si="316"/>
        <v/>
      </c>
      <c r="AJ199" s="786">
        <f t="shared" si="317"/>
        <v>199.0</v>
      </c>
      <c r="AK199" s="786" t="str">
        <f t="shared" si="318"/>
        <v/>
      </c>
      <c r="AL199" s="786">
        <f t="shared" si="388"/>
        <v>200.0</v>
      </c>
      <c r="AM199" s="786"/>
      <c r="AN199" s="786"/>
      <c r="AO199" s="786" t="str">
        <f t="shared" si="319"/>
        <v/>
      </c>
      <c r="AP199" s="786">
        <f t="shared" si="320"/>
        <v>199.0</v>
      </c>
      <c r="AQ199" s="786" t="str">
        <f t="shared" si="389"/>
        <v/>
      </c>
      <c r="AR199" s="786">
        <f t="shared" si="321"/>
        <v>200.0</v>
      </c>
      <c r="AS199" s="786" t="str">
        <f t="shared" si="322"/>
        <v/>
      </c>
      <c r="AT199" s="786"/>
      <c r="AU199" s="786" t="str">
        <f t="shared" si="323"/>
        <v/>
      </c>
      <c r="AV199" s="786">
        <f t="shared" si="324"/>
        <v>199.0</v>
      </c>
      <c r="AW199" s="786" t="str">
        <f t="shared" si="325"/>
        <v/>
      </c>
      <c r="AX199" s="786">
        <f t="shared" si="326"/>
        <v>200.0</v>
      </c>
      <c r="AY199" s="786" t="str">
        <f t="shared" si="327"/>
        <v/>
      </c>
      <c r="AZ199" s="786"/>
      <c r="BA199" s="786" t="str">
        <f t="shared" si="328"/>
        <v/>
      </c>
      <c r="BB199" s="786">
        <f t="shared" si="329"/>
        <v>199.0</v>
      </c>
      <c r="BC199" s="786" t="str">
        <f t="shared" si="330"/>
        <v/>
      </c>
      <c r="BD199" s="786">
        <f t="shared" si="331"/>
        <v>200.0</v>
      </c>
      <c r="BE199" s="786" t="str">
        <f t="shared" si="332"/>
        <v/>
      </c>
      <c r="BF199" s="786"/>
      <c r="BG199" s="786" t="str">
        <f t="shared" si="333"/>
        <v/>
      </c>
      <c r="BH199" s="786">
        <f t="shared" si="334"/>
        <v>199.0</v>
      </c>
      <c r="BI199" s="786" t="str">
        <f t="shared" si="335"/>
        <v/>
      </c>
      <c r="BJ199" s="786">
        <f t="shared" si="336"/>
        <v>200.0</v>
      </c>
      <c r="BK199" s="786" t="str">
        <f t="shared" si="337"/>
        <v/>
      </c>
      <c r="BL199" s="786"/>
      <c r="BM199" s="786" t="str">
        <f t="shared" si="338"/>
        <v/>
      </c>
      <c r="BN199" s="786">
        <f t="shared" si="339"/>
        <v>199.0</v>
      </c>
      <c r="BO199" s="786" t="str">
        <f t="shared" si="340"/>
        <v/>
      </c>
      <c r="BP199" s="786">
        <f t="shared" si="341"/>
        <v>200.0</v>
      </c>
      <c r="BQ199" s="786" t="str">
        <f t="shared" si="342"/>
        <v/>
      </c>
      <c r="BR199" s="786"/>
      <c r="BS199" s="786" t="str">
        <f t="shared" si="343"/>
        <v/>
      </c>
      <c r="BT199" s="786">
        <f t="shared" si="344"/>
        <v>199.0</v>
      </c>
      <c r="BU199" s="786" t="str">
        <f t="shared" si="345"/>
        <v/>
      </c>
      <c r="BV199" s="786">
        <f t="shared" si="346"/>
        <v>200.0</v>
      </c>
      <c r="BW199" s="786" t="str">
        <f t="shared" si="347"/>
        <v/>
      </c>
      <c r="BX199" s="786"/>
      <c r="BY199" s="786" t="str">
        <f t="shared" si="348"/>
        <v/>
      </c>
      <c r="BZ199" s="786">
        <f t="shared" si="349"/>
        <v>199.0</v>
      </c>
      <c r="CA199" s="786" t="str">
        <f t="shared" si="350"/>
        <v/>
      </c>
      <c r="CB199" s="786">
        <f t="shared" si="351"/>
        <v>200.0</v>
      </c>
      <c r="CC199" s="786" t="str">
        <f t="shared" si="352"/>
        <v/>
      </c>
      <c r="CD199" s="786"/>
      <c r="CE199" s="786" t="str">
        <f t="shared" si="353"/>
        <v/>
      </c>
      <c r="CF199" s="786">
        <f t="shared" si="354"/>
        <v>199.0</v>
      </c>
      <c r="CG199" s="786" t="str">
        <f t="shared" si="355"/>
        <v/>
      </c>
      <c r="CH199" s="786">
        <f t="shared" si="356"/>
        <v>200.0</v>
      </c>
      <c r="CI199" s="786" t="str">
        <f t="shared" si="357"/>
        <v/>
      </c>
      <c r="CJ199" s="786"/>
      <c r="CK199" s="786" t="str">
        <f t="shared" si="358"/>
        <v/>
      </c>
      <c r="CL199" s="786">
        <f t="shared" si="359"/>
        <v>199.0</v>
      </c>
      <c r="CM199" s="786" t="str">
        <f t="shared" si="360"/>
        <v/>
      </c>
      <c r="CN199" s="786">
        <f t="shared" si="361"/>
        <v>200.0</v>
      </c>
      <c r="CO199" s="786" t="str">
        <f t="shared" si="362"/>
        <v/>
      </c>
      <c r="CP199" s="786"/>
      <c r="CQ199" s="786" t="str">
        <f t="shared" si="363"/>
        <v/>
      </c>
      <c r="CR199" s="786">
        <f t="shared" si="364"/>
        <v>199.0</v>
      </c>
      <c r="CS199" s="786" t="str">
        <f t="shared" si="365"/>
        <v/>
      </c>
      <c r="CT199" s="786">
        <f t="shared" si="366"/>
        <v>200.0</v>
      </c>
      <c r="CU199" s="786" t="str">
        <f t="shared" si="367"/>
        <v/>
      </c>
      <c r="CV199" s="786"/>
      <c r="CW199" s="786" t="str">
        <f t="shared" si="368"/>
        <v/>
      </c>
      <c r="CX199" s="786">
        <f t="shared" si="369"/>
        <v>199.0</v>
      </c>
      <c r="CY199" s="786" t="str">
        <f t="shared" si="370"/>
        <v/>
      </c>
      <c r="CZ199" s="786">
        <f t="shared" si="371"/>
        <v>200.0</v>
      </c>
      <c r="DA199" s="786" t="str">
        <f t="shared" si="372"/>
        <v/>
      </c>
      <c r="DB199" s="786"/>
      <c r="DC199" s="786" t="str">
        <f t="shared" si="373"/>
        <v/>
      </c>
      <c r="DD199" s="786">
        <f t="shared" si="374"/>
        <v>199.0</v>
      </c>
      <c r="DE199" s="786" t="str">
        <f t="shared" si="375"/>
        <v/>
      </c>
      <c r="DF199" s="786">
        <f t="shared" si="376"/>
        <v>200.0</v>
      </c>
      <c r="DG199" s="786" t="str">
        <f t="shared" si="377"/>
        <v/>
      </c>
      <c r="DH199" s="786"/>
      <c r="DI199" s="786" t="str">
        <f t="shared" si="378"/>
        <v/>
      </c>
      <c r="DJ199" s="786">
        <f t="shared" si="379"/>
        <v>199.0</v>
      </c>
      <c r="DK199" s="786" t="str">
        <f t="shared" si="380"/>
        <v/>
      </c>
      <c r="DL199" s="786">
        <f t="shared" si="381"/>
        <v>200.0</v>
      </c>
      <c r="DM199" s="786" t="str">
        <f t="shared" si="382"/>
        <v/>
      </c>
      <c r="DN199" s="786"/>
      <c r="DO199" s="786" t="str">
        <f t="shared" si="383"/>
        <v/>
      </c>
      <c r="DP199" s="786">
        <f t="shared" si="384"/>
        <v>199.0</v>
      </c>
      <c r="DQ199" s="786" t="str">
        <f t="shared" si="385"/>
        <v/>
      </c>
      <c r="DR199" s="786">
        <f t="shared" si="386"/>
        <v>200.0</v>
      </c>
      <c r="DS199" s="786" t="str">
        <f t="shared" si="387"/>
        <v/>
      </c>
      <c r="DT199" s="786"/>
      <c r="DU199" s="786"/>
      <c r="DV199" s="786"/>
      <c r="DW199" s="786"/>
      <c r="DX199" s="786"/>
      <c r="DY199" s="786"/>
      <c r="DZ199" s="786"/>
      <c r="EA199" s="786"/>
      <c r="EB199" s="786"/>
      <c r="EC199" s="786"/>
      <c r="ED199" s="786"/>
    </row>
    <row r="200" spans="8:8">
      <c r="A200" s="786"/>
      <c r="B200" s="786"/>
      <c r="C200" s="786"/>
      <c r="D200" s="786"/>
      <c r="E200" s="786"/>
      <c r="F200" s="786"/>
      <c r="G200" s="786"/>
      <c r="H200" s="786"/>
      <c r="I200" s="786"/>
      <c r="J200" s="786">
        <f>Data1!A1445</f>
        <v>199.0</v>
      </c>
      <c r="K200" s="786" t="str">
        <f>Data1!B1445</f>
        <v/>
      </c>
      <c r="L200" s="786" t="str">
        <f t="shared" si="296"/>
        <v/>
      </c>
      <c r="M200" s="786" t="str">
        <f t="shared" si="297"/>
        <v/>
      </c>
      <c r="N200" s="786" t="str">
        <f t="shared" si="298"/>
        <v/>
      </c>
      <c r="O200" s="786" t="str">
        <f t="shared" si="299"/>
        <v/>
      </c>
      <c r="P200" s="786" t="str">
        <f t="shared" si="300"/>
        <v/>
      </c>
      <c r="Q200" s="786" t="str">
        <f t="shared" si="301"/>
        <v/>
      </c>
      <c r="R200" s="786" t="str">
        <f t="shared" si="302"/>
        <v/>
      </c>
      <c r="S200" s="786" t="str">
        <f t="shared" si="303"/>
        <v/>
      </c>
      <c r="T200" s="786" t="str">
        <f t="shared" si="304"/>
        <v/>
      </c>
      <c r="U200" s="786" t="str">
        <f t="shared" si="305"/>
        <v/>
      </c>
      <c r="V200" s="786" t="str">
        <f t="shared" si="306"/>
        <v/>
      </c>
      <c r="W200" s="786" t="str">
        <f t="shared" si="307"/>
        <v/>
      </c>
      <c r="X200" s="786" t="str">
        <f t="shared" si="308"/>
        <v/>
      </c>
      <c r="Y200" s="786" t="str">
        <f t="shared" si="309"/>
        <v/>
      </c>
      <c r="Z200" s="786" t="str">
        <f t="shared" si="310"/>
        <v/>
      </c>
      <c r="AA200" s="786" t="str">
        <f t="shared" si="311"/>
        <v/>
      </c>
      <c r="AB200" s="786"/>
      <c r="AC200" s="786" t="str">
        <f t="shared" si="312"/>
        <v/>
      </c>
      <c r="AD200" s="786">
        <f t="shared" si="313"/>
        <v>200.0</v>
      </c>
      <c r="AE200" s="786" t="str">
        <f t="shared" si="295"/>
        <v/>
      </c>
      <c r="AF200" s="786">
        <f t="shared" si="314"/>
        <v>201.0</v>
      </c>
      <c r="AG200" s="791" t="str">
        <f t="shared" si="315"/>
        <v/>
      </c>
      <c r="AH200" s="786"/>
      <c r="AI200" s="786" t="str">
        <f t="shared" si="316"/>
        <v/>
      </c>
      <c r="AJ200" s="786">
        <f t="shared" si="317"/>
        <v>200.0</v>
      </c>
      <c r="AK200" s="786" t="str">
        <f t="shared" si="318"/>
        <v/>
      </c>
      <c r="AL200" s="786">
        <f t="shared" si="388"/>
        <v>201.0</v>
      </c>
      <c r="AM200" s="786"/>
      <c r="AN200" s="786"/>
      <c r="AO200" s="786" t="str">
        <f t="shared" si="319"/>
        <v/>
      </c>
      <c r="AP200" s="786">
        <f t="shared" si="320"/>
        <v>200.0</v>
      </c>
      <c r="AQ200" s="786" t="str">
        <f t="shared" si="389"/>
        <v/>
      </c>
      <c r="AR200" s="786">
        <f t="shared" si="321"/>
        <v>201.0</v>
      </c>
      <c r="AS200" s="786" t="str">
        <f t="shared" si="322"/>
        <v/>
      </c>
      <c r="AT200" s="786"/>
      <c r="AU200" s="786" t="str">
        <f t="shared" si="323"/>
        <v/>
      </c>
      <c r="AV200" s="786">
        <f t="shared" si="324"/>
        <v>200.0</v>
      </c>
      <c r="AW200" s="786" t="str">
        <f t="shared" si="325"/>
        <v/>
      </c>
      <c r="AX200" s="786">
        <f t="shared" si="326"/>
        <v>201.0</v>
      </c>
      <c r="AY200" s="786" t="str">
        <f t="shared" si="327"/>
        <v/>
      </c>
      <c r="AZ200" s="786"/>
      <c r="BA200" s="786" t="str">
        <f t="shared" si="328"/>
        <v/>
      </c>
      <c r="BB200" s="786">
        <f t="shared" si="329"/>
        <v>200.0</v>
      </c>
      <c r="BC200" s="786" t="str">
        <f t="shared" si="330"/>
        <v/>
      </c>
      <c r="BD200" s="786">
        <f t="shared" si="331"/>
        <v>201.0</v>
      </c>
      <c r="BE200" s="786" t="str">
        <f t="shared" si="332"/>
        <v/>
      </c>
      <c r="BF200" s="786"/>
      <c r="BG200" s="786" t="str">
        <f t="shared" si="333"/>
        <v/>
      </c>
      <c r="BH200" s="786">
        <f t="shared" si="334"/>
        <v>200.0</v>
      </c>
      <c r="BI200" s="786" t="str">
        <f t="shared" si="335"/>
        <v/>
      </c>
      <c r="BJ200" s="786">
        <f t="shared" si="336"/>
        <v>201.0</v>
      </c>
      <c r="BK200" s="786" t="str">
        <f t="shared" si="337"/>
        <v/>
      </c>
      <c r="BL200" s="786"/>
      <c r="BM200" s="786" t="str">
        <f t="shared" si="338"/>
        <v/>
      </c>
      <c r="BN200" s="786">
        <f t="shared" si="339"/>
        <v>200.0</v>
      </c>
      <c r="BO200" s="786" t="str">
        <f t="shared" si="340"/>
        <v/>
      </c>
      <c r="BP200" s="786">
        <f t="shared" si="341"/>
        <v>201.0</v>
      </c>
      <c r="BQ200" s="786" t="str">
        <f t="shared" si="342"/>
        <v/>
      </c>
      <c r="BR200" s="786"/>
      <c r="BS200" s="786" t="str">
        <f t="shared" si="343"/>
        <v/>
      </c>
      <c r="BT200" s="786">
        <f t="shared" si="344"/>
        <v>200.0</v>
      </c>
      <c r="BU200" s="786" t="str">
        <f t="shared" si="345"/>
        <v/>
      </c>
      <c r="BV200" s="786">
        <f t="shared" si="346"/>
        <v>201.0</v>
      </c>
      <c r="BW200" s="786" t="str">
        <f t="shared" si="347"/>
        <v/>
      </c>
      <c r="BX200" s="786"/>
      <c r="BY200" s="786" t="str">
        <f t="shared" si="348"/>
        <v/>
      </c>
      <c r="BZ200" s="786">
        <f t="shared" si="349"/>
        <v>200.0</v>
      </c>
      <c r="CA200" s="786" t="str">
        <f t="shared" si="350"/>
        <v/>
      </c>
      <c r="CB200" s="786">
        <f t="shared" si="351"/>
        <v>201.0</v>
      </c>
      <c r="CC200" s="786" t="str">
        <f t="shared" si="352"/>
        <v/>
      </c>
      <c r="CD200" s="786"/>
      <c r="CE200" s="786" t="str">
        <f t="shared" si="353"/>
        <v/>
      </c>
      <c r="CF200" s="786">
        <f t="shared" si="354"/>
        <v>200.0</v>
      </c>
      <c r="CG200" s="786" t="str">
        <f t="shared" si="355"/>
        <v/>
      </c>
      <c r="CH200" s="786">
        <f t="shared" si="356"/>
        <v>201.0</v>
      </c>
      <c r="CI200" s="786" t="str">
        <f t="shared" si="357"/>
        <v/>
      </c>
      <c r="CJ200" s="786"/>
      <c r="CK200" s="786" t="str">
        <f t="shared" si="358"/>
        <v/>
      </c>
      <c r="CL200" s="786">
        <f t="shared" si="359"/>
        <v>200.0</v>
      </c>
      <c r="CM200" s="786" t="str">
        <f t="shared" si="360"/>
        <v/>
      </c>
      <c r="CN200" s="786">
        <f t="shared" si="361"/>
        <v>201.0</v>
      </c>
      <c r="CO200" s="786" t="str">
        <f t="shared" si="362"/>
        <v/>
      </c>
      <c r="CP200" s="786"/>
      <c r="CQ200" s="786" t="str">
        <f t="shared" si="363"/>
        <v/>
      </c>
      <c r="CR200" s="786">
        <f t="shared" si="364"/>
        <v>200.0</v>
      </c>
      <c r="CS200" s="786" t="str">
        <f t="shared" si="365"/>
        <v/>
      </c>
      <c r="CT200" s="786">
        <f t="shared" si="366"/>
        <v>201.0</v>
      </c>
      <c r="CU200" s="786" t="str">
        <f t="shared" si="367"/>
        <v/>
      </c>
      <c r="CV200" s="786"/>
      <c r="CW200" s="786" t="str">
        <f t="shared" si="368"/>
        <v/>
      </c>
      <c r="CX200" s="786">
        <f t="shared" si="369"/>
        <v>200.0</v>
      </c>
      <c r="CY200" s="786" t="str">
        <f t="shared" si="370"/>
        <v/>
      </c>
      <c r="CZ200" s="786">
        <f t="shared" si="371"/>
        <v>201.0</v>
      </c>
      <c r="DA200" s="786" t="str">
        <f t="shared" si="372"/>
        <v/>
      </c>
      <c r="DB200" s="786"/>
      <c r="DC200" s="786" t="str">
        <f t="shared" si="373"/>
        <v/>
      </c>
      <c r="DD200" s="786">
        <f t="shared" si="374"/>
        <v>200.0</v>
      </c>
      <c r="DE200" s="786" t="str">
        <f t="shared" si="375"/>
        <v/>
      </c>
      <c r="DF200" s="786">
        <f t="shared" si="376"/>
        <v>201.0</v>
      </c>
      <c r="DG200" s="786" t="str">
        <f t="shared" si="377"/>
        <v/>
      </c>
      <c r="DH200" s="786"/>
      <c r="DI200" s="786" t="str">
        <f t="shared" si="378"/>
        <v/>
      </c>
      <c r="DJ200" s="786">
        <f t="shared" si="379"/>
        <v>200.0</v>
      </c>
      <c r="DK200" s="786" t="str">
        <f t="shared" si="380"/>
        <v/>
      </c>
      <c r="DL200" s="786">
        <f t="shared" si="381"/>
        <v>201.0</v>
      </c>
      <c r="DM200" s="786" t="str">
        <f t="shared" si="382"/>
        <v/>
      </c>
      <c r="DN200" s="786"/>
      <c r="DO200" s="786" t="str">
        <f t="shared" si="383"/>
        <v/>
      </c>
      <c r="DP200" s="786">
        <f t="shared" si="384"/>
        <v>200.0</v>
      </c>
      <c r="DQ200" s="786" t="str">
        <f t="shared" si="385"/>
        <v/>
      </c>
      <c r="DR200" s="786">
        <f t="shared" si="386"/>
        <v>201.0</v>
      </c>
      <c r="DS200" s="786" t="str">
        <f t="shared" si="387"/>
        <v/>
      </c>
      <c r="DT200" s="786"/>
      <c r="DU200" s="786"/>
      <c r="DV200" s="786"/>
      <c r="DW200" s="786"/>
      <c r="DX200" s="786"/>
      <c r="DY200" s="786"/>
      <c r="DZ200" s="786"/>
      <c r="EA200" s="786"/>
      <c r="EB200" s="786"/>
      <c r="EC200" s="786"/>
      <c r="ED200" s="786"/>
    </row>
    <row r="201" spans="8:8">
      <c r="A201" s="786"/>
      <c r="B201" s="786"/>
      <c r="C201" s="786"/>
      <c r="D201" s="786"/>
      <c r="E201" s="786"/>
      <c r="F201" s="786"/>
      <c r="G201" s="786"/>
      <c r="H201" s="786"/>
      <c r="I201" s="786"/>
      <c r="J201" s="786">
        <f>Data1!A1446</f>
        <v>200.0</v>
      </c>
      <c r="K201" s="786" t="str">
        <f>Data1!B1446</f>
        <v/>
      </c>
      <c r="L201" s="786" t="str">
        <f t="shared" si="296"/>
        <v/>
      </c>
      <c r="M201" s="786" t="str">
        <f t="shared" si="297"/>
        <v/>
      </c>
      <c r="N201" s="786" t="str">
        <f t="shared" si="298"/>
        <v/>
      </c>
      <c r="O201" s="786" t="str">
        <f t="shared" si="299"/>
        <v/>
      </c>
      <c r="P201" s="786" t="str">
        <f t="shared" si="300"/>
        <v/>
      </c>
      <c r="Q201" s="786" t="str">
        <f t="shared" si="301"/>
        <v/>
      </c>
      <c r="R201" s="786" t="str">
        <f t="shared" si="302"/>
        <v/>
      </c>
      <c r="S201" s="786" t="str">
        <f t="shared" si="303"/>
        <v/>
      </c>
      <c r="T201" s="786" t="str">
        <f t="shared" si="304"/>
        <v/>
      </c>
      <c r="U201" s="786" t="str">
        <f t="shared" si="305"/>
        <v/>
      </c>
      <c r="V201" s="786" t="str">
        <f t="shared" si="306"/>
        <v/>
      </c>
      <c r="W201" s="786" t="str">
        <f t="shared" si="307"/>
        <v/>
      </c>
      <c r="X201" s="786" t="str">
        <f t="shared" si="308"/>
        <v/>
      </c>
      <c r="Y201" s="786" t="str">
        <f t="shared" si="309"/>
        <v/>
      </c>
      <c r="Z201" s="786" t="str">
        <f t="shared" si="310"/>
        <v/>
      </c>
      <c r="AA201" s="786" t="str">
        <f t="shared" si="311"/>
        <v/>
      </c>
      <c r="AB201" s="786"/>
      <c r="AC201" s="786" t="str">
        <f t="shared" si="312"/>
        <v/>
      </c>
      <c r="AD201" s="786">
        <f t="shared" si="313"/>
        <v>201.0</v>
      </c>
      <c r="AE201" s="786" t="str">
        <f t="shared" si="295"/>
        <v/>
      </c>
      <c r="AF201" s="786">
        <f t="shared" si="314"/>
        <v>202.0</v>
      </c>
      <c r="AG201" s="791" t="str">
        <f t="shared" si="315"/>
        <v/>
      </c>
      <c r="AH201" s="786"/>
      <c r="AI201" s="786" t="str">
        <f t="shared" si="316"/>
        <v/>
      </c>
      <c r="AJ201" s="786">
        <f t="shared" si="317"/>
        <v>201.0</v>
      </c>
      <c r="AK201" s="786" t="str">
        <f t="shared" si="318"/>
        <v/>
      </c>
      <c r="AL201" s="786">
        <f t="shared" si="388"/>
        <v>202.0</v>
      </c>
      <c r="AM201" s="786"/>
      <c r="AN201" s="786"/>
      <c r="AO201" s="786" t="str">
        <f t="shared" si="319"/>
        <v/>
      </c>
      <c r="AP201" s="786">
        <f t="shared" si="320"/>
        <v>201.0</v>
      </c>
      <c r="AQ201" s="786" t="str">
        <f t="shared" si="389"/>
        <v/>
      </c>
      <c r="AR201" s="786">
        <f t="shared" si="321"/>
        <v>202.0</v>
      </c>
      <c r="AS201" s="786" t="str">
        <f t="shared" si="322"/>
        <v/>
      </c>
      <c r="AT201" s="786"/>
      <c r="AU201" s="786" t="str">
        <f t="shared" si="323"/>
        <v/>
      </c>
      <c r="AV201" s="786">
        <f t="shared" si="324"/>
        <v>201.0</v>
      </c>
      <c r="AW201" s="786" t="str">
        <f t="shared" si="325"/>
        <v/>
      </c>
      <c r="AX201" s="786">
        <f t="shared" si="326"/>
        <v>202.0</v>
      </c>
      <c r="AY201" s="786" t="str">
        <f t="shared" si="327"/>
        <v/>
      </c>
      <c r="AZ201" s="786"/>
      <c r="BA201" s="786" t="str">
        <f t="shared" si="328"/>
        <v/>
      </c>
      <c r="BB201" s="786">
        <f t="shared" si="329"/>
        <v>201.0</v>
      </c>
      <c r="BC201" s="786" t="str">
        <f t="shared" si="330"/>
        <v/>
      </c>
      <c r="BD201" s="786">
        <f t="shared" si="331"/>
        <v>202.0</v>
      </c>
      <c r="BE201" s="786" t="str">
        <f t="shared" si="332"/>
        <v/>
      </c>
      <c r="BF201" s="786"/>
      <c r="BG201" s="786" t="str">
        <f t="shared" si="333"/>
        <v/>
      </c>
      <c r="BH201" s="786">
        <f t="shared" si="334"/>
        <v>201.0</v>
      </c>
      <c r="BI201" s="786" t="str">
        <f t="shared" si="335"/>
        <v/>
      </c>
      <c r="BJ201" s="786">
        <f t="shared" si="336"/>
        <v>202.0</v>
      </c>
      <c r="BK201" s="786" t="str">
        <f t="shared" si="337"/>
        <v/>
      </c>
      <c r="BL201" s="786"/>
      <c r="BM201" s="786" t="str">
        <f t="shared" si="338"/>
        <v/>
      </c>
      <c r="BN201" s="786">
        <f t="shared" si="339"/>
        <v>201.0</v>
      </c>
      <c r="BO201" s="786" t="str">
        <f t="shared" si="340"/>
        <v/>
      </c>
      <c r="BP201" s="786">
        <f t="shared" si="341"/>
        <v>202.0</v>
      </c>
      <c r="BQ201" s="786" t="str">
        <f t="shared" si="342"/>
        <v/>
      </c>
      <c r="BR201" s="786"/>
      <c r="BS201" s="786" t="str">
        <f t="shared" si="343"/>
        <v/>
      </c>
      <c r="BT201" s="786">
        <f t="shared" si="344"/>
        <v>201.0</v>
      </c>
      <c r="BU201" s="786" t="str">
        <f t="shared" si="345"/>
        <v/>
      </c>
      <c r="BV201" s="786">
        <f t="shared" si="346"/>
        <v>202.0</v>
      </c>
      <c r="BW201" s="786" t="str">
        <f t="shared" si="347"/>
        <v/>
      </c>
      <c r="BX201" s="786"/>
      <c r="BY201" s="786" t="str">
        <f t="shared" si="348"/>
        <v/>
      </c>
      <c r="BZ201" s="786">
        <f t="shared" si="349"/>
        <v>201.0</v>
      </c>
      <c r="CA201" s="786" t="str">
        <f t="shared" si="350"/>
        <v/>
      </c>
      <c r="CB201" s="786">
        <f t="shared" si="351"/>
        <v>202.0</v>
      </c>
      <c r="CC201" s="786" t="str">
        <f t="shared" si="352"/>
        <v/>
      </c>
      <c r="CD201" s="786"/>
      <c r="CE201" s="786" t="str">
        <f t="shared" si="353"/>
        <v/>
      </c>
      <c r="CF201" s="786">
        <f t="shared" si="354"/>
        <v>201.0</v>
      </c>
      <c r="CG201" s="786" t="str">
        <f t="shared" si="355"/>
        <v/>
      </c>
      <c r="CH201" s="786">
        <f t="shared" si="356"/>
        <v>202.0</v>
      </c>
      <c r="CI201" s="786" t="str">
        <f t="shared" si="357"/>
        <v/>
      </c>
      <c r="CJ201" s="786"/>
      <c r="CK201" s="786" t="str">
        <f t="shared" si="358"/>
        <v/>
      </c>
      <c r="CL201" s="786">
        <f t="shared" si="359"/>
        <v>201.0</v>
      </c>
      <c r="CM201" s="786" t="str">
        <f t="shared" si="360"/>
        <v/>
      </c>
      <c r="CN201" s="786">
        <f t="shared" si="361"/>
        <v>202.0</v>
      </c>
      <c r="CO201" s="786" t="str">
        <f t="shared" si="362"/>
        <v/>
      </c>
      <c r="CP201" s="786"/>
      <c r="CQ201" s="786" t="str">
        <f t="shared" si="363"/>
        <v/>
      </c>
      <c r="CR201" s="786">
        <f t="shared" si="364"/>
        <v>201.0</v>
      </c>
      <c r="CS201" s="786" t="str">
        <f t="shared" si="365"/>
        <v/>
      </c>
      <c r="CT201" s="786">
        <f t="shared" si="366"/>
        <v>202.0</v>
      </c>
      <c r="CU201" s="786" t="str">
        <f t="shared" si="367"/>
        <v/>
      </c>
      <c r="CV201" s="786"/>
      <c r="CW201" s="786" t="str">
        <f t="shared" si="368"/>
        <v/>
      </c>
      <c r="CX201" s="786">
        <f t="shared" si="369"/>
        <v>201.0</v>
      </c>
      <c r="CY201" s="786" t="str">
        <f t="shared" si="370"/>
        <v/>
      </c>
      <c r="CZ201" s="786">
        <f t="shared" si="371"/>
        <v>202.0</v>
      </c>
      <c r="DA201" s="786" t="str">
        <f t="shared" si="372"/>
        <v/>
      </c>
      <c r="DB201" s="786"/>
      <c r="DC201" s="786" t="str">
        <f t="shared" si="373"/>
        <v/>
      </c>
      <c r="DD201" s="786">
        <f t="shared" si="374"/>
        <v>201.0</v>
      </c>
      <c r="DE201" s="786" t="str">
        <f t="shared" si="375"/>
        <v/>
      </c>
      <c r="DF201" s="786">
        <f t="shared" si="376"/>
        <v>202.0</v>
      </c>
      <c r="DG201" s="786" t="str">
        <f t="shared" si="377"/>
        <v/>
      </c>
      <c r="DH201" s="786"/>
      <c r="DI201" s="786" t="str">
        <f t="shared" si="378"/>
        <v/>
      </c>
      <c r="DJ201" s="786">
        <f t="shared" si="379"/>
        <v>201.0</v>
      </c>
      <c r="DK201" s="786" t="str">
        <f t="shared" si="380"/>
        <v/>
      </c>
      <c r="DL201" s="786">
        <f t="shared" si="381"/>
        <v>202.0</v>
      </c>
      <c r="DM201" s="786" t="str">
        <f t="shared" si="382"/>
        <v/>
      </c>
      <c r="DN201" s="786"/>
      <c r="DO201" s="786" t="str">
        <f t="shared" si="383"/>
        <v/>
      </c>
      <c r="DP201" s="786">
        <f t="shared" si="384"/>
        <v>201.0</v>
      </c>
      <c r="DQ201" s="786" t="str">
        <f t="shared" si="385"/>
        <v/>
      </c>
      <c r="DR201" s="786">
        <f t="shared" si="386"/>
        <v>202.0</v>
      </c>
      <c r="DS201" s="786" t="str">
        <f t="shared" si="387"/>
        <v/>
      </c>
      <c r="DT201" s="786"/>
      <c r="DU201" s="786"/>
      <c r="DV201" s="786"/>
      <c r="DW201" s="786"/>
      <c r="DX201" s="786"/>
      <c r="DY201" s="786"/>
      <c r="DZ201" s="786"/>
      <c r="EA201" s="786"/>
      <c r="EB201" s="786"/>
      <c r="EC201" s="786"/>
      <c r="ED201" s="786"/>
    </row>
    <row r="202" spans="8:8">
      <c r="A202" s="786"/>
      <c r="B202" s="786"/>
      <c r="C202" s="786"/>
      <c r="D202" s="786"/>
      <c r="E202" s="786"/>
      <c r="F202" s="786"/>
      <c r="G202" s="786"/>
      <c r="H202" s="786"/>
      <c r="I202" s="786"/>
      <c r="J202" s="786">
        <f>Data1!A1447</f>
        <v>201.0</v>
      </c>
      <c r="K202" s="786" t="str">
        <f>Data1!B1447</f>
        <v/>
      </c>
      <c r="L202" s="786" t="str">
        <f t="shared" si="296"/>
        <v/>
      </c>
      <c r="M202" s="786" t="str">
        <f t="shared" si="297"/>
        <v/>
      </c>
      <c r="N202" s="786" t="str">
        <f t="shared" si="298"/>
        <v/>
      </c>
      <c r="O202" s="786" t="str">
        <f t="shared" si="299"/>
        <v/>
      </c>
      <c r="P202" s="786" t="str">
        <f t="shared" si="300"/>
        <v/>
      </c>
      <c r="Q202" s="786" t="str">
        <f t="shared" si="301"/>
        <v/>
      </c>
      <c r="R202" s="786" t="str">
        <f t="shared" si="302"/>
        <v/>
      </c>
      <c r="S202" s="786" t="str">
        <f t="shared" si="303"/>
        <v/>
      </c>
      <c r="T202" s="786" t="str">
        <f t="shared" si="304"/>
        <v/>
      </c>
      <c r="U202" s="786" t="str">
        <f t="shared" si="305"/>
        <v/>
      </c>
      <c r="V202" s="786" t="str">
        <f t="shared" si="306"/>
        <v/>
      </c>
      <c r="W202" s="786" t="str">
        <f t="shared" si="307"/>
        <v/>
      </c>
      <c r="X202" s="786" t="str">
        <f t="shared" si="308"/>
        <v/>
      </c>
      <c r="Y202" s="786" t="str">
        <f t="shared" si="309"/>
        <v/>
      </c>
      <c r="Z202" s="786" t="str">
        <f t="shared" si="310"/>
        <v/>
      </c>
      <c r="AA202" s="786" t="str">
        <f t="shared" si="311"/>
        <v/>
      </c>
      <c r="AB202" s="786"/>
      <c r="AC202" s="786" t="str">
        <f t="shared" si="312"/>
        <v/>
      </c>
      <c r="AD202" s="786">
        <f t="shared" si="313"/>
        <v>202.0</v>
      </c>
      <c r="AE202" s="786" t="str">
        <f t="shared" si="295"/>
        <v/>
      </c>
      <c r="AF202" s="786">
        <f t="shared" si="314"/>
        <v>203.0</v>
      </c>
      <c r="AG202" s="791" t="str">
        <f t="shared" si="315"/>
        <v/>
      </c>
      <c r="AH202" s="786"/>
      <c r="AI202" s="786" t="str">
        <f t="shared" si="316"/>
        <v/>
      </c>
      <c r="AJ202" s="786">
        <f t="shared" si="317"/>
        <v>202.0</v>
      </c>
      <c r="AK202" s="786" t="str">
        <f t="shared" si="318"/>
        <v/>
      </c>
      <c r="AL202" s="786">
        <f t="shared" si="388"/>
        <v>203.0</v>
      </c>
      <c r="AM202" s="786"/>
      <c r="AN202" s="786"/>
      <c r="AO202" s="786" t="str">
        <f t="shared" si="319"/>
        <v/>
      </c>
      <c r="AP202" s="786">
        <f t="shared" si="320"/>
        <v>202.0</v>
      </c>
      <c r="AQ202" s="786" t="str">
        <f t="shared" si="389"/>
        <v/>
      </c>
      <c r="AR202" s="786">
        <f t="shared" si="321"/>
        <v>203.0</v>
      </c>
      <c r="AS202" s="786" t="str">
        <f t="shared" si="322"/>
        <v/>
      </c>
      <c r="AT202" s="786"/>
      <c r="AU202" s="786" t="str">
        <f t="shared" si="323"/>
        <v/>
      </c>
      <c r="AV202" s="786">
        <f t="shared" si="324"/>
        <v>202.0</v>
      </c>
      <c r="AW202" s="786" t="str">
        <f t="shared" si="325"/>
        <v/>
      </c>
      <c r="AX202" s="786">
        <f t="shared" si="326"/>
        <v>203.0</v>
      </c>
      <c r="AY202" s="786" t="str">
        <f t="shared" si="327"/>
        <v/>
      </c>
      <c r="AZ202" s="786"/>
      <c r="BA202" s="786" t="str">
        <f t="shared" si="328"/>
        <v/>
      </c>
      <c r="BB202" s="786">
        <f t="shared" si="329"/>
        <v>202.0</v>
      </c>
      <c r="BC202" s="786" t="str">
        <f t="shared" si="330"/>
        <v/>
      </c>
      <c r="BD202" s="786">
        <f t="shared" si="331"/>
        <v>203.0</v>
      </c>
      <c r="BE202" s="786" t="str">
        <f t="shared" si="332"/>
        <v/>
      </c>
      <c r="BF202" s="786"/>
      <c r="BG202" s="786" t="str">
        <f t="shared" si="333"/>
        <v/>
      </c>
      <c r="BH202" s="786">
        <f t="shared" si="334"/>
        <v>202.0</v>
      </c>
      <c r="BI202" s="786" t="str">
        <f t="shared" si="335"/>
        <v/>
      </c>
      <c r="BJ202" s="786">
        <f t="shared" si="336"/>
        <v>203.0</v>
      </c>
      <c r="BK202" s="786" t="str">
        <f t="shared" si="337"/>
        <v/>
      </c>
      <c r="BL202" s="786"/>
      <c r="BM202" s="786" t="str">
        <f t="shared" si="338"/>
        <v/>
      </c>
      <c r="BN202" s="786">
        <f t="shared" si="339"/>
        <v>202.0</v>
      </c>
      <c r="BO202" s="786" t="str">
        <f t="shared" si="340"/>
        <v/>
      </c>
      <c r="BP202" s="786">
        <f t="shared" si="341"/>
        <v>203.0</v>
      </c>
      <c r="BQ202" s="786" t="str">
        <f t="shared" si="342"/>
        <v/>
      </c>
      <c r="BR202" s="786"/>
      <c r="BS202" s="786" t="str">
        <f t="shared" si="343"/>
        <v/>
      </c>
      <c r="BT202" s="786">
        <f t="shared" si="344"/>
        <v>202.0</v>
      </c>
      <c r="BU202" s="786" t="str">
        <f t="shared" si="345"/>
        <v/>
      </c>
      <c r="BV202" s="786">
        <f t="shared" si="346"/>
        <v>203.0</v>
      </c>
      <c r="BW202" s="786" t="str">
        <f t="shared" si="347"/>
        <v/>
      </c>
      <c r="BX202" s="786"/>
      <c r="BY202" s="786" t="str">
        <f t="shared" si="348"/>
        <v/>
      </c>
      <c r="BZ202" s="786">
        <f t="shared" si="349"/>
        <v>202.0</v>
      </c>
      <c r="CA202" s="786" t="str">
        <f t="shared" si="350"/>
        <v/>
      </c>
      <c r="CB202" s="786">
        <f t="shared" si="351"/>
        <v>203.0</v>
      </c>
      <c r="CC202" s="786" t="str">
        <f t="shared" si="352"/>
        <v/>
      </c>
      <c r="CD202" s="786"/>
      <c r="CE202" s="786" t="str">
        <f t="shared" si="353"/>
        <v/>
      </c>
      <c r="CF202" s="786">
        <f t="shared" si="354"/>
        <v>202.0</v>
      </c>
      <c r="CG202" s="786" t="str">
        <f t="shared" si="355"/>
        <v/>
      </c>
      <c r="CH202" s="786">
        <f t="shared" si="356"/>
        <v>203.0</v>
      </c>
      <c r="CI202" s="786" t="str">
        <f t="shared" si="357"/>
        <v/>
      </c>
      <c r="CJ202" s="786"/>
      <c r="CK202" s="786" t="str">
        <f t="shared" si="358"/>
        <v/>
      </c>
      <c r="CL202" s="786">
        <f t="shared" si="359"/>
        <v>202.0</v>
      </c>
      <c r="CM202" s="786" t="str">
        <f t="shared" si="360"/>
        <v/>
      </c>
      <c r="CN202" s="786">
        <f t="shared" si="361"/>
        <v>203.0</v>
      </c>
      <c r="CO202" s="786" t="str">
        <f t="shared" si="362"/>
        <v/>
      </c>
      <c r="CP202" s="786"/>
      <c r="CQ202" s="786" t="str">
        <f t="shared" si="363"/>
        <v/>
      </c>
      <c r="CR202" s="786">
        <f t="shared" si="364"/>
        <v>202.0</v>
      </c>
      <c r="CS202" s="786" t="str">
        <f t="shared" si="365"/>
        <v/>
      </c>
      <c r="CT202" s="786">
        <f t="shared" si="366"/>
        <v>203.0</v>
      </c>
      <c r="CU202" s="786" t="str">
        <f t="shared" si="367"/>
        <v/>
      </c>
      <c r="CV202" s="786"/>
      <c r="CW202" s="786" t="str">
        <f t="shared" si="368"/>
        <v/>
      </c>
      <c r="CX202" s="786">
        <f t="shared" si="369"/>
        <v>202.0</v>
      </c>
      <c r="CY202" s="786" t="str">
        <f t="shared" si="370"/>
        <v/>
      </c>
      <c r="CZ202" s="786">
        <f t="shared" si="371"/>
        <v>203.0</v>
      </c>
      <c r="DA202" s="786" t="str">
        <f t="shared" si="372"/>
        <v/>
      </c>
      <c r="DB202" s="786"/>
      <c r="DC202" s="786" t="str">
        <f t="shared" si="373"/>
        <v/>
      </c>
      <c r="DD202" s="786">
        <f t="shared" si="374"/>
        <v>202.0</v>
      </c>
      <c r="DE202" s="786" t="str">
        <f t="shared" si="375"/>
        <v/>
      </c>
      <c r="DF202" s="786">
        <f t="shared" si="376"/>
        <v>203.0</v>
      </c>
      <c r="DG202" s="786" t="str">
        <f t="shared" si="377"/>
        <v/>
      </c>
      <c r="DH202" s="786"/>
      <c r="DI202" s="786" t="str">
        <f t="shared" si="378"/>
        <v/>
      </c>
      <c r="DJ202" s="786">
        <f t="shared" si="379"/>
        <v>202.0</v>
      </c>
      <c r="DK202" s="786" t="str">
        <f t="shared" si="380"/>
        <v/>
      </c>
      <c r="DL202" s="786">
        <f t="shared" si="381"/>
        <v>203.0</v>
      </c>
      <c r="DM202" s="786" t="str">
        <f t="shared" si="382"/>
        <v/>
      </c>
      <c r="DN202" s="786"/>
      <c r="DO202" s="786" t="str">
        <f t="shared" si="383"/>
        <v/>
      </c>
      <c r="DP202" s="786">
        <f t="shared" si="384"/>
        <v>202.0</v>
      </c>
      <c r="DQ202" s="786" t="str">
        <f t="shared" si="385"/>
        <v/>
      </c>
      <c r="DR202" s="786">
        <f t="shared" si="386"/>
        <v>203.0</v>
      </c>
      <c r="DS202" s="786" t="str">
        <f t="shared" si="387"/>
        <v/>
      </c>
      <c r="DT202" s="786"/>
      <c r="DU202" s="786"/>
      <c r="DV202" s="786"/>
      <c r="DW202" s="786"/>
      <c r="DX202" s="786"/>
      <c r="DY202" s="786"/>
      <c r="DZ202" s="786"/>
      <c r="EA202" s="786"/>
      <c r="EB202" s="786"/>
      <c r="EC202" s="786"/>
      <c r="ED202" s="786"/>
    </row>
    <row r="203" spans="8:8">
      <c r="A203" s="786"/>
      <c r="B203" s="786"/>
      <c r="C203" s="786"/>
      <c r="D203" s="786"/>
      <c r="E203" s="786"/>
      <c r="F203" s="786"/>
      <c r="G203" s="786"/>
      <c r="H203" s="786"/>
      <c r="I203" s="786"/>
      <c r="J203" s="786">
        <f>Data1!A1448</f>
        <v>202.0</v>
      </c>
      <c r="K203" s="786" t="str">
        <f>Data1!B1448</f>
        <v/>
      </c>
      <c r="L203" s="786" t="str">
        <f t="shared" si="296"/>
        <v/>
      </c>
      <c r="M203" s="786" t="str">
        <f t="shared" si="297"/>
        <v/>
      </c>
      <c r="N203" s="786" t="str">
        <f t="shared" si="298"/>
        <v/>
      </c>
      <c r="O203" s="786" t="str">
        <f t="shared" si="299"/>
        <v/>
      </c>
      <c r="P203" s="786" t="str">
        <f t="shared" si="300"/>
        <v/>
      </c>
      <c r="Q203" s="786" t="str">
        <f t="shared" si="301"/>
        <v/>
      </c>
      <c r="R203" s="786" t="str">
        <f t="shared" si="302"/>
        <v/>
      </c>
      <c r="S203" s="786" t="str">
        <f t="shared" si="303"/>
        <v/>
      </c>
      <c r="T203" s="786" t="str">
        <f t="shared" si="304"/>
        <v/>
      </c>
      <c r="U203" s="786" t="str">
        <f t="shared" si="305"/>
        <v/>
      </c>
      <c r="V203" s="786" t="str">
        <f t="shared" si="306"/>
        <v/>
      </c>
      <c r="W203" s="786" t="str">
        <f t="shared" si="307"/>
        <v/>
      </c>
      <c r="X203" s="786" t="str">
        <f t="shared" si="308"/>
        <v/>
      </c>
      <c r="Y203" s="786" t="str">
        <f t="shared" si="309"/>
        <v/>
      </c>
      <c r="Z203" s="786" t="str">
        <f t="shared" si="310"/>
        <v/>
      </c>
      <c r="AA203" s="786" t="str">
        <f t="shared" si="311"/>
        <v/>
      </c>
      <c r="AB203" s="786"/>
      <c r="AC203" s="786" t="str">
        <f t="shared" si="312"/>
        <v/>
      </c>
      <c r="AD203" s="786">
        <f t="shared" si="313"/>
        <v>203.0</v>
      </c>
      <c r="AE203" s="786" t="str">
        <f t="shared" si="295"/>
        <v/>
      </c>
      <c r="AF203" s="786">
        <f t="shared" si="314"/>
        <v>204.0</v>
      </c>
      <c r="AG203" s="791" t="str">
        <f t="shared" si="315"/>
        <v/>
      </c>
      <c r="AH203" s="786"/>
      <c r="AI203" s="786" t="str">
        <f t="shared" si="316"/>
        <v/>
      </c>
      <c r="AJ203" s="786">
        <f t="shared" si="317"/>
        <v>203.0</v>
      </c>
      <c r="AK203" s="786" t="str">
        <f t="shared" si="318"/>
        <v/>
      </c>
      <c r="AL203" s="786">
        <f t="shared" si="388"/>
        <v>204.0</v>
      </c>
      <c r="AM203" s="786"/>
      <c r="AN203" s="786"/>
      <c r="AO203" s="786" t="str">
        <f t="shared" si="319"/>
        <v/>
      </c>
      <c r="AP203" s="786">
        <f t="shared" si="320"/>
        <v>203.0</v>
      </c>
      <c r="AQ203" s="786" t="str">
        <f t="shared" si="389"/>
        <v/>
      </c>
      <c r="AR203" s="786">
        <f t="shared" si="321"/>
        <v>204.0</v>
      </c>
      <c r="AS203" s="786" t="str">
        <f t="shared" si="322"/>
        <v/>
      </c>
      <c r="AT203" s="786"/>
      <c r="AU203" s="786" t="str">
        <f t="shared" si="323"/>
        <v/>
      </c>
      <c r="AV203" s="786">
        <f t="shared" si="324"/>
        <v>203.0</v>
      </c>
      <c r="AW203" s="786" t="str">
        <f t="shared" si="325"/>
        <v/>
      </c>
      <c r="AX203" s="786">
        <f t="shared" si="326"/>
        <v>204.0</v>
      </c>
      <c r="AY203" s="786" t="str">
        <f t="shared" si="327"/>
        <v/>
      </c>
      <c r="AZ203" s="786"/>
      <c r="BA203" s="786" t="str">
        <f t="shared" si="328"/>
        <v/>
      </c>
      <c r="BB203" s="786">
        <f t="shared" si="329"/>
        <v>203.0</v>
      </c>
      <c r="BC203" s="786" t="str">
        <f t="shared" si="330"/>
        <v/>
      </c>
      <c r="BD203" s="786">
        <f t="shared" si="331"/>
        <v>204.0</v>
      </c>
      <c r="BE203" s="786" t="str">
        <f t="shared" si="332"/>
        <v/>
      </c>
      <c r="BF203" s="786"/>
      <c r="BG203" s="786" t="str">
        <f t="shared" si="333"/>
        <v/>
      </c>
      <c r="BH203" s="786">
        <f t="shared" si="334"/>
        <v>203.0</v>
      </c>
      <c r="BI203" s="786" t="str">
        <f t="shared" si="335"/>
        <v/>
      </c>
      <c r="BJ203" s="786">
        <f t="shared" si="336"/>
        <v>204.0</v>
      </c>
      <c r="BK203" s="786" t="str">
        <f t="shared" si="337"/>
        <v/>
      </c>
      <c r="BL203" s="786"/>
      <c r="BM203" s="786" t="str">
        <f t="shared" si="338"/>
        <v/>
      </c>
      <c r="BN203" s="786">
        <f t="shared" si="339"/>
        <v>203.0</v>
      </c>
      <c r="BO203" s="786" t="str">
        <f t="shared" si="340"/>
        <v/>
      </c>
      <c r="BP203" s="786">
        <f t="shared" si="341"/>
        <v>204.0</v>
      </c>
      <c r="BQ203" s="786" t="str">
        <f t="shared" si="342"/>
        <v/>
      </c>
      <c r="BR203" s="786"/>
      <c r="BS203" s="786" t="str">
        <f t="shared" si="343"/>
        <v/>
      </c>
      <c r="BT203" s="786">
        <f t="shared" si="344"/>
        <v>203.0</v>
      </c>
      <c r="BU203" s="786" t="str">
        <f t="shared" si="345"/>
        <v/>
      </c>
      <c r="BV203" s="786">
        <f t="shared" si="346"/>
        <v>204.0</v>
      </c>
      <c r="BW203" s="786" t="str">
        <f t="shared" si="347"/>
        <v/>
      </c>
      <c r="BX203" s="786"/>
      <c r="BY203" s="786" t="str">
        <f t="shared" si="348"/>
        <v/>
      </c>
      <c r="BZ203" s="786">
        <f t="shared" si="349"/>
        <v>203.0</v>
      </c>
      <c r="CA203" s="786" t="str">
        <f t="shared" si="350"/>
        <v/>
      </c>
      <c r="CB203" s="786">
        <f t="shared" si="351"/>
        <v>204.0</v>
      </c>
      <c r="CC203" s="786" t="str">
        <f t="shared" si="352"/>
        <v/>
      </c>
      <c r="CD203" s="786"/>
      <c r="CE203" s="786" t="str">
        <f t="shared" si="353"/>
        <v/>
      </c>
      <c r="CF203" s="786">
        <f t="shared" si="354"/>
        <v>203.0</v>
      </c>
      <c r="CG203" s="786" t="str">
        <f t="shared" si="355"/>
        <v/>
      </c>
      <c r="CH203" s="786">
        <f t="shared" si="356"/>
        <v>204.0</v>
      </c>
      <c r="CI203" s="786" t="str">
        <f t="shared" si="357"/>
        <v/>
      </c>
      <c r="CJ203" s="786"/>
      <c r="CK203" s="786" t="str">
        <f t="shared" si="358"/>
        <v/>
      </c>
      <c r="CL203" s="786">
        <f t="shared" si="359"/>
        <v>203.0</v>
      </c>
      <c r="CM203" s="786" t="str">
        <f t="shared" si="360"/>
        <v/>
      </c>
      <c r="CN203" s="786">
        <f t="shared" si="361"/>
        <v>204.0</v>
      </c>
      <c r="CO203" s="786" t="str">
        <f t="shared" si="362"/>
        <v/>
      </c>
      <c r="CP203" s="786"/>
      <c r="CQ203" s="786" t="str">
        <f t="shared" si="363"/>
        <v/>
      </c>
      <c r="CR203" s="786">
        <f t="shared" si="364"/>
        <v>203.0</v>
      </c>
      <c r="CS203" s="786" t="str">
        <f t="shared" si="365"/>
        <v/>
      </c>
      <c r="CT203" s="786">
        <f t="shared" si="366"/>
        <v>204.0</v>
      </c>
      <c r="CU203" s="786" t="str">
        <f t="shared" si="367"/>
        <v/>
      </c>
      <c r="CV203" s="786"/>
      <c r="CW203" s="786" t="str">
        <f t="shared" si="368"/>
        <v/>
      </c>
      <c r="CX203" s="786">
        <f t="shared" si="369"/>
        <v>203.0</v>
      </c>
      <c r="CY203" s="786" t="str">
        <f t="shared" si="370"/>
        <v/>
      </c>
      <c r="CZ203" s="786">
        <f t="shared" si="371"/>
        <v>204.0</v>
      </c>
      <c r="DA203" s="786" t="str">
        <f t="shared" si="372"/>
        <v/>
      </c>
      <c r="DB203" s="786"/>
      <c r="DC203" s="786" t="str">
        <f t="shared" si="373"/>
        <v/>
      </c>
      <c r="DD203" s="786">
        <f t="shared" si="374"/>
        <v>203.0</v>
      </c>
      <c r="DE203" s="786" t="str">
        <f t="shared" si="375"/>
        <v/>
      </c>
      <c r="DF203" s="786">
        <f t="shared" si="376"/>
        <v>204.0</v>
      </c>
      <c r="DG203" s="786" t="str">
        <f t="shared" si="377"/>
        <v/>
      </c>
      <c r="DH203" s="786"/>
      <c r="DI203" s="786" t="str">
        <f t="shared" si="378"/>
        <v/>
      </c>
      <c r="DJ203" s="786">
        <f t="shared" si="379"/>
        <v>203.0</v>
      </c>
      <c r="DK203" s="786" t="str">
        <f t="shared" si="380"/>
        <v/>
      </c>
      <c r="DL203" s="786">
        <f t="shared" si="381"/>
        <v>204.0</v>
      </c>
      <c r="DM203" s="786" t="str">
        <f t="shared" si="382"/>
        <v/>
      </c>
      <c r="DN203" s="786"/>
      <c r="DO203" s="786" t="str">
        <f t="shared" si="383"/>
        <v/>
      </c>
      <c r="DP203" s="786">
        <f t="shared" si="384"/>
        <v>203.0</v>
      </c>
      <c r="DQ203" s="786" t="str">
        <f t="shared" si="385"/>
        <v/>
      </c>
      <c r="DR203" s="786">
        <f t="shared" si="386"/>
        <v>204.0</v>
      </c>
      <c r="DS203" s="786" t="str">
        <f t="shared" si="387"/>
        <v/>
      </c>
      <c r="DT203" s="786"/>
      <c r="DU203" s="786"/>
      <c r="DV203" s="786"/>
      <c r="DW203" s="786"/>
      <c r="DX203" s="786"/>
      <c r="DY203" s="786"/>
      <c r="DZ203" s="786"/>
      <c r="EA203" s="786"/>
      <c r="EB203" s="786"/>
      <c r="EC203" s="786"/>
      <c r="ED203" s="786"/>
    </row>
    <row r="204" spans="8:8">
      <c r="A204" s="786"/>
      <c r="B204" s="786"/>
      <c r="C204" s="786"/>
      <c r="D204" s="786"/>
      <c r="E204" s="786"/>
      <c r="F204" s="786"/>
      <c r="G204" s="786"/>
      <c r="H204" s="786"/>
      <c r="I204" s="786"/>
      <c r="J204" s="786">
        <f>Data1!A1449</f>
        <v>203.0</v>
      </c>
      <c r="K204" s="786" t="str">
        <f>Data1!B1449</f>
        <v/>
      </c>
      <c r="L204" s="786" t="str">
        <f t="shared" si="296"/>
        <v/>
      </c>
      <c r="M204" s="786" t="str">
        <f t="shared" si="297"/>
        <v/>
      </c>
      <c r="N204" s="786" t="str">
        <f t="shared" si="298"/>
        <v/>
      </c>
      <c r="O204" s="786" t="str">
        <f t="shared" si="299"/>
        <v/>
      </c>
      <c r="P204" s="786" t="str">
        <f t="shared" si="300"/>
        <v/>
      </c>
      <c r="Q204" s="786" t="str">
        <f t="shared" si="301"/>
        <v/>
      </c>
      <c r="R204" s="786" t="str">
        <f t="shared" si="302"/>
        <v/>
      </c>
      <c r="S204" s="786" t="str">
        <f t="shared" si="303"/>
        <v/>
      </c>
      <c r="T204" s="786" t="str">
        <f t="shared" si="304"/>
        <v/>
      </c>
      <c r="U204" s="786" t="str">
        <f t="shared" si="305"/>
        <v/>
      </c>
      <c r="V204" s="786" t="str">
        <f t="shared" si="306"/>
        <v/>
      </c>
      <c r="W204" s="786" t="str">
        <f t="shared" si="307"/>
        <v/>
      </c>
      <c r="X204" s="786" t="str">
        <f t="shared" si="308"/>
        <v/>
      </c>
      <c r="Y204" s="786" t="str">
        <f t="shared" si="309"/>
        <v/>
      </c>
      <c r="Z204" s="786" t="str">
        <f t="shared" si="310"/>
        <v/>
      </c>
      <c r="AA204" s="786" t="str">
        <f t="shared" si="311"/>
        <v/>
      </c>
      <c r="AB204" s="786"/>
      <c r="AC204" s="786" t="str">
        <f t="shared" si="312"/>
        <v/>
      </c>
      <c r="AD204" s="786">
        <f t="shared" si="313"/>
        <v>204.0</v>
      </c>
      <c r="AE204" s="786" t="str">
        <f t="shared" si="295"/>
        <v/>
      </c>
      <c r="AF204" s="786">
        <f t="shared" si="314"/>
        <v>205.0</v>
      </c>
      <c r="AG204" s="791" t="str">
        <f t="shared" si="315"/>
        <v/>
      </c>
      <c r="AH204" s="786"/>
      <c r="AI204" s="786" t="str">
        <f t="shared" si="316"/>
        <v/>
      </c>
      <c r="AJ204" s="786">
        <f t="shared" si="317"/>
        <v>204.0</v>
      </c>
      <c r="AK204" s="786" t="str">
        <f t="shared" si="318"/>
        <v/>
      </c>
      <c r="AL204" s="786">
        <f t="shared" si="388"/>
        <v>205.0</v>
      </c>
      <c r="AM204" s="786"/>
      <c r="AN204" s="786"/>
      <c r="AO204" s="786" t="str">
        <f t="shared" si="319"/>
        <v/>
      </c>
      <c r="AP204" s="786">
        <f t="shared" si="320"/>
        <v>204.0</v>
      </c>
      <c r="AQ204" s="786" t="str">
        <f t="shared" si="389"/>
        <v/>
      </c>
      <c r="AR204" s="786">
        <f t="shared" si="321"/>
        <v>205.0</v>
      </c>
      <c r="AS204" s="786" t="str">
        <f t="shared" si="322"/>
        <v/>
      </c>
      <c r="AT204" s="786"/>
      <c r="AU204" s="786" t="str">
        <f t="shared" si="323"/>
        <v/>
      </c>
      <c r="AV204" s="786">
        <f t="shared" si="324"/>
        <v>204.0</v>
      </c>
      <c r="AW204" s="786" t="str">
        <f t="shared" si="325"/>
        <v/>
      </c>
      <c r="AX204" s="786">
        <f t="shared" si="326"/>
        <v>205.0</v>
      </c>
      <c r="AY204" s="786" t="str">
        <f t="shared" si="327"/>
        <v/>
      </c>
      <c r="AZ204" s="786"/>
      <c r="BA204" s="786" t="str">
        <f t="shared" si="328"/>
        <v/>
      </c>
      <c r="BB204" s="786">
        <f t="shared" si="329"/>
        <v>204.0</v>
      </c>
      <c r="BC204" s="786" t="str">
        <f t="shared" si="330"/>
        <v/>
      </c>
      <c r="BD204" s="786">
        <f t="shared" si="331"/>
        <v>205.0</v>
      </c>
      <c r="BE204" s="786" t="str">
        <f t="shared" si="332"/>
        <v/>
      </c>
      <c r="BF204" s="786"/>
      <c r="BG204" s="786" t="str">
        <f t="shared" si="333"/>
        <v/>
      </c>
      <c r="BH204" s="786">
        <f t="shared" si="334"/>
        <v>204.0</v>
      </c>
      <c r="BI204" s="786" t="str">
        <f t="shared" si="335"/>
        <v/>
      </c>
      <c r="BJ204" s="786">
        <f t="shared" si="336"/>
        <v>205.0</v>
      </c>
      <c r="BK204" s="786" t="str">
        <f t="shared" si="337"/>
        <v/>
      </c>
      <c r="BL204" s="786"/>
      <c r="BM204" s="786" t="str">
        <f t="shared" si="338"/>
        <v/>
      </c>
      <c r="BN204" s="786">
        <f t="shared" si="339"/>
        <v>204.0</v>
      </c>
      <c r="BO204" s="786" t="str">
        <f t="shared" si="340"/>
        <v/>
      </c>
      <c r="BP204" s="786">
        <f t="shared" si="341"/>
        <v>205.0</v>
      </c>
      <c r="BQ204" s="786" t="str">
        <f t="shared" si="342"/>
        <v/>
      </c>
      <c r="BR204" s="786"/>
      <c r="BS204" s="786" t="str">
        <f t="shared" si="343"/>
        <v/>
      </c>
      <c r="BT204" s="786">
        <f t="shared" si="344"/>
        <v>204.0</v>
      </c>
      <c r="BU204" s="786" t="str">
        <f t="shared" si="345"/>
        <v/>
      </c>
      <c r="BV204" s="786">
        <f t="shared" si="346"/>
        <v>205.0</v>
      </c>
      <c r="BW204" s="786" t="str">
        <f t="shared" si="347"/>
        <v/>
      </c>
      <c r="BX204" s="786"/>
      <c r="BY204" s="786" t="str">
        <f t="shared" si="348"/>
        <v/>
      </c>
      <c r="BZ204" s="786">
        <f t="shared" si="349"/>
        <v>204.0</v>
      </c>
      <c r="CA204" s="786" t="str">
        <f t="shared" si="350"/>
        <v/>
      </c>
      <c r="CB204" s="786">
        <f t="shared" si="351"/>
        <v>205.0</v>
      </c>
      <c r="CC204" s="786" t="str">
        <f t="shared" si="352"/>
        <v/>
      </c>
      <c r="CD204" s="786"/>
      <c r="CE204" s="786" t="str">
        <f t="shared" si="353"/>
        <v/>
      </c>
      <c r="CF204" s="786">
        <f t="shared" si="354"/>
        <v>204.0</v>
      </c>
      <c r="CG204" s="786" t="str">
        <f t="shared" si="355"/>
        <v/>
      </c>
      <c r="CH204" s="786">
        <f t="shared" si="356"/>
        <v>205.0</v>
      </c>
      <c r="CI204" s="786" t="str">
        <f t="shared" si="357"/>
        <v/>
      </c>
      <c r="CJ204" s="786"/>
      <c r="CK204" s="786" t="str">
        <f t="shared" si="358"/>
        <v/>
      </c>
      <c r="CL204" s="786">
        <f t="shared" si="359"/>
        <v>204.0</v>
      </c>
      <c r="CM204" s="786" t="str">
        <f t="shared" si="360"/>
        <v/>
      </c>
      <c r="CN204" s="786">
        <f t="shared" si="361"/>
        <v>205.0</v>
      </c>
      <c r="CO204" s="786" t="str">
        <f t="shared" si="362"/>
        <v/>
      </c>
      <c r="CP204" s="786"/>
      <c r="CQ204" s="786" t="str">
        <f t="shared" si="363"/>
        <v/>
      </c>
      <c r="CR204" s="786">
        <f t="shared" si="364"/>
        <v>204.0</v>
      </c>
      <c r="CS204" s="786" t="str">
        <f t="shared" si="365"/>
        <v/>
      </c>
      <c r="CT204" s="786">
        <f t="shared" si="366"/>
        <v>205.0</v>
      </c>
      <c r="CU204" s="786" t="str">
        <f t="shared" si="367"/>
        <v/>
      </c>
      <c r="CV204" s="786"/>
      <c r="CW204" s="786" t="str">
        <f t="shared" si="368"/>
        <v/>
      </c>
      <c r="CX204" s="786">
        <f t="shared" si="369"/>
        <v>204.0</v>
      </c>
      <c r="CY204" s="786" t="str">
        <f t="shared" si="370"/>
        <v/>
      </c>
      <c r="CZ204" s="786">
        <f t="shared" si="371"/>
        <v>205.0</v>
      </c>
      <c r="DA204" s="786" t="str">
        <f t="shared" si="372"/>
        <v/>
      </c>
      <c r="DB204" s="786"/>
      <c r="DC204" s="786" t="str">
        <f t="shared" si="373"/>
        <v/>
      </c>
      <c r="DD204" s="786">
        <f t="shared" si="374"/>
        <v>204.0</v>
      </c>
      <c r="DE204" s="786" t="str">
        <f t="shared" si="375"/>
        <v/>
      </c>
      <c r="DF204" s="786">
        <f t="shared" si="376"/>
        <v>205.0</v>
      </c>
      <c r="DG204" s="786" t="str">
        <f t="shared" si="377"/>
        <v/>
      </c>
      <c r="DH204" s="786"/>
      <c r="DI204" s="786" t="str">
        <f t="shared" si="378"/>
        <v/>
      </c>
      <c r="DJ204" s="786">
        <f t="shared" si="379"/>
        <v>204.0</v>
      </c>
      <c r="DK204" s="786" t="str">
        <f t="shared" si="380"/>
        <v/>
      </c>
      <c r="DL204" s="786">
        <f t="shared" si="381"/>
        <v>205.0</v>
      </c>
      <c r="DM204" s="786" t="str">
        <f t="shared" si="382"/>
        <v/>
      </c>
      <c r="DN204" s="786"/>
      <c r="DO204" s="786" t="str">
        <f t="shared" si="383"/>
        <v/>
      </c>
      <c r="DP204" s="786">
        <f t="shared" si="384"/>
        <v>204.0</v>
      </c>
      <c r="DQ204" s="786" t="str">
        <f t="shared" si="385"/>
        <v/>
      </c>
      <c r="DR204" s="786">
        <f t="shared" si="386"/>
        <v>205.0</v>
      </c>
      <c r="DS204" s="786" t="str">
        <f t="shared" si="387"/>
        <v/>
      </c>
      <c r="DT204" s="786"/>
      <c r="DU204" s="786"/>
      <c r="DV204" s="786"/>
      <c r="DW204" s="786"/>
      <c r="DX204" s="786"/>
      <c r="DY204" s="786"/>
      <c r="DZ204" s="786"/>
      <c r="EA204" s="786"/>
      <c r="EB204" s="786"/>
      <c r="EC204" s="786"/>
      <c r="ED204" s="786"/>
    </row>
    <row r="205" spans="8:8">
      <c r="A205" s="786"/>
      <c r="B205" s="786"/>
      <c r="C205" s="786"/>
      <c r="D205" s="786"/>
      <c r="E205" s="786"/>
      <c r="F205" s="786"/>
      <c r="G205" s="786"/>
      <c r="H205" s="786"/>
      <c r="I205" s="786"/>
      <c r="J205" s="786">
        <f>Data1!A1450</f>
        <v>204.0</v>
      </c>
      <c r="K205" s="786" t="str">
        <f>Data1!B1450</f>
        <v/>
      </c>
      <c r="L205" s="786" t="str">
        <f t="shared" si="296"/>
        <v/>
      </c>
      <c r="M205" s="786" t="str">
        <f t="shared" si="297"/>
        <v/>
      </c>
      <c r="N205" s="786" t="str">
        <f t="shared" si="298"/>
        <v/>
      </c>
      <c r="O205" s="786" t="str">
        <f t="shared" si="299"/>
        <v/>
      </c>
      <c r="P205" s="786" t="str">
        <f t="shared" si="300"/>
        <v/>
      </c>
      <c r="Q205" s="786" t="str">
        <f t="shared" si="301"/>
        <v/>
      </c>
      <c r="R205" s="786" t="str">
        <f t="shared" si="302"/>
        <v/>
      </c>
      <c r="S205" s="786" t="str">
        <f t="shared" si="303"/>
        <v/>
      </c>
      <c r="T205" s="786" t="str">
        <f t="shared" si="304"/>
        <v/>
      </c>
      <c r="U205" s="786" t="str">
        <f t="shared" si="305"/>
        <v/>
      </c>
      <c r="V205" s="786" t="str">
        <f t="shared" si="306"/>
        <v/>
      </c>
      <c r="W205" s="786" t="str">
        <f t="shared" si="307"/>
        <v/>
      </c>
      <c r="X205" s="786" t="str">
        <f t="shared" si="308"/>
        <v/>
      </c>
      <c r="Y205" s="786" t="str">
        <f t="shared" si="309"/>
        <v/>
      </c>
      <c r="Z205" s="786" t="str">
        <f t="shared" si="310"/>
        <v/>
      </c>
      <c r="AA205" s="786" t="str">
        <f t="shared" si="311"/>
        <v/>
      </c>
      <c r="AB205" s="786"/>
      <c r="AC205" s="786" t="str">
        <f t="shared" si="312"/>
        <v/>
      </c>
      <c r="AD205" s="786">
        <f t="shared" si="313"/>
        <v>205.0</v>
      </c>
      <c r="AE205" s="786" t="str">
        <f t="shared" si="295"/>
        <v/>
      </c>
      <c r="AF205" s="786">
        <f t="shared" si="314"/>
        <v>206.0</v>
      </c>
      <c r="AG205" s="791" t="str">
        <f t="shared" si="315"/>
        <v/>
      </c>
      <c r="AH205" s="786"/>
      <c r="AI205" s="786" t="str">
        <f t="shared" si="316"/>
        <v/>
      </c>
      <c r="AJ205" s="786">
        <f t="shared" si="317"/>
        <v>205.0</v>
      </c>
      <c r="AK205" s="786" t="str">
        <f t="shared" si="318"/>
        <v/>
      </c>
      <c r="AL205" s="786">
        <f t="shared" si="388"/>
        <v>206.0</v>
      </c>
      <c r="AM205" s="786"/>
      <c r="AN205" s="786"/>
      <c r="AO205" s="786" t="str">
        <f t="shared" si="319"/>
        <v/>
      </c>
      <c r="AP205" s="786">
        <f t="shared" si="320"/>
        <v>205.0</v>
      </c>
      <c r="AQ205" s="786" t="str">
        <f t="shared" si="389"/>
        <v/>
      </c>
      <c r="AR205" s="786">
        <f t="shared" si="321"/>
        <v>206.0</v>
      </c>
      <c r="AS205" s="786" t="str">
        <f t="shared" si="322"/>
        <v/>
      </c>
      <c r="AT205" s="786"/>
      <c r="AU205" s="786" t="str">
        <f t="shared" si="323"/>
        <v/>
      </c>
      <c r="AV205" s="786">
        <f t="shared" si="324"/>
        <v>205.0</v>
      </c>
      <c r="AW205" s="786" t="str">
        <f t="shared" si="325"/>
        <v/>
      </c>
      <c r="AX205" s="786">
        <f t="shared" si="326"/>
        <v>206.0</v>
      </c>
      <c r="AY205" s="786" t="str">
        <f t="shared" si="327"/>
        <v/>
      </c>
      <c r="AZ205" s="786"/>
      <c r="BA205" s="786" t="str">
        <f t="shared" si="328"/>
        <v/>
      </c>
      <c r="BB205" s="786">
        <f t="shared" si="329"/>
        <v>205.0</v>
      </c>
      <c r="BC205" s="786" t="str">
        <f t="shared" si="330"/>
        <v/>
      </c>
      <c r="BD205" s="786">
        <f t="shared" si="331"/>
        <v>206.0</v>
      </c>
      <c r="BE205" s="786" t="str">
        <f t="shared" si="332"/>
        <v/>
      </c>
      <c r="BF205" s="786"/>
      <c r="BG205" s="786" t="str">
        <f t="shared" si="333"/>
        <v/>
      </c>
      <c r="BH205" s="786">
        <f t="shared" si="334"/>
        <v>205.0</v>
      </c>
      <c r="BI205" s="786" t="str">
        <f t="shared" si="335"/>
        <v/>
      </c>
      <c r="BJ205" s="786">
        <f t="shared" si="336"/>
        <v>206.0</v>
      </c>
      <c r="BK205" s="786" t="str">
        <f t="shared" si="337"/>
        <v/>
      </c>
      <c r="BL205" s="786"/>
      <c r="BM205" s="786" t="str">
        <f t="shared" si="338"/>
        <v/>
      </c>
      <c r="BN205" s="786">
        <f t="shared" si="339"/>
        <v>205.0</v>
      </c>
      <c r="BO205" s="786" t="str">
        <f t="shared" si="340"/>
        <v/>
      </c>
      <c r="BP205" s="786">
        <f t="shared" si="341"/>
        <v>206.0</v>
      </c>
      <c r="BQ205" s="786" t="str">
        <f t="shared" si="342"/>
        <v/>
      </c>
      <c r="BR205" s="786"/>
      <c r="BS205" s="786" t="str">
        <f t="shared" si="343"/>
        <v/>
      </c>
      <c r="BT205" s="786">
        <f t="shared" si="344"/>
        <v>205.0</v>
      </c>
      <c r="BU205" s="786" t="str">
        <f t="shared" si="345"/>
        <v/>
      </c>
      <c r="BV205" s="786">
        <f t="shared" si="346"/>
        <v>206.0</v>
      </c>
      <c r="BW205" s="786" t="str">
        <f t="shared" si="347"/>
        <v/>
      </c>
      <c r="BX205" s="786"/>
      <c r="BY205" s="786" t="str">
        <f t="shared" si="348"/>
        <v/>
      </c>
      <c r="BZ205" s="786">
        <f t="shared" si="349"/>
        <v>205.0</v>
      </c>
      <c r="CA205" s="786" t="str">
        <f t="shared" si="350"/>
        <v/>
      </c>
      <c r="CB205" s="786">
        <f t="shared" si="351"/>
        <v>206.0</v>
      </c>
      <c r="CC205" s="786" t="str">
        <f t="shared" si="352"/>
        <v/>
      </c>
      <c r="CD205" s="786"/>
      <c r="CE205" s="786" t="str">
        <f t="shared" si="353"/>
        <v/>
      </c>
      <c r="CF205" s="786">
        <f t="shared" si="354"/>
        <v>205.0</v>
      </c>
      <c r="CG205" s="786" t="str">
        <f t="shared" si="355"/>
        <v/>
      </c>
      <c r="CH205" s="786">
        <f t="shared" si="356"/>
        <v>206.0</v>
      </c>
      <c r="CI205" s="786" t="str">
        <f t="shared" si="357"/>
        <v/>
      </c>
      <c r="CJ205" s="786"/>
      <c r="CK205" s="786" t="str">
        <f t="shared" si="358"/>
        <v/>
      </c>
      <c r="CL205" s="786">
        <f t="shared" si="359"/>
        <v>205.0</v>
      </c>
      <c r="CM205" s="786" t="str">
        <f t="shared" si="360"/>
        <v/>
      </c>
      <c r="CN205" s="786">
        <f t="shared" si="361"/>
        <v>206.0</v>
      </c>
      <c r="CO205" s="786" t="str">
        <f t="shared" si="362"/>
        <v/>
      </c>
      <c r="CP205" s="786"/>
      <c r="CQ205" s="786" t="str">
        <f t="shared" si="363"/>
        <v/>
      </c>
      <c r="CR205" s="786">
        <f t="shared" si="364"/>
        <v>205.0</v>
      </c>
      <c r="CS205" s="786" t="str">
        <f t="shared" si="365"/>
        <v/>
      </c>
      <c r="CT205" s="786">
        <f t="shared" si="366"/>
        <v>206.0</v>
      </c>
      <c r="CU205" s="786" t="str">
        <f t="shared" si="367"/>
        <v/>
      </c>
      <c r="CV205" s="786"/>
      <c r="CW205" s="786" t="str">
        <f t="shared" si="368"/>
        <v/>
      </c>
      <c r="CX205" s="786">
        <f t="shared" si="369"/>
        <v>205.0</v>
      </c>
      <c r="CY205" s="786" t="str">
        <f t="shared" si="370"/>
        <v/>
      </c>
      <c r="CZ205" s="786">
        <f t="shared" si="371"/>
        <v>206.0</v>
      </c>
      <c r="DA205" s="786" t="str">
        <f t="shared" si="372"/>
        <v/>
      </c>
      <c r="DB205" s="786"/>
      <c r="DC205" s="786" t="str">
        <f t="shared" si="373"/>
        <v/>
      </c>
      <c r="DD205" s="786">
        <f t="shared" si="374"/>
        <v>205.0</v>
      </c>
      <c r="DE205" s="786" t="str">
        <f t="shared" si="375"/>
        <v/>
      </c>
      <c r="DF205" s="786">
        <f t="shared" si="376"/>
        <v>206.0</v>
      </c>
      <c r="DG205" s="786" t="str">
        <f t="shared" si="377"/>
        <v/>
      </c>
      <c r="DH205" s="786"/>
      <c r="DI205" s="786" t="str">
        <f t="shared" si="378"/>
        <v/>
      </c>
      <c r="DJ205" s="786">
        <f t="shared" si="379"/>
        <v>205.0</v>
      </c>
      <c r="DK205" s="786" t="str">
        <f t="shared" si="380"/>
        <v/>
      </c>
      <c r="DL205" s="786">
        <f t="shared" si="381"/>
        <v>206.0</v>
      </c>
      <c r="DM205" s="786" t="str">
        <f t="shared" si="382"/>
        <v/>
      </c>
      <c r="DN205" s="786"/>
      <c r="DO205" s="786" t="str">
        <f t="shared" si="383"/>
        <v/>
      </c>
      <c r="DP205" s="786">
        <f t="shared" si="384"/>
        <v>205.0</v>
      </c>
      <c r="DQ205" s="786" t="str">
        <f t="shared" si="385"/>
        <v/>
      </c>
      <c r="DR205" s="786">
        <f t="shared" si="386"/>
        <v>206.0</v>
      </c>
      <c r="DS205" s="786" t="str">
        <f t="shared" si="387"/>
        <v/>
      </c>
      <c r="DT205" s="786"/>
      <c r="DU205" s="786"/>
      <c r="DV205" s="786"/>
      <c r="DW205" s="786"/>
      <c r="DX205" s="786"/>
      <c r="DY205" s="786"/>
      <c r="DZ205" s="786"/>
      <c r="EA205" s="786"/>
      <c r="EB205" s="786"/>
      <c r="EC205" s="786"/>
      <c r="ED205" s="786"/>
    </row>
    <row r="206" spans="8:8">
      <c r="A206" s="786"/>
      <c r="B206" s="786"/>
      <c r="C206" s="786"/>
      <c r="D206" s="786"/>
      <c r="E206" s="786"/>
      <c r="F206" s="786"/>
      <c r="G206" s="786"/>
      <c r="H206" s="786"/>
      <c r="I206" s="786"/>
      <c r="J206" s="786">
        <f>Data1!A1451</f>
        <v>205.0</v>
      </c>
      <c r="K206" s="786" t="str">
        <f>Data1!B1451</f>
        <v/>
      </c>
      <c r="L206" s="786" t="str">
        <f t="shared" si="296"/>
        <v/>
      </c>
      <c r="M206" s="786" t="str">
        <f t="shared" si="297"/>
        <v/>
      </c>
      <c r="N206" s="786" t="str">
        <f t="shared" si="298"/>
        <v/>
      </c>
      <c r="O206" s="786" t="str">
        <f t="shared" si="299"/>
        <v/>
      </c>
      <c r="P206" s="786" t="str">
        <f t="shared" si="300"/>
        <v/>
      </c>
      <c r="Q206" s="786" t="str">
        <f t="shared" si="301"/>
        <v/>
      </c>
      <c r="R206" s="786" t="str">
        <f t="shared" si="302"/>
        <v/>
      </c>
      <c r="S206" s="786" t="str">
        <f t="shared" si="303"/>
        <v/>
      </c>
      <c r="T206" s="786" t="str">
        <f t="shared" si="304"/>
        <v/>
      </c>
      <c r="U206" s="786" t="str">
        <f t="shared" si="305"/>
        <v/>
      </c>
      <c r="V206" s="786" t="str">
        <f t="shared" si="306"/>
        <v/>
      </c>
      <c r="W206" s="786" t="str">
        <f t="shared" si="307"/>
        <v/>
      </c>
      <c r="X206" s="786" t="str">
        <f t="shared" si="308"/>
        <v/>
      </c>
      <c r="Y206" s="786" t="str">
        <f t="shared" si="309"/>
        <v/>
      </c>
      <c r="Z206" s="786" t="str">
        <f t="shared" si="310"/>
        <v/>
      </c>
      <c r="AA206" s="786" t="str">
        <f t="shared" si="311"/>
        <v/>
      </c>
      <c r="AB206" s="786"/>
      <c r="AC206" s="786" t="str">
        <f t="shared" si="312"/>
        <v/>
      </c>
      <c r="AD206" s="786">
        <f t="shared" si="313"/>
        <v>206.0</v>
      </c>
      <c r="AE206" s="786" t="str">
        <f t="shared" si="295"/>
        <v/>
      </c>
      <c r="AF206" s="786">
        <f t="shared" si="314"/>
        <v>207.0</v>
      </c>
      <c r="AG206" s="791" t="str">
        <f t="shared" si="315"/>
        <v/>
      </c>
      <c r="AH206" s="786"/>
      <c r="AI206" s="786" t="str">
        <f t="shared" si="316"/>
        <v/>
      </c>
      <c r="AJ206" s="786">
        <f t="shared" si="317"/>
        <v>206.0</v>
      </c>
      <c r="AK206" s="786" t="str">
        <f t="shared" si="318"/>
        <v/>
      </c>
      <c r="AL206" s="786">
        <f t="shared" si="388"/>
        <v>207.0</v>
      </c>
      <c r="AM206" s="786"/>
      <c r="AN206" s="786"/>
      <c r="AO206" s="786" t="str">
        <f t="shared" si="319"/>
        <v/>
      </c>
      <c r="AP206" s="786">
        <f t="shared" si="320"/>
        <v>206.0</v>
      </c>
      <c r="AQ206" s="786" t="str">
        <f t="shared" si="389"/>
        <v/>
      </c>
      <c r="AR206" s="786">
        <f t="shared" si="321"/>
        <v>207.0</v>
      </c>
      <c r="AS206" s="786" t="str">
        <f t="shared" si="322"/>
        <v/>
      </c>
      <c r="AT206" s="786"/>
      <c r="AU206" s="786" t="str">
        <f t="shared" si="323"/>
        <v/>
      </c>
      <c r="AV206" s="786">
        <f t="shared" si="324"/>
        <v>206.0</v>
      </c>
      <c r="AW206" s="786" t="str">
        <f t="shared" si="325"/>
        <v/>
      </c>
      <c r="AX206" s="786">
        <f t="shared" si="326"/>
        <v>207.0</v>
      </c>
      <c r="AY206" s="786" t="str">
        <f t="shared" si="327"/>
        <v/>
      </c>
      <c r="AZ206" s="786"/>
      <c r="BA206" s="786" t="str">
        <f t="shared" si="328"/>
        <v/>
      </c>
      <c r="BB206" s="786">
        <f t="shared" si="329"/>
        <v>206.0</v>
      </c>
      <c r="BC206" s="786" t="str">
        <f t="shared" si="330"/>
        <v/>
      </c>
      <c r="BD206" s="786">
        <f t="shared" si="331"/>
        <v>207.0</v>
      </c>
      <c r="BE206" s="786" t="str">
        <f t="shared" si="332"/>
        <v/>
      </c>
      <c r="BF206" s="786"/>
      <c r="BG206" s="786" t="str">
        <f t="shared" si="333"/>
        <v/>
      </c>
      <c r="BH206" s="786">
        <f t="shared" si="334"/>
        <v>206.0</v>
      </c>
      <c r="BI206" s="786" t="str">
        <f t="shared" si="335"/>
        <v/>
      </c>
      <c r="BJ206" s="786">
        <f t="shared" si="336"/>
        <v>207.0</v>
      </c>
      <c r="BK206" s="786" t="str">
        <f t="shared" si="337"/>
        <v/>
      </c>
      <c r="BL206" s="786"/>
      <c r="BM206" s="786" t="str">
        <f t="shared" si="338"/>
        <v/>
      </c>
      <c r="BN206" s="786">
        <f t="shared" si="339"/>
        <v>206.0</v>
      </c>
      <c r="BO206" s="786" t="str">
        <f t="shared" si="340"/>
        <v/>
      </c>
      <c r="BP206" s="786">
        <f t="shared" si="341"/>
        <v>207.0</v>
      </c>
      <c r="BQ206" s="786" t="str">
        <f t="shared" si="342"/>
        <v/>
      </c>
      <c r="BR206" s="786"/>
      <c r="BS206" s="786" t="str">
        <f t="shared" si="343"/>
        <v/>
      </c>
      <c r="BT206" s="786">
        <f t="shared" si="344"/>
        <v>206.0</v>
      </c>
      <c r="BU206" s="786" t="str">
        <f t="shared" si="345"/>
        <v/>
      </c>
      <c r="BV206" s="786">
        <f t="shared" si="346"/>
        <v>207.0</v>
      </c>
      <c r="BW206" s="786" t="str">
        <f t="shared" si="347"/>
        <v/>
      </c>
      <c r="BX206" s="786"/>
      <c r="BY206" s="786" t="str">
        <f t="shared" si="348"/>
        <v/>
      </c>
      <c r="BZ206" s="786">
        <f t="shared" si="349"/>
        <v>206.0</v>
      </c>
      <c r="CA206" s="786" t="str">
        <f t="shared" si="350"/>
        <v/>
      </c>
      <c r="CB206" s="786">
        <f t="shared" si="351"/>
        <v>207.0</v>
      </c>
      <c r="CC206" s="786" t="str">
        <f t="shared" si="352"/>
        <v/>
      </c>
      <c r="CD206" s="786"/>
      <c r="CE206" s="786" t="str">
        <f t="shared" si="353"/>
        <v/>
      </c>
      <c r="CF206" s="786">
        <f t="shared" si="354"/>
        <v>206.0</v>
      </c>
      <c r="CG206" s="786" t="str">
        <f t="shared" si="355"/>
        <v/>
      </c>
      <c r="CH206" s="786">
        <f t="shared" si="356"/>
        <v>207.0</v>
      </c>
      <c r="CI206" s="786" t="str">
        <f t="shared" si="357"/>
        <v/>
      </c>
      <c r="CJ206" s="786"/>
      <c r="CK206" s="786" t="str">
        <f t="shared" si="358"/>
        <v/>
      </c>
      <c r="CL206" s="786">
        <f t="shared" si="359"/>
        <v>206.0</v>
      </c>
      <c r="CM206" s="786" t="str">
        <f t="shared" si="360"/>
        <v/>
      </c>
      <c r="CN206" s="786">
        <f t="shared" si="361"/>
        <v>207.0</v>
      </c>
      <c r="CO206" s="786" t="str">
        <f t="shared" si="362"/>
        <v/>
      </c>
      <c r="CP206" s="786"/>
      <c r="CQ206" s="786" t="str">
        <f t="shared" si="363"/>
        <v/>
      </c>
      <c r="CR206" s="786">
        <f t="shared" si="364"/>
        <v>206.0</v>
      </c>
      <c r="CS206" s="786" t="str">
        <f t="shared" si="365"/>
        <v/>
      </c>
      <c r="CT206" s="786">
        <f t="shared" si="366"/>
        <v>207.0</v>
      </c>
      <c r="CU206" s="786" t="str">
        <f t="shared" si="367"/>
        <v/>
      </c>
      <c r="CV206" s="786"/>
      <c r="CW206" s="786" t="str">
        <f t="shared" si="368"/>
        <v/>
      </c>
      <c r="CX206" s="786">
        <f t="shared" si="369"/>
        <v>206.0</v>
      </c>
      <c r="CY206" s="786" t="str">
        <f t="shared" si="370"/>
        <v/>
      </c>
      <c r="CZ206" s="786">
        <f t="shared" si="371"/>
        <v>207.0</v>
      </c>
      <c r="DA206" s="786" t="str">
        <f t="shared" si="372"/>
        <v/>
      </c>
      <c r="DB206" s="786"/>
      <c r="DC206" s="786" t="str">
        <f t="shared" si="373"/>
        <v/>
      </c>
      <c r="DD206" s="786">
        <f t="shared" si="374"/>
        <v>206.0</v>
      </c>
      <c r="DE206" s="786" t="str">
        <f t="shared" si="375"/>
        <v/>
      </c>
      <c r="DF206" s="786">
        <f t="shared" si="376"/>
        <v>207.0</v>
      </c>
      <c r="DG206" s="786" t="str">
        <f t="shared" si="377"/>
        <v/>
      </c>
      <c r="DH206" s="786"/>
      <c r="DI206" s="786" t="str">
        <f t="shared" si="378"/>
        <v/>
      </c>
      <c r="DJ206" s="786">
        <f t="shared" si="379"/>
        <v>206.0</v>
      </c>
      <c r="DK206" s="786" t="str">
        <f t="shared" si="380"/>
        <v/>
      </c>
      <c r="DL206" s="786">
        <f t="shared" si="381"/>
        <v>207.0</v>
      </c>
      <c r="DM206" s="786" t="str">
        <f t="shared" si="382"/>
        <v/>
      </c>
      <c r="DN206" s="786"/>
      <c r="DO206" s="786" t="str">
        <f t="shared" si="383"/>
        <v/>
      </c>
      <c r="DP206" s="786">
        <f t="shared" si="384"/>
        <v>206.0</v>
      </c>
      <c r="DQ206" s="786" t="str">
        <f t="shared" si="385"/>
        <v/>
      </c>
      <c r="DR206" s="786">
        <f t="shared" si="386"/>
        <v>207.0</v>
      </c>
      <c r="DS206" s="786" t="str">
        <f t="shared" si="387"/>
        <v/>
      </c>
      <c r="DT206" s="786"/>
      <c r="DU206" s="786"/>
      <c r="DV206" s="786"/>
      <c r="DW206" s="786"/>
      <c r="DX206" s="786"/>
      <c r="DY206" s="786"/>
      <c r="DZ206" s="786"/>
      <c r="EA206" s="786"/>
      <c r="EB206" s="786"/>
      <c r="EC206" s="786"/>
      <c r="ED206" s="786"/>
    </row>
    <row r="207" spans="8:8">
      <c r="A207" s="786"/>
      <c r="B207" s="786"/>
      <c r="C207" s="786"/>
      <c r="D207" s="786"/>
      <c r="E207" s="786"/>
      <c r="F207" s="786"/>
      <c r="G207" s="786"/>
      <c r="H207" s="786"/>
      <c r="I207" s="786"/>
      <c r="J207" s="786">
        <f>Data1!A1452</f>
        <v>206.0</v>
      </c>
      <c r="K207" s="786" t="str">
        <f>Data1!B1452</f>
        <v/>
      </c>
      <c r="L207" s="786" t="str">
        <f t="shared" si="296"/>
        <v/>
      </c>
      <c r="M207" s="786" t="str">
        <f t="shared" si="297"/>
        <v/>
      </c>
      <c r="N207" s="786" t="str">
        <f t="shared" si="298"/>
        <v/>
      </c>
      <c r="O207" s="786" t="str">
        <f t="shared" si="299"/>
        <v/>
      </c>
      <c r="P207" s="786" t="str">
        <f t="shared" si="300"/>
        <v/>
      </c>
      <c r="Q207" s="786" t="str">
        <f t="shared" si="301"/>
        <v/>
      </c>
      <c r="R207" s="786" t="str">
        <f t="shared" si="302"/>
        <v/>
      </c>
      <c r="S207" s="786" t="str">
        <f t="shared" si="303"/>
        <v/>
      </c>
      <c r="T207" s="786" t="str">
        <f t="shared" si="304"/>
        <v/>
      </c>
      <c r="U207" s="786" t="str">
        <f t="shared" si="305"/>
        <v/>
      </c>
      <c r="V207" s="786" t="str">
        <f t="shared" si="306"/>
        <v/>
      </c>
      <c r="W207" s="786" t="str">
        <f t="shared" si="307"/>
        <v/>
      </c>
      <c r="X207" s="786" t="str">
        <f t="shared" si="308"/>
        <v/>
      </c>
      <c r="Y207" s="786" t="str">
        <f t="shared" si="309"/>
        <v/>
      </c>
      <c r="Z207" s="786" t="str">
        <f t="shared" si="310"/>
        <v/>
      </c>
      <c r="AA207" s="786" t="str">
        <f t="shared" si="311"/>
        <v/>
      </c>
      <c r="AB207" s="786"/>
      <c r="AC207" s="786" t="str">
        <f t="shared" si="312"/>
        <v/>
      </c>
      <c r="AD207" s="786">
        <f t="shared" si="313"/>
        <v>207.0</v>
      </c>
      <c r="AE207" s="786" t="str">
        <f t="shared" si="295"/>
        <v/>
      </c>
      <c r="AF207" s="786">
        <f t="shared" si="314"/>
        <v>208.0</v>
      </c>
      <c r="AG207" s="791" t="str">
        <f t="shared" si="315"/>
        <v/>
      </c>
      <c r="AH207" s="786"/>
      <c r="AI207" s="786" t="str">
        <f t="shared" si="316"/>
        <v/>
      </c>
      <c r="AJ207" s="786">
        <f t="shared" si="317"/>
        <v>207.0</v>
      </c>
      <c r="AK207" s="786" t="str">
        <f t="shared" si="318"/>
        <v/>
      </c>
      <c r="AL207" s="786">
        <f t="shared" si="388"/>
        <v>208.0</v>
      </c>
      <c r="AM207" s="786"/>
      <c r="AN207" s="786"/>
      <c r="AO207" s="786" t="str">
        <f t="shared" si="319"/>
        <v/>
      </c>
      <c r="AP207" s="786">
        <f t="shared" si="320"/>
        <v>207.0</v>
      </c>
      <c r="AQ207" s="786" t="str">
        <f t="shared" si="389"/>
        <v/>
      </c>
      <c r="AR207" s="786">
        <f t="shared" si="321"/>
        <v>208.0</v>
      </c>
      <c r="AS207" s="786" t="str">
        <f t="shared" si="322"/>
        <v/>
      </c>
      <c r="AT207" s="786"/>
      <c r="AU207" s="786" t="str">
        <f t="shared" si="323"/>
        <v/>
      </c>
      <c r="AV207" s="786">
        <f t="shared" si="324"/>
        <v>207.0</v>
      </c>
      <c r="AW207" s="786" t="str">
        <f t="shared" si="325"/>
        <v/>
      </c>
      <c r="AX207" s="786">
        <f t="shared" si="326"/>
        <v>208.0</v>
      </c>
      <c r="AY207" s="786" t="str">
        <f t="shared" si="327"/>
        <v/>
      </c>
      <c r="AZ207" s="786"/>
      <c r="BA207" s="786" t="str">
        <f t="shared" si="328"/>
        <v/>
      </c>
      <c r="BB207" s="786">
        <f t="shared" si="329"/>
        <v>207.0</v>
      </c>
      <c r="BC207" s="786" t="str">
        <f t="shared" si="330"/>
        <v/>
      </c>
      <c r="BD207" s="786">
        <f t="shared" si="331"/>
        <v>208.0</v>
      </c>
      <c r="BE207" s="786" t="str">
        <f t="shared" si="332"/>
        <v/>
      </c>
      <c r="BF207" s="786"/>
      <c r="BG207" s="786" t="str">
        <f t="shared" si="333"/>
        <v/>
      </c>
      <c r="BH207" s="786">
        <f t="shared" si="334"/>
        <v>207.0</v>
      </c>
      <c r="BI207" s="786" t="str">
        <f t="shared" si="335"/>
        <v/>
      </c>
      <c r="BJ207" s="786">
        <f t="shared" si="336"/>
        <v>208.0</v>
      </c>
      <c r="BK207" s="786" t="str">
        <f t="shared" si="337"/>
        <v/>
      </c>
      <c r="BL207" s="786"/>
      <c r="BM207" s="786" t="str">
        <f t="shared" si="338"/>
        <v/>
      </c>
      <c r="BN207" s="786">
        <f t="shared" si="339"/>
        <v>207.0</v>
      </c>
      <c r="BO207" s="786" t="str">
        <f t="shared" si="340"/>
        <v/>
      </c>
      <c r="BP207" s="786">
        <f t="shared" si="341"/>
        <v>208.0</v>
      </c>
      <c r="BQ207" s="786" t="str">
        <f t="shared" si="342"/>
        <v/>
      </c>
      <c r="BR207" s="786"/>
      <c r="BS207" s="786" t="str">
        <f t="shared" si="343"/>
        <v/>
      </c>
      <c r="BT207" s="786">
        <f t="shared" si="344"/>
        <v>207.0</v>
      </c>
      <c r="BU207" s="786" t="str">
        <f t="shared" si="345"/>
        <v/>
      </c>
      <c r="BV207" s="786">
        <f t="shared" si="346"/>
        <v>208.0</v>
      </c>
      <c r="BW207" s="786" t="str">
        <f t="shared" si="347"/>
        <v/>
      </c>
      <c r="BX207" s="786"/>
      <c r="BY207" s="786" t="str">
        <f t="shared" si="348"/>
        <v/>
      </c>
      <c r="BZ207" s="786">
        <f t="shared" si="349"/>
        <v>207.0</v>
      </c>
      <c r="CA207" s="786" t="str">
        <f t="shared" si="350"/>
        <v/>
      </c>
      <c r="CB207" s="786">
        <f t="shared" si="351"/>
        <v>208.0</v>
      </c>
      <c r="CC207" s="786" t="str">
        <f t="shared" si="352"/>
        <v/>
      </c>
      <c r="CD207" s="786"/>
      <c r="CE207" s="786" t="str">
        <f t="shared" si="353"/>
        <v/>
      </c>
      <c r="CF207" s="786">
        <f t="shared" si="354"/>
        <v>207.0</v>
      </c>
      <c r="CG207" s="786" t="str">
        <f t="shared" si="355"/>
        <v/>
      </c>
      <c r="CH207" s="786">
        <f t="shared" si="356"/>
        <v>208.0</v>
      </c>
      <c r="CI207" s="786" t="str">
        <f t="shared" si="357"/>
        <v/>
      </c>
      <c r="CJ207" s="786"/>
      <c r="CK207" s="786" t="str">
        <f t="shared" si="358"/>
        <v/>
      </c>
      <c r="CL207" s="786">
        <f t="shared" si="359"/>
        <v>207.0</v>
      </c>
      <c r="CM207" s="786" t="str">
        <f t="shared" si="360"/>
        <v/>
      </c>
      <c r="CN207" s="786">
        <f t="shared" si="361"/>
        <v>208.0</v>
      </c>
      <c r="CO207" s="786" t="str">
        <f t="shared" si="362"/>
        <v/>
      </c>
      <c r="CP207" s="786"/>
      <c r="CQ207" s="786" t="str">
        <f t="shared" si="363"/>
        <v/>
      </c>
      <c r="CR207" s="786">
        <f t="shared" si="364"/>
        <v>207.0</v>
      </c>
      <c r="CS207" s="786" t="str">
        <f t="shared" si="365"/>
        <v/>
      </c>
      <c r="CT207" s="786">
        <f t="shared" si="366"/>
        <v>208.0</v>
      </c>
      <c r="CU207" s="786" t="str">
        <f t="shared" si="367"/>
        <v/>
      </c>
      <c r="CV207" s="786"/>
      <c r="CW207" s="786" t="str">
        <f t="shared" si="368"/>
        <v/>
      </c>
      <c r="CX207" s="786">
        <f t="shared" si="369"/>
        <v>207.0</v>
      </c>
      <c r="CY207" s="786" t="str">
        <f t="shared" si="370"/>
        <v/>
      </c>
      <c r="CZ207" s="786">
        <f t="shared" si="371"/>
        <v>208.0</v>
      </c>
      <c r="DA207" s="786" t="str">
        <f t="shared" si="372"/>
        <v/>
      </c>
      <c r="DB207" s="786"/>
      <c r="DC207" s="786" t="str">
        <f t="shared" si="373"/>
        <v/>
      </c>
      <c r="DD207" s="786">
        <f t="shared" si="374"/>
        <v>207.0</v>
      </c>
      <c r="DE207" s="786" t="str">
        <f t="shared" si="375"/>
        <v/>
      </c>
      <c r="DF207" s="786">
        <f t="shared" si="376"/>
        <v>208.0</v>
      </c>
      <c r="DG207" s="786" t="str">
        <f t="shared" si="377"/>
        <v/>
      </c>
      <c r="DH207" s="786"/>
      <c r="DI207" s="786" t="str">
        <f t="shared" si="378"/>
        <v/>
      </c>
      <c r="DJ207" s="786">
        <f t="shared" si="379"/>
        <v>207.0</v>
      </c>
      <c r="DK207" s="786" t="str">
        <f t="shared" si="380"/>
        <v/>
      </c>
      <c r="DL207" s="786">
        <f t="shared" si="381"/>
        <v>208.0</v>
      </c>
      <c r="DM207" s="786" t="str">
        <f t="shared" si="382"/>
        <v/>
      </c>
      <c r="DN207" s="786"/>
      <c r="DO207" s="786" t="str">
        <f t="shared" si="383"/>
        <v/>
      </c>
      <c r="DP207" s="786">
        <f t="shared" si="384"/>
        <v>207.0</v>
      </c>
      <c r="DQ207" s="786" t="str">
        <f t="shared" si="385"/>
        <v/>
      </c>
      <c r="DR207" s="786">
        <f t="shared" si="386"/>
        <v>208.0</v>
      </c>
      <c r="DS207" s="786" t="str">
        <f t="shared" si="387"/>
        <v/>
      </c>
      <c r="DT207" s="786"/>
      <c r="DU207" s="786"/>
      <c r="DV207" s="786"/>
      <c r="DW207" s="786"/>
      <c r="DX207" s="786"/>
      <c r="DY207" s="786"/>
      <c r="DZ207" s="786"/>
      <c r="EA207" s="786"/>
      <c r="EB207" s="786"/>
      <c r="EC207" s="786"/>
      <c r="ED207" s="786"/>
    </row>
    <row r="208" spans="8:8">
      <c r="A208" s="786"/>
      <c r="B208" s="786"/>
      <c r="C208" s="786"/>
      <c r="D208" s="786"/>
      <c r="E208" s="786"/>
      <c r="F208" s="786"/>
      <c r="G208" s="786"/>
      <c r="H208" s="786"/>
      <c r="I208" s="786"/>
      <c r="J208" s="786">
        <f>Data1!A1453</f>
        <v>207.0</v>
      </c>
      <c r="K208" s="786" t="str">
        <f>Data1!B1453</f>
        <v/>
      </c>
      <c r="L208" s="786" t="str">
        <f t="shared" si="296"/>
        <v/>
      </c>
      <c r="M208" s="786" t="str">
        <f t="shared" si="297"/>
        <v/>
      </c>
      <c r="N208" s="786" t="str">
        <f t="shared" si="298"/>
        <v/>
      </c>
      <c r="O208" s="786" t="str">
        <f t="shared" si="299"/>
        <v/>
      </c>
      <c r="P208" s="786" t="str">
        <f t="shared" si="300"/>
        <v/>
      </c>
      <c r="Q208" s="786" t="str">
        <f t="shared" si="301"/>
        <v/>
      </c>
      <c r="R208" s="786" t="str">
        <f t="shared" si="302"/>
        <v/>
      </c>
      <c r="S208" s="786" t="str">
        <f t="shared" si="303"/>
        <v/>
      </c>
      <c r="T208" s="786" t="str">
        <f t="shared" si="304"/>
        <v/>
      </c>
      <c r="U208" s="786" t="str">
        <f t="shared" si="305"/>
        <v/>
      </c>
      <c r="V208" s="786" t="str">
        <f t="shared" si="306"/>
        <v/>
      </c>
      <c r="W208" s="786" t="str">
        <f t="shared" si="307"/>
        <v/>
      </c>
      <c r="X208" s="786" t="str">
        <f t="shared" si="308"/>
        <v/>
      </c>
      <c r="Y208" s="786" t="str">
        <f t="shared" si="309"/>
        <v/>
      </c>
      <c r="Z208" s="786" t="str">
        <f t="shared" si="310"/>
        <v/>
      </c>
      <c r="AA208" s="786" t="str">
        <f t="shared" si="311"/>
        <v/>
      </c>
      <c r="AB208" s="786"/>
      <c r="AC208" s="786" t="str">
        <f t="shared" si="312"/>
        <v/>
      </c>
      <c r="AD208" s="786">
        <f t="shared" si="313"/>
        <v>208.0</v>
      </c>
      <c r="AE208" s="786" t="str">
        <f t="shared" si="295"/>
        <v/>
      </c>
      <c r="AF208" s="786">
        <f t="shared" si="314"/>
        <v>209.0</v>
      </c>
      <c r="AG208" s="791" t="str">
        <f t="shared" si="315"/>
        <v/>
      </c>
      <c r="AH208" s="786"/>
      <c r="AI208" s="786" t="str">
        <f t="shared" si="316"/>
        <v/>
      </c>
      <c r="AJ208" s="786">
        <f t="shared" si="317"/>
        <v>208.0</v>
      </c>
      <c r="AK208" s="786" t="str">
        <f t="shared" si="318"/>
        <v/>
      </c>
      <c r="AL208" s="786">
        <f t="shared" si="388"/>
        <v>209.0</v>
      </c>
      <c r="AM208" s="786"/>
      <c r="AN208" s="786"/>
      <c r="AO208" s="786" t="str">
        <f t="shared" si="319"/>
        <v/>
      </c>
      <c r="AP208" s="786">
        <f t="shared" si="320"/>
        <v>208.0</v>
      </c>
      <c r="AQ208" s="786" t="str">
        <f t="shared" si="389"/>
        <v/>
      </c>
      <c r="AR208" s="786">
        <f t="shared" si="321"/>
        <v>209.0</v>
      </c>
      <c r="AS208" s="786" t="str">
        <f t="shared" si="322"/>
        <v/>
      </c>
      <c r="AT208" s="786"/>
      <c r="AU208" s="786" t="str">
        <f t="shared" si="323"/>
        <v/>
      </c>
      <c r="AV208" s="786">
        <f t="shared" si="324"/>
        <v>208.0</v>
      </c>
      <c r="AW208" s="786" t="str">
        <f t="shared" si="325"/>
        <v/>
      </c>
      <c r="AX208" s="786">
        <f t="shared" si="326"/>
        <v>209.0</v>
      </c>
      <c r="AY208" s="786" t="str">
        <f t="shared" si="327"/>
        <v/>
      </c>
      <c r="AZ208" s="786"/>
      <c r="BA208" s="786" t="str">
        <f t="shared" si="328"/>
        <v/>
      </c>
      <c r="BB208" s="786">
        <f t="shared" si="329"/>
        <v>208.0</v>
      </c>
      <c r="BC208" s="786" t="str">
        <f t="shared" si="330"/>
        <v/>
      </c>
      <c r="BD208" s="786">
        <f t="shared" si="331"/>
        <v>209.0</v>
      </c>
      <c r="BE208" s="786" t="str">
        <f t="shared" si="332"/>
        <v/>
      </c>
      <c r="BF208" s="786"/>
      <c r="BG208" s="786" t="str">
        <f t="shared" si="333"/>
        <v/>
      </c>
      <c r="BH208" s="786">
        <f t="shared" si="334"/>
        <v>208.0</v>
      </c>
      <c r="BI208" s="786" t="str">
        <f t="shared" si="335"/>
        <v/>
      </c>
      <c r="BJ208" s="786">
        <f t="shared" si="336"/>
        <v>209.0</v>
      </c>
      <c r="BK208" s="786" t="str">
        <f t="shared" si="337"/>
        <v/>
      </c>
      <c r="BL208" s="786"/>
      <c r="BM208" s="786" t="str">
        <f t="shared" si="338"/>
        <v/>
      </c>
      <c r="BN208" s="786">
        <f t="shared" si="339"/>
        <v>208.0</v>
      </c>
      <c r="BO208" s="786" t="str">
        <f t="shared" si="340"/>
        <v/>
      </c>
      <c r="BP208" s="786">
        <f t="shared" si="341"/>
        <v>209.0</v>
      </c>
      <c r="BQ208" s="786" t="str">
        <f t="shared" si="342"/>
        <v/>
      </c>
      <c r="BR208" s="786"/>
      <c r="BS208" s="786" t="str">
        <f t="shared" si="343"/>
        <v/>
      </c>
      <c r="BT208" s="786">
        <f t="shared" si="344"/>
        <v>208.0</v>
      </c>
      <c r="BU208" s="786" t="str">
        <f t="shared" si="345"/>
        <v/>
      </c>
      <c r="BV208" s="786">
        <f t="shared" si="346"/>
        <v>209.0</v>
      </c>
      <c r="BW208" s="786" t="str">
        <f t="shared" si="347"/>
        <v/>
      </c>
      <c r="BX208" s="786"/>
      <c r="BY208" s="786" t="str">
        <f t="shared" si="348"/>
        <v/>
      </c>
      <c r="BZ208" s="786">
        <f t="shared" si="349"/>
        <v>208.0</v>
      </c>
      <c r="CA208" s="786" t="str">
        <f t="shared" si="350"/>
        <v/>
      </c>
      <c r="CB208" s="786">
        <f t="shared" si="351"/>
        <v>209.0</v>
      </c>
      <c r="CC208" s="786" t="str">
        <f t="shared" si="352"/>
        <v/>
      </c>
      <c r="CD208" s="786"/>
      <c r="CE208" s="786" t="str">
        <f t="shared" si="353"/>
        <v/>
      </c>
      <c r="CF208" s="786">
        <f t="shared" si="354"/>
        <v>208.0</v>
      </c>
      <c r="CG208" s="786" t="str">
        <f t="shared" si="355"/>
        <v/>
      </c>
      <c r="CH208" s="786">
        <f t="shared" si="356"/>
        <v>209.0</v>
      </c>
      <c r="CI208" s="786" t="str">
        <f t="shared" si="357"/>
        <v/>
      </c>
      <c r="CJ208" s="786"/>
      <c r="CK208" s="786" t="str">
        <f t="shared" si="358"/>
        <v/>
      </c>
      <c r="CL208" s="786">
        <f t="shared" si="359"/>
        <v>208.0</v>
      </c>
      <c r="CM208" s="786" t="str">
        <f t="shared" si="360"/>
        <v/>
      </c>
      <c r="CN208" s="786">
        <f t="shared" si="361"/>
        <v>209.0</v>
      </c>
      <c r="CO208" s="786" t="str">
        <f t="shared" si="362"/>
        <v/>
      </c>
      <c r="CP208" s="786"/>
      <c r="CQ208" s="786" t="str">
        <f t="shared" si="363"/>
        <v/>
      </c>
      <c r="CR208" s="786">
        <f t="shared" si="364"/>
        <v>208.0</v>
      </c>
      <c r="CS208" s="786" t="str">
        <f t="shared" si="365"/>
        <v/>
      </c>
      <c r="CT208" s="786">
        <f t="shared" si="366"/>
        <v>209.0</v>
      </c>
      <c r="CU208" s="786" t="str">
        <f t="shared" si="367"/>
        <v/>
      </c>
      <c r="CV208" s="786"/>
      <c r="CW208" s="786" t="str">
        <f t="shared" si="368"/>
        <v/>
      </c>
      <c r="CX208" s="786">
        <f t="shared" si="369"/>
        <v>208.0</v>
      </c>
      <c r="CY208" s="786" t="str">
        <f t="shared" si="370"/>
        <v/>
      </c>
      <c r="CZ208" s="786">
        <f t="shared" si="371"/>
        <v>209.0</v>
      </c>
      <c r="DA208" s="786" t="str">
        <f t="shared" si="372"/>
        <v/>
      </c>
      <c r="DB208" s="786"/>
      <c r="DC208" s="786" t="str">
        <f t="shared" si="373"/>
        <v/>
      </c>
      <c r="DD208" s="786">
        <f t="shared" si="374"/>
        <v>208.0</v>
      </c>
      <c r="DE208" s="786" t="str">
        <f t="shared" si="375"/>
        <v/>
      </c>
      <c r="DF208" s="786">
        <f t="shared" si="376"/>
        <v>209.0</v>
      </c>
      <c r="DG208" s="786" t="str">
        <f t="shared" si="377"/>
        <v/>
      </c>
      <c r="DH208" s="786"/>
      <c r="DI208" s="786" t="str">
        <f t="shared" si="378"/>
        <v/>
      </c>
      <c r="DJ208" s="786">
        <f t="shared" si="379"/>
        <v>208.0</v>
      </c>
      <c r="DK208" s="786" t="str">
        <f t="shared" si="380"/>
        <v/>
      </c>
      <c r="DL208" s="786">
        <f t="shared" si="381"/>
        <v>209.0</v>
      </c>
      <c r="DM208" s="786" t="str">
        <f t="shared" si="382"/>
        <v/>
      </c>
      <c r="DN208" s="786"/>
      <c r="DO208" s="786" t="str">
        <f t="shared" si="383"/>
        <v/>
      </c>
      <c r="DP208" s="786">
        <f t="shared" si="384"/>
        <v>208.0</v>
      </c>
      <c r="DQ208" s="786" t="str">
        <f t="shared" si="385"/>
        <v/>
      </c>
      <c r="DR208" s="786">
        <f t="shared" si="386"/>
        <v>209.0</v>
      </c>
      <c r="DS208" s="786" t="str">
        <f t="shared" si="387"/>
        <v/>
      </c>
      <c r="DT208" s="786"/>
      <c r="DU208" s="786"/>
      <c r="DV208" s="786"/>
      <c r="DW208" s="786"/>
      <c r="DX208" s="786"/>
      <c r="DY208" s="786"/>
      <c r="DZ208" s="786"/>
      <c r="EA208" s="786"/>
      <c r="EB208" s="786"/>
      <c r="EC208" s="786"/>
      <c r="ED208" s="786"/>
    </row>
    <row r="209" spans="8:8">
      <c r="A209" s="786"/>
      <c r="B209" s="786"/>
      <c r="C209" s="786"/>
      <c r="D209" s="786"/>
      <c r="E209" s="786"/>
      <c r="F209" s="786"/>
      <c r="G209" s="786"/>
      <c r="H209" s="786"/>
      <c r="I209" s="786"/>
      <c r="J209" s="786">
        <f>Data1!A1454</f>
        <v>208.0</v>
      </c>
      <c r="K209" s="786" t="str">
        <f>Data1!B1454</f>
        <v/>
      </c>
      <c r="L209" s="786" t="str">
        <f t="shared" si="296"/>
        <v/>
      </c>
      <c r="M209" s="786" t="str">
        <f t="shared" si="297"/>
        <v/>
      </c>
      <c r="N209" s="786" t="str">
        <f t="shared" si="298"/>
        <v/>
      </c>
      <c r="O209" s="786" t="str">
        <f t="shared" si="299"/>
        <v/>
      </c>
      <c r="P209" s="786" t="str">
        <f t="shared" si="300"/>
        <v/>
      </c>
      <c r="Q209" s="786" t="str">
        <f t="shared" si="301"/>
        <v/>
      </c>
      <c r="R209" s="786" t="str">
        <f t="shared" si="302"/>
        <v/>
      </c>
      <c r="S209" s="786" t="str">
        <f t="shared" si="303"/>
        <v/>
      </c>
      <c r="T209" s="786" t="str">
        <f t="shared" si="304"/>
        <v/>
      </c>
      <c r="U209" s="786" t="str">
        <f t="shared" si="305"/>
        <v/>
      </c>
      <c r="V209" s="786" t="str">
        <f t="shared" si="306"/>
        <v/>
      </c>
      <c r="W209" s="786" t="str">
        <f t="shared" si="307"/>
        <v/>
      </c>
      <c r="X209" s="786" t="str">
        <f t="shared" si="308"/>
        <v/>
      </c>
      <c r="Y209" s="786" t="str">
        <f t="shared" si="309"/>
        <v/>
      </c>
      <c r="Z209" s="786" t="str">
        <f t="shared" si="310"/>
        <v/>
      </c>
      <c r="AA209" s="786" t="str">
        <f t="shared" si="311"/>
        <v/>
      </c>
      <c r="AB209" s="786"/>
      <c r="AC209" s="786" t="str">
        <f t="shared" si="312"/>
        <v/>
      </c>
      <c r="AD209" s="786">
        <f t="shared" si="313"/>
        <v>209.0</v>
      </c>
      <c r="AE209" s="786" t="str">
        <f t="shared" si="295"/>
        <v/>
      </c>
      <c r="AF209" s="786">
        <f t="shared" si="314"/>
        <v>210.0</v>
      </c>
      <c r="AG209" s="791" t="str">
        <f t="shared" si="315"/>
        <v/>
      </c>
      <c r="AH209" s="786"/>
      <c r="AI209" s="786" t="str">
        <f t="shared" si="316"/>
        <v/>
      </c>
      <c r="AJ209" s="786">
        <f t="shared" si="317"/>
        <v>209.0</v>
      </c>
      <c r="AK209" s="786" t="str">
        <f t="shared" si="318"/>
        <v/>
      </c>
      <c r="AL209" s="786">
        <f t="shared" si="388"/>
        <v>210.0</v>
      </c>
      <c r="AM209" s="786"/>
      <c r="AN209" s="786"/>
      <c r="AO209" s="786" t="str">
        <f t="shared" si="319"/>
        <v/>
      </c>
      <c r="AP209" s="786">
        <f t="shared" si="320"/>
        <v>209.0</v>
      </c>
      <c r="AQ209" s="786" t="str">
        <f t="shared" si="389"/>
        <v/>
      </c>
      <c r="AR209" s="786">
        <f t="shared" si="321"/>
        <v>210.0</v>
      </c>
      <c r="AS209" s="786" t="str">
        <f t="shared" si="322"/>
        <v/>
      </c>
      <c r="AT209" s="786"/>
      <c r="AU209" s="786" t="str">
        <f t="shared" si="323"/>
        <v/>
      </c>
      <c r="AV209" s="786">
        <f t="shared" si="324"/>
        <v>209.0</v>
      </c>
      <c r="AW209" s="786" t="str">
        <f t="shared" si="325"/>
        <v/>
      </c>
      <c r="AX209" s="786">
        <f t="shared" si="326"/>
        <v>210.0</v>
      </c>
      <c r="AY209" s="786" t="str">
        <f t="shared" si="327"/>
        <v/>
      </c>
      <c r="AZ209" s="786"/>
      <c r="BA209" s="786" t="str">
        <f t="shared" si="328"/>
        <v/>
      </c>
      <c r="BB209" s="786">
        <f t="shared" si="329"/>
        <v>209.0</v>
      </c>
      <c r="BC209" s="786" t="str">
        <f t="shared" si="330"/>
        <v/>
      </c>
      <c r="BD209" s="786">
        <f t="shared" si="331"/>
        <v>210.0</v>
      </c>
      <c r="BE209" s="786" t="str">
        <f t="shared" si="332"/>
        <v/>
      </c>
      <c r="BF209" s="786"/>
      <c r="BG209" s="786" t="str">
        <f t="shared" si="333"/>
        <v/>
      </c>
      <c r="BH209" s="786">
        <f t="shared" si="334"/>
        <v>209.0</v>
      </c>
      <c r="BI209" s="786" t="str">
        <f t="shared" si="335"/>
        <v/>
      </c>
      <c r="BJ209" s="786">
        <f t="shared" si="336"/>
        <v>210.0</v>
      </c>
      <c r="BK209" s="786" t="str">
        <f t="shared" si="337"/>
        <v/>
      </c>
      <c r="BL209" s="786"/>
      <c r="BM209" s="786" t="str">
        <f t="shared" si="338"/>
        <v/>
      </c>
      <c r="BN209" s="786">
        <f t="shared" si="339"/>
        <v>209.0</v>
      </c>
      <c r="BO209" s="786" t="str">
        <f t="shared" si="340"/>
        <v/>
      </c>
      <c r="BP209" s="786">
        <f t="shared" si="341"/>
        <v>210.0</v>
      </c>
      <c r="BQ209" s="786" t="str">
        <f t="shared" si="342"/>
        <v/>
      </c>
      <c r="BR209" s="786"/>
      <c r="BS209" s="786" t="str">
        <f t="shared" si="343"/>
        <v/>
      </c>
      <c r="BT209" s="786">
        <f t="shared" si="344"/>
        <v>209.0</v>
      </c>
      <c r="BU209" s="786" t="str">
        <f t="shared" si="345"/>
        <v/>
      </c>
      <c r="BV209" s="786">
        <f t="shared" si="346"/>
        <v>210.0</v>
      </c>
      <c r="BW209" s="786" t="str">
        <f t="shared" si="347"/>
        <v/>
      </c>
      <c r="BX209" s="786"/>
      <c r="BY209" s="786" t="str">
        <f t="shared" si="348"/>
        <v/>
      </c>
      <c r="BZ209" s="786">
        <f t="shared" si="349"/>
        <v>209.0</v>
      </c>
      <c r="CA209" s="786" t="str">
        <f t="shared" si="350"/>
        <v/>
      </c>
      <c r="CB209" s="786">
        <f t="shared" si="351"/>
        <v>210.0</v>
      </c>
      <c r="CC209" s="786" t="str">
        <f t="shared" si="352"/>
        <v/>
      </c>
      <c r="CD209" s="786"/>
      <c r="CE209" s="786" t="str">
        <f t="shared" si="353"/>
        <v/>
      </c>
      <c r="CF209" s="786">
        <f t="shared" si="354"/>
        <v>209.0</v>
      </c>
      <c r="CG209" s="786" t="str">
        <f t="shared" si="355"/>
        <v/>
      </c>
      <c r="CH209" s="786">
        <f t="shared" si="356"/>
        <v>210.0</v>
      </c>
      <c r="CI209" s="786" t="str">
        <f t="shared" si="357"/>
        <v/>
      </c>
      <c r="CJ209" s="786"/>
      <c r="CK209" s="786" t="str">
        <f t="shared" si="358"/>
        <v/>
      </c>
      <c r="CL209" s="786">
        <f t="shared" si="359"/>
        <v>209.0</v>
      </c>
      <c r="CM209" s="786" t="str">
        <f t="shared" si="360"/>
        <v/>
      </c>
      <c r="CN209" s="786">
        <f t="shared" si="361"/>
        <v>210.0</v>
      </c>
      <c r="CO209" s="786" t="str">
        <f t="shared" si="362"/>
        <v/>
      </c>
      <c r="CP209" s="786"/>
      <c r="CQ209" s="786" t="str">
        <f t="shared" si="363"/>
        <v/>
      </c>
      <c r="CR209" s="786">
        <f t="shared" si="364"/>
        <v>209.0</v>
      </c>
      <c r="CS209" s="786" t="str">
        <f t="shared" si="365"/>
        <v/>
      </c>
      <c r="CT209" s="786">
        <f t="shared" si="366"/>
        <v>210.0</v>
      </c>
      <c r="CU209" s="786" t="str">
        <f t="shared" si="367"/>
        <v/>
      </c>
      <c r="CV209" s="786"/>
      <c r="CW209" s="786" t="str">
        <f t="shared" si="368"/>
        <v/>
      </c>
      <c r="CX209" s="786">
        <f t="shared" si="369"/>
        <v>209.0</v>
      </c>
      <c r="CY209" s="786" t="str">
        <f t="shared" si="370"/>
        <v/>
      </c>
      <c r="CZ209" s="786">
        <f t="shared" si="371"/>
        <v>210.0</v>
      </c>
      <c r="DA209" s="786" t="str">
        <f t="shared" si="372"/>
        <v/>
      </c>
      <c r="DB209" s="786"/>
      <c r="DC209" s="786" t="str">
        <f t="shared" si="373"/>
        <v/>
      </c>
      <c r="DD209" s="786">
        <f t="shared" si="374"/>
        <v>209.0</v>
      </c>
      <c r="DE209" s="786" t="str">
        <f t="shared" si="375"/>
        <v/>
      </c>
      <c r="DF209" s="786">
        <f t="shared" si="376"/>
        <v>210.0</v>
      </c>
      <c r="DG209" s="786" t="str">
        <f t="shared" si="377"/>
        <v/>
      </c>
      <c r="DH209" s="786"/>
      <c r="DI209" s="786" t="str">
        <f t="shared" si="378"/>
        <v/>
      </c>
      <c r="DJ209" s="786">
        <f t="shared" si="379"/>
        <v>209.0</v>
      </c>
      <c r="DK209" s="786" t="str">
        <f t="shared" si="380"/>
        <v/>
      </c>
      <c r="DL209" s="786">
        <f t="shared" si="381"/>
        <v>210.0</v>
      </c>
      <c r="DM209" s="786" t="str">
        <f t="shared" si="382"/>
        <v/>
      </c>
      <c r="DN209" s="786"/>
      <c r="DO209" s="786" t="str">
        <f t="shared" si="383"/>
        <v/>
      </c>
      <c r="DP209" s="786">
        <f t="shared" si="384"/>
        <v>209.0</v>
      </c>
      <c r="DQ209" s="786" t="str">
        <f t="shared" si="385"/>
        <v/>
      </c>
      <c r="DR209" s="786">
        <f t="shared" si="386"/>
        <v>210.0</v>
      </c>
      <c r="DS209" s="786" t="str">
        <f t="shared" si="387"/>
        <v/>
      </c>
      <c r="DT209" s="786"/>
      <c r="DU209" s="786"/>
      <c r="DV209" s="786"/>
      <c r="DW209" s="786"/>
      <c r="DX209" s="786"/>
      <c r="DY209" s="786"/>
      <c r="DZ209" s="786"/>
      <c r="EA209" s="786"/>
      <c r="EB209" s="786"/>
      <c r="EC209" s="786"/>
      <c r="ED209" s="786"/>
    </row>
    <row r="210" spans="8:8">
      <c r="A210" s="786"/>
      <c r="B210" s="786"/>
      <c r="C210" s="786"/>
      <c r="D210" s="786"/>
      <c r="E210" s="786"/>
      <c r="F210" s="786"/>
      <c r="G210" s="786"/>
      <c r="H210" s="786"/>
      <c r="I210" s="786"/>
      <c r="J210" s="786">
        <f>Data1!A1455</f>
        <v>209.0</v>
      </c>
      <c r="K210" s="786" t="str">
        <f>Data1!B1455</f>
        <v/>
      </c>
      <c r="L210" s="786" t="str">
        <f t="shared" si="296"/>
        <v/>
      </c>
      <c r="M210" s="786" t="str">
        <f t="shared" si="297"/>
        <v/>
      </c>
      <c r="N210" s="786" t="str">
        <f t="shared" si="298"/>
        <v/>
      </c>
      <c r="O210" s="786" t="str">
        <f t="shared" si="299"/>
        <v/>
      </c>
      <c r="P210" s="786" t="str">
        <f t="shared" si="300"/>
        <v/>
      </c>
      <c r="Q210" s="786" t="str">
        <f t="shared" si="301"/>
        <v/>
      </c>
      <c r="R210" s="786" t="str">
        <f t="shared" si="302"/>
        <v/>
      </c>
      <c r="S210" s="786" t="str">
        <f t="shared" si="303"/>
        <v/>
      </c>
      <c r="T210" s="786" t="str">
        <f t="shared" si="304"/>
        <v/>
      </c>
      <c r="U210" s="786" t="str">
        <f t="shared" si="305"/>
        <v/>
      </c>
      <c r="V210" s="786" t="str">
        <f t="shared" si="306"/>
        <v/>
      </c>
      <c r="W210" s="786" t="str">
        <f t="shared" si="307"/>
        <v/>
      </c>
      <c r="X210" s="786" t="str">
        <f t="shared" si="308"/>
        <v/>
      </c>
      <c r="Y210" s="786" t="str">
        <f t="shared" si="309"/>
        <v/>
      </c>
      <c r="Z210" s="786" t="str">
        <f t="shared" si="310"/>
        <v/>
      </c>
      <c r="AA210" s="786" t="str">
        <f t="shared" si="311"/>
        <v/>
      </c>
      <c r="AB210" s="786"/>
      <c r="AC210" s="786" t="str">
        <f t="shared" si="312"/>
        <v/>
      </c>
      <c r="AD210" s="786">
        <f t="shared" si="313"/>
        <v>210.0</v>
      </c>
      <c r="AE210" s="786" t="str">
        <f t="shared" si="295"/>
        <v/>
      </c>
      <c r="AF210" s="786">
        <f t="shared" si="314"/>
        <v>211.0</v>
      </c>
      <c r="AG210" s="791" t="str">
        <f t="shared" si="315"/>
        <v/>
      </c>
      <c r="AH210" s="786"/>
      <c r="AI210" s="786" t="str">
        <f t="shared" si="316"/>
        <v/>
      </c>
      <c r="AJ210" s="786">
        <f t="shared" si="317"/>
        <v>210.0</v>
      </c>
      <c r="AK210" s="786" t="str">
        <f t="shared" si="318"/>
        <v/>
      </c>
      <c r="AL210" s="786">
        <f t="shared" si="388"/>
        <v>211.0</v>
      </c>
      <c r="AM210" s="786"/>
      <c r="AN210" s="786"/>
      <c r="AO210" s="786" t="str">
        <f t="shared" si="319"/>
        <v/>
      </c>
      <c r="AP210" s="786">
        <f t="shared" si="320"/>
        <v>210.0</v>
      </c>
      <c r="AQ210" s="786" t="str">
        <f t="shared" si="389"/>
        <v/>
      </c>
      <c r="AR210" s="786">
        <f t="shared" si="321"/>
        <v>211.0</v>
      </c>
      <c r="AS210" s="786" t="str">
        <f t="shared" si="322"/>
        <v/>
      </c>
      <c r="AT210" s="786"/>
      <c r="AU210" s="786" t="str">
        <f t="shared" si="323"/>
        <v/>
      </c>
      <c r="AV210" s="786">
        <f t="shared" si="324"/>
        <v>210.0</v>
      </c>
      <c r="AW210" s="786" t="str">
        <f t="shared" si="325"/>
        <v/>
      </c>
      <c r="AX210" s="786">
        <f t="shared" si="326"/>
        <v>211.0</v>
      </c>
      <c r="AY210" s="786" t="str">
        <f t="shared" si="327"/>
        <v/>
      </c>
      <c r="AZ210" s="786"/>
      <c r="BA210" s="786" t="str">
        <f t="shared" si="328"/>
        <v/>
      </c>
      <c r="BB210" s="786">
        <f t="shared" si="329"/>
        <v>210.0</v>
      </c>
      <c r="BC210" s="786" t="str">
        <f t="shared" si="330"/>
        <v/>
      </c>
      <c r="BD210" s="786">
        <f t="shared" si="331"/>
        <v>211.0</v>
      </c>
      <c r="BE210" s="786" t="str">
        <f t="shared" si="332"/>
        <v/>
      </c>
      <c r="BF210" s="786"/>
      <c r="BG210" s="786" t="str">
        <f t="shared" si="333"/>
        <v/>
      </c>
      <c r="BH210" s="786">
        <f t="shared" si="334"/>
        <v>210.0</v>
      </c>
      <c r="BI210" s="786" t="str">
        <f t="shared" si="335"/>
        <v/>
      </c>
      <c r="BJ210" s="786">
        <f t="shared" si="336"/>
        <v>211.0</v>
      </c>
      <c r="BK210" s="786" t="str">
        <f t="shared" si="337"/>
        <v/>
      </c>
      <c r="BL210" s="786"/>
      <c r="BM210" s="786" t="str">
        <f t="shared" si="338"/>
        <v/>
      </c>
      <c r="BN210" s="786">
        <f t="shared" si="339"/>
        <v>210.0</v>
      </c>
      <c r="BO210" s="786" t="str">
        <f t="shared" si="340"/>
        <v/>
      </c>
      <c r="BP210" s="786">
        <f t="shared" si="341"/>
        <v>211.0</v>
      </c>
      <c r="BQ210" s="786" t="str">
        <f t="shared" si="342"/>
        <v/>
      </c>
      <c r="BR210" s="786"/>
      <c r="BS210" s="786" t="str">
        <f t="shared" si="343"/>
        <v/>
      </c>
      <c r="BT210" s="786">
        <f t="shared" si="344"/>
        <v>210.0</v>
      </c>
      <c r="BU210" s="786" t="str">
        <f t="shared" si="345"/>
        <v/>
      </c>
      <c r="BV210" s="786">
        <f t="shared" si="346"/>
        <v>211.0</v>
      </c>
      <c r="BW210" s="786" t="str">
        <f t="shared" si="347"/>
        <v/>
      </c>
      <c r="BX210" s="786"/>
      <c r="BY210" s="786" t="str">
        <f t="shared" si="348"/>
        <v/>
      </c>
      <c r="BZ210" s="786">
        <f t="shared" si="349"/>
        <v>210.0</v>
      </c>
      <c r="CA210" s="786" t="str">
        <f t="shared" si="350"/>
        <v/>
      </c>
      <c r="CB210" s="786">
        <f t="shared" si="351"/>
        <v>211.0</v>
      </c>
      <c r="CC210" s="786" t="str">
        <f t="shared" si="352"/>
        <v/>
      </c>
      <c r="CD210" s="786"/>
      <c r="CE210" s="786" t="str">
        <f t="shared" si="353"/>
        <v/>
      </c>
      <c r="CF210" s="786">
        <f t="shared" si="354"/>
        <v>210.0</v>
      </c>
      <c r="CG210" s="786" t="str">
        <f t="shared" si="355"/>
        <v/>
      </c>
      <c r="CH210" s="786">
        <f t="shared" si="356"/>
        <v>211.0</v>
      </c>
      <c r="CI210" s="786" t="str">
        <f t="shared" si="357"/>
        <v/>
      </c>
      <c r="CJ210" s="786"/>
      <c r="CK210" s="786" t="str">
        <f t="shared" si="358"/>
        <v/>
      </c>
      <c r="CL210" s="786">
        <f t="shared" si="359"/>
        <v>210.0</v>
      </c>
      <c r="CM210" s="786" t="str">
        <f t="shared" si="360"/>
        <v/>
      </c>
      <c r="CN210" s="786">
        <f t="shared" si="361"/>
        <v>211.0</v>
      </c>
      <c r="CO210" s="786" t="str">
        <f t="shared" si="362"/>
        <v/>
      </c>
      <c r="CP210" s="786"/>
      <c r="CQ210" s="786" t="str">
        <f t="shared" si="363"/>
        <v/>
      </c>
      <c r="CR210" s="786">
        <f t="shared" si="364"/>
        <v>210.0</v>
      </c>
      <c r="CS210" s="786" t="str">
        <f t="shared" si="365"/>
        <v/>
      </c>
      <c r="CT210" s="786">
        <f t="shared" si="366"/>
        <v>211.0</v>
      </c>
      <c r="CU210" s="786" t="str">
        <f t="shared" si="367"/>
        <v/>
      </c>
      <c r="CV210" s="786"/>
      <c r="CW210" s="786" t="str">
        <f t="shared" si="368"/>
        <v/>
      </c>
      <c r="CX210" s="786">
        <f t="shared" si="369"/>
        <v>210.0</v>
      </c>
      <c r="CY210" s="786" t="str">
        <f t="shared" si="370"/>
        <v/>
      </c>
      <c r="CZ210" s="786">
        <f t="shared" si="371"/>
        <v>211.0</v>
      </c>
      <c r="DA210" s="786" t="str">
        <f t="shared" si="372"/>
        <v/>
      </c>
      <c r="DB210" s="786"/>
      <c r="DC210" s="786" t="str">
        <f t="shared" si="373"/>
        <v/>
      </c>
      <c r="DD210" s="786">
        <f t="shared" si="374"/>
        <v>210.0</v>
      </c>
      <c r="DE210" s="786" t="str">
        <f t="shared" si="375"/>
        <v/>
      </c>
      <c r="DF210" s="786">
        <f t="shared" si="376"/>
        <v>211.0</v>
      </c>
      <c r="DG210" s="786" t="str">
        <f t="shared" si="377"/>
        <v/>
      </c>
      <c r="DH210" s="786"/>
      <c r="DI210" s="786" t="str">
        <f t="shared" si="378"/>
        <v/>
      </c>
      <c r="DJ210" s="786">
        <f t="shared" si="379"/>
        <v>210.0</v>
      </c>
      <c r="DK210" s="786" t="str">
        <f t="shared" si="380"/>
        <v/>
      </c>
      <c r="DL210" s="786">
        <f t="shared" si="381"/>
        <v>211.0</v>
      </c>
      <c r="DM210" s="786" t="str">
        <f t="shared" si="382"/>
        <v/>
      </c>
      <c r="DN210" s="786"/>
      <c r="DO210" s="786" t="str">
        <f t="shared" si="383"/>
        <v/>
      </c>
      <c r="DP210" s="786">
        <f t="shared" si="384"/>
        <v>210.0</v>
      </c>
      <c r="DQ210" s="786" t="str">
        <f t="shared" si="385"/>
        <v/>
      </c>
      <c r="DR210" s="786">
        <f t="shared" si="386"/>
        <v>211.0</v>
      </c>
      <c r="DS210" s="786" t="str">
        <f t="shared" si="387"/>
        <v/>
      </c>
      <c r="DT210" s="786"/>
      <c r="DU210" s="786"/>
      <c r="DV210" s="786"/>
      <c r="DW210" s="786"/>
      <c r="DX210" s="786"/>
      <c r="DY210" s="786"/>
      <c r="DZ210" s="786"/>
      <c r="EA210" s="786"/>
      <c r="EB210" s="786"/>
      <c r="EC210" s="786"/>
      <c r="ED210" s="786"/>
    </row>
    <row r="211" spans="8:8">
      <c r="A211" s="786"/>
      <c r="B211" s="786"/>
      <c r="C211" s="786"/>
      <c r="D211" s="786"/>
      <c r="E211" s="786"/>
      <c r="F211" s="786"/>
      <c r="G211" s="786"/>
      <c r="H211" s="786"/>
      <c r="I211" s="786"/>
      <c r="J211" s="786">
        <f>Data1!A1456</f>
        <v>210.0</v>
      </c>
      <c r="K211" s="786" t="str">
        <f>Data1!B1456</f>
        <v/>
      </c>
      <c r="L211" s="786" t="str">
        <f t="shared" si="296"/>
        <v/>
      </c>
      <c r="M211" s="786" t="str">
        <f t="shared" si="297"/>
        <v/>
      </c>
      <c r="N211" s="786" t="str">
        <f t="shared" si="298"/>
        <v/>
      </c>
      <c r="O211" s="786" t="str">
        <f t="shared" si="299"/>
        <v/>
      </c>
      <c r="P211" s="786" t="str">
        <f t="shared" si="300"/>
        <v/>
      </c>
      <c r="Q211" s="786" t="str">
        <f t="shared" si="301"/>
        <v/>
      </c>
      <c r="R211" s="786" t="str">
        <f t="shared" si="302"/>
        <v/>
      </c>
      <c r="S211" s="786" t="str">
        <f t="shared" si="303"/>
        <v/>
      </c>
      <c r="T211" s="786" t="str">
        <f t="shared" si="304"/>
        <v/>
      </c>
      <c r="U211" s="786" t="str">
        <f t="shared" si="305"/>
        <v/>
      </c>
      <c r="V211" s="786" t="str">
        <f t="shared" si="306"/>
        <v/>
      </c>
      <c r="W211" s="786" t="str">
        <f t="shared" si="307"/>
        <v/>
      </c>
      <c r="X211" s="786" t="str">
        <f t="shared" si="308"/>
        <v/>
      </c>
      <c r="Y211" s="786" t="str">
        <f t="shared" si="309"/>
        <v/>
      </c>
      <c r="Z211" s="786" t="str">
        <f t="shared" si="310"/>
        <v/>
      </c>
      <c r="AA211" s="786" t="str">
        <f t="shared" si="311"/>
        <v/>
      </c>
      <c r="AB211" s="786"/>
      <c r="AC211" s="786" t="str">
        <f t="shared" si="312"/>
        <v/>
      </c>
      <c r="AD211" s="786">
        <f t="shared" si="313"/>
        <v>211.0</v>
      </c>
      <c r="AE211" s="786" t="str">
        <f t="shared" si="390" ref="AE211:AE274">IF(AD211="","",L211)</f>
        <v/>
      </c>
      <c r="AF211" s="786">
        <f t="shared" si="314"/>
        <v>212.0</v>
      </c>
      <c r="AG211" s="791" t="str">
        <f t="shared" si="315"/>
        <v/>
      </c>
      <c r="AH211" s="786"/>
      <c r="AI211" s="786" t="str">
        <f t="shared" si="316"/>
        <v/>
      </c>
      <c r="AJ211" s="786">
        <f t="shared" si="317"/>
        <v>211.0</v>
      </c>
      <c r="AK211" s="786" t="str">
        <f t="shared" si="318"/>
        <v/>
      </c>
      <c r="AL211" s="786">
        <f t="shared" si="388"/>
        <v>212.0</v>
      </c>
      <c r="AM211" s="786"/>
      <c r="AN211" s="786"/>
      <c r="AO211" s="786" t="str">
        <f t="shared" si="319"/>
        <v/>
      </c>
      <c r="AP211" s="786">
        <f t="shared" si="320"/>
        <v>211.0</v>
      </c>
      <c r="AQ211" s="786" t="str">
        <f t="shared" si="389"/>
        <v/>
      </c>
      <c r="AR211" s="786">
        <f t="shared" si="321"/>
        <v>212.0</v>
      </c>
      <c r="AS211" s="786" t="str">
        <f t="shared" si="322"/>
        <v/>
      </c>
      <c r="AT211" s="786"/>
      <c r="AU211" s="786" t="str">
        <f t="shared" si="323"/>
        <v/>
      </c>
      <c r="AV211" s="786">
        <f t="shared" si="324"/>
        <v>211.0</v>
      </c>
      <c r="AW211" s="786" t="str">
        <f t="shared" si="325"/>
        <v/>
      </c>
      <c r="AX211" s="786">
        <f t="shared" si="326"/>
        <v>212.0</v>
      </c>
      <c r="AY211" s="786" t="str">
        <f t="shared" si="327"/>
        <v/>
      </c>
      <c r="AZ211" s="786"/>
      <c r="BA211" s="786" t="str">
        <f t="shared" si="328"/>
        <v/>
      </c>
      <c r="BB211" s="786">
        <f t="shared" si="329"/>
        <v>211.0</v>
      </c>
      <c r="BC211" s="786" t="str">
        <f t="shared" si="330"/>
        <v/>
      </c>
      <c r="BD211" s="786">
        <f t="shared" si="331"/>
        <v>212.0</v>
      </c>
      <c r="BE211" s="786" t="str">
        <f t="shared" si="332"/>
        <v/>
      </c>
      <c r="BF211" s="786"/>
      <c r="BG211" s="786" t="str">
        <f t="shared" si="333"/>
        <v/>
      </c>
      <c r="BH211" s="786">
        <f t="shared" si="334"/>
        <v>211.0</v>
      </c>
      <c r="BI211" s="786" t="str">
        <f t="shared" si="335"/>
        <v/>
      </c>
      <c r="BJ211" s="786">
        <f t="shared" si="336"/>
        <v>212.0</v>
      </c>
      <c r="BK211" s="786" t="str">
        <f t="shared" si="337"/>
        <v/>
      </c>
      <c r="BL211" s="786"/>
      <c r="BM211" s="786" t="str">
        <f t="shared" si="338"/>
        <v/>
      </c>
      <c r="BN211" s="786">
        <f t="shared" si="339"/>
        <v>211.0</v>
      </c>
      <c r="BO211" s="786" t="str">
        <f t="shared" si="340"/>
        <v/>
      </c>
      <c r="BP211" s="786">
        <f t="shared" si="341"/>
        <v>212.0</v>
      </c>
      <c r="BQ211" s="786" t="str">
        <f t="shared" si="342"/>
        <v/>
      </c>
      <c r="BR211" s="786"/>
      <c r="BS211" s="786" t="str">
        <f t="shared" si="343"/>
        <v/>
      </c>
      <c r="BT211" s="786">
        <f t="shared" si="344"/>
        <v>211.0</v>
      </c>
      <c r="BU211" s="786" t="str">
        <f t="shared" si="345"/>
        <v/>
      </c>
      <c r="BV211" s="786">
        <f t="shared" si="346"/>
        <v>212.0</v>
      </c>
      <c r="BW211" s="786" t="str">
        <f t="shared" si="347"/>
        <v/>
      </c>
      <c r="BX211" s="786"/>
      <c r="BY211" s="786" t="str">
        <f t="shared" si="348"/>
        <v/>
      </c>
      <c r="BZ211" s="786">
        <f t="shared" si="349"/>
        <v>211.0</v>
      </c>
      <c r="CA211" s="786" t="str">
        <f t="shared" si="350"/>
        <v/>
      </c>
      <c r="CB211" s="786">
        <f t="shared" si="351"/>
        <v>212.0</v>
      </c>
      <c r="CC211" s="786" t="str">
        <f t="shared" si="352"/>
        <v/>
      </c>
      <c r="CD211" s="786"/>
      <c r="CE211" s="786" t="str">
        <f t="shared" si="353"/>
        <v/>
      </c>
      <c r="CF211" s="786">
        <f t="shared" si="354"/>
        <v>211.0</v>
      </c>
      <c r="CG211" s="786" t="str">
        <f t="shared" si="355"/>
        <v/>
      </c>
      <c r="CH211" s="786">
        <f t="shared" si="356"/>
        <v>212.0</v>
      </c>
      <c r="CI211" s="786" t="str">
        <f t="shared" si="357"/>
        <v/>
      </c>
      <c r="CJ211" s="786"/>
      <c r="CK211" s="786" t="str">
        <f t="shared" si="358"/>
        <v/>
      </c>
      <c r="CL211" s="786">
        <f t="shared" si="359"/>
        <v>211.0</v>
      </c>
      <c r="CM211" s="786" t="str">
        <f t="shared" si="360"/>
        <v/>
      </c>
      <c r="CN211" s="786">
        <f t="shared" si="361"/>
        <v>212.0</v>
      </c>
      <c r="CO211" s="786" t="str">
        <f t="shared" si="362"/>
        <v/>
      </c>
      <c r="CP211" s="786"/>
      <c r="CQ211" s="786" t="str">
        <f t="shared" si="363"/>
        <v/>
      </c>
      <c r="CR211" s="786">
        <f t="shared" si="364"/>
        <v>211.0</v>
      </c>
      <c r="CS211" s="786" t="str">
        <f t="shared" si="365"/>
        <v/>
      </c>
      <c r="CT211" s="786">
        <f t="shared" si="366"/>
        <v>212.0</v>
      </c>
      <c r="CU211" s="786" t="str">
        <f t="shared" si="367"/>
        <v/>
      </c>
      <c r="CV211" s="786"/>
      <c r="CW211" s="786" t="str">
        <f t="shared" si="368"/>
        <v/>
      </c>
      <c r="CX211" s="786">
        <f t="shared" si="369"/>
        <v>211.0</v>
      </c>
      <c r="CY211" s="786" t="str">
        <f t="shared" si="370"/>
        <v/>
      </c>
      <c r="CZ211" s="786">
        <f t="shared" si="371"/>
        <v>212.0</v>
      </c>
      <c r="DA211" s="786" t="str">
        <f t="shared" si="372"/>
        <v/>
      </c>
      <c r="DB211" s="786"/>
      <c r="DC211" s="786" t="str">
        <f t="shared" si="373"/>
        <v/>
      </c>
      <c r="DD211" s="786">
        <f t="shared" si="374"/>
        <v>211.0</v>
      </c>
      <c r="DE211" s="786" t="str">
        <f t="shared" si="375"/>
        <v/>
      </c>
      <c r="DF211" s="786">
        <f t="shared" si="376"/>
        <v>212.0</v>
      </c>
      <c r="DG211" s="786" t="str">
        <f t="shared" si="377"/>
        <v/>
      </c>
      <c r="DH211" s="786"/>
      <c r="DI211" s="786" t="str">
        <f t="shared" si="378"/>
        <v/>
      </c>
      <c r="DJ211" s="786">
        <f t="shared" si="379"/>
        <v>211.0</v>
      </c>
      <c r="DK211" s="786" t="str">
        <f t="shared" si="380"/>
        <v/>
      </c>
      <c r="DL211" s="786">
        <f t="shared" si="381"/>
        <v>212.0</v>
      </c>
      <c r="DM211" s="786" t="str">
        <f t="shared" si="382"/>
        <v/>
      </c>
      <c r="DN211" s="786"/>
      <c r="DO211" s="786" t="str">
        <f t="shared" si="383"/>
        <v/>
      </c>
      <c r="DP211" s="786">
        <f t="shared" si="384"/>
        <v>211.0</v>
      </c>
      <c r="DQ211" s="786" t="str">
        <f t="shared" si="385"/>
        <v/>
      </c>
      <c r="DR211" s="786">
        <f t="shared" si="386"/>
        <v>212.0</v>
      </c>
      <c r="DS211" s="786" t="str">
        <f t="shared" si="387"/>
        <v/>
      </c>
      <c r="DT211" s="786"/>
      <c r="DU211" s="786"/>
      <c r="DV211" s="786"/>
      <c r="DW211" s="786"/>
      <c r="DX211" s="786"/>
      <c r="DY211" s="786"/>
      <c r="DZ211" s="786"/>
      <c r="EA211" s="786"/>
      <c r="EB211" s="786"/>
      <c r="EC211" s="786"/>
      <c r="ED211" s="786"/>
    </row>
    <row r="212" spans="8:8">
      <c r="A212" s="786"/>
      <c r="B212" s="786"/>
      <c r="C212" s="786"/>
      <c r="D212" s="786"/>
      <c r="E212" s="786"/>
      <c r="F212" s="786"/>
      <c r="G212" s="786"/>
      <c r="H212" s="786"/>
      <c r="I212" s="786"/>
      <c r="J212" s="786">
        <f>Data1!A1457</f>
        <v>211.0</v>
      </c>
      <c r="K212" s="786" t="str">
        <f>Data1!B1457</f>
        <v/>
      </c>
      <c r="L212" s="786" t="str">
        <f t="shared" si="296"/>
        <v/>
      </c>
      <c r="M212" s="786" t="str">
        <f t="shared" si="297"/>
        <v/>
      </c>
      <c r="N212" s="786" t="str">
        <f t="shared" si="298"/>
        <v/>
      </c>
      <c r="O212" s="786" t="str">
        <f t="shared" si="299"/>
        <v/>
      </c>
      <c r="P212" s="786" t="str">
        <f t="shared" si="300"/>
        <v/>
      </c>
      <c r="Q212" s="786" t="str">
        <f t="shared" si="301"/>
        <v/>
      </c>
      <c r="R212" s="786" t="str">
        <f t="shared" si="302"/>
        <v/>
      </c>
      <c r="S212" s="786" t="str">
        <f t="shared" si="303"/>
        <v/>
      </c>
      <c r="T212" s="786" t="str">
        <f t="shared" si="304"/>
        <v/>
      </c>
      <c r="U212" s="786" t="str">
        <f t="shared" si="305"/>
        <v/>
      </c>
      <c r="V212" s="786" t="str">
        <f t="shared" si="306"/>
        <v/>
      </c>
      <c r="W212" s="786" t="str">
        <f t="shared" si="307"/>
        <v/>
      </c>
      <c r="X212" s="786" t="str">
        <f t="shared" si="308"/>
        <v/>
      </c>
      <c r="Y212" s="786" t="str">
        <f t="shared" si="309"/>
        <v/>
      </c>
      <c r="Z212" s="786" t="str">
        <f t="shared" si="310"/>
        <v/>
      </c>
      <c r="AA212" s="786" t="str">
        <f t="shared" si="311"/>
        <v/>
      </c>
      <c r="AB212" s="786"/>
      <c r="AC212" s="786" t="str">
        <f t="shared" si="312"/>
        <v/>
      </c>
      <c r="AD212" s="786">
        <f t="shared" si="313"/>
        <v>212.0</v>
      </c>
      <c r="AE212" s="786" t="str">
        <f t="shared" si="390"/>
        <v/>
      </c>
      <c r="AF212" s="786">
        <f t="shared" si="314"/>
        <v>213.0</v>
      </c>
      <c r="AG212" s="791" t="str">
        <f t="shared" si="315"/>
        <v/>
      </c>
      <c r="AH212" s="786"/>
      <c r="AI212" s="786" t="str">
        <f t="shared" si="316"/>
        <v/>
      </c>
      <c r="AJ212" s="786">
        <f t="shared" si="317"/>
        <v>212.0</v>
      </c>
      <c r="AK212" s="786" t="str">
        <f t="shared" si="318"/>
        <v/>
      </c>
      <c r="AL212" s="786">
        <f t="shared" si="388"/>
        <v>213.0</v>
      </c>
      <c r="AM212" s="786"/>
      <c r="AN212" s="786"/>
      <c r="AO212" s="786" t="str">
        <f t="shared" si="319"/>
        <v/>
      </c>
      <c r="AP212" s="786">
        <f t="shared" si="320"/>
        <v>212.0</v>
      </c>
      <c r="AQ212" s="786" t="str">
        <f t="shared" si="389"/>
        <v/>
      </c>
      <c r="AR212" s="786">
        <f t="shared" si="321"/>
        <v>213.0</v>
      </c>
      <c r="AS212" s="786" t="str">
        <f t="shared" si="322"/>
        <v/>
      </c>
      <c r="AT212" s="786"/>
      <c r="AU212" s="786" t="str">
        <f t="shared" si="323"/>
        <v/>
      </c>
      <c r="AV212" s="786">
        <f t="shared" si="324"/>
        <v>212.0</v>
      </c>
      <c r="AW212" s="786" t="str">
        <f t="shared" si="325"/>
        <v/>
      </c>
      <c r="AX212" s="786">
        <f t="shared" si="326"/>
        <v>213.0</v>
      </c>
      <c r="AY212" s="786" t="str">
        <f t="shared" si="327"/>
        <v/>
      </c>
      <c r="AZ212" s="786"/>
      <c r="BA212" s="786" t="str">
        <f t="shared" si="328"/>
        <v/>
      </c>
      <c r="BB212" s="786">
        <f t="shared" si="329"/>
        <v>212.0</v>
      </c>
      <c r="BC212" s="786" t="str">
        <f t="shared" si="330"/>
        <v/>
      </c>
      <c r="BD212" s="786">
        <f t="shared" si="331"/>
        <v>213.0</v>
      </c>
      <c r="BE212" s="786" t="str">
        <f t="shared" si="332"/>
        <v/>
      </c>
      <c r="BF212" s="786"/>
      <c r="BG212" s="786" t="str">
        <f t="shared" si="333"/>
        <v/>
      </c>
      <c r="BH212" s="786">
        <f t="shared" si="334"/>
        <v>212.0</v>
      </c>
      <c r="BI212" s="786" t="str">
        <f t="shared" si="335"/>
        <v/>
      </c>
      <c r="BJ212" s="786">
        <f t="shared" si="336"/>
        <v>213.0</v>
      </c>
      <c r="BK212" s="786" t="str">
        <f t="shared" si="337"/>
        <v/>
      </c>
      <c r="BL212" s="786"/>
      <c r="BM212" s="786" t="str">
        <f t="shared" si="338"/>
        <v/>
      </c>
      <c r="BN212" s="786">
        <f t="shared" si="339"/>
        <v>212.0</v>
      </c>
      <c r="BO212" s="786" t="str">
        <f t="shared" si="340"/>
        <v/>
      </c>
      <c r="BP212" s="786">
        <f t="shared" si="341"/>
        <v>213.0</v>
      </c>
      <c r="BQ212" s="786" t="str">
        <f t="shared" si="342"/>
        <v/>
      </c>
      <c r="BR212" s="786"/>
      <c r="BS212" s="786" t="str">
        <f t="shared" si="343"/>
        <v/>
      </c>
      <c r="BT212" s="786">
        <f t="shared" si="344"/>
        <v>212.0</v>
      </c>
      <c r="BU212" s="786" t="str">
        <f t="shared" si="345"/>
        <v/>
      </c>
      <c r="BV212" s="786">
        <f t="shared" si="346"/>
        <v>213.0</v>
      </c>
      <c r="BW212" s="786" t="str">
        <f t="shared" si="347"/>
        <v/>
      </c>
      <c r="BX212" s="786"/>
      <c r="BY212" s="786" t="str">
        <f t="shared" si="348"/>
        <v/>
      </c>
      <c r="BZ212" s="786">
        <f t="shared" si="349"/>
        <v>212.0</v>
      </c>
      <c r="CA212" s="786" t="str">
        <f t="shared" si="350"/>
        <v/>
      </c>
      <c r="CB212" s="786">
        <f t="shared" si="351"/>
        <v>213.0</v>
      </c>
      <c r="CC212" s="786" t="str">
        <f t="shared" si="352"/>
        <v/>
      </c>
      <c r="CD212" s="786"/>
      <c r="CE212" s="786" t="str">
        <f t="shared" si="353"/>
        <v/>
      </c>
      <c r="CF212" s="786">
        <f t="shared" si="354"/>
        <v>212.0</v>
      </c>
      <c r="CG212" s="786" t="str">
        <f t="shared" si="355"/>
        <v/>
      </c>
      <c r="CH212" s="786">
        <f t="shared" si="356"/>
        <v>213.0</v>
      </c>
      <c r="CI212" s="786" t="str">
        <f t="shared" si="357"/>
        <v/>
      </c>
      <c r="CJ212" s="786"/>
      <c r="CK212" s="786" t="str">
        <f t="shared" si="358"/>
        <v/>
      </c>
      <c r="CL212" s="786">
        <f t="shared" si="359"/>
        <v>212.0</v>
      </c>
      <c r="CM212" s="786" t="str">
        <f t="shared" si="360"/>
        <v/>
      </c>
      <c r="CN212" s="786">
        <f t="shared" si="361"/>
        <v>213.0</v>
      </c>
      <c r="CO212" s="786" t="str">
        <f t="shared" si="362"/>
        <v/>
      </c>
      <c r="CP212" s="786"/>
      <c r="CQ212" s="786" t="str">
        <f t="shared" si="363"/>
        <v/>
      </c>
      <c r="CR212" s="786">
        <f t="shared" si="364"/>
        <v>212.0</v>
      </c>
      <c r="CS212" s="786" t="str">
        <f t="shared" si="365"/>
        <v/>
      </c>
      <c r="CT212" s="786">
        <f t="shared" si="366"/>
        <v>213.0</v>
      </c>
      <c r="CU212" s="786" t="str">
        <f t="shared" si="367"/>
        <v/>
      </c>
      <c r="CV212" s="786"/>
      <c r="CW212" s="786" t="str">
        <f t="shared" si="368"/>
        <v/>
      </c>
      <c r="CX212" s="786">
        <f t="shared" si="369"/>
        <v>212.0</v>
      </c>
      <c r="CY212" s="786" t="str">
        <f t="shared" si="370"/>
        <v/>
      </c>
      <c r="CZ212" s="786">
        <f t="shared" si="371"/>
        <v>213.0</v>
      </c>
      <c r="DA212" s="786" t="str">
        <f t="shared" si="372"/>
        <v/>
      </c>
      <c r="DB212" s="786"/>
      <c r="DC212" s="786" t="str">
        <f t="shared" si="373"/>
        <v/>
      </c>
      <c r="DD212" s="786">
        <f t="shared" si="374"/>
        <v>212.0</v>
      </c>
      <c r="DE212" s="786" t="str">
        <f t="shared" si="375"/>
        <v/>
      </c>
      <c r="DF212" s="786">
        <f t="shared" si="376"/>
        <v>213.0</v>
      </c>
      <c r="DG212" s="786" t="str">
        <f t="shared" si="377"/>
        <v/>
      </c>
      <c r="DH212" s="786"/>
      <c r="DI212" s="786" t="str">
        <f t="shared" si="378"/>
        <v/>
      </c>
      <c r="DJ212" s="786">
        <f t="shared" si="379"/>
        <v>212.0</v>
      </c>
      <c r="DK212" s="786" t="str">
        <f t="shared" si="380"/>
        <v/>
      </c>
      <c r="DL212" s="786">
        <f t="shared" si="381"/>
        <v>213.0</v>
      </c>
      <c r="DM212" s="786" t="str">
        <f t="shared" si="382"/>
        <v/>
      </c>
      <c r="DN212" s="786"/>
      <c r="DO212" s="786" t="str">
        <f t="shared" si="383"/>
        <v/>
      </c>
      <c r="DP212" s="786">
        <f t="shared" si="384"/>
        <v>212.0</v>
      </c>
      <c r="DQ212" s="786" t="str">
        <f t="shared" si="385"/>
        <v/>
      </c>
      <c r="DR212" s="786">
        <f t="shared" si="386"/>
        <v>213.0</v>
      </c>
      <c r="DS212" s="786" t="str">
        <f t="shared" si="387"/>
        <v/>
      </c>
      <c r="DT212" s="786"/>
      <c r="DU212" s="786"/>
      <c r="DV212" s="786"/>
      <c r="DW212" s="786"/>
      <c r="DX212" s="786"/>
      <c r="DY212" s="786"/>
      <c r="DZ212" s="786"/>
      <c r="EA212" s="786"/>
      <c r="EB212" s="786"/>
      <c r="EC212" s="786"/>
      <c r="ED212" s="786"/>
    </row>
    <row r="213" spans="8:8">
      <c r="A213" s="786"/>
      <c r="B213" s="786"/>
      <c r="C213" s="786"/>
      <c r="D213" s="786"/>
      <c r="E213" s="786"/>
      <c r="F213" s="786"/>
      <c r="G213" s="786"/>
      <c r="H213" s="786"/>
      <c r="I213" s="786"/>
      <c r="J213" s="786">
        <f>Data1!A1458</f>
        <v>212.0</v>
      </c>
      <c r="K213" s="786" t="str">
        <f>Data1!B1458</f>
        <v/>
      </c>
      <c r="L213" s="786" t="str">
        <f t="shared" si="296"/>
        <v/>
      </c>
      <c r="M213" s="786" t="str">
        <f t="shared" si="297"/>
        <v/>
      </c>
      <c r="N213" s="786" t="str">
        <f t="shared" si="298"/>
        <v/>
      </c>
      <c r="O213" s="786" t="str">
        <f t="shared" si="299"/>
        <v/>
      </c>
      <c r="P213" s="786" t="str">
        <f t="shared" si="300"/>
        <v/>
      </c>
      <c r="Q213" s="786" t="str">
        <f t="shared" si="301"/>
        <v/>
      </c>
      <c r="R213" s="786" t="str">
        <f t="shared" si="302"/>
        <v/>
      </c>
      <c r="S213" s="786" t="str">
        <f t="shared" si="303"/>
        <v/>
      </c>
      <c r="T213" s="786" t="str">
        <f t="shared" si="304"/>
        <v/>
      </c>
      <c r="U213" s="786" t="str">
        <f t="shared" si="305"/>
        <v/>
      </c>
      <c r="V213" s="786" t="str">
        <f t="shared" si="306"/>
        <v/>
      </c>
      <c r="W213" s="786" t="str">
        <f t="shared" si="307"/>
        <v/>
      </c>
      <c r="X213" s="786" t="str">
        <f t="shared" si="308"/>
        <v/>
      </c>
      <c r="Y213" s="786" t="str">
        <f t="shared" si="309"/>
        <v/>
      </c>
      <c r="Z213" s="786" t="str">
        <f t="shared" si="310"/>
        <v/>
      </c>
      <c r="AA213" s="786" t="str">
        <f t="shared" si="311"/>
        <v/>
      </c>
      <c r="AB213" s="786"/>
      <c r="AC213" s="786" t="str">
        <f t="shared" si="312"/>
        <v/>
      </c>
      <c r="AD213" s="786">
        <f t="shared" si="313"/>
        <v>213.0</v>
      </c>
      <c r="AE213" s="786" t="str">
        <f t="shared" si="390"/>
        <v/>
      </c>
      <c r="AF213" s="786">
        <f t="shared" si="314"/>
        <v>214.0</v>
      </c>
      <c r="AG213" s="791" t="str">
        <f t="shared" si="315"/>
        <v/>
      </c>
      <c r="AH213" s="786"/>
      <c r="AI213" s="786" t="str">
        <f t="shared" si="316"/>
        <v/>
      </c>
      <c r="AJ213" s="786">
        <f t="shared" si="317"/>
        <v>213.0</v>
      </c>
      <c r="AK213" s="786" t="str">
        <f t="shared" si="318"/>
        <v/>
      </c>
      <c r="AL213" s="786">
        <f t="shared" si="388"/>
        <v>214.0</v>
      </c>
      <c r="AM213" s="786"/>
      <c r="AN213" s="786"/>
      <c r="AO213" s="786" t="str">
        <f t="shared" si="319"/>
        <v/>
      </c>
      <c r="AP213" s="786">
        <f t="shared" si="320"/>
        <v>213.0</v>
      </c>
      <c r="AQ213" s="786" t="str">
        <f t="shared" si="389"/>
        <v/>
      </c>
      <c r="AR213" s="786">
        <f t="shared" si="321"/>
        <v>214.0</v>
      </c>
      <c r="AS213" s="786" t="str">
        <f t="shared" si="322"/>
        <v/>
      </c>
      <c r="AT213" s="786"/>
      <c r="AU213" s="786" t="str">
        <f t="shared" si="323"/>
        <v/>
      </c>
      <c r="AV213" s="786">
        <f t="shared" si="324"/>
        <v>213.0</v>
      </c>
      <c r="AW213" s="786" t="str">
        <f t="shared" si="325"/>
        <v/>
      </c>
      <c r="AX213" s="786">
        <f t="shared" si="326"/>
        <v>214.0</v>
      </c>
      <c r="AY213" s="786" t="str">
        <f t="shared" si="327"/>
        <v/>
      </c>
      <c r="AZ213" s="786"/>
      <c r="BA213" s="786" t="str">
        <f t="shared" si="328"/>
        <v/>
      </c>
      <c r="BB213" s="786">
        <f t="shared" si="329"/>
        <v>213.0</v>
      </c>
      <c r="BC213" s="786" t="str">
        <f t="shared" si="330"/>
        <v/>
      </c>
      <c r="BD213" s="786">
        <f t="shared" si="331"/>
        <v>214.0</v>
      </c>
      <c r="BE213" s="786" t="str">
        <f t="shared" si="332"/>
        <v/>
      </c>
      <c r="BF213" s="786"/>
      <c r="BG213" s="786" t="str">
        <f t="shared" si="333"/>
        <v/>
      </c>
      <c r="BH213" s="786">
        <f t="shared" si="334"/>
        <v>213.0</v>
      </c>
      <c r="BI213" s="786" t="str">
        <f t="shared" si="335"/>
        <v/>
      </c>
      <c r="BJ213" s="786">
        <f t="shared" si="336"/>
        <v>214.0</v>
      </c>
      <c r="BK213" s="786" t="str">
        <f t="shared" si="337"/>
        <v/>
      </c>
      <c r="BL213" s="786"/>
      <c r="BM213" s="786" t="str">
        <f t="shared" si="338"/>
        <v/>
      </c>
      <c r="BN213" s="786">
        <f t="shared" si="339"/>
        <v>213.0</v>
      </c>
      <c r="BO213" s="786" t="str">
        <f t="shared" si="340"/>
        <v/>
      </c>
      <c r="BP213" s="786">
        <f t="shared" si="341"/>
        <v>214.0</v>
      </c>
      <c r="BQ213" s="786" t="str">
        <f t="shared" si="342"/>
        <v/>
      </c>
      <c r="BR213" s="786"/>
      <c r="BS213" s="786" t="str">
        <f t="shared" si="343"/>
        <v/>
      </c>
      <c r="BT213" s="786">
        <f t="shared" si="344"/>
        <v>213.0</v>
      </c>
      <c r="BU213" s="786" t="str">
        <f t="shared" si="345"/>
        <v/>
      </c>
      <c r="BV213" s="786">
        <f t="shared" si="346"/>
        <v>214.0</v>
      </c>
      <c r="BW213" s="786" t="str">
        <f t="shared" si="347"/>
        <v/>
      </c>
      <c r="BX213" s="786"/>
      <c r="BY213" s="786" t="str">
        <f t="shared" si="348"/>
        <v/>
      </c>
      <c r="BZ213" s="786">
        <f t="shared" si="349"/>
        <v>213.0</v>
      </c>
      <c r="CA213" s="786" t="str">
        <f t="shared" si="350"/>
        <v/>
      </c>
      <c r="CB213" s="786">
        <f t="shared" si="351"/>
        <v>214.0</v>
      </c>
      <c r="CC213" s="786" t="str">
        <f t="shared" si="352"/>
        <v/>
      </c>
      <c r="CD213" s="786"/>
      <c r="CE213" s="786" t="str">
        <f t="shared" si="353"/>
        <v/>
      </c>
      <c r="CF213" s="786">
        <f t="shared" si="354"/>
        <v>213.0</v>
      </c>
      <c r="CG213" s="786" t="str">
        <f t="shared" si="355"/>
        <v/>
      </c>
      <c r="CH213" s="786">
        <f t="shared" si="356"/>
        <v>214.0</v>
      </c>
      <c r="CI213" s="786" t="str">
        <f t="shared" si="357"/>
        <v/>
      </c>
      <c r="CJ213" s="786"/>
      <c r="CK213" s="786" t="str">
        <f t="shared" si="358"/>
        <v/>
      </c>
      <c r="CL213" s="786">
        <f t="shared" si="359"/>
        <v>213.0</v>
      </c>
      <c r="CM213" s="786" t="str">
        <f t="shared" si="360"/>
        <v/>
      </c>
      <c r="CN213" s="786">
        <f t="shared" si="361"/>
        <v>214.0</v>
      </c>
      <c r="CO213" s="786" t="str">
        <f t="shared" si="362"/>
        <v/>
      </c>
      <c r="CP213" s="786"/>
      <c r="CQ213" s="786" t="str">
        <f t="shared" si="363"/>
        <v/>
      </c>
      <c r="CR213" s="786">
        <f t="shared" si="364"/>
        <v>213.0</v>
      </c>
      <c r="CS213" s="786" t="str">
        <f t="shared" si="365"/>
        <v/>
      </c>
      <c r="CT213" s="786">
        <f t="shared" si="366"/>
        <v>214.0</v>
      </c>
      <c r="CU213" s="786" t="str">
        <f t="shared" si="367"/>
        <v/>
      </c>
      <c r="CV213" s="786"/>
      <c r="CW213" s="786" t="str">
        <f t="shared" si="368"/>
        <v/>
      </c>
      <c r="CX213" s="786">
        <f t="shared" si="369"/>
        <v>213.0</v>
      </c>
      <c r="CY213" s="786" t="str">
        <f t="shared" si="370"/>
        <v/>
      </c>
      <c r="CZ213" s="786">
        <f t="shared" si="371"/>
        <v>214.0</v>
      </c>
      <c r="DA213" s="786" t="str">
        <f t="shared" si="372"/>
        <v/>
      </c>
      <c r="DB213" s="786"/>
      <c r="DC213" s="786" t="str">
        <f t="shared" si="373"/>
        <v/>
      </c>
      <c r="DD213" s="786">
        <f t="shared" si="374"/>
        <v>213.0</v>
      </c>
      <c r="DE213" s="786" t="str">
        <f t="shared" si="375"/>
        <v/>
      </c>
      <c r="DF213" s="786">
        <f t="shared" si="376"/>
        <v>214.0</v>
      </c>
      <c r="DG213" s="786" t="str">
        <f t="shared" si="377"/>
        <v/>
      </c>
      <c r="DH213" s="786"/>
      <c r="DI213" s="786" t="str">
        <f t="shared" si="378"/>
        <v/>
      </c>
      <c r="DJ213" s="786">
        <f t="shared" si="379"/>
        <v>213.0</v>
      </c>
      <c r="DK213" s="786" t="str">
        <f t="shared" si="380"/>
        <v/>
      </c>
      <c r="DL213" s="786">
        <f t="shared" si="381"/>
        <v>214.0</v>
      </c>
      <c r="DM213" s="786" t="str">
        <f t="shared" si="382"/>
        <v/>
      </c>
      <c r="DN213" s="786"/>
      <c r="DO213" s="786" t="str">
        <f t="shared" si="383"/>
        <v/>
      </c>
      <c r="DP213" s="786">
        <f t="shared" si="384"/>
        <v>213.0</v>
      </c>
      <c r="DQ213" s="786" t="str">
        <f t="shared" si="385"/>
        <v/>
      </c>
      <c r="DR213" s="786">
        <f t="shared" si="386"/>
        <v>214.0</v>
      </c>
      <c r="DS213" s="786" t="str">
        <f t="shared" si="387"/>
        <v/>
      </c>
      <c r="DT213" s="786"/>
      <c r="DU213" s="786"/>
      <c r="DV213" s="786"/>
      <c r="DW213" s="786"/>
      <c r="DX213" s="786"/>
      <c r="DY213" s="786"/>
      <c r="DZ213" s="786"/>
      <c r="EA213" s="786"/>
      <c r="EB213" s="786"/>
      <c r="EC213" s="786"/>
      <c r="ED213" s="786"/>
    </row>
    <row r="214" spans="8:8">
      <c r="A214" s="786"/>
      <c r="B214" s="786"/>
      <c r="C214" s="786"/>
      <c r="D214" s="786"/>
      <c r="E214" s="786"/>
      <c r="F214" s="786"/>
      <c r="G214" s="786"/>
      <c r="H214" s="786"/>
      <c r="I214" s="786"/>
      <c r="J214" s="786">
        <f>Data1!A1459</f>
        <v>213.0</v>
      </c>
      <c r="K214" s="786" t="str">
        <f>Data1!B1459</f>
        <v/>
      </c>
      <c r="L214" s="786" t="str">
        <f t="shared" si="296"/>
        <v/>
      </c>
      <c r="M214" s="786" t="str">
        <f t="shared" si="297"/>
        <v/>
      </c>
      <c r="N214" s="786" t="str">
        <f t="shared" si="298"/>
        <v/>
      </c>
      <c r="O214" s="786" t="str">
        <f t="shared" si="299"/>
        <v/>
      </c>
      <c r="P214" s="786" t="str">
        <f t="shared" si="300"/>
        <v/>
      </c>
      <c r="Q214" s="786" t="str">
        <f t="shared" si="301"/>
        <v/>
      </c>
      <c r="R214" s="786" t="str">
        <f t="shared" si="302"/>
        <v/>
      </c>
      <c r="S214" s="786" t="str">
        <f t="shared" si="303"/>
        <v/>
      </c>
      <c r="T214" s="786" t="str">
        <f t="shared" si="304"/>
        <v/>
      </c>
      <c r="U214" s="786" t="str">
        <f t="shared" si="305"/>
        <v/>
      </c>
      <c r="V214" s="786" t="str">
        <f t="shared" si="306"/>
        <v/>
      </c>
      <c r="W214" s="786" t="str">
        <f t="shared" si="307"/>
        <v/>
      </c>
      <c r="X214" s="786" t="str">
        <f t="shared" si="308"/>
        <v/>
      </c>
      <c r="Y214" s="786" t="str">
        <f t="shared" si="309"/>
        <v/>
      </c>
      <c r="Z214" s="786" t="str">
        <f t="shared" si="310"/>
        <v/>
      </c>
      <c r="AA214" s="786" t="str">
        <f t="shared" si="311"/>
        <v/>
      </c>
      <c r="AB214" s="786"/>
      <c r="AC214" s="786" t="str">
        <f t="shared" si="312"/>
        <v/>
      </c>
      <c r="AD214" s="786">
        <f t="shared" si="313"/>
        <v>214.0</v>
      </c>
      <c r="AE214" s="786" t="str">
        <f t="shared" si="390"/>
        <v/>
      </c>
      <c r="AF214" s="786">
        <f t="shared" si="314"/>
        <v>215.0</v>
      </c>
      <c r="AG214" s="791" t="str">
        <f t="shared" si="315"/>
        <v/>
      </c>
      <c r="AH214" s="786"/>
      <c r="AI214" s="786" t="str">
        <f t="shared" si="316"/>
        <v/>
      </c>
      <c r="AJ214" s="786">
        <f t="shared" si="317"/>
        <v>214.0</v>
      </c>
      <c r="AK214" s="786" t="str">
        <f t="shared" si="318"/>
        <v/>
      </c>
      <c r="AL214" s="786">
        <f t="shared" si="388"/>
        <v>215.0</v>
      </c>
      <c r="AM214" s="786"/>
      <c r="AN214" s="786"/>
      <c r="AO214" s="786" t="str">
        <f t="shared" si="319"/>
        <v/>
      </c>
      <c r="AP214" s="786">
        <f t="shared" si="320"/>
        <v>214.0</v>
      </c>
      <c r="AQ214" s="786" t="str">
        <f t="shared" si="389"/>
        <v/>
      </c>
      <c r="AR214" s="786">
        <f t="shared" si="321"/>
        <v>215.0</v>
      </c>
      <c r="AS214" s="786" t="str">
        <f t="shared" si="322"/>
        <v/>
      </c>
      <c r="AT214" s="786"/>
      <c r="AU214" s="786" t="str">
        <f t="shared" si="323"/>
        <v/>
      </c>
      <c r="AV214" s="786">
        <f t="shared" si="324"/>
        <v>214.0</v>
      </c>
      <c r="AW214" s="786" t="str">
        <f t="shared" si="325"/>
        <v/>
      </c>
      <c r="AX214" s="786">
        <f t="shared" si="326"/>
        <v>215.0</v>
      </c>
      <c r="AY214" s="786" t="str">
        <f t="shared" si="327"/>
        <v/>
      </c>
      <c r="AZ214" s="786"/>
      <c r="BA214" s="786" t="str">
        <f t="shared" si="328"/>
        <v/>
      </c>
      <c r="BB214" s="786">
        <f t="shared" si="329"/>
        <v>214.0</v>
      </c>
      <c r="BC214" s="786" t="str">
        <f t="shared" si="330"/>
        <v/>
      </c>
      <c r="BD214" s="786">
        <f t="shared" si="331"/>
        <v>215.0</v>
      </c>
      <c r="BE214" s="786" t="str">
        <f t="shared" si="332"/>
        <v/>
      </c>
      <c r="BF214" s="786"/>
      <c r="BG214" s="786" t="str">
        <f t="shared" si="333"/>
        <v/>
      </c>
      <c r="BH214" s="786">
        <f t="shared" si="334"/>
        <v>214.0</v>
      </c>
      <c r="BI214" s="786" t="str">
        <f t="shared" si="335"/>
        <v/>
      </c>
      <c r="BJ214" s="786">
        <f t="shared" si="336"/>
        <v>215.0</v>
      </c>
      <c r="BK214" s="786" t="str">
        <f t="shared" si="337"/>
        <v/>
      </c>
      <c r="BL214" s="786"/>
      <c r="BM214" s="786" t="str">
        <f t="shared" si="338"/>
        <v/>
      </c>
      <c r="BN214" s="786">
        <f t="shared" si="339"/>
        <v>214.0</v>
      </c>
      <c r="BO214" s="786" t="str">
        <f t="shared" si="340"/>
        <v/>
      </c>
      <c r="BP214" s="786">
        <f t="shared" si="341"/>
        <v>215.0</v>
      </c>
      <c r="BQ214" s="786" t="str">
        <f t="shared" si="342"/>
        <v/>
      </c>
      <c r="BR214" s="786"/>
      <c r="BS214" s="786" t="str">
        <f t="shared" si="343"/>
        <v/>
      </c>
      <c r="BT214" s="786">
        <f t="shared" si="344"/>
        <v>214.0</v>
      </c>
      <c r="BU214" s="786" t="str">
        <f t="shared" si="345"/>
        <v/>
      </c>
      <c r="BV214" s="786">
        <f t="shared" si="346"/>
        <v>215.0</v>
      </c>
      <c r="BW214" s="786" t="str">
        <f t="shared" si="347"/>
        <v/>
      </c>
      <c r="BX214" s="786"/>
      <c r="BY214" s="786" t="str">
        <f t="shared" si="348"/>
        <v/>
      </c>
      <c r="BZ214" s="786">
        <f t="shared" si="349"/>
        <v>214.0</v>
      </c>
      <c r="CA214" s="786" t="str">
        <f t="shared" si="350"/>
        <v/>
      </c>
      <c r="CB214" s="786">
        <f t="shared" si="351"/>
        <v>215.0</v>
      </c>
      <c r="CC214" s="786" t="str">
        <f t="shared" si="352"/>
        <v/>
      </c>
      <c r="CD214" s="786"/>
      <c r="CE214" s="786" t="str">
        <f t="shared" si="353"/>
        <v/>
      </c>
      <c r="CF214" s="786">
        <f t="shared" si="354"/>
        <v>214.0</v>
      </c>
      <c r="CG214" s="786" t="str">
        <f t="shared" si="355"/>
        <v/>
      </c>
      <c r="CH214" s="786">
        <f t="shared" si="356"/>
        <v>215.0</v>
      </c>
      <c r="CI214" s="786" t="str">
        <f t="shared" si="357"/>
        <v/>
      </c>
      <c r="CJ214" s="786"/>
      <c r="CK214" s="786" t="str">
        <f t="shared" si="358"/>
        <v/>
      </c>
      <c r="CL214" s="786">
        <f t="shared" si="359"/>
        <v>214.0</v>
      </c>
      <c r="CM214" s="786" t="str">
        <f t="shared" si="360"/>
        <v/>
      </c>
      <c r="CN214" s="786">
        <f t="shared" si="361"/>
        <v>215.0</v>
      </c>
      <c r="CO214" s="786" t="str">
        <f t="shared" si="362"/>
        <v/>
      </c>
      <c r="CP214" s="786"/>
      <c r="CQ214" s="786" t="str">
        <f t="shared" si="363"/>
        <v/>
      </c>
      <c r="CR214" s="786">
        <f t="shared" si="364"/>
        <v>214.0</v>
      </c>
      <c r="CS214" s="786" t="str">
        <f t="shared" si="365"/>
        <v/>
      </c>
      <c r="CT214" s="786">
        <f t="shared" si="366"/>
        <v>215.0</v>
      </c>
      <c r="CU214" s="786" t="str">
        <f t="shared" si="367"/>
        <v/>
      </c>
      <c r="CV214" s="786"/>
      <c r="CW214" s="786" t="str">
        <f t="shared" si="368"/>
        <v/>
      </c>
      <c r="CX214" s="786">
        <f t="shared" si="369"/>
        <v>214.0</v>
      </c>
      <c r="CY214" s="786" t="str">
        <f t="shared" si="370"/>
        <v/>
      </c>
      <c r="CZ214" s="786">
        <f t="shared" si="371"/>
        <v>215.0</v>
      </c>
      <c r="DA214" s="786" t="str">
        <f t="shared" si="372"/>
        <v/>
      </c>
      <c r="DB214" s="786"/>
      <c r="DC214" s="786" t="str">
        <f t="shared" si="373"/>
        <v/>
      </c>
      <c r="DD214" s="786">
        <f t="shared" si="374"/>
        <v>214.0</v>
      </c>
      <c r="DE214" s="786" t="str">
        <f t="shared" si="375"/>
        <v/>
      </c>
      <c r="DF214" s="786">
        <f t="shared" si="376"/>
        <v>215.0</v>
      </c>
      <c r="DG214" s="786" t="str">
        <f t="shared" si="377"/>
        <v/>
      </c>
      <c r="DH214" s="786"/>
      <c r="DI214" s="786" t="str">
        <f t="shared" si="378"/>
        <v/>
      </c>
      <c r="DJ214" s="786">
        <f t="shared" si="379"/>
        <v>214.0</v>
      </c>
      <c r="DK214" s="786" t="str">
        <f t="shared" si="380"/>
        <v/>
      </c>
      <c r="DL214" s="786">
        <f t="shared" si="381"/>
        <v>215.0</v>
      </c>
      <c r="DM214" s="786" t="str">
        <f t="shared" si="382"/>
        <v/>
      </c>
      <c r="DN214" s="786"/>
      <c r="DO214" s="786" t="str">
        <f t="shared" si="383"/>
        <v/>
      </c>
      <c r="DP214" s="786">
        <f t="shared" si="384"/>
        <v>214.0</v>
      </c>
      <c r="DQ214" s="786" t="str">
        <f t="shared" si="385"/>
        <v/>
      </c>
      <c r="DR214" s="786">
        <f t="shared" si="386"/>
        <v>215.0</v>
      </c>
      <c r="DS214" s="786" t="str">
        <f t="shared" si="387"/>
        <v/>
      </c>
      <c r="DT214" s="786"/>
      <c r="DU214" s="786"/>
      <c r="DV214" s="786"/>
      <c r="DW214" s="786"/>
      <c r="DX214" s="786"/>
      <c r="DY214" s="786"/>
      <c r="DZ214" s="786"/>
      <c r="EA214" s="786"/>
      <c r="EB214" s="786"/>
      <c r="EC214" s="786"/>
      <c r="ED214" s="786"/>
    </row>
    <row r="215" spans="8:8">
      <c r="A215" s="786"/>
      <c r="B215" s="786"/>
      <c r="C215" s="786"/>
      <c r="D215" s="786"/>
      <c r="E215" s="786"/>
      <c r="F215" s="786"/>
      <c r="G215" s="786"/>
      <c r="H215" s="786"/>
      <c r="I215" s="786"/>
      <c r="J215" s="786">
        <f>Data1!A1460</f>
        <v>214.0</v>
      </c>
      <c r="K215" s="786" t="str">
        <f>Data1!B1460</f>
        <v/>
      </c>
      <c r="L215" s="786" t="str">
        <f t="shared" si="296"/>
        <v/>
      </c>
      <c r="M215" s="786" t="str">
        <f t="shared" si="297"/>
        <v/>
      </c>
      <c r="N215" s="786" t="str">
        <f t="shared" si="298"/>
        <v/>
      </c>
      <c r="O215" s="786" t="str">
        <f t="shared" si="299"/>
        <v/>
      </c>
      <c r="P215" s="786" t="str">
        <f t="shared" si="300"/>
        <v/>
      </c>
      <c r="Q215" s="786" t="str">
        <f t="shared" si="301"/>
        <v/>
      </c>
      <c r="R215" s="786" t="str">
        <f t="shared" si="302"/>
        <v/>
      </c>
      <c r="S215" s="786" t="str">
        <f t="shared" si="303"/>
        <v/>
      </c>
      <c r="T215" s="786" t="str">
        <f t="shared" si="304"/>
        <v/>
      </c>
      <c r="U215" s="786" t="str">
        <f t="shared" si="305"/>
        <v/>
      </c>
      <c r="V215" s="786" t="str">
        <f t="shared" si="306"/>
        <v/>
      </c>
      <c r="W215" s="786" t="str">
        <f t="shared" si="307"/>
        <v/>
      </c>
      <c r="X215" s="786" t="str">
        <f t="shared" si="308"/>
        <v/>
      </c>
      <c r="Y215" s="786" t="str">
        <f t="shared" si="309"/>
        <v/>
      </c>
      <c r="Z215" s="786" t="str">
        <f t="shared" si="310"/>
        <v/>
      </c>
      <c r="AA215" s="786" t="str">
        <f t="shared" si="311"/>
        <v/>
      </c>
      <c r="AB215" s="786"/>
      <c r="AC215" s="786" t="str">
        <f t="shared" si="312"/>
        <v/>
      </c>
      <c r="AD215" s="786">
        <f t="shared" si="313"/>
        <v>215.0</v>
      </c>
      <c r="AE215" s="786" t="str">
        <f t="shared" si="390"/>
        <v/>
      </c>
      <c r="AF215" s="786">
        <f t="shared" si="314"/>
        <v>216.0</v>
      </c>
      <c r="AG215" s="791" t="str">
        <f t="shared" si="315"/>
        <v/>
      </c>
      <c r="AH215" s="786"/>
      <c r="AI215" s="786" t="str">
        <f t="shared" si="316"/>
        <v/>
      </c>
      <c r="AJ215" s="786">
        <f t="shared" si="317"/>
        <v>215.0</v>
      </c>
      <c r="AK215" s="786" t="str">
        <f t="shared" si="318"/>
        <v/>
      </c>
      <c r="AL215" s="786">
        <f t="shared" si="388"/>
        <v>216.0</v>
      </c>
      <c r="AM215" s="786"/>
      <c r="AN215" s="786"/>
      <c r="AO215" s="786" t="str">
        <f t="shared" si="319"/>
        <v/>
      </c>
      <c r="AP215" s="786">
        <f t="shared" si="320"/>
        <v>215.0</v>
      </c>
      <c r="AQ215" s="786" t="str">
        <f t="shared" si="389"/>
        <v/>
      </c>
      <c r="AR215" s="786">
        <f t="shared" si="321"/>
        <v>216.0</v>
      </c>
      <c r="AS215" s="786" t="str">
        <f t="shared" si="322"/>
        <v/>
      </c>
      <c r="AT215" s="786"/>
      <c r="AU215" s="786" t="str">
        <f t="shared" si="323"/>
        <v/>
      </c>
      <c r="AV215" s="786">
        <f t="shared" si="324"/>
        <v>215.0</v>
      </c>
      <c r="AW215" s="786" t="str">
        <f t="shared" si="325"/>
        <v/>
      </c>
      <c r="AX215" s="786">
        <f t="shared" si="326"/>
        <v>216.0</v>
      </c>
      <c r="AY215" s="786" t="str">
        <f t="shared" si="327"/>
        <v/>
      </c>
      <c r="AZ215" s="786"/>
      <c r="BA215" s="786" t="str">
        <f t="shared" si="328"/>
        <v/>
      </c>
      <c r="BB215" s="786">
        <f t="shared" si="329"/>
        <v>215.0</v>
      </c>
      <c r="BC215" s="786" t="str">
        <f t="shared" si="330"/>
        <v/>
      </c>
      <c r="BD215" s="786">
        <f t="shared" si="331"/>
        <v>216.0</v>
      </c>
      <c r="BE215" s="786" t="str">
        <f t="shared" si="332"/>
        <v/>
      </c>
      <c r="BF215" s="786"/>
      <c r="BG215" s="786" t="str">
        <f t="shared" si="333"/>
        <v/>
      </c>
      <c r="BH215" s="786">
        <f t="shared" si="334"/>
        <v>215.0</v>
      </c>
      <c r="BI215" s="786" t="str">
        <f t="shared" si="335"/>
        <v/>
      </c>
      <c r="BJ215" s="786">
        <f t="shared" si="336"/>
        <v>216.0</v>
      </c>
      <c r="BK215" s="786" t="str">
        <f t="shared" si="337"/>
        <v/>
      </c>
      <c r="BL215" s="786"/>
      <c r="BM215" s="786" t="str">
        <f t="shared" si="338"/>
        <v/>
      </c>
      <c r="BN215" s="786">
        <f t="shared" si="339"/>
        <v>215.0</v>
      </c>
      <c r="BO215" s="786" t="str">
        <f t="shared" si="340"/>
        <v/>
      </c>
      <c r="BP215" s="786">
        <f t="shared" si="341"/>
        <v>216.0</v>
      </c>
      <c r="BQ215" s="786" t="str">
        <f t="shared" si="342"/>
        <v/>
      </c>
      <c r="BR215" s="786"/>
      <c r="BS215" s="786" t="str">
        <f t="shared" si="343"/>
        <v/>
      </c>
      <c r="BT215" s="786">
        <f t="shared" si="344"/>
        <v>215.0</v>
      </c>
      <c r="BU215" s="786" t="str">
        <f t="shared" si="345"/>
        <v/>
      </c>
      <c r="BV215" s="786">
        <f t="shared" si="346"/>
        <v>216.0</v>
      </c>
      <c r="BW215" s="786" t="str">
        <f t="shared" si="347"/>
        <v/>
      </c>
      <c r="BX215" s="786"/>
      <c r="BY215" s="786" t="str">
        <f t="shared" si="348"/>
        <v/>
      </c>
      <c r="BZ215" s="786">
        <f t="shared" si="349"/>
        <v>215.0</v>
      </c>
      <c r="CA215" s="786" t="str">
        <f t="shared" si="350"/>
        <v/>
      </c>
      <c r="CB215" s="786">
        <f t="shared" si="351"/>
        <v>216.0</v>
      </c>
      <c r="CC215" s="786" t="str">
        <f t="shared" si="352"/>
        <v/>
      </c>
      <c r="CD215" s="786"/>
      <c r="CE215" s="786" t="str">
        <f t="shared" si="353"/>
        <v/>
      </c>
      <c r="CF215" s="786">
        <f t="shared" si="354"/>
        <v>215.0</v>
      </c>
      <c r="CG215" s="786" t="str">
        <f t="shared" si="355"/>
        <v/>
      </c>
      <c r="CH215" s="786">
        <f t="shared" si="356"/>
        <v>216.0</v>
      </c>
      <c r="CI215" s="786" t="str">
        <f t="shared" si="357"/>
        <v/>
      </c>
      <c r="CJ215" s="786"/>
      <c r="CK215" s="786" t="str">
        <f t="shared" si="358"/>
        <v/>
      </c>
      <c r="CL215" s="786">
        <f t="shared" si="359"/>
        <v>215.0</v>
      </c>
      <c r="CM215" s="786" t="str">
        <f t="shared" si="360"/>
        <v/>
      </c>
      <c r="CN215" s="786">
        <f t="shared" si="361"/>
        <v>216.0</v>
      </c>
      <c r="CO215" s="786" t="str">
        <f t="shared" si="362"/>
        <v/>
      </c>
      <c r="CP215" s="786"/>
      <c r="CQ215" s="786" t="str">
        <f t="shared" si="363"/>
        <v/>
      </c>
      <c r="CR215" s="786">
        <f t="shared" si="364"/>
        <v>215.0</v>
      </c>
      <c r="CS215" s="786" t="str">
        <f t="shared" si="365"/>
        <v/>
      </c>
      <c r="CT215" s="786">
        <f t="shared" si="366"/>
        <v>216.0</v>
      </c>
      <c r="CU215" s="786" t="str">
        <f t="shared" si="367"/>
        <v/>
      </c>
      <c r="CV215" s="786"/>
      <c r="CW215" s="786" t="str">
        <f t="shared" si="368"/>
        <v/>
      </c>
      <c r="CX215" s="786">
        <f t="shared" si="369"/>
        <v>215.0</v>
      </c>
      <c r="CY215" s="786" t="str">
        <f t="shared" si="370"/>
        <v/>
      </c>
      <c r="CZ215" s="786">
        <f t="shared" si="371"/>
        <v>216.0</v>
      </c>
      <c r="DA215" s="786" t="str">
        <f t="shared" si="372"/>
        <v/>
      </c>
      <c r="DB215" s="786"/>
      <c r="DC215" s="786" t="str">
        <f t="shared" si="373"/>
        <v/>
      </c>
      <c r="DD215" s="786">
        <f t="shared" si="374"/>
        <v>215.0</v>
      </c>
      <c r="DE215" s="786" t="str">
        <f t="shared" si="375"/>
        <v/>
      </c>
      <c r="DF215" s="786">
        <f t="shared" si="376"/>
        <v>216.0</v>
      </c>
      <c r="DG215" s="786" t="str">
        <f t="shared" si="377"/>
        <v/>
      </c>
      <c r="DH215" s="786"/>
      <c r="DI215" s="786" t="str">
        <f t="shared" si="378"/>
        <v/>
      </c>
      <c r="DJ215" s="786">
        <f t="shared" si="379"/>
        <v>215.0</v>
      </c>
      <c r="DK215" s="786" t="str">
        <f t="shared" si="380"/>
        <v/>
      </c>
      <c r="DL215" s="786">
        <f t="shared" si="381"/>
        <v>216.0</v>
      </c>
      <c r="DM215" s="786" t="str">
        <f t="shared" si="382"/>
        <v/>
      </c>
      <c r="DN215" s="786"/>
      <c r="DO215" s="786" t="str">
        <f t="shared" si="383"/>
        <v/>
      </c>
      <c r="DP215" s="786">
        <f t="shared" si="384"/>
        <v>215.0</v>
      </c>
      <c r="DQ215" s="786" t="str">
        <f t="shared" si="385"/>
        <v/>
      </c>
      <c r="DR215" s="786">
        <f t="shared" si="386"/>
        <v>216.0</v>
      </c>
      <c r="DS215" s="786" t="str">
        <f t="shared" si="387"/>
        <v/>
      </c>
      <c r="DT215" s="786"/>
      <c r="DU215" s="786"/>
      <c r="DV215" s="786"/>
      <c r="DW215" s="786"/>
      <c r="DX215" s="786"/>
      <c r="DY215" s="786"/>
      <c r="DZ215" s="786"/>
      <c r="EA215" s="786"/>
      <c r="EB215" s="786"/>
      <c r="EC215" s="786"/>
      <c r="ED215" s="786"/>
    </row>
    <row r="216" spans="8:8">
      <c r="A216" s="786"/>
      <c r="B216" s="786"/>
      <c r="C216" s="786"/>
      <c r="D216" s="786"/>
      <c r="E216" s="786"/>
      <c r="F216" s="786"/>
      <c r="G216" s="786"/>
      <c r="H216" s="786"/>
      <c r="I216" s="786"/>
      <c r="J216" s="786">
        <f>Data1!A1461</f>
        <v>215.0</v>
      </c>
      <c r="K216" s="786" t="str">
        <f>Data1!B1461</f>
        <v/>
      </c>
      <c r="L216" s="786" t="str">
        <f t="shared" si="296"/>
        <v/>
      </c>
      <c r="M216" s="786" t="str">
        <f t="shared" si="297"/>
        <v/>
      </c>
      <c r="N216" s="786" t="str">
        <f t="shared" si="298"/>
        <v/>
      </c>
      <c r="O216" s="786" t="str">
        <f t="shared" si="299"/>
        <v/>
      </c>
      <c r="P216" s="786" t="str">
        <f t="shared" si="300"/>
        <v/>
      </c>
      <c r="Q216" s="786" t="str">
        <f t="shared" si="301"/>
        <v/>
      </c>
      <c r="R216" s="786" t="str">
        <f t="shared" si="302"/>
        <v/>
      </c>
      <c r="S216" s="786" t="str">
        <f t="shared" si="303"/>
        <v/>
      </c>
      <c r="T216" s="786" t="str">
        <f t="shared" si="304"/>
        <v/>
      </c>
      <c r="U216" s="786" t="str">
        <f t="shared" si="305"/>
        <v/>
      </c>
      <c r="V216" s="786" t="str">
        <f t="shared" si="306"/>
        <v/>
      </c>
      <c r="W216" s="786" t="str">
        <f t="shared" si="307"/>
        <v/>
      </c>
      <c r="X216" s="786" t="str">
        <f t="shared" si="308"/>
        <v/>
      </c>
      <c r="Y216" s="786" t="str">
        <f t="shared" si="309"/>
        <v/>
      </c>
      <c r="Z216" s="786" t="str">
        <f t="shared" si="310"/>
        <v/>
      </c>
      <c r="AA216" s="786" t="str">
        <f t="shared" si="311"/>
        <v/>
      </c>
      <c r="AB216" s="786"/>
      <c r="AC216" s="786" t="str">
        <f t="shared" si="312"/>
        <v/>
      </c>
      <c r="AD216" s="786">
        <f t="shared" si="313"/>
        <v>216.0</v>
      </c>
      <c r="AE216" s="786" t="str">
        <f t="shared" si="390"/>
        <v/>
      </c>
      <c r="AF216" s="786">
        <f t="shared" si="314"/>
        <v>217.0</v>
      </c>
      <c r="AG216" s="791" t="str">
        <f t="shared" si="315"/>
        <v/>
      </c>
      <c r="AH216" s="786"/>
      <c r="AI216" s="786" t="str">
        <f t="shared" si="316"/>
        <v/>
      </c>
      <c r="AJ216" s="786">
        <f t="shared" si="317"/>
        <v>216.0</v>
      </c>
      <c r="AK216" s="786" t="str">
        <f t="shared" si="318"/>
        <v/>
      </c>
      <c r="AL216" s="786">
        <f t="shared" si="388"/>
        <v>217.0</v>
      </c>
      <c r="AM216" s="786"/>
      <c r="AN216" s="786"/>
      <c r="AO216" s="786" t="str">
        <f t="shared" si="319"/>
        <v/>
      </c>
      <c r="AP216" s="786">
        <f t="shared" si="320"/>
        <v>216.0</v>
      </c>
      <c r="AQ216" s="786" t="str">
        <f t="shared" si="389"/>
        <v/>
      </c>
      <c r="AR216" s="786">
        <f t="shared" si="321"/>
        <v>217.0</v>
      </c>
      <c r="AS216" s="786" t="str">
        <f t="shared" si="322"/>
        <v/>
      </c>
      <c r="AT216" s="786"/>
      <c r="AU216" s="786" t="str">
        <f t="shared" si="323"/>
        <v/>
      </c>
      <c r="AV216" s="786">
        <f t="shared" si="324"/>
        <v>216.0</v>
      </c>
      <c r="AW216" s="786" t="str">
        <f t="shared" si="325"/>
        <v/>
      </c>
      <c r="AX216" s="786">
        <f t="shared" si="326"/>
        <v>217.0</v>
      </c>
      <c r="AY216" s="786" t="str">
        <f t="shared" si="327"/>
        <v/>
      </c>
      <c r="AZ216" s="786"/>
      <c r="BA216" s="786" t="str">
        <f t="shared" si="328"/>
        <v/>
      </c>
      <c r="BB216" s="786">
        <f t="shared" si="329"/>
        <v>216.0</v>
      </c>
      <c r="BC216" s="786" t="str">
        <f t="shared" si="330"/>
        <v/>
      </c>
      <c r="BD216" s="786">
        <f t="shared" si="331"/>
        <v>217.0</v>
      </c>
      <c r="BE216" s="786" t="str">
        <f t="shared" si="332"/>
        <v/>
      </c>
      <c r="BF216" s="786"/>
      <c r="BG216" s="786" t="str">
        <f t="shared" si="333"/>
        <v/>
      </c>
      <c r="BH216" s="786">
        <f t="shared" si="334"/>
        <v>216.0</v>
      </c>
      <c r="BI216" s="786" t="str">
        <f t="shared" si="335"/>
        <v/>
      </c>
      <c r="BJ216" s="786">
        <f t="shared" si="336"/>
        <v>217.0</v>
      </c>
      <c r="BK216" s="786" t="str">
        <f t="shared" si="337"/>
        <v/>
      </c>
      <c r="BL216" s="786"/>
      <c r="BM216" s="786" t="str">
        <f t="shared" si="338"/>
        <v/>
      </c>
      <c r="BN216" s="786">
        <f t="shared" si="339"/>
        <v>216.0</v>
      </c>
      <c r="BO216" s="786" t="str">
        <f t="shared" si="340"/>
        <v/>
      </c>
      <c r="BP216" s="786">
        <f t="shared" si="341"/>
        <v>217.0</v>
      </c>
      <c r="BQ216" s="786" t="str">
        <f t="shared" si="342"/>
        <v/>
      </c>
      <c r="BR216" s="786"/>
      <c r="BS216" s="786" t="str">
        <f t="shared" si="343"/>
        <v/>
      </c>
      <c r="BT216" s="786">
        <f t="shared" si="344"/>
        <v>216.0</v>
      </c>
      <c r="BU216" s="786" t="str">
        <f t="shared" si="345"/>
        <v/>
      </c>
      <c r="BV216" s="786">
        <f t="shared" si="346"/>
        <v>217.0</v>
      </c>
      <c r="BW216" s="786" t="str">
        <f t="shared" si="347"/>
        <v/>
      </c>
      <c r="BX216" s="786"/>
      <c r="BY216" s="786" t="str">
        <f t="shared" si="348"/>
        <v/>
      </c>
      <c r="BZ216" s="786">
        <f t="shared" si="349"/>
        <v>216.0</v>
      </c>
      <c r="CA216" s="786" t="str">
        <f t="shared" si="350"/>
        <v/>
      </c>
      <c r="CB216" s="786">
        <f t="shared" si="351"/>
        <v>217.0</v>
      </c>
      <c r="CC216" s="786" t="str">
        <f t="shared" si="352"/>
        <v/>
      </c>
      <c r="CD216" s="786"/>
      <c r="CE216" s="786" t="str">
        <f t="shared" si="353"/>
        <v/>
      </c>
      <c r="CF216" s="786">
        <f t="shared" si="354"/>
        <v>216.0</v>
      </c>
      <c r="CG216" s="786" t="str">
        <f t="shared" si="355"/>
        <v/>
      </c>
      <c r="CH216" s="786">
        <f t="shared" si="356"/>
        <v>217.0</v>
      </c>
      <c r="CI216" s="786" t="str">
        <f t="shared" si="357"/>
        <v/>
      </c>
      <c r="CJ216" s="786"/>
      <c r="CK216" s="786" t="str">
        <f t="shared" si="358"/>
        <v/>
      </c>
      <c r="CL216" s="786">
        <f t="shared" si="359"/>
        <v>216.0</v>
      </c>
      <c r="CM216" s="786" t="str">
        <f t="shared" si="360"/>
        <v/>
      </c>
      <c r="CN216" s="786">
        <f t="shared" si="361"/>
        <v>217.0</v>
      </c>
      <c r="CO216" s="786" t="str">
        <f t="shared" si="362"/>
        <v/>
      </c>
      <c r="CP216" s="786"/>
      <c r="CQ216" s="786" t="str">
        <f t="shared" si="363"/>
        <v/>
      </c>
      <c r="CR216" s="786">
        <f t="shared" si="364"/>
        <v>216.0</v>
      </c>
      <c r="CS216" s="786" t="str">
        <f t="shared" si="365"/>
        <v/>
      </c>
      <c r="CT216" s="786">
        <f t="shared" si="366"/>
        <v>217.0</v>
      </c>
      <c r="CU216" s="786" t="str">
        <f t="shared" si="367"/>
        <v/>
      </c>
      <c r="CV216" s="786"/>
      <c r="CW216" s="786" t="str">
        <f t="shared" si="368"/>
        <v/>
      </c>
      <c r="CX216" s="786">
        <f t="shared" si="369"/>
        <v>216.0</v>
      </c>
      <c r="CY216" s="786" t="str">
        <f t="shared" si="370"/>
        <v/>
      </c>
      <c r="CZ216" s="786">
        <f t="shared" si="371"/>
        <v>217.0</v>
      </c>
      <c r="DA216" s="786" t="str">
        <f t="shared" si="372"/>
        <v/>
      </c>
      <c r="DB216" s="786"/>
      <c r="DC216" s="786" t="str">
        <f t="shared" si="373"/>
        <v/>
      </c>
      <c r="DD216" s="786">
        <f t="shared" si="374"/>
        <v>216.0</v>
      </c>
      <c r="DE216" s="786" t="str">
        <f t="shared" si="375"/>
        <v/>
      </c>
      <c r="DF216" s="786">
        <f t="shared" si="376"/>
        <v>217.0</v>
      </c>
      <c r="DG216" s="786" t="str">
        <f t="shared" si="377"/>
        <v/>
      </c>
      <c r="DH216" s="786"/>
      <c r="DI216" s="786" t="str">
        <f t="shared" si="378"/>
        <v/>
      </c>
      <c r="DJ216" s="786">
        <f t="shared" si="379"/>
        <v>216.0</v>
      </c>
      <c r="DK216" s="786" t="str">
        <f t="shared" si="380"/>
        <v/>
      </c>
      <c r="DL216" s="786">
        <f t="shared" si="381"/>
        <v>217.0</v>
      </c>
      <c r="DM216" s="786" t="str">
        <f t="shared" si="382"/>
        <v/>
      </c>
      <c r="DN216" s="786"/>
      <c r="DO216" s="786" t="str">
        <f t="shared" si="383"/>
        <v/>
      </c>
      <c r="DP216" s="786">
        <f t="shared" si="384"/>
        <v>216.0</v>
      </c>
      <c r="DQ216" s="786" t="str">
        <f t="shared" si="385"/>
        <v/>
      </c>
      <c r="DR216" s="786">
        <f t="shared" si="386"/>
        <v>217.0</v>
      </c>
      <c r="DS216" s="786" t="str">
        <f t="shared" si="387"/>
        <v/>
      </c>
      <c r="DT216" s="786"/>
      <c r="DU216" s="786"/>
      <c r="DV216" s="786"/>
      <c r="DW216" s="786"/>
      <c r="DX216" s="786"/>
      <c r="DY216" s="786"/>
      <c r="DZ216" s="786"/>
      <c r="EA216" s="786"/>
      <c r="EB216" s="786"/>
      <c r="EC216" s="786"/>
      <c r="ED216" s="786"/>
    </row>
    <row r="217" spans="8:8">
      <c r="A217" s="786"/>
      <c r="B217" s="786"/>
      <c r="C217" s="786"/>
      <c r="D217" s="786"/>
      <c r="E217" s="786"/>
      <c r="F217" s="786"/>
      <c r="G217" s="786"/>
      <c r="H217" s="786"/>
      <c r="I217" s="786"/>
      <c r="J217" s="786">
        <f>Data1!A1462</f>
        <v>216.0</v>
      </c>
      <c r="K217" s="786" t="str">
        <f>Data1!B1462</f>
        <v/>
      </c>
      <c r="L217" s="786" t="str">
        <f t="shared" si="296"/>
        <v/>
      </c>
      <c r="M217" s="786" t="str">
        <f t="shared" si="297"/>
        <v/>
      </c>
      <c r="N217" s="786" t="str">
        <f t="shared" si="298"/>
        <v/>
      </c>
      <c r="O217" s="786" t="str">
        <f t="shared" si="299"/>
        <v/>
      </c>
      <c r="P217" s="786" t="str">
        <f t="shared" si="300"/>
        <v/>
      </c>
      <c r="Q217" s="786" t="str">
        <f t="shared" si="301"/>
        <v/>
      </c>
      <c r="R217" s="786" t="str">
        <f t="shared" si="302"/>
        <v/>
      </c>
      <c r="S217" s="786" t="str">
        <f t="shared" si="303"/>
        <v/>
      </c>
      <c r="T217" s="786" t="str">
        <f t="shared" si="304"/>
        <v/>
      </c>
      <c r="U217" s="786" t="str">
        <f t="shared" si="305"/>
        <v/>
      </c>
      <c r="V217" s="786" t="str">
        <f t="shared" si="306"/>
        <v/>
      </c>
      <c r="W217" s="786" t="str">
        <f t="shared" si="307"/>
        <v/>
      </c>
      <c r="X217" s="786" t="str">
        <f t="shared" si="308"/>
        <v/>
      </c>
      <c r="Y217" s="786" t="str">
        <f t="shared" si="309"/>
        <v/>
      </c>
      <c r="Z217" s="786" t="str">
        <f t="shared" si="310"/>
        <v/>
      </c>
      <c r="AA217" s="786" t="str">
        <f t="shared" si="311"/>
        <v/>
      </c>
      <c r="AB217" s="786"/>
      <c r="AC217" s="786" t="str">
        <f t="shared" si="312"/>
        <v/>
      </c>
      <c r="AD217" s="786">
        <f t="shared" si="313"/>
        <v>217.0</v>
      </c>
      <c r="AE217" s="786" t="str">
        <f t="shared" si="390"/>
        <v/>
      </c>
      <c r="AF217" s="786">
        <f t="shared" si="314"/>
        <v>218.0</v>
      </c>
      <c r="AG217" s="791" t="str">
        <f t="shared" si="315"/>
        <v/>
      </c>
      <c r="AH217" s="786"/>
      <c r="AI217" s="786" t="str">
        <f t="shared" si="316"/>
        <v/>
      </c>
      <c r="AJ217" s="786">
        <f t="shared" si="317"/>
        <v>217.0</v>
      </c>
      <c r="AK217" s="786" t="str">
        <f t="shared" si="318"/>
        <v/>
      </c>
      <c r="AL217" s="786">
        <f t="shared" si="388"/>
        <v>218.0</v>
      </c>
      <c r="AM217" s="786"/>
      <c r="AN217" s="786"/>
      <c r="AO217" s="786" t="str">
        <f t="shared" si="319"/>
        <v/>
      </c>
      <c r="AP217" s="786">
        <f t="shared" si="320"/>
        <v>217.0</v>
      </c>
      <c r="AQ217" s="786" t="str">
        <f t="shared" si="389"/>
        <v/>
      </c>
      <c r="AR217" s="786">
        <f t="shared" si="321"/>
        <v>218.0</v>
      </c>
      <c r="AS217" s="786" t="str">
        <f t="shared" si="322"/>
        <v/>
      </c>
      <c r="AT217" s="786"/>
      <c r="AU217" s="786" t="str">
        <f t="shared" si="323"/>
        <v/>
      </c>
      <c r="AV217" s="786">
        <f t="shared" si="324"/>
        <v>217.0</v>
      </c>
      <c r="AW217" s="786" t="str">
        <f t="shared" si="325"/>
        <v/>
      </c>
      <c r="AX217" s="786">
        <f t="shared" si="326"/>
        <v>218.0</v>
      </c>
      <c r="AY217" s="786" t="str">
        <f t="shared" si="327"/>
        <v/>
      </c>
      <c r="AZ217" s="786"/>
      <c r="BA217" s="786" t="str">
        <f t="shared" si="328"/>
        <v/>
      </c>
      <c r="BB217" s="786">
        <f t="shared" si="329"/>
        <v>217.0</v>
      </c>
      <c r="BC217" s="786" t="str">
        <f t="shared" si="330"/>
        <v/>
      </c>
      <c r="BD217" s="786">
        <f t="shared" si="331"/>
        <v>218.0</v>
      </c>
      <c r="BE217" s="786" t="str">
        <f t="shared" si="332"/>
        <v/>
      </c>
      <c r="BF217" s="786"/>
      <c r="BG217" s="786" t="str">
        <f t="shared" si="333"/>
        <v/>
      </c>
      <c r="BH217" s="786">
        <f t="shared" si="334"/>
        <v>217.0</v>
      </c>
      <c r="BI217" s="786" t="str">
        <f t="shared" si="335"/>
        <v/>
      </c>
      <c r="BJ217" s="786">
        <f t="shared" si="336"/>
        <v>218.0</v>
      </c>
      <c r="BK217" s="786" t="str">
        <f t="shared" si="337"/>
        <v/>
      </c>
      <c r="BL217" s="786"/>
      <c r="BM217" s="786" t="str">
        <f t="shared" si="338"/>
        <v/>
      </c>
      <c r="BN217" s="786">
        <f t="shared" si="339"/>
        <v>217.0</v>
      </c>
      <c r="BO217" s="786" t="str">
        <f t="shared" si="340"/>
        <v/>
      </c>
      <c r="BP217" s="786">
        <f t="shared" si="341"/>
        <v>218.0</v>
      </c>
      <c r="BQ217" s="786" t="str">
        <f t="shared" si="342"/>
        <v/>
      </c>
      <c r="BR217" s="786"/>
      <c r="BS217" s="786" t="str">
        <f t="shared" si="343"/>
        <v/>
      </c>
      <c r="BT217" s="786">
        <f t="shared" si="344"/>
        <v>217.0</v>
      </c>
      <c r="BU217" s="786" t="str">
        <f t="shared" si="345"/>
        <v/>
      </c>
      <c r="BV217" s="786">
        <f t="shared" si="346"/>
        <v>218.0</v>
      </c>
      <c r="BW217" s="786" t="str">
        <f t="shared" si="347"/>
        <v/>
      </c>
      <c r="BX217" s="786"/>
      <c r="BY217" s="786" t="str">
        <f t="shared" si="348"/>
        <v/>
      </c>
      <c r="BZ217" s="786">
        <f t="shared" si="349"/>
        <v>217.0</v>
      </c>
      <c r="CA217" s="786" t="str">
        <f t="shared" si="350"/>
        <v/>
      </c>
      <c r="CB217" s="786">
        <f t="shared" si="351"/>
        <v>218.0</v>
      </c>
      <c r="CC217" s="786" t="str">
        <f t="shared" si="352"/>
        <v/>
      </c>
      <c r="CD217" s="786"/>
      <c r="CE217" s="786" t="str">
        <f t="shared" si="353"/>
        <v/>
      </c>
      <c r="CF217" s="786">
        <f t="shared" si="354"/>
        <v>217.0</v>
      </c>
      <c r="CG217" s="786" t="str">
        <f t="shared" si="355"/>
        <v/>
      </c>
      <c r="CH217" s="786">
        <f t="shared" si="356"/>
        <v>218.0</v>
      </c>
      <c r="CI217" s="786" t="str">
        <f t="shared" si="357"/>
        <v/>
      </c>
      <c r="CJ217" s="786"/>
      <c r="CK217" s="786" t="str">
        <f t="shared" si="358"/>
        <v/>
      </c>
      <c r="CL217" s="786">
        <f t="shared" si="359"/>
        <v>217.0</v>
      </c>
      <c r="CM217" s="786" t="str">
        <f t="shared" si="360"/>
        <v/>
      </c>
      <c r="CN217" s="786">
        <f t="shared" si="361"/>
        <v>218.0</v>
      </c>
      <c r="CO217" s="786" t="str">
        <f t="shared" si="362"/>
        <v/>
      </c>
      <c r="CP217" s="786"/>
      <c r="CQ217" s="786" t="str">
        <f t="shared" si="363"/>
        <v/>
      </c>
      <c r="CR217" s="786">
        <f t="shared" si="364"/>
        <v>217.0</v>
      </c>
      <c r="CS217" s="786" t="str">
        <f t="shared" si="365"/>
        <v/>
      </c>
      <c r="CT217" s="786">
        <f t="shared" si="366"/>
        <v>218.0</v>
      </c>
      <c r="CU217" s="786" t="str">
        <f t="shared" si="367"/>
        <v/>
      </c>
      <c r="CV217" s="786"/>
      <c r="CW217" s="786" t="str">
        <f t="shared" si="368"/>
        <v/>
      </c>
      <c r="CX217" s="786">
        <f t="shared" si="369"/>
        <v>217.0</v>
      </c>
      <c r="CY217" s="786" t="str">
        <f t="shared" si="370"/>
        <v/>
      </c>
      <c r="CZ217" s="786">
        <f t="shared" si="371"/>
        <v>218.0</v>
      </c>
      <c r="DA217" s="786" t="str">
        <f t="shared" si="372"/>
        <v/>
      </c>
      <c r="DB217" s="786"/>
      <c r="DC217" s="786" t="str">
        <f t="shared" si="373"/>
        <v/>
      </c>
      <c r="DD217" s="786">
        <f t="shared" si="374"/>
        <v>217.0</v>
      </c>
      <c r="DE217" s="786" t="str">
        <f t="shared" si="375"/>
        <v/>
      </c>
      <c r="DF217" s="786">
        <f t="shared" si="376"/>
        <v>218.0</v>
      </c>
      <c r="DG217" s="786" t="str">
        <f t="shared" si="377"/>
        <v/>
      </c>
      <c r="DH217" s="786"/>
      <c r="DI217" s="786" t="str">
        <f t="shared" si="378"/>
        <v/>
      </c>
      <c r="DJ217" s="786">
        <f t="shared" si="379"/>
        <v>217.0</v>
      </c>
      <c r="DK217" s="786" t="str">
        <f t="shared" si="380"/>
        <v/>
      </c>
      <c r="DL217" s="786">
        <f t="shared" si="381"/>
        <v>218.0</v>
      </c>
      <c r="DM217" s="786" t="str">
        <f t="shared" si="382"/>
        <v/>
      </c>
      <c r="DN217" s="786"/>
      <c r="DO217" s="786" t="str">
        <f t="shared" si="383"/>
        <v/>
      </c>
      <c r="DP217" s="786">
        <f t="shared" si="384"/>
        <v>217.0</v>
      </c>
      <c r="DQ217" s="786" t="str">
        <f t="shared" si="385"/>
        <v/>
      </c>
      <c r="DR217" s="786">
        <f t="shared" si="386"/>
        <v>218.0</v>
      </c>
      <c r="DS217" s="786" t="str">
        <f t="shared" si="387"/>
        <v/>
      </c>
      <c r="DT217" s="786"/>
      <c r="DU217" s="786"/>
      <c r="DV217" s="786"/>
      <c r="DW217" s="786"/>
      <c r="DX217" s="786"/>
      <c r="DY217" s="786"/>
      <c r="DZ217" s="786"/>
      <c r="EA217" s="786"/>
      <c r="EB217" s="786"/>
      <c r="EC217" s="786"/>
      <c r="ED217" s="786"/>
    </row>
    <row r="218" spans="8:8">
      <c r="A218" s="786"/>
      <c r="B218" s="786"/>
      <c r="C218" s="786"/>
      <c r="D218" s="786"/>
      <c r="E218" s="786"/>
      <c r="F218" s="786"/>
      <c r="G218" s="786"/>
      <c r="H218" s="786"/>
      <c r="I218" s="786"/>
      <c r="J218" s="786">
        <f>Data1!A1463</f>
        <v>217.0</v>
      </c>
      <c r="K218" s="786" t="str">
        <f>Data1!B1463</f>
        <v/>
      </c>
      <c r="L218" s="786" t="str">
        <f t="shared" si="296"/>
        <v/>
      </c>
      <c r="M218" s="786" t="str">
        <f t="shared" si="297"/>
        <v/>
      </c>
      <c r="N218" s="786" t="str">
        <f t="shared" si="298"/>
        <v/>
      </c>
      <c r="O218" s="786" t="str">
        <f t="shared" si="299"/>
        <v/>
      </c>
      <c r="P218" s="786" t="str">
        <f t="shared" si="300"/>
        <v/>
      </c>
      <c r="Q218" s="786" t="str">
        <f t="shared" si="301"/>
        <v/>
      </c>
      <c r="R218" s="786" t="str">
        <f t="shared" si="302"/>
        <v/>
      </c>
      <c r="S218" s="786" t="str">
        <f t="shared" si="303"/>
        <v/>
      </c>
      <c r="T218" s="786" t="str">
        <f t="shared" si="304"/>
        <v/>
      </c>
      <c r="U218" s="786" t="str">
        <f t="shared" si="305"/>
        <v/>
      </c>
      <c r="V218" s="786" t="str">
        <f t="shared" si="306"/>
        <v/>
      </c>
      <c r="W218" s="786" t="str">
        <f t="shared" si="307"/>
        <v/>
      </c>
      <c r="X218" s="786" t="str">
        <f t="shared" si="308"/>
        <v/>
      </c>
      <c r="Y218" s="786" t="str">
        <f t="shared" si="309"/>
        <v/>
      </c>
      <c r="Z218" s="786" t="str">
        <f t="shared" si="310"/>
        <v/>
      </c>
      <c r="AA218" s="786" t="str">
        <f t="shared" si="311"/>
        <v/>
      </c>
      <c r="AB218" s="786"/>
      <c r="AC218" s="786" t="str">
        <f t="shared" si="312"/>
        <v/>
      </c>
      <c r="AD218" s="786">
        <f t="shared" si="313"/>
        <v>218.0</v>
      </c>
      <c r="AE218" s="786" t="str">
        <f t="shared" si="390"/>
        <v/>
      </c>
      <c r="AF218" s="786">
        <f t="shared" si="314"/>
        <v>219.0</v>
      </c>
      <c r="AG218" s="791" t="str">
        <f t="shared" si="315"/>
        <v/>
      </c>
      <c r="AH218" s="786"/>
      <c r="AI218" s="786" t="str">
        <f t="shared" si="316"/>
        <v/>
      </c>
      <c r="AJ218" s="786">
        <f t="shared" si="317"/>
        <v>218.0</v>
      </c>
      <c r="AK218" s="786" t="str">
        <f t="shared" si="318"/>
        <v/>
      </c>
      <c r="AL218" s="786">
        <f t="shared" si="388"/>
        <v>219.0</v>
      </c>
      <c r="AM218" s="786"/>
      <c r="AN218" s="786"/>
      <c r="AO218" s="786" t="str">
        <f t="shared" si="319"/>
        <v/>
      </c>
      <c r="AP218" s="786">
        <f t="shared" si="320"/>
        <v>218.0</v>
      </c>
      <c r="AQ218" s="786" t="str">
        <f t="shared" si="389"/>
        <v/>
      </c>
      <c r="AR218" s="786">
        <f t="shared" si="321"/>
        <v>219.0</v>
      </c>
      <c r="AS218" s="786" t="str">
        <f t="shared" si="322"/>
        <v/>
      </c>
      <c r="AT218" s="786"/>
      <c r="AU218" s="786" t="str">
        <f t="shared" si="323"/>
        <v/>
      </c>
      <c r="AV218" s="786">
        <f t="shared" si="324"/>
        <v>218.0</v>
      </c>
      <c r="AW218" s="786" t="str">
        <f t="shared" si="325"/>
        <v/>
      </c>
      <c r="AX218" s="786">
        <f t="shared" si="326"/>
        <v>219.0</v>
      </c>
      <c r="AY218" s="786" t="str">
        <f t="shared" si="327"/>
        <v/>
      </c>
      <c r="AZ218" s="786"/>
      <c r="BA218" s="786" t="str">
        <f t="shared" si="328"/>
        <v/>
      </c>
      <c r="BB218" s="786">
        <f t="shared" si="329"/>
        <v>218.0</v>
      </c>
      <c r="BC218" s="786" t="str">
        <f t="shared" si="330"/>
        <v/>
      </c>
      <c r="BD218" s="786">
        <f t="shared" si="331"/>
        <v>219.0</v>
      </c>
      <c r="BE218" s="786" t="str">
        <f t="shared" si="332"/>
        <v/>
      </c>
      <c r="BF218" s="786"/>
      <c r="BG218" s="786" t="str">
        <f t="shared" si="333"/>
        <v/>
      </c>
      <c r="BH218" s="786">
        <f t="shared" si="334"/>
        <v>218.0</v>
      </c>
      <c r="BI218" s="786" t="str">
        <f t="shared" si="335"/>
        <v/>
      </c>
      <c r="BJ218" s="786">
        <f t="shared" si="336"/>
        <v>219.0</v>
      </c>
      <c r="BK218" s="786" t="str">
        <f t="shared" si="337"/>
        <v/>
      </c>
      <c r="BL218" s="786"/>
      <c r="BM218" s="786" t="str">
        <f t="shared" si="338"/>
        <v/>
      </c>
      <c r="BN218" s="786">
        <f t="shared" si="339"/>
        <v>218.0</v>
      </c>
      <c r="BO218" s="786" t="str">
        <f t="shared" si="340"/>
        <v/>
      </c>
      <c r="BP218" s="786">
        <f t="shared" si="341"/>
        <v>219.0</v>
      </c>
      <c r="BQ218" s="786" t="str">
        <f t="shared" si="342"/>
        <v/>
      </c>
      <c r="BR218" s="786"/>
      <c r="BS218" s="786" t="str">
        <f t="shared" si="343"/>
        <v/>
      </c>
      <c r="BT218" s="786">
        <f t="shared" si="344"/>
        <v>218.0</v>
      </c>
      <c r="BU218" s="786" t="str">
        <f t="shared" si="345"/>
        <v/>
      </c>
      <c r="BV218" s="786">
        <f t="shared" si="346"/>
        <v>219.0</v>
      </c>
      <c r="BW218" s="786" t="str">
        <f t="shared" si="347"/>
        <v/>
      </c>
      <c r="BX218" s="786"/>
      <c r="BY218" s="786" t="str">
        <f t="shared" si="348"/>
        <v/>
      </c>
      <c r="BZ218" s="786">
        <f t="shared" si="349"/>
        <v>218.0</v>
      </c>
      <c r="CA218" s="786" t="str">
        <f t="shared" si="350"/>
        <v/>
      </c>
      <c r="CB218" s="786">
        <f t="shared" si="351"/>
        <v>219.0</v>
      </c>
      <c r="CC218" s="786" t="str">
        <f t="shared" si="352"/>
        <v/>
      </c>
      <c r="CD218" s="786"/>
      <c r="CE218" s="786" t="str">
        <f t="shared" si="353"/>
        <v/>
      </c>
      <c r="CF218" s="786">
        <f t="shared" si="354"/>
        <v>218.0</v>
      </c>
      <c r="CG218" s="786" t="str">
        <f t="shared" si="355"/>
        <v/>
      </c>
      <c r="CH218" s="786">
        <f t="shared" si="356"/>
        <v>219.0</v>
      </c>
      <c r="CI218" s="786" t="str">
        <f t="shared" si="357"/>
        <v/>
      </c>
      <c r="CJ218" s="786"/>
      <c r="CK218" s="786" t="str">
        <f t="shared" si="358"/>
        <v/>
      </c>
      <c r="CL218" s="786">
        <f t="shared" si="359"/>
        <v>218.0</v>
      </c>
      <c r="CM218" s="786" t="str">
        <f t="shared" si="360"/>
        <v/>
      </c>
      <c r="CN218" s="786">
        <f t="shared" si="361"/>
        <v>219.0</v>
      </c>
      <c r="CO218" s="786" t="str">
        <f t="shared" si="362"/>
        <v/>
      </c>
      <c r="CP218" s="786"/>
      <c r="CQ218" s="786" t="str">
        <f t="shared" si="363"/>
        <v/>
      </c>
      <c r="CR218" s="786">
        <f t="shared" si="364"/>
        <v>218.0</v>
      </c>
      <c r="CS218" s="786" t="str">
        <f t="shared" si="365"/>
        <v/>
      </c>
      <c r="CT218" s="786">
        <f t="shared" si="366"/>
        <v>219.0</v>
      </c>
      <c r="CU218" s="786" t="str">
        <f t="shared" si="367"/>
        <v/>
      </c>
      <c r="CV218" s="786"/>
      <c r="CW218" s="786" t="str">
        <f t="shared" si="368"/>
        <v/>
      </c>
      <c r="CX218" s="786">
        <f t="shared" si="369"/>
        <v>218.0</v>
      </c>
      <c r="CY218" s="786" t="str">
        <f t="shared" si="370"/>
        <v/>
      </c>
      <c r="CZ218" s="786">
        <f t="shared" si="371"/>
        <v>219.0</v>
      </c>
      <c r="DA218" s="786" t="str">
        <f t="shared" si="372"/>
        <v/>
      </c>
      <c r="DB218" s="786"/>
      <c r="DC218" s="786" t="str">
        <f t="shared" si="373"/>
        <v/>
      </c>
      <c r="DD218" s="786">
        <f t="shared" si="374"/>
        <v>218.0</v>
      </c>
      <c r="DE218" s="786" t="str">
        <f t="shared" si="375"/>
        <v/>
      </c>
      <c r="DF218" s="786">
        <f t="shared" si="376"/>
        <v>219.0</v>
      </c>
      <c r="DG218" s="786" t="str">
        <f t="shared" si="377"/>
        <v/>
      </c>
      <c r="DH218" s="786"/>
      <c r="DI218" s="786" t="str">
        <f t="shared" si="378"/>
        <v/>
      </c>
      <c r="DJ218" s="786">
        <f t="shared" si="379"/>
        <v>218.0</v>
      </c>
      <c r="DK218" s="786" t="str">
        <f t="shared" si="380"/>
        <v/>
      </c>
      <c r="DL218" s="786">
        <f t="shared" si="381"/>
        <v>219.0</v>
      </c>
      <c r="DM218" s="786" t="str">
        <f t="shared" si="382"/>
        <v/>
      </c>
      <c r="DN218" s="786"/>
      <c r="DO218" s="786" t="str">
        <f t="shared" si="383"/>
        <v/>
      </c>
      <c r="DP218" s="786">
        <f t="shared" si="384"/>
        <v>218.0</v>
      </c>
      <c r="DQ218" s="786" t="str">
        <f t="shared" si="385"/>
        <v/>
      </c>
      <c r="DR218" s="786">
        <f t="shared" si="386"/>
        <v>219.0</v>
      </c>
      <c r="DS218" s="786" t="str">
        <f t="shared" si="387"/>
        <v/>
      </c>
      <c r="DT218" s="786"/>
      <c r="DU218" s="786"/>
      <c r="DV218" s="786"/>
      <c r="DW218" s="786"/>
      <c r="DX218" s="786"/>
      <c r="DY218" s="786"/>
      <c r="DZ218" s="786"/>
      <c r="EA218" s="786"/>
      <c r="EB218" s="786"/>
      <c r="EC218" s="786"/>
      <c r="ED218" s="786"/>
    </row>
    <row r="219" spans="8:8">
      <c r="A219" s="786"/>
      <c r="B219" s="786"/>
      <c r="C219" s="786"/>
      <c r="D219" s="786"/>
      <c r="E219" s="786"/>
      <c r="F219" s="786"/>
      <c r="G219" s="786"/>
      <c r="H219" s="786"/>
      <c r="I219" s="786"/>
      <c r="J219" s="786">
        <f>Data1!A1464</f>
        <v>218.0</v>
      </c>
      <c r="K219" s="786" t="str">
        <f>Data1!B1464</f>
        <v/>
      </c>
      <c r="L219" s="786" t="str">
        <f t="shared" si="296"/>
        <v/>
      </c>
      <c r="M219" s="786" t="str">
        <f t="shared" si="297"/>
        <v/>
      </c>
      <c r="N219" s="786" t="str">
        <f t="shared" si="298"/>
        <v/>
      </c>
      <c r="O219" s="786" t="str">
        <f t="shared" si="299"/>
        <v/>
      </c>
      <c r="P219" s="786" t="str">
        <f t="shared" si="300"/>
        <v/>
      </c>
      <c r="Q219" s="786" t="str">
        <f t="shared" si="301"/>
        <v/>
      </c>
      <c r="R219" s="786" t="str">
        <f t="shared" si="302"/>
        <v/>
      </c>
      <c r="S219" s="786" t="str">
        <f t="shared" si="303"/>
        <v/>
      </c>
      <c r="T219" s="786" t="str">
        <f t="shared" si="304"/>
        <v/>
      </c>
      <c r="U219" s="786" t="str">
        <f t="shared" si="305"/>
        <v/>
      </c>
      <c r="V219" s="786" t="str">
        <f t="shared" si="306"/>
        <v/>
      </c>
      <c r="W219" s="786" t="str">
        <f t="shared" si="307"/>
        <v/>
      </c>
      <c r="X219" s="786" t="str">
        <f t="shared" si="308"/>
        <v/>
      </c>
      <c r="Y219" s="786" t="str">
        <f t="shared" si="309"/>
        <v/>
      </c>
      <c r="Z219" s="786" t="str">
        <f t="shared" si="310"/>
        <v/>
      </c>
      <c r="AA219" s="786" t="str">
        <f t="shared" si="311"/>
        <v/>
      </c>
      <c r="AB219" s="786"/>
      <c r="AC219" s="786" t="str">
        <f t="shared" si="312"/>
        <v/>
      </c>
      <c r="AD219" s="786">
        <f t="shared" si="313"/>
        <v>219.0</v>
      </c>
      <c r="AE219" s="786" t="str">
        <f t="shared" si="390"/>
        <v/>
      </c>
      <c r="AF219" s="786">
        <f t="shared" si="314"/>
        <v>220.0</v>
      </c>
      <c r="AG219" s="791" t="str">
        <f t="shared" si="315"/>
        <v/>
      </c>
      <c r="AH219" s="786"/>
      <c r="AI219" s="786" t="str">
        <f t="shared" si="316"/>
        <v/>
      </c>
      <c r="AJ219" s="786">
        <f t="shared" si="317"/>
        <v>219.0</v>
      </c>
      <c r="AK219" s="786" t="str">
        <f t="shared" si="318"/>
        <v/>
      </c>
      <c r="AL219" s="786">
        <f t="shared" si="388"/>
        <v>220.0</v>
      </c>
      <c r="AM219" s="786"/>
      <c r="AN219" s="786"/>
      <c r="AO219" s="786" t="str">
        <f t="shared" si="319"/>
        <v/>
      </c>
      <c r="AP219" s="786">
        <f t="shared" si="320"/>
        <v>219.0</v>
      </c>
      <c r="AQ219" s="786" t="str">
        <f t="shared" si="389"/>
        <v/>
      </c>
      <c r="AR219" s="786">
        <f t="shared" si="321"/>
        <v>220.0</v>
      </c>
      <c r="AS219" s="786" t="str">
        <f t="shared" si="322"/>
        <v/>
      </c>
      <c r="AT219" s="786"/>
      <c r="AU219" s="786" t="str">
        <f t="shared" si="323"/>
        <v/>
      </c>
      <c r="AV219" s="786">
        <f t="shared" si="324"/>
        <v>219.0</v>
      </c>
      <c r="AW219" s="786" t="str">
        <f t="shared" si="325"/>
        <v/>
      </c>
      <c r="AX219" s="786">
        <f t="shared" si="326"/>
        <v>220.0</v>
      </c>
      <c r="AY219" s="786" t="str">
        <f t="shared" si="327"/>
        <v/>
      </c>
      <c r="AZ219" s="786"/>
      <c r="BA219" s="786" t="str">
        <f t="shared" si="328"/>
        <v/>
      </c>
      <c r="BB219" s="786">
        <f t="shared" si="329"/>
        <v>219.0</v>
      </c>
      <c r="BC219" s="786" t="str">
        <f t="shared" si="330"/>
        <v/>
      </c>
      <c r="BD219" s="786">
        <f t="shared" si="331"/>
        <v>220.0</v>
      </c>
      <c r="BE219" s="786" t="str">
        <f t="shared" si="332"/>
        <v/>
      </c>
      <c r="BF219" s="786"/>
      <c r="BG219" s="786" t="str">
        <f t="shared" si="333"/>
        <v/>
      </c>
      <c r="BH219" s="786">
        <f t="shared" si="334"/>
        <v>219.0</v>
      </c>
      <c r="BI219" s="786" t="str">
        <f t="shared" si="335"/>
        <v/>
      </c>
      <c r="BJ219" s="786">
        <f t="shared" si="336"/>
        <v>220.0</v>
      </c>
      <c r="BK219" s="786" t="str">
        <f t="shared" si="337"/>
        <v/>
      </c>
      <c r="BL219" s="786"/>
      <c r="BM219" s="786" t="str">
        <f t="shared" si="338"/>
        <v/>
      </c>
      <c r="BN219" s="786">
        <f t="shared" si="339"/>
        <v>219.0</v>
      </c>
      <c r="BO219" s="786" t="str">
        <f t="shared" si="340"/>
        <v/>
      </c>
      <c r="BP219" s="786">
        <f t="shared" si="341"/>
        <v>220.0</v>
      </c>
      <c r="BQ219" s="786" t="str">
        <f t="shared" si="342"/>
        <v/>
      </c>
      <c r="BR219" s="786"/>
      <c r="BS219" s="786" t="str">
        <f t="shared" si="343"/>
        <v/>
      </c>
      <c r="BT219" s="786">
        <f t="shared" si="344"/>
        <v>219.0</v>
      </c>
      <c r="BU219" s="786" t="str">
        <f t="shared" si="345"/>
        <v/>
      </c>
      <c r="BV219" s="786">
        <f t="shared" si="346"/>
        <v>220.0</v>
      </c>
      <c r="BW219" s="786" t="str">
        <f t="shared" si="347"/>
        <v/>
      </c>
      <c r="BX219" s="786"/>
      <c r="BY219" s="786" t="str">
        <f t="shared" si="348"/>
        <v/>
      </c>
      <c r="BZ219" s="786">
        <f t="shared" si="349"/>
        <v>219.0</v>
      </c>
      <c r="CA219" s="786" t="str">
        <f t="shared" si="350"/>
        <v/>
      </c>
      <c r="CB219" s="786">
        <f t="shared" si="351"/>
        <v>220.0</v>
      </c>
      <c r="CC219" s="786" t="str">
        <f t="shared" si="352"/>
        <v/>
      </c>
      <c r="CD219" s="786"/>
      <c r="CE219" s="786" t="str">
        <f t="shared" si="353"/>
        <v/>
      </c>
      <c r="CF219" s="786">
        <f t="shared" si="354"/>
        <v>219.0</v>
      </c>
      <c r="CG219" s="786" t="str">
        <f t="shared" si="355"/>
        <v/>
      </c>
      <c r="CH219" s="786">
        <f t="shared" si="356"/>
        <v>220.0</v>
      </c>
      <c r="CI219" s="786" t="str">
        <f t="shared" si="357"/>
        <v/>
      </c>
      <c r="CJ219" s="786"/>
      <c r="CK219" s="786" t="str">
        <f t="shared" si="358"/>
        <v/>
      </c>
      <c r="CL219" s="786">
        <f t="shared" si="359"/>
        <v>219.0</v>
      </c>
      <c r="CM219" s="786" t="str">
        <f t="shared" si="360"/>
        <v/>
      </c>
      <c r="CN219" s="786">
        <f t="shared" si="361"/>
        <v>220.0</v>
      </c>
      <c r="CO219" s="786" t="str">
        <f t="shared" si="362"/>
        <v/>
      </c>
      <c r="CP219" s="786"/>
      <c r="CQ219" s="786" t="str">
        <f t="shared" si="363"/>
        <v/>
      </c>
      <c r="CR219" s="786">
        <f t="shared" si="364"/>
        <v>219.0</v>
      </c>
      <c r="CS219" s="786" t="str">
        <f t="shared" si="365"/>
        <v/>
      </c>
      <c r="CT219" s="786">
        <f t="shared" si="366"/>
        <v>220.0</v>
      </c>
      <c r="CU219" s="786" t="str">
        <f t="shared" si="367"/>
        <v/>
      </c>
      <c r="CV219" s="786"/>
      <c r="CW219" s="786" t="str">
        <f t="shared" si="368"/>
        <v/>
      </c>
      <c r="CX219" s="786">
        <f t="shared" si="369"/>
        <v>219.0</v>
      </c>
      <c r="CY219" s="786" t="str">
        <f t="shared" si="370"/>
        <v/>
      </c>
      <c r="CZ219" s="786">
        <f t="shared" si="371"/>
        <v>220.0</v>
      </c>
      <c r="DA219" s="786" t="str">
        <f t="shared" si="372"/>
        <v/>
      </c>
      <c r="DB219" s="786"/>
      <c r="DC219" s="786" t="str">
        <f t="shared" si="373"/>
        <v/>
      </c>
      <c r="DD219" s="786">
        <f t="shared" si="374"/>
        <v>219.0</v>
      </c>
      <c r="DE219" s="786" t="str">
        <f t="shared" si="375"/>
        <v/>
      </c>
      <c r="DF219" s="786">
        <f t="shared" si="376"/>
        <v>220.0</v>
      </c>
      <c r="DG219" s="786" t="str">
        <f t="shared" si="377"/>
        <v/>
      </c>
      <c r="DH219" s="786"/>
      <c r="DI219" s="786" t="str">
        <f t="shared" si="378"/>
        <v/>
      </c>
      <c r="DJ219" s="786">
        <f t="shared" si="379"/>
        <v>219.0</v>
      </c>
      <c r="DK219" s="786" t="str">
        <f t="shared" si="380"/>
        <v/>
      </c>
      <c r="DL219" s="786">
        <f t="shared" si="381"/>
        <v>220.0</v>
      </c>
      <c r="DM219" s="786" t="str">
        <f t="shared" si="382"/>
        <v/>
      </c>
      <c r="DN219" s="786"/>
      <c r="DO219" s="786" t="str">
        <f t="shared" si="383"/>
        <v/>
      </c>
      <c r="DP219" s="786">
        <f t="shared" si="384"/>
        <v>219.0</v>
      </c>
      <c r="DQ219" s="786" t="str">
        <f t="shared" si="385"/>
        <v/>
      </c>
      <c r="DR219" s="786">
        <f t="shared" si="386"/>
        <v>220.0</v>
      </c>
      <c r="DS219" s="786" t="str">
        <f t="shared" si="387"/>
        <v/>
      </c>
      <c r="DT219" s="786"/>
      <c r="DU219" s="786"/>
      <c r="DV219" s="786"/>
      <c r="DW219" s="786"/>
      <c r="DX219" s="786"/>
      <c r="DY219" s="786"/>
      <c r="DZ219" s="786"/>
      <c r="EA219" s="786"/>
      <c r="EB219" s="786"/>
      <c r="EC219" s="786"/>
      <c r="ED219" s="786"/>
    </row>
    <row r="220" spans="8:8">
      <c r="A220" s="786"/>
      <c r="B220" s="786"/>
      <c r="C220" s="786"/>
      <c r="D220" s="786"/>
      <c r="E220" s="786"/>
      <c r="F220" s="786"/>
      <c r="G220" s="786"/>
      <c r="H220" s="786"/>
      <c r="I220" s="786"/>
      <c r="J220" s="786">
        <f>Data1!A1465</f>
        <v>219.0</v>
      </c>
      <c r="K220" s="786" t="str">
        <f>Data1!B1465</f>
        <v/>
      </c>
      <c r="L220" s="786" t="str">
        <f t="shared" si="296"/>
        <v/>
      </c>
      <c r="M220" s="786" t="str">
        <f t="shared" si="297"/>
        <v/>
      </c>
      <c r="N220" s="786" t="str">
        <f t="shared" si="298"/>
        <v/>
      </c>
      <c r="O220" s="786" t="str">
        <f t="shared" si="299"/>
        <v/>
      </c>
      <c r="P220" s="786" t="str">
        <f t="shared" si="300"/>
        <v/>
      </c>
      <c r="Q220" s="786" t="str">
        <f t="shared" si="301"/>
        <v/>
      </c>
      <c r="R220" s="786" t="str">
        <f t="shared" si="302"/>
        <v/>
      </c>
      <c r="S220" s="786" t="str">
        <f t="shared" si="303"/>
        <v/>
      </c>
      <c r="T220" s="786" t="str">
        <f t="shared" si="304"/>
        <v/>
      </c>
      <c r="U220" s="786" t="str">
        <f t="shared" si="305"/>
        <v/>
      </c>
      <c r="V220" s="786" t="str">
        <f t="shared" si="306"/>
        <v/>
      </c>
      <c r="W220" s="786" t="str">
        <f t="shared" si="307"/>
        <v/>
      </c>
      <c r="X220" s="786" t="str">
        <f t="shared" si="308"/>
        <v/>
      </c>
      <c r="Y220" s="786" t="str">
        <f t="shared" si="309"/>
        <v/>
      </c>
      <c r="Z220" s="786" t="str">
        <f t="shared" si="310"/>
        <v/>
      </c>
      <c r="AA220" s="786" t="str">
        <f t="shared" si="311"/>
        <v/>
      </c>
      <c r="AB220" s="786"/>
      <c r="AC220" s="786" t="str">
        <f t="shared" si="312"/>
        <v/>
      </c>
      <c r="AD220" s="786">
        <f t="shared" si="313"/>
        <v>220.0</v>
      </c>
      <c r="AE220" s="786" t="str">
        <f t="shared" si="390"/>
        <v/>
      </c>
      <c r="AF220" s="786">
        <f t="shared" si="314"/>
        <v>221.0</v>
      </c>
      <c r="AG220" s="791" t="str">
        <f t="shared" si="315"/>
        <v/>
      </c>
      <c r="AH220" s="786"/>
      <c r="AI220" s="786" t="str">
        <f t="shared" si="316"/>
        <v/>
      </c>
      <c r="AJ220" s="786">
        <f t="shared" si="317"/>
        <v>220.0</v>
      </c>
      <c r="AK220" s="786" t="str">
        <f t="shared" si="318"/>
        <v/>
      </c>
      <c r="AL220" s="786">
        <f t="shared" si="388"/>
        <v>221.0</v>
      </c>
      <c r="AM220" s="786"/>
      <c r="AN220" s="786"/>
      <c r="AO220" s="786" t="str">
        <f t="shared" si="319"/>
        <v/>
      </c>
      <c r="AP220" s="786">
        <f t="shared" si="320"/>
        <v>220.0</v>
      </c>
      <c r="AQ220" s="786" t="str">
        <f t="shared" si="389"/>
        <v/>
      </c>
      <c r="AR220" s="786">
        <f t="shared" si="321"/>
        <v>221.0</v>
      </c>
      <c r="AS220" s="786" t="str">
        <f t="shared" si="322"/>
        <v/>
      </c>
      <c r="AT220" s="786"/>
      <c r="AU220" s="786" t="str">
        <f t="shared" si="323"/>
        <v/>
      </c>
      <c r="AV220" s="786">
        <f t="shared" si="324"/>
        <v>220.0</v>
      </c>
      <c r="AW220" s="786" t="str">
        <f t="shared" si="325"/>
        <v/>
      </c>
      <c r="AX220" s="786">
        <f t="shared" si="326"/>
        <v>221.0</v>
      </c>
      <c r="AY220" s="786" t="str">
        <f t="shared" si="327"/>
        <v/>
      </c>
      <c r="AZ220" s="786"/>
      <c r="BA220" s="786" t="str">
        <f t="shared" si="328"/>
        <v/>
      </c>
      <c r="BB220" s="786">
        <f t="shared" si="329"/>
        <v>220.0</v>
      </c>
      <c r="BC220" s="786" t="str">
        <f t="shared" si="330"/>
        <v/>
      </c>
      <c r="BD220" s="786">
        <f t="shared" si="331"/>
        <v>221.0</v>
      </c>
      <c r="BE220" s="786" t="str">
        <f t="shared" si="332"/>
        <v/>
      </c>
      <c r="BF220" s="786"/>
      <c r="BG220" s="786" t="str">
        <f t="shared" si="333"/>
        <v/>
      </c>
      <c r="BH220" s="786">
        <f t="shared" si="334"/>
        <v>220.0</v>
      </c>
      <c r="BI220" s="786" t="str">
        <f t="shared" si="335"/>
        <v/>
      </c>
      <c r="BJ220" s="786">
        <f t="shared" si="336"/>
        <v>221.0</v>
      </c>
      <c r="BK220" s="786" t="str">
        <f t="shared" si="337"/>
        <v/>
      </c>
      <c r="BL220" s="786"/>
      <c r="BM220" s="786" t="str">
        <f t="shared" si="338"/>
        <v/>
      </c>
      <c r="BN220" s="786">
        <f t="shared" si="339"/>
        <v>220.0</v>
      </c>
      <c r="BO220" s="786" t="str">
        <f t="shared" si="340"/>
        <v/>
      </c>
      <c r="BP220" s="786">
        <f t="shared" si="341"/>
        <v>221.0</v>
      </c>
      <c r="BQ220" s="786" t="str">
        <f t="shared" si="342"/>
        <v/>
      </c>
      <c r="BR220" s="786"/>
      <c r="BS220" s="786" t="str">
        <f t="shared" si="343"/>
        <v/>
      </c>
      <c r="BT220" s="786">
        <f t="shared" si="344"/>
        <v>220.0</v>
      </c>
      <c r="BU220" s="786" t="str">
        <f t="shared" si="345"/>
        <v/>
      </c>
      <c r="BV220" s="786">
        <f t="shared" si="346"/>
        <v>221.0</v>
      </c>
      <c r="BW220" s="786" t="str">
        <f t="shared" si="347"/>
        <v/>
      </c>
      <c r="BX220" s="786"/>
      <c r="BY220" s="786" t="str">
        <f t="shared" si="348"/>
        <v/>
      </c>
      <c r="BZ220" s="786">
        <f t="shared" si="349"/>
        <v>220.0</v>
      </c>
      <c r="CA220" s="786" t="str">
        <f t="shared" si="350"/>
        <v/>
      </c>
      <c r="CB220" s="786">
        <f t="shared" si="351"/>
        <v>221.0</v>
      </c>
      <c r="CC220" s="786" t="str">
        <f t="shared" si="352"/>
        <v/>
      </c>
      <c r="CD220" s="786"/>
      <c r="CE220" s="786" t="str">
        <f t="shared" si="353"/>
        <v/>
      </c>
      <c r="CF220" s="786">
        <f t="shared" si="354"/>
        <v>220.0</v>
      </c>
      <c r="CG220" s="786" t="str">
        <f t="shared" si="355"/>
        <v/>
      </c>
      <c r="CH220" s="786">
        <f t="shared" si="356"/>
        <v>221.0</v>
      </c>
      <c r="CI220" s="786" t="str">
        <f t="shared" si="357"/>
        <v/>
      </c>
      <c r="CJ220" s="786"/>
      <c r="CK220" s="786" t="str">
        <f t="shared" si="358"/>
        <v/>
      </c>
      <c r="CL220" s="786">
        <f t="shared" si="359"/>
        <v>220.0</v>
      </c>
      <c r="CM220" s="786" t="str">
        <f t="shared" si="360"/>
        <v/>
      </c>
      <c r="CN220" s="786">
        <f t="shared" si="361"/>
        <v>221.0</v>
      </c>
      <c r="CO220" s="786" t="str">
        <f t="shared" si="362"/>
        <v/>
      </c>
      <c r="CP220" s="786"/>
      <c r="CQ220" s="786" t="str">
        <f t="shared" si="363"/>
        <v/>
      </c>
      <c r="CR220" s="786">
        <f t="shared" si="364"/>
        <v>220.0</v>
      </c>
      <c r="CS220" s="786" t="str">
        <f t="shared" si="365"/>
        <v/>
      </c>
      <c r="CT220" s="786">
        <f t="shared" si="366"/>
        <v>221.0</v>
      </c>
      <c r="CU220" s="786" t="str">
        <f t="shared" si="367"/>
        <v/>
      </c>
      <c r="CV220" s="786"/>
      <c r="CW220" s="786" t="str">
        <f t="shared" si="368"/>
        <v/>
      </c>
      <c r="CX220" s="786">
        <f t="shared" si="369"/>
        <v>220.0</v>
      </c>
      <c r="CY220" s="786" t="str">
        <f t="shared" si="370"/>
        <v/>
      </c>
      <c r="CZ220" s="786">
        <f t="shared" si="371"/>
        <v>221.0</v>
      </c>
      <c r="DA220" s="786" t="str">
        <f t="shared" si="372"/>
        <v/>
      </c>
      <c r="DB220" s="786"/>
      <c r="DC220" s="786" t="str">
        <f t="shared" si="373"/>
        <v/>
      </c>
      <c r="DD220" s="786">
        <f t="shared" si="374"/>
        <v>220.0</v>
      </c>
      <c r="DE220" s="786" t="str">
        <f t="shared" si="375"/>
        <v/>
      </c>
      <c r="DF220" s="786">
        <f t="shared" si="376"/>
        <v>221.0</v>
      </c>
      <c r="DG220" s="786" t="str">
        <f t="shared" si="377"/>
        <v/>
      </c>
      <c r="DH220" s="786"/>
      <c r="DI220" s="786" t="str">
        <f t="shared" si="378"/>
        <v/>
      </c>
      <c r="DJ220" s="786">
        <f t="shared" si="379"/>
        <v>220.0</v>
      </c>
      <c r="DK220" s="786" t="str">
        <f t="shared" si="380"/>
        <v/>
      </c>
      <c r="DL220" s="786">
        <f t="shared" si="381"/>
        <v>221.0</v>
      </c>
      <c r="DM220" s="786" t="str">
        <f t="shared" si="382"/>
        <v/>
      </c>
      <c r="DN220" s="786"/>
      <c r="DO220" s="786" t="str">
        <f t="shared" si="383"/>
        <v/>
      </c>
      <c r="DP220" s="786">
        <f t="shared" si="384"/>
        <v>220.0</v>
      </c>
      <c r="DQ220" s="786" t="str">
        <f t="shared" si="385"/>
        <v/>
      </c>
      <c r="DR220" s="786">
        <f t="shared" si="386"/>
        <v>221.0</v>
      </c>
      <c r="DS220" s="786" t="str">
        <f t="shared" si="387"/>
        <v/>
      </c>
      <c r="DT220" s="786"/>
      <c r="DU220" s="786"/>
      <c r="DV220" s="786"/>
      <c r="DW220" s="786"/>
      <c r="DX220" s="786"/>
      <c r="DY220" s="786"/>
      <c r="DZ220" s="786"/>
      <c r="EA220" s="786"/>
      <c r="EB220" s="786"/>
      <c r="EC220" s="786"/>
      <c r="ED220" s="786"/>
    </row>
    <row r="221" spans="8:8">
      <c r="A221" s="786"/>
      <c r="B221" s="786"/>
      <c r="C221" s="786"/>
      <c r="D221" s="786"/>
      <c r="E221" s="786"/>
      <c r="F221" s="786"/>
      <c r="G221" s="786"/>
      <c r="H221" s="786"/>
      <c r="I221" s="786"/>
      <c r="J221" s="786">
        <f>Data1!A1466</f>
        <v>220.0</v>
      </c>
      <c r="K221" s="786" t="str">
        <f>Data1!B1466</f>
        <v/>
      </c>
      <c r="L221" s="786" t="str">
        <f t="shared" si="296"/>
        <v/>
      </c>
      <c r="M221" s="786" t="str">
        <f t="shared" si="297"/>
        <v/>
      </c>
      <c r="N221" s="786" t="str">
        <f t="shared" si="298"/>
        <v/>
      </c>
      <c r="O221" s="786" t="str">
        <f t="shared" si="299"/>
        <v/>
      </c>
      <c r="P221" s="786" t="str">
        <f t="shared" si="300"/>
        <v/>
      </c>
      <c r="Q221" s="786" t="str">
        <f t="shared" si="301"/>
        <v/>
      </c>
      <c r="R221" s="786" t="str">
        <f t="shared" si="302"/>
        <v/>
      </c>
      <c r="S221" s="786" t="str">
        <f t="shared" si="303"/>
        <v/>
      </c>
      <c r="T221" s="786" t="str">
        <f t="shared" si="304"/>
        <v/>
      </c>
      <c r="U221" s="786" t="str">
        <f t="shared" si="305"/>
        <v/>
      </c>
      <c r="V221" s="786" t="str">
        <f t="shared" si="306"/>
        <v/>
      </c>
      <c r="W221" s="786" t="str">
        <f t="shared" si="307"/>
        <v/>
      </c>
      <c r="X221" s="786" t="str">
        <f t="shared" si="308"/>
        <v/>
      </c>
      <c r="Y221" s="786" t="str">
        <f t="shared" si="309"/>
        <v/>
      </c>
      <c r="Z221" s="786" t="str">
        <f t="shared" si="310"/>
        <v/>
      </c>
      <c r="AA221" s="786" t="str">
        <f t="shared" si="311"/>
        <v/>
      </c>
      <c r="AB221" s="786"/>
      <c r="AC221" s="786" t="str">
        <f t="shared" si="312"/>
        <v/>
      </c>
      <c r="AD221" s="786">
        <f t="shared" si="313"/>
        <v>221.0</v>
      </c>
      <c r="AE221" s="786" t="str">
        <f t="shared" si="390"/>
        <v/>
      </c>
      <c r="AF221" s="786">
        <f t="shared" si="314"/>
        <v>222.0</v>
      </c>
      <c r="AG221" s="791" t="str">
        <f t="shared" si="315"/>
        <v/>
      </c>
      <c r="AH221" s="786"/>
      <c r="AI221" s="786" t="str">
        <f t="shared" si="316"/>
        <v/>
      </c>
      <c r="AJ221" s="786">
        <f t="shared" si="317"/>
        <v>221.0</v>
      </c>
      <c r="AK221" s="786" t="str">
        <f t="shared" si="318"/>
        <v/>
      </c>
      <c r="AL221" s="786">
        <f t="shared" si="388"/>
        <v>222.0</v>
      </c>
      <c r="AM221" s="786"/>
      <c r="AN221" s="786"/>
      <c r="AO221" s="786" t="str">
        <f t="shared" si="319"/>
        <v/>
      </c>
      <c r="AP221" s="786">
        <f t="shared" si="320"/>
        <v>221.0</v>
      </c>
      <c r="AQ221" s="786" t="str">
        <f t="shared" si="389"/>
        <v/>
      </c>
      <c r="AR221" s="786">
        <f t="shared" si="321"/>
        <v>222.0</v>
      </c>
      <c r="AS221" s="786" t="str">
        <f t="shared" si="322"/>
        <v/>
      </c>
      <c r="AT221" s="786"/>
      <c r="AU221" s="786" t="str">
        <f t="shared" si="323"/>
        <v/>
      </c>
      <c r="AV221" s="786">
        <f t="shared" si="324"/>
        <v>221.0</v>
      </c>
      <c r="AW221" s="786" t="str">
        <f t="shared" si="325"/>
        <v/>
      </c>
      <c r="AX221" s="786">
        <f t="shared" si="326"/>
        <v>222.0</v>
      </c>
      <c r="AY221" s="786" t="str">
        <f t="shared" si="327"/>
        <v/>
      </c>
      <c r="AZ221" s="786"/>
      <c r="BA221" s="786" t="str">
        <f t="shared" si="328"/>
        <v/>
      </c>
      <c r="BB221" s="786">
        <f t="shared" si="329"/>
        <v>221.0</v>
      </c>
      <c r="BC221" s="786" t="str">
        <f t="shared" si="330"/>
        <v/>
      </c>
      <c r="BD221" s="786">
        <f t="shared" si="331"/>
        <v>222.0</v>
      </c>
      <c r="BE221" s="786" t="str">
        <f t="shared" si="332"/>
        <v/>
      </c>
      <c r="BF221" s="786"/>
      <c r="BG221" s="786" t="str">
        <f t="shared" si="333"/>
        <v/>
      </c>
      <c r="BH221" s="786">
        <f t="shared" si="334"/>
        <v>221.0</v>
      </c>
      <c r="BI221" s="786" t="str">
        <f t="shared" si="335"/>
        <v/>
      </c>
      <c r="BJ221" s="786">
        <f t="shared" si="336"/>
        <v>222.0</v>
      </c>
      <c r="BK221" s="786" t="str">
        <f t="shared" si="337"/>
        <v/>
      </c>
      <c r="BL221" s="786"/>
      <c r="BM221" s="786" t="str">
        <f t="shared" si="338"/>
        <v/>
      </c>
      <c r="BN221" s="786">
        <f t="shared" si="339"/>
        <v>221.0</v>
      </c>
      <c r="BO221" s="786" t="str">
        <f t="shared" si="340"/>
        <v/>
      </c>
      <c r="BP221" s="786">
        <f t="shared" si="341"/>
        <v>222.0</v>
      </c>
      <c r="BQ221" s="786" t="str">
        <f t="shared" si="342"/>
        <v/>
      </c>
      <c r="BR221" s="786"/>
      <c r="BS221" s="786" t="str">
        <f t="shared" si="343"/>
        <v/>
      </c>
      <c r="BT221" s="786">
        <f t="shared" si="344"/>
        <v>221.0</v>
      </c>
      <c r="BU221" s="786" t="str">
        <f t="shared" si="345"/>
        <v/>
      </c>
      <c r="BV221" s="786">
        <f t="shared" si="346"/>
        <v>222.0</v>
      </c>
      <c r="BW221" s="786" t="str">
        <f t="shared" si="347"/>
        <v/>
      </c>
      <c r="BX221" s="786"/>
      <c r="BY221" s="786" t="str">
        <f t="shared" si="348"/>
        <v/>
      </c>
      <c r="BZ221" s="786">
        <f t="shared" si="349"/>
        <v>221.0</v>
      </c>
      <c r="CA221" s="786" t="str">
        <f t="shared" si="350"/>
        <v/>
      </c>
      <c r="CB221" s="786">
        <f t="shared" si="351"/>
        <v>222.0</v>
      </c>
      <c r="CC221" s="786" t="str">
        <f t="shared" si="352"/>
        <v/>
      </c>
      <c r="CD221" s="786"/>
      <c r="CE221" s="786" t="str">
        <f t="shared" si="353"/>
        <v/>
      </c>
      <c r="CF221" s="786">
        <f t="shared" si="354"/>
        <v>221.0</v>
      </c>
      <c r="CG221" s="786" t="str">
        <f t="shared" si="355"/>
        <v/>
      </c>
      <c r="CH221" s="786">
        <f t="shared" si="356"/>
        <v>222.0</v>
      </c>
      <c r="CI221" s="786" t="str">
        <f t="shared" si="357"/>
        <v/>
      </c>
      <c r="CJ221" s="786"/>
      <c r="CK221" s="786" t="str">
        <f t="shared" si="358"/>
        <v/>
      </c>
      <c r="CL221" s="786">
        <f t="shared" si="359"/>
        <v>221.0</v>
      </c>
      <c r="CM221" s="786" t="str">
        <f t="shared" si="360"/>
        <v/>
      </c>
      <c r="CN221" s="786">
        <f t="shared" si="361"/>
        <v>222.0</v>
      </c>
      <c r="CO221" s="786" t="str">
        <f t="shared" si="362"/>
        <v/>
      </c>
      <c r="CP221" s="786"/>
      <c r="CQ221" s="786" t="str">
        <f t="shared" si="363"/>
        <v/>
      </c>
      <c r="CR221" s="786">
        <f t="shared" si="364"/>
        <v>221.0</v>
      </c>
      <c r="CS221" s="786" t="str">
        <f t="shared" si="365"/>
        <v/>
      </c>
      <c r="CT221" s="786">
        <f t="shared" si="366"/>
        <v>222.0</v>
      </c>
      <c r="CU221" s="786" t="str">
        <f t="shared" si="367"/>
        <v/>
      </c>
      <c r="CV221" s="786"/>
      <c r="CW221" s="786" t="str">
        <f t="shared" si="368"/>
        <v/>
      </c>
      <c r="CX221" s="786">
        <f t="shared" si="369"/>
        <v>221.0</v>
      </c>
      <c r="CY221" s="786" t="str">
        <f t="shared" si="370"/>
        <v/>
      </c>
      <c r="CZ221" s="786">
        <f t="shared" si="371"/>
        <v>222.0</v>
      </c>
      <c r="DA221" s="786" t="str">
        <f t="shared" si="372"/>
        <v/>
      </c>
      <c r="DB221" s="786"/>
      <c r="DC221" s="786" t="str">
        <f t="shared" si="373"/>
        <v/>
      </c>
      <c r="DD221" s="786">
        <f t="shared" si="374"/>
        <v>221.0</v>
      </c>
      <c r="DE221" s="786" t="str">
        <f t="shared" si="375"/>
        <v/>
      </c>
      <c r="DF221" s="786">
        <f t="shared" si="376"/>
        <v>222.0</v>
      </c>
      <c r="DG221" s="786" t="str">
        <f t="shared" si="377"/>
        <v/>
      </c>
      <c r="DH221" s="786"/>
      <c r="DI221" s="786" t="str">
        <f t="shared" si="378"/>
        <v/>
      </c>
      <c r="DJ221" s="786">
        <f t="shared" si="379"/>
        <v>221.0</v>
      </c>
      <c r="DK221" s="786" t="str">
        <f t="shared" si="380"/>
        <v/>
      </c>
      <c r="DL221" s="786">
        <f t="shared" si="381"/>
        <v>222.0</v>
      </c>
      <c r="DM221" s="786" t="str">
        <f t="shared" si="382"/>
        <v/>
      </c>
      <c r="DN221" s="786"/>
      <c r="DO221" s="786" t="str">
        <f t="shared" si="383"/>
        <v/>
      </c>
      <c r="DP221" s="786">
        <f t="shared" si="384"/>
        <v>221.0</v>
      </c>
      <c r="DQ221" s="786" t="str">
        <f t="shared" si="385"/>
        <v/>
      </c>
      <c r="DR221" s="786">
        <f t="shared" si="386"/>
        <v>222.0</v>
      </c>
      <c r="DS221" s="786" t="str">
        <f t="shared" si="387"/>
        <v/>
      </c>
      <c r="DT221" s="786"/>
      <c r="DU221" s="786"/>
      <c r="DV221" s="786"/>
      <c r="DW221" s="786"/>
      <c r="DX221" s="786"/>
      <c r="DY221" s="786"/>
      <c r="DZ221" s="786"/>
      <c r="EA221" s="786"/>
      <c r="EB221" s="786"/>
      <c r="EC221" s="786"/>
      <c r="ED221" s="786"/>
    </row>
    <row r="222" spans="8:8">
      <c r="A222" s="786"/>
      <c r="B222" s="786"/>
      <c r="C222" s="786"/>
      <c r="D222" s="786"/>
      <c r="E222" s="786"/>
      <c r="F222" s="786"/>
      <c r="G222" s="786"/>
      <c r="H222" s="786"/>
      <c r="I222" s="786"/>
      <c r="J222" s="786">
        <f>Data1!A1467</f>
        <v>221.0</v>
      </c>
      <c r="K222" s="786" t="str">
        <f>Data1!B1467</f>
        <v/>
      </c>
      <c r="L222" s="786" t="str">
        <f t="shared" si="296"/>
        <v/>
      </c>
      <c r="M222" s="786" t="str">
        <f t="shared" si="297"/>
        <v/>
      </c>
      <c r="N222" s="786" t="str">
        <f t="shared" si="298"/>
        <v/>
      </c>
      <c r="O222" s="786" t="str">
        <f t="shared" si="299"/>
        <v/>
      </c>
      <c r="P222" s="786" t="str">
        <f t="shared" si="300"/>
        <v/>
      </c>
      <c r="Q222" s="786" t="str">
        <f t="shared" si="301"/>
        <v/>
      </c>
      <c r="R222" s="786" t="str">
        <f t="shared" si="302"/>
        <v/>
      </c>
      <c r="S222" s="786" t="str">
        <f t="shared" si="303"/>
        <v/>
      </c>
      <c r="T222" s="786" t="str">
        <f t="shared" si="304"/>
        <v/>
      </c>
      <c r="U222" s="786" t="str">
        <f t="shared" si="305"/>
        <v/>
      </c>
      <c r="V222" s="786" t="str">
        <f t="shared" si="306"/>
        <v/>
      </c>
      <c r="W222" s="786" t="str">
        <f t="shared" si="307"/>
        <v/>
      </c>
      <c r="X222" s="786" t="str">
        <f t="shared" si="308"/>
        <v/>
      </c>
      <c r="Y222" s="786" t="str">
        <f t="shared" si="309"/>
        <v/>
      </c>
      <c r="Z222" s="786" t="str">
        <f t="shared" si="310"/>
        <v/>
      </c>
      <c r="AA222" s="786" t="str">
        <f t="shared" si="311"/>
        <v/>
      </c>
      <c r="AB222" s="786"/>
      <c r="AC222" s="786" t="str">
        <f t="shared" si="312"/>
        <v/>
      </c>
      <c r="AD222" s="786">
        <f t="shared" si="313"/>
        <v>222.0</v>
      </c>
      <c r="AE222" s="786" t="str">
        <f t="shared" si="390"/>
        <v/>
      </c>
      <c r="AF222" s="786">
        <f t="shared" si="314"/>
        <v>223.0</v>
      </c>
      <c r="AG222" s="791" t="str">
        <f t="shared" si="315"/>
        <v/>
      </c>
      <c r="AH222" s="786"/>
      <c r="AI222" s="786" t="str">
        <f t="shared" si="316"/>
        <v/>
      </c>
      <c r="AJ222" s="786">
        <f t="shared" si="317"/>
        <v>222.0</v>
      </c>
      <c r="AK222" s="786" t="str">
        <f t="shared" si="318"/>
        <v/>
      </c>
      <c r="AL222" s="786">
        <f t="shared" si="388"/>
        <v>223.0</v>
      </c>
      <c r="AM222" s="786"/>
      <c r="AN222" s="786"/>
      <c r="AO222" s="786" t="str">
        <f t="shared" si="319"/>
        <v/>
      </c>
      <c r="AP222" s="786">
        <f t="shared" si="320"/>
        <v>222.0</v>
      </c>
      <c r="AQ222" s="786" t="str">
        <f t="shared" si="389"/>
        <v/>
      </c>
      <c r="AR222" s="786">
        <f t="shared" si="321"/>
        <v>223.0</v>
      </c>
      <c r="AS222" s="786" t="str">
        <f t="shared" si="322"/>
        <v/>
      </c>
      <c r="AT222" s="786"/>
      <c r="AU222" s="786" t="str">
        <f t="shared" si="323"/>
        <v/>
      </c>
      <c r="AV222" s="786">
        <f t="shared" si="324"/>
        <v>222.0</v>
      </c>
      <c r="AW222" s="786" t="str">
        <f t="shared" si="325"/>
        <v/>
      </c>
      <c r="AX222" s="786">
        <f t="shared" si="326"/>
        <v>223.0</v>
      </c>
      <c r="AY222" s="786" t="str">
        <f t="shared" si="327"/>
        <v/>
      </c>
      <c r="AZ222" s="786"/>
      <c r="BA222" s="786" t="str">
        <f t="shared" si="328"/>
        <v/>
      </c>
      <c r="BB222" s="786">
        <f t="shared" si="329"/>
        <v>222.0</v>
      </c>
      <c r="BC222" s="786" t="str">
        <f t="shared" si="330"/>
        <v/>
      </c>
      <c r="BD222" s="786">
        <f t="shared" si="331"/>
        <v>223.0</v>
      </c>
      <c r="BE222" s="786" t="str">
        <f t="shared" si="332"/>
        <v/>
      </c>
      <c r="BF222" s="786"/>
      <c r="BG222" s="786" t="str">
        <f t="shared" si="333"/>
        <v/>
      </c>
      <c r="BH222" s="786">
        <f t="shared" si="334"/>
        <v>222.0</v>
      </c>
      <c r="BI222" s="786" t="str">
        <f t="shared" si="335"/>
        <v/>
      </c>
      <c r="BJ222" s="786">
        <f t="shared" si="336"/>
        <v>223.0</v>
      </c>
      <c r="BK222" s="786" t="str">
        <f t="shared" si="337"/>
        <v/>
      </c>
      <c r="BL222" s="786"/>
      <c r="BM222" s="786" t="str">
        <f t="shared" si="338"/>
        <v/>
      </c>
      <c r="BN222" s="786">
        <f t="shared" si="339"/>
        <v>222.0</v>
      </c>
      <c r="BO222" s="786" t="str">
        <f t="shared" si="340"/>
        <v/>
      </c>
      <c r="BP222" s="786">
        <f t="shared" si="341"/>
        <v>223.0</v>
      </c>
      <c r="BQ222" s="786" t="str">
        <f t="shared" si="342"/>
        <v/>
      </c>
      <c r="BR222" s="786"/>
      <c r="BS222" s="786" t="str">
        <f t="shared" si="343"/>
        <v/>
      </c>
      <c r="BT222" s="786">
        <f t="shared" si="344"/>
        <v>222.0</v>
      </c>
      <c r="BU222" s="786" t="str">
        <f t="shared" si="345"/>
        <v/>
      </c>
      <c r="BV222" s="786">
        <f t="shared" si="346"/>
        <v>223.0</v>
      </c>
      <c r="BW222" s="786" t="str">
        <f t="shared" si="347"/>
        <v/>
      </c>
      <c r="BX222" s="786"/>
      <c r="BY222" s="786" t="str">
        <f t="shared" si="348"/>
        <v/>
      </c>
      <c r="BZ222" s="786">
        <f t="shared" si="349"/>
        <v>222.0</v>
      </c>
      <c r="CA222" s="786" t="str">
        <f t="shared" si="350"/>
        <v/>
      </c>
      <c r="CB222" s="786">
        <f t="shared" si="351"/>
        <v>223.0</v>
      </c>
      <c r="CC222" s="786" t="str">
        <f t="shared" si="352"/>
        <v/>
      </c>
      <c r="CD222" s="786"/>
      <c r="CE222" s="786" t="str">
        <f t="shared" si="353"/>
        <v/>
      </c>
      <c r="CF222" s="786">
        <f t="shared" si="354"/>
        <v>222.0</v>
      </c>
      <c r="CG222" s="786" t="str">
        <f t="shared" si="355"/>
        <v/>
      </c>
      <c r="CH222" s="786">
        <f t="shared" si="356"/>
        <v>223.0</v>
      </c>
      <c r="CI222" s="786" t="str">
        <f t="shared" si="357"/>
        <v/>
      </c>
      <c r="CJ222" s="786"/>
      <c r="CK222" s="786" t="str">
        <f t="shared" si="358"/>
        <v/>
      </c>
      <c r="CL222" s="786">
        <f t="shared" si="359"/>
        <v>222.0</v>
      </c>
      <c r="CM222" s="786" t="str">
        <f t="shared" si="360"/>
        <v/>
      </c>
      <c r="CN222" s="786">
        <f t="shared" si="361"/>
        <v>223.0</v>
      </c>
      <c r="CO222" s="786" t="str">
        <f t="shared" si="362"/>
        <v/>
      </c>
      <c r="CP222" s="786"/>
      <c r="CQ222" s="786" t="str">
        <f t="shared" si="363"/>
        <v/>
      </c>
      <c r="CR222" s="786">
        <f t="shared" si="364"/>
        <v>222.0</v>
      </c>
      <c r="CS222" s="786" t="str">
        <f t="shared" si="365"/>
        <v/>
      </c>
      <c r="CT222" s="786">
        <f t="shared" si="366"/>
        <v>223.0</v>
      </c>
      <c r="CU222" s="786" t="str">
        <f t="shared" si="367"/>
        <v/>
      </c>
      <c r="CV222" s="786"/>
      <c r="CW222" s="786" t="str">
        <f t="shared" si="368"/>
        <v/>
      </c>
      <c r="CX222" s="786">
        <f t="shared" si="369"/>
        <v>222.0</v>
      </c>
      <c r="CY222" s="786" t="str">
        <f t="shared" si="370"/>
        <v/>
      </c>
      <c r="CZ222" s="786">
        <f t="shared" si="371"/>
        <v>223.0</v>
      </c>
      <c r="DA222" s="786" t="str">
        <f t="shared" si="372"/>
        <v/>
      </c>
      <c r="DB222" s="786"/>
      <c r="DC222" s="786" t="str">
        <f t="shared" si="373"/>
        <v/>
      </c>
      <c r="DD222" s="786">
        <f t="shared" si="374"/>
        <v>222.0</v>
      </c>
      <c r="DE222" s="786" t="str">
        <f t="shared" si="375"/>
        <v/>
      </c>
      <c r="DF222" s="786">
        <f t="shared" si="376"/>
        <v>223.0</v>
      </c>
      <c r="DG222" s="786" t="str">
        <f t="shared" si="377"/>
        <v/>
      </c>
      <c r="DH222" s="786"/>
      <c r="DI222" s="786" t="str">
        <f t="shared" si="378"/>
        <v/>
      </c>
      <c r="DJ222" s="786">
        <f t="shared" si="379"/>
        <v>222.0</v>
      </c>
      <c r="DK222" s="786" t="str">
        <f t="shared" si="380"/>
        <v/>
      </c>
      <c r="DL222" s="786">
        <f t="shared" si="381"/>
        <v>223.0</v>
      </c>
      <c r="DM222" s="786" t="str">
        <f t="shared" si="382"/>
        <v/>
      </c>
      <c r="DN222" s="786"/>
      <c r="DO222" s="786" t="str">
        <f t="shared" si="383"/>
        <v/>
      </c>
      <c r="DP222" s="786">
        <f t="shared" si="384"/>
        <v>222.0</v>
      </c>
      <c r="DQ222" s="786" t="str">
        <f t="shared" si="385"/>
        <v/>
      </c>
      <c r="DR222" s="786">
        <f t="shared" si="386"/>
        <v>223.0</v>
      </c>
      <c r="DS222" s="786" t="str">
        <f t="shared" si="387"/>
        <v/>
      </c>
      <c r="DT222" s="786"/>
      <c r="DU222" s="786"/>
      <c r="DV222" s="786"/>
      <c r="DW222" s="786"/>
      <c r="DX222" s="786"/>
      <c r="DY222" s="786"/>
      <c r="DZ222" s="786"/>
      <c r="EA222" s="786"/>
      <c r="EB222" s="786"/>
      <c r="EC222" s="786"/>
      <c r="ED222" s="786"/>
    </row>
    <row r="223" spans="8:8">
      <c r="A223" s="786"/>
      <c r="B223" s="786"/>
      <c r="C223" s="786"/>
      <c r="D223" s="786"/>
      <c r="E223" s="786"/>
      <c r="F223" s="786"/>
      <c r="G223" s="786"/>
      <c r="H223" s="786"/>
      <c r="I223" s="786"/>
      <c r="J223" s="786">
        <f>Data1!A1468</f>
        <v>222.0</v>
      </c>
      <c r="K223" s="786" t="str">
        <f>Data1!B1468</f>
        <v/>
      </c>
      <c r="L223" s="786" t="str">
        <f t="shared" si="296"/>
        <v/>
      </c>
      <c r="M223" s="786" t="str">
        <f t="shared" si="297"/>
        <v/>
      </c>
      <c r="N223" s="786" t="str">
        <f t="shared" si="298"/>
        <v/>
      </c>
      <c r="O223" s="786" t="str">
        <f t="shared" si="299"/>
        <v/>
      </c>
      <c r="P223" s="786" t="str">
        <f t="shared" si="300"/>
        <v/>
      </c>
      <c r="Q223" s="786" t="str">
        <f t="shared" si="301"/>
        <v/>
      </c>
      <c r="R223" s="786" t="str">
        <f t="shared" si="302"/>
        <v/>
      </c>
      <c r="S223" s="786" t="str">
        <f t="shared" si="303"/>
        <v/>
      </c>
      <c r="T223" s="786" t="str">
        <f t="shared" si="304"/>
        <v/>
      </c>
      <c r="U223" s="786" t="str">
        <f t="shared" si="305"/>
        <v/>
      </c>
      <c r="V223" s="786" t="str">
        <f t="shared" si="306"/>
        <v/>
      </c>
      <c r="W223" s="786" t="str">
        <f t="shared" si="307"/>
        <v/>
      </c>
      <c r="X223" s="786" t="str">
        <f t="shared" si="308"/>
        <v/>
      </c>
      <c r="Y223" s="786" t="str">
        <f t="shared" si="309"/>
        <v/>
      </c>
      <c r="Z223" s="786" t="str">
        <f t="shared" si="310"/>
        <v/>
      </c>
      <c r="AA223" s="786" t="str">
        <f t="shared" si="311"/>
        <v/>
      </c>
      <c r="AB223" s="786"/>
      <c r="AC223" s="786" t="str">
        <f t="shared" si="312"/>
        <v/>
      </c>
      <c r="AD223" s="786">
        <f t="shared" si="313"/>
        <v>223.0</v>
      </c>
      <c r="AE223" s="786" t="str">
        <f t="shared" si="390"/>
        <v/>
      </c>
      <c r="AF223" s="786">
        <f t="shared" si="314"/>
        <v>224.0</v>
      </c>
      <c r="AG223" s="791" t="str">
        <f t="shared" si="315"/>
        <v/>
      </c>
      <c r="AH223" s="786"/>
      <c r="AI223" s="786" t="str">
        <f t="shared" si="316"/>
        <v/>
      </c>
      <c r="AJ223" s="786">
        <f t="shared" si="317"/>
        <v>223.0</v>
      </c>
      <c r="AK223" s="786" t="str">
        <f t="shared" si="318"/>
        <v/>
      </c>
      <c r="AL223" s="786">
        <f t="shared" si="388"/>
        <v>224.0</v>
      </c>
      <c r="AM223" s="786"/>
      <c r="AN223" s="786"/>
      <c r="AO223" s="786" t="str">
        <f t="shared" si="319"/>
        <v/>
      </c>
      <c r="AP223" s="786">
        <f t="shared" si="320"/>
        <v>223.0</v>
      </c>
      <c r="AQ223" s="786" t="str">
        <f t="shared" si="389"/>
        <v/>
      </c>
      <c r="AR223" s="786">
        <f t="shared" si="321"/>
        <v>224.0</v>
      </c>
      <c r="AS223" s="786" t="str">
        <f t="shared" si="322"/>
        <v/>
      </c>
      <c r="AT223" s="786"/>
      <c r="AU223" s="786" t="str">
        <f t="shared" si="323"/>
        <v/>
      </c>
      <c r="AV223" s="786">
        <f t="shared" si="324"/>
        <v>223.0</v>
      </c>
      <c r="AW223" s="786" t="str">
        <f t="shared" si="325"/>
        <v/>
      </c>
      <c r="AX223" s="786">
        <f t="shared" si="326"/>
        <v>224.0</v>
      </c>
      <c r="AY223" s="786" t="str">
        <f t="shared" si="327"/>
        <v/>
      </c>
      <c r="AZ223" s="786"/>
      <c r="BA223" s="786" t="str">
        <f t="shared" si="328"/>
        <v/>
      </c>
      <c r="BB223" s="786">
        <f t="shared" si="329"/>
        <v>223.0</v>
      </c>
      <c r="BC223" s="786" t="str">
        <f t="shared" si="330"/>
        <v/>
      </c>
      <c r="BD223" s="786">
        <f t="shared" si="331"/>
        <v>224.0</v>
      </c>
      <c r="BE223" s="786" t="str">
        <f t="shared" si="332"/>
        <v/>
      </c>
      <c r="BF223" s="786"/>
      <c r="BG223" s="786" t="str">
        <f t="shared" si="333"/>
        <v/>
      </c>
      <c r="BH223" s="786">
        <f t="shared" si="334"/>
        <v>223.0</v>
      </c>
      <c r="BI223" s="786" t="str">
        <f t="shared" si="335"/>
        <v/>
      </c>
      <c r="BJ223" s="786">
        <f t="shared" si="336"/>
        <v>224.0</v>
      </c>
      <c r="BK223" s="786" t="str">
        <f t="shared" si="337"/>
        <v/>
      </c>
      <c r="BL223" s="786"/>
      <c r="BM223" s="786" t="str">
        <f t="shared" si="338"/>
        <v/>
      </c>
      <c r="BN223" s="786">
        <f t="shared" si="339"/>
        <v>223.0</v>
      </c>
      <c r="BO223" s="786" t="str">
        <f t="shared" si="340"/>
        <v/>
      </c>
      <c r="BP223" s="786">
        <f t="shared" si="341"/>
        <v>224.0</v>
      </c>
      <c r="BQ223" s="786" t="str">
        <f t="shared" si="342"/>
        <v/>
      </c>
      <c r="BR223" s="786"/>
      <c r="BS223" s="786" t="str">
        <f t="shared" si="343"/>
        <v/>
      </c>
      <c r="BT223" s="786">
        <f t="shared" si="344"/>
        <v>223.0</v>
      </c>
      <c r="BU223" s="786" t="str">
        <f t="shared" si="345"/>
        <v/>
      </c>
      <c r="BV223" s="786">
        <f t="shared" si="346"/>
        <v>224.0</v>
      </c>
      <c r="BW223" s="786" t="str">
        <f t="shared" si="347"/>
        <v/>
      </c>
      <c r="BX223" s="786"/>
      <c r="BY223" s="786" t="str">
        <f t="shared" si="348"/>
        <v/>
      </c>
      <c r="BZ223" s="786">
        <f t="shared" si="349"/>
        <v>223.0</v>
      </c>
      <c r="CA223" s="786" t="str">
        <f t="shared" si="350"/>
        <v/>
      </c>
      <c r="CB223" s="786">
        <f t="shared" si="351"/>
        <v>224.0</v>
      </c>
      <c r="CC223" s="786" t="str">
        <f t="shared" si="352"/>
        <v/>
      </c>
      <c r="CD223" s="786"/>
      <c r="CE223" s="786" t="str">
        <f t="shared" si="353"/>
        <v/>
      </c>
      <c r="CF223" s="786">
        <f t="shared" si="354"/>
        <v>223.0</v>
      </c>
      <c r="CG223" s="786" t="str">
        <f t="shared" si="355"/>
        <v/>
      </c>
      <c r="CH223" s="786">
        <f t="shared" si="356"/>
        <v>224.0</v>
      </c>
      <c r="CI223" s="786" t="str">
        <f t="shared" si="357"/>
        <v/>
      </c>
      <c r="CJ223" s="786"/>
      <c r="CK223" s="786" t="str">
        <f t="shared" si="358"/>
        <v/>
      </c>
      <c r="CL223" s="786">
        <f t="shared" si="359"/>
        <v>223.0</v>
      </c>
      <c r="CM223" s="786" t="str">
        <f t="shared" si="360"/>
        <v/>
      </c>
      <c r="CN223" s="786">
        <f t="shared" si="361"/>
        <v>224.0</v>
      </c>
      <c r="CO223" s="786" t="str">
        <f t="shared" si="362"/>
        <v/>
      </c>
      <c r="CP223" s="786"/>
      <c r="CQ223" s="786" t="str">
        <f t="shared" si="363"/>
        <v/>
      </c>
      <c r="CR223" s="786">
        <f t="shared" si="364"/>
        <v>223.0</v>
      </c>
      <c r="CS223" s="786" t="str">
        <f t="shared" si="365"/>
        <v/>
      </c>
      <c r="CT223" s="786">
        <f t="shared" si="366"/>
        <v>224.0</v>
      </c>
      <c r="CU223" s="786" t="str">
        <f t="shared" si="367"/>
        <v/>
      </c>
      <c r="CV223" s="786"/>
      <c r="CW223" s="786" t="str">
        <f t="shared" si="368"/>
        <v/>
      </c>
      <c r="CX223" s="786">
        <f t="shared" si="369"/>
        <v>223.0</v>
      </c>
      <c r="CY223" s="786" t="str">
        <f t="shared" si="370"/>
        <v/>
      </c>
      <c r="CZ223" s="786">
        <f t="shared" si="371"/>
        <v>224.0</v>
      </c>
      <c r="DA223" s="786" t="str">
        <f t="shared" si="372"/>
        <v/>
      </c>
      <c r="DB223" s="786"/>
      <c r="DC223" s="786" t="str">
        <f t="shared" si="373"/>
        <v/>
      </c>
      <c r="DD223" s="786">
        <f t="shared" si="374"/>
        <v>223.0</v>
      </c>
      <c r="DE223" s="786" t="str">
        <f t="shared" si="375"/>
        <v/>
      </c>
      <c r="DF223" s="786">
        <f t="shared" si="376"/>
        <v>224.0</v>
      </c>
      <c r="DG223" s="786" t="str">
        <f t="shared" si="377"/>
        <v/>
      </c>
      <c r="DH223" s="786"/>
      <c r="DI223" s="786" t="str">
        <f t="shared" si="378"/>
        <v/>
      </c>
      <c r="DJ223" s="786">
        <f t="shared" si="379"/>
        <v>223.0</v>
      </c>
      <c r="DK223" s="786" t="str">
        <f t="shared" si="380"/>
        <v/>
      </c>
      <c r="DL223" s="786">
        <f t="shared" si="381"/>
        <v>224.0</v>
      </c>
      <c r="DM223" s="786" t="str">
        <f t="shared" si="382"/>
        <v/>
      </c>
      <c r="DN223" s="786"/>
      <c r="DO223" s="786" t="str">
        <f t="shared" si="383"/>
        <v/>
      </c>
      <c r="DP223" s="786">
        <f t="shared" si="384"/>
        <v>223.0</v>
      </c>
      <c r="DQ223" s="786" t="str">
        <f t="shared" si="385"/>
        <v/>
      </c>
      <c r="DR223" s="786">
        <f t="shared" si="386"/>
        <v>224.0</v>
      </c>
      <c r="DS223" s="786" t="str">
        <f t="shared" si="387"/>
        <v/>
      </c>
      <c r="DT223" s="786"/>
      <c r="DU223" s="786"/>
      <c r="DV223" s="786"/>
      <c r="DW223" s="786"/>
      <c r="DX223" s="786"/>
      <c r="DY223" s="786"/>
      <c r="DZ223" s="786"/>
      <c r="EA223" s="786"/>
      <c r="EB223" s="786"/>
      <c r="EC223" s="786"/>
      <c r="ED223" s="786"/>
    </row>
    <row r="224" spans="8:8">
      <c r="A224" s="786"/>
      <c r="B224" s="786"/>
      <c r="C224" s="786"/>
      <c r="D224" s="786"/>
      <c r="E224" s="786"/>
      <c r="F224" s="786"/>
      <c r="G224" s="786"/>
      <c r="H224" s="786"/>
      <c r="I224" s="786"/>
      <c r="J224" s="786">
        <f>Data1!A1469</f>
        <v>223.0</v>
      </c>
      <c r="K224" s="786" t="str">
        <f>Data1!B1469</f>
        <v/>
      </c>
      <c r="L224" s="786" t="str">
        <f t="shared" si="296"/>
        <v/>
      </c>
      <c r="M224" s="786" t="str">
        <f t="shared" si="297"/>
        <v/>
      </c>
      <c r="N224" s="786" t="str">
        <f t="shared" si="298"/>
        <v/>
      </c>
      <c r="O224" s="786" t="str">
        <f t="shared" si="299"/>
        <v/>
      </c>
      <c r="P224" s="786" t="str">
        <f t="shared" si="300"/>
        <v/>
      </c>
      <c r="Q224" s="786" t="str">
        <f t="shared" si="301"/>
        <v/>
      </c>
      <c r="R224" s="786" t="str">
        <f t="shared" si="302"/>
        <v/>
      </c>
      <c r="S224" s="786" t="str">
        <f t="shared" si="303"/>
        <v/>
      </c>
      <c r="T224" s="786" t="str">
        <f t="shared" si="304"/>
        <v/>
      </c>
      <c r="U224" s="786" t="str">
        <f t="shared" si="305"/>
        <v/>
      </c>
      <c r="V224" s="786" t="str">
        <f t="shared" si="306"/>
        <v/>
      </c>
      <c r="W224" s="786" t="str">
        <f t="shared" si="307"/>
        <v/>
      </c>
      <c r="X224" s="786" t="str">
        <f t="shared" si="308"/>
        <v/>
      </c>
      <c r="Y224" s="786" t="str">
        <f t="shared" si="309"/>
        <v/>
      </c>
      <c r="Z224" s="786" t="str">
        <f t="shared" si="310"/>
        <v/>
      </c>
      <c r="AA224" s="786" t="str">
        <f t="shared" si="311"/>
        <v/>
      </c>
      <c r="AB224" s="786"/>
      <c r="AC224" s="786" t="str">
        <f t="shared" si="312"/>
        <v/>
      </c>
      <c r="AD224" s="786">
        <f t="shared" si="313"/>
        <v>224.0</v>
      </c>
      <c r="AE224" s="786" t="str">
        <f t="shared" si="390"/>
        <v/>
      </c>
      <c r="AF224" s="786">
        <f t="shared" si="314"/>
        <v>225.0</v>
      </c>
      <c r="AG224" s="791" t="str">
        <f t="shared" si="315"/>
        <v/>
      </c>
      <c r="AH224" s="786"/>
      <c r="AI224" s="786" t="str">
        <f t="shared" si="316"/>
        <v/>
      </c>
      <c r="AJ224" s="786">
        <f t="shared" si="317"/>
        <v>224.0</v>
      </c>
      <c r="AK224" s="786" t="str">
        <f t="shared" si="318"/>
        <v/>
      </c>
      <c r="AL224" s="786">
        <f t="shared" si="388"/>
        <v>225.0</v>
      </c>
      <c r="AM224" s="786"/>
      <c r="AN224" s="786"/>
      <c r="AO224" s="786" t="str">
        <f t="shared" si="319"/>
        <v/>
      </c>
      <c r="AP224" s="786">
        <f t="shared" si="320"/>
        <v>224.0</v>
      </c>
      <c r="AQ224" s="786" t="str">
        <f t="shared" si="389"/>
        <v/>
      </c>
      <c r="AR224" s="786">
        <f t="shared" si="321"/>
        <v>225.0</v>
      </c>
      <c r="AS224" s="786" t="str">
        <f t="shared" si="322"/>
        <v/>
      </c>
      <c r="AT224" s="786"/>
      <c r="AU224" s="786" t="str">
        <f t="shared" si="323"/>
        <v/>
      </c>
      <c r="AV224" s="786">
        <f t="shared" si="324"/>
        <v>224.0</v>
      </c>
      <c r="AW224" s="786" t="str">
        <f t="shared" si="325"/>
        <v/>
      </c>
      <c r="AX224" s="786">
        <f t="shared" si="326"/>
        <v>225.0</v>
      </c>
      <c r="AY224" s="786" t="str">
        <f t="shared" si="327"/>
        <v/>
      </c>
      <c r="AZ224" s="786"/>
      <c r="BA224" s="786" t="str">
        <f t="shared" si="328"/>
        <v/>
      </c>
      <c r="BB224" s="786">
        <f t="shared" si="329"/>
        <v>224.0</v>
      </c>
      <c r="BC224" s="786" t="str">
        <f t="shared" si="330"/>
        <v/>
      </c>
      <c r="BD224" s="786">
        <f t="shared" si="331"/>
        <v>225.0</v>
      </c>
      <c r="BE224" s="786" t="str">
        <f t="shared" si="332"/>
        <v/>
      </c>
      <c r="BF224" s="786"/>
      <c r="BG224" s="786" t="str">
        <f t="shared" si="333"/>
        <v/>
      </c>
      <c r="BH224" s="786">
        <f t="shared" si="334"/>
        <v>224.0</v>
      </c>
      <c r="BI224" s="786" t="str">
        <f t="shared" si="335"/>
        <v/>
      </c>
      <c r="BJ224" s="786">
        <f t="shared" si="336"/>
        <v>225.0</v>
      </c>
      <c r="BK224" s="786" t="str">
        <f t="shared" si="337"/>
        <v/>
      </c>
      <c r="BL224" s="786"/>
      <c r="BM224" s="786" t="str">
        <f t="shared" si="338"/>
        <v/>
      </c>
      <c r="BN224" s="786">
        <f t="shared" si="339"/>
        <v>224.0</v>
      </c>
      <c r="BO224" s="786" t="str">
        <f t="shared" si="340"/>
        <v/>
      </c>
      <c r="BP224" s="786">
        <f t="shared" si="341"/>
        <v>225.0</v>
      </c>
      <c r="BQ224" s="786" t="str">
        <f t="shared" si="342"/>
        <v/>
      </c>
      <c r="BR224" s="786"/>
      <c r="BS224" s="786" t="str">
        <f t="shared" si="343"/>
        <v/>
      </c>
      <c r="BT224" s="786">
        <f t="shared" si="344"/>
        <v>224.0</v>
      </c>
      <c r="BU224" s="786" t="str">
        <f t="shared" si="345"/>
        <v/>
      </c>
      <c r="BV224" s="786">
        <f t="shared" si="346"/>
        <v>225.0</v>
      </c>
      <c r="BW224" s="786" t="str">
        <f t="shared" si="347"/>
        <v/>
      </c>
      <c r="BX224" s="786"/>
      <c r="BY224" s="786" t="str">
        <f t="shared" si="348"/>
        <v/>
      </c>
      <c r="BZ224" s="786">
        <f t="shared" si="349"/>
        <v>224.0</v>
      </c>
      <c r="CA224" s="786" t="str">
        <f t="shared" si="350"/>
        <v/>
      </c>
      <c r="CB224" s="786">
        <f t="shared" si="351"/>
        <v>225.0</v>
      </c>
      <c r="CC224" s="786" t="str">
        <f t="shared" si="352"/>
        <v/>
      </c>
      <c r="CD224" s="786"/>
      <c r="CE224" s="786" t="str">
        <f t="shared" si="353"/>
        <v/>
      </c>
      <c r="CF224" s="786">
        <f t="shared" si="354"/>
        <v>224.0</v>
      </c>
      <c r="CG224" s="786" t="str">
        <f t="shared" si="355"/>
        <v/>
      </c>
      <c r="CH224" s="786">
        <f t="shared" si="356"/>
        <v>225.0</v>
      </c>
      <c r="CI224" s="786" t="str">
        <f t="shared" si="357"/>
        <v/>
      </c>
      <c r="CJ224" s="786"/>
      <c r="CK224" s="786" t="str">
        <f t="shared" si="358"/>
        <v/>
      </c>
      <c r="CL224" s="786">
        <f t="shared" si="359"/>
        <v>224.0</v>
      </c>
      <c r="CM224" s="786" t="str">
        <f t="shared" si="360"/>
        <v/>
      </c>
      <c r="CN224" s="786">
        <f t="shared" si="361"/>
        <v>225.0</v>
      </c>
      <c r="CO224" s="786" t="str">
        <f t="shared" si="362"/>
        <v/>
      </c>
      <c r="CP224" s="786"/>
      <c r="CQ224" s="786" t="str">
        <f t="shared" si="363"/>
        <v/>
      </c>
      <c r="CR224" s="786">
        <f t="shared" si="364"/>
        <v>224.0</v>
      </c>
      <c r="CS224" s="786" t="str">
        <f t="shared" si="365"/>
        <v/>
      </c>
      <c r="CT224" s="786">
        <f t="shared" si="366"/>
        <v>225.0</v>
      </c>
      <c r="CU224" s="786" t="str">
        <f t="shared" si="367"/>
        <v/>
      </c>
      <c r="CV224" s="786"/>
      <c r="CW224" s="786" t="str">
        <f t="shared" si="368"/>
        <v/>
      </c>
      <c r="CX224" s="786">
        <f t="shared" si="369"/>
        <v>224.0</v>
      </c>
      <c r="CY224" s="786" t="str">
        <f t="shared" si="370"/>
        <v/>
      </c>
      <c r="CZ224" s="786">
        <f t="shared" si="371"/>
        <v>225.0</v>
      </c>
      <c r="DA224" s="786" t="str">
        <f t="shared" si="372"/>
        <v/>
      </c>
      <c r="DB224" s="786"/>
      <c r="DC224" s="786" t="str">
        <f t="shared" si="373"/>
        <v/>
      </c>
      <c r="DD224" s="786">
        <f t="shared" si="374"/>
        <v>224.0</v>
      </c>
      <c r="DE224" s="786" t="str">
        <f t="shared" si="375"/>
        <v/>
      </c>
      <c r="DF224" s="786">
        <f t="shared" si="376"/>
        <v>225.0</v>
      </c>
      <c r="DG224" s="786" t="str">
        <f t="shared" si="377"/>
        <v/>
      </c>
      <c r="DH224" s="786"/>
      <c r="DI224" s="786" t="str">
        <f t="shared" si="378"/>
        <v/>
      </c>
      <c r="DJ224" s="786">
        <f t="shared" si="379"/>
        <v>224.0</v>
      </c>
      <c r="DK224" s="786" t="str">
        <f t="shared" si="380"/>
        <v/>
      </c>
      <c r="DL224" s="786">
        <f t="shared" si="381"/>
        <v>225.0</v>
      </c>
      <c r="DM224" s="786" t="str">
        <f t="shared" si="382"/>
        <v/>
      </c>
      <c r="DN224" s="786"/>
      <c r="DO224" s="786" t="str">
        <f t="shared" si="383"/>
        <v/>
      </c>
      <c r="DP224" s="786">
        <f t="shared" si="384"/>
        <v>224.0</v>
      </c>
      <c r="DQ224" s="786" t="str">
        <f t="shared" si="385"/>
        <v/>
      </c>
      <c r="DR224" s="786">
        <f t="shared" si="386"/>
        <v>225.0</v>
      </c>
      <c r="DS224" s="786" t="str">
        <f t="shared" si="387"/>
        <v/>
      </c>
      <c r="DT224" s="786"/>
      <c r="DU224" s="786"/>
      <c r="DV224" s="786"/>
      <c r="DW224" s="786"/>
      <c r="DX224" s="786"/>
      <c r="DY224" s="786"/>
      <c r="DZ224" s="786"/>
      <c r="EA224" s="786"/>
      <c r="EB224" s="786"/>
      <c r="EC224" s="786"/>
      <c r="ED224" s="786"/>
    </row>
    <row r="225" spans="8:8">
      <c r="A225" s="786"/>
      <c r="B225" s="786"/>
      <c r="C225" s="786"/>
      <c r="D225" s="786"/>
      <c r="E225" s="786"/>
      <c r="F225" s="786"/>
      <c r="G225" s="786"/>
      <c r="H225" s="786"/>
      <c r="I225" s="786"/>
      <c r="J225" s="786">
        <f>Data1!A1470</f>
        <v>224.0</v>
      </c>
      <c r="K225" s="786" t="str">
        <f>Data1!B1470</f>
        <v/>
      </c>
      <c r="L225" s="786" t="str">
        <f t="shared" si="296"/>
        <v/>
      </c>
      <c r="M225" s="786" t="str">
        <f t="shared" si="297"/>
        <v/>
      </c>
      <c r="N225" s="786" t="str">
        <f t="shared" si="298"/>
        <v/>
      </c>
      <c r="O225" s="786" t="str">
        <f t="shared" si="299"/>
        <v/>
      </c>
      <c r="P225" s="786" t="str">
        <f t="shared" si="300"/>
        <v/>
      </c>
      <c r="Q225" s="786" t="str">
        <f t="shared" si="301"/>
        <v/>
      </c>
      <c r="R225" s="786" t="str">
        <f t="shared" si="302"/>
        <v/>
      </c>
      <c r="S225" s="786" t="str">
        <f t="shared" si="303"/>
        <v/>
      </c>
      <c r="T225" s="786" t="str">
        <f t="shared" si="304"/>
        <v/>
      </c>
      <c r="U225" s="786" t="str">
        <f t="shared" si="305"/>
        <v/>
      </c>
      <c r="V225" s="786" t="str">
        <f t="shared" si="306"/>
        <v/>
      </c>
      <c r="W225" s="786" t="str">
        <f t="shared" si="307"/>
        <v/>
      </c>
      <c r="X225" s="786" t="str">
        <f t="shared" si="308"/>
        <v/>
      </c>
      <c r="Y225" s="786" t="str">
        <f t="shared" si="309"/>
        <v/>
      </c>
      <c r="Z225" s="786" t="str">
        <f t="shared" si="310"/>
        <v/>
      </c>
      <c r="AA225" s="786" t="str">
        <f t="shared" si="311"/>
        <v/>
      </c>
      <c r="AB225" s="786"/>
      <c r="AC225" s="786" t="str">
        <f t="shared" si="312"/>
        <v/>
      </c>
      <c r="AD225" s="786">
        <f t="shared" si="313"/>
        <v>225.0</v>
      </c>
      <c r="AE225" s="786" t="str">
        <f t="shared" si="390"/>
        <v/>
      </c>
      <c r="AF225" s="786">
        <f t="shared" si="314"/>
        <v>226.0</v>
      </c>
      <c r="AG225" s="791" t="str">
        <f t="shared" si="315"/>
        <v/>
      </c>
      <c r="AH225" s="786"/>
      <c r="AI225" s="786" t="str">
        <f t="shared" si="316"/>
        <v/>
      </c>
      <c r="AJ225" s="786">
        <f t="shared" si="317"/>
        <v>225.0</v>
      </c>
      <c r="AK225" s="786" t="str">
        <f t="shared" si="318"/>
        <v/>
      </c>
      <c r="AL225" s="786">
        <f t="shared" si="388"/>
        <v>226.0</v>
      </c>
      <c r="AM225" s="786"/>
      <c r="AN225" s="786"/>
      <c r="AO225" s="786" t="str">
        <f t="shared" si="319"/>
        <v/>
      </c>
      <c r="AP225" s="786">
        <f t="shared" si="320"/>
        <v>225.0</v>
      </c>
      <c r="AQ225" s="786" t="str">
        <f t="shared" si="389"/>
        <v/>
      </c>
      <c r="AR225" s="786">
        <f t="shared" si="321"/>
        <v>226.0</v>
      </c>
      <c r="AS225" s="786" t="str">
        <f t="shared" si="322"/>
        <v/>
      </c>
      <c r="AT225" s="786"/>
      <c r="AU225" s="786" t="str">
        <f t="shared" si="323"/>
        <v/>
      </c>
      <c r="AV225" s="786">
        <f t="shared" si="324"/>
        <v>225.0</v>
      </c>
      <c r="AW225" s="786" t="str">
        <f t="shared" si="325"/>
        <v/>
      </c>
      <c r="AX225" s="786">
        <f t="shared" si="326"/>
        <v>226.0</v>
      </c>
      <c r="AY225" s="786" t="str">
        <f t="shared" si="327"/>
        <v/>
      </c>
      <c r="AZ225" s="786"/>
      <c r="BA225" s="786" t="str">
        <f t="shared" si="328"/>
        <v/>
      </c>
      <c r="BB225" s="786">
        <f t="shared" si="329"/>
        <v>225.0</v>
      </c>
      <c r="BC225" s="786" t="str">
        <f t="shared" si="330"/>
        <v/>
      </c>
      <c r="BD225" s="786">
        <f t="shared" si="331"/>
        <v>226.0</v>
      </c>
      <c r="BE225" s="786" t="str">
        <f t="shared" si="332"/>
        <v/>
      </c>
      <c r="BF225" s="786"/>
      <c r="BG225" s="786" t="str">
        <f t="shared" si="333"/>
        <v/>
      </c>
      <c r="BH225" s="786">
        <f t="shared" si="334"/>
        <v>225.0</v>
      </c>
      <c r="BI225" s="786" t="str">
        <f t="shared" si="335"/>
        <v/>
      </c>
      <c r="BJ225" s="786">
        <f t="shared" si="336"/>
        <v>226.0</v>
      </c>
      <c r="BK225" s="786" t="str">
        <f t="shared" si="337"/>
        <v/>
      </c>
      <c r="BL225" s="786"/>
      <c r="BM225" s="786" t="str">
        <f t="shared" si="338"/>
        <v/>
      </c>
      <c r="BN225" s="786">
        <f t="shared" si="339"/>
        <v>225.0</v>
      </c>
      <c r="BO225" s="786" t="str">
        <f t="shared" si="340"/>
        <v/>
      </c>
      <c r="BP225" s="786">
        <f t="shared" si="341"/>
        <v>226.0</v>
      </c>
      <c r="BQ225" s="786" t="str">
        <f t="shared" si="342"/>
        <v/>
      </c>
      <c r="BR225" s="786"/>
      <c r="BS225" s="786" t="str">
        <f t="shared" si="343"/>
        <v/>
      </c>
      <c r="BT225" s="786">
        <f t="shared" si="344"/>
        <v>225.0</v>
      </c>
      <c r="BU225" s="786" t="str">
        <f t="shared" si="345"/>
        <v/>
      </c>
      <c r="BV225" s="786">
        <f t="shared" si="346"/>
        <v>226.0</v>
      </c>
      <c r="BW225" s="786" t="str">
        <f t="shared" si="347"/>
        <v/>
      </c>
      <c r="BX225" s="786"/>
      <c r="BY225" s="786" t="str">
        <f t="shared" si="348"/>
        <v/>
      </c>
      <c r="BZ225" s="786">
        <f t="shared" si="349"/>
        <v>225.0</v>
      </c>
      <c r="CA225" s="786" t="str">
        <f t="shared" si="350"/>
        <v/>
      </c>
      <c r="CB225" s="786">
        <f t="shared" si="351"/>
        <v>226.0</v>
      </c>
      <c r="CC225" s="786" t="str">
        <f t="shared" si="352"/>
        <v/>
      </c>
      <c r="CD225" s="786"/>
      <c r="CE225" s="786" t="str">
        <f t="shared" si="353"/>
        <v/>
      </c>
      <c r="CF225" s="786">
        <f t="shared" si="354"/>
        <v>225.0</v>
      </c>
      <c r="CG225" s="786" t="str">
        <f t="shared" si="355"/>
        <v/>
      </c>
      <c r="CH225" s="786">
        <f t="shared" si="356"/>
        <v>226.0</v>
      </c>
      <c r="CI225" s="786" t="str">
        <f t="shared" si="357"/>
        <v/>
      </c>
      <c r="CJ225" s="786"/>
      <c r="CK225" s="786" t="str">
        <f t="shared" si="358"/>
        <v/>
      </c>
      <c r="CL225" s="786">
        <f t="shared" si="359"/>
        <v>225.0</v>
      </c>
      <c r="CM225" s="786" t="str">
        <f t="shared" si="360"/>
        <v/>
      </c>
      <c r="CN225" s="786">
        <f t="shared" si="361"/>
        <v>226.0</v>
      </c>
      <c r="CO225" s="786" t="str">
        <f t="shared" si="362"/>
        <v/>
      </c>
      <c r="CP225" s="786"/>
      <c r="CQ225" s="786" t="str">
        <f t="shared" si="363"/>
        <v/>
      </c>
      <c r="CR225" s="786">
        <f t="shared" si="364"/>
        <v>225.0</v>
      </c>
      <c r="CS225" s="786" t="str">
        <f t="shared" si="365"/>
        <v/>
      </c>
      <c r="CT225" s="786">
        <f t="shared" si="366"/>
        <v>226.0</v>
      </c>
      <c r="CU225" s="786" t="str">
        <f t="shared" si="367"/>
        <v/>
      </c>
      <c r="CV225" s="786"/>
      <c r="CW225" s="786" t="str">
        <f t="shared" si="368"/>
        <v/>
      </c>
      <c r="CX225" s="786">
        <f t="shared" si="369"/>
        <v>225.0</v>
      </c>
      <c r="CY225" s="786" t="str">
        <f t="shared" si="370"/>
        <v/>
      </c>
      <c r="CZ225" s="786">
        <f t="shared" si="371"/>
        <v>226.0</v>
      </c>
      <c r="DA225" s="786" t="str">
        <f t="shared" si="372"/>
        <v/>
      </c>
      <c r="DB225" s="786"/>
      <c r="DC225" s="786" t="str">
        <f t="shared" si="373"/>
        <v/>
      </c>
      <c r="DD225" s="786">
        <f t="shared" si="374"/>
        <v>225.0</v>
      </c>
      <c r="DE225" s="786" t="str">
        <f t="shared" si="375"/>
        <v/>
      </c>
      <c r="DF225" s="786">
        <f t="shared" si="376"/>
        <v>226.0</v>
      </c>
      <c r="DG225" s="786" t="str">
        <f t="shared" si="377"/>
        <v/>
      </c>
      <c r="DH225" s="786"/>
      <c r="DI225" s="786" t="str">
        <f t="shared" si="378"/>
        <v/>
      </c>
      <c r="DJ225" s="786">
        <f t="shared" si="379"/>
        <v>225.0</v>
      </c>
      <c r="DK225" s="786" t="str">
        <f t="shared" si="380"/>
        <v/>
      </c>
      <c r="DL225" s="786">
        <f t="shared" si="381"/>
        <v>226.0</v>
      </c>
      <c r="DM225" s="786" t="str">
        <f t="shared" si="382"/>
        <v/>
      </c>
      <c r="DN225" s="786"/>
      <c r="DO225" s="786" t="str">
        <f t="shared" si="383"/>
        <v/>
      </c>
      <c r="DP225" s="786">
        <f t="shared" si="384"/>
        <v>225.0</v>
      </c>
      <c r="DQ225" s="786" t="str">
        <f t="shared" si="385"/>
        <v/>
      </c>
      <c r="DR225" s="786">
        <f t="shared" si="386"/>
        <v>226.0</v>
      </c>
      <c r="DS225" s="786" t="str">
        <f t="shared" si="387"/>
        <v/>
      </c>
      <c r="DT225" s="786"/>
      <c r="DU225" s="786"/>
      <c r="DV225" s="786"/>
      <c r="DW225" s="786"/>
      <c r="DX225" s="786"/>
      <c r="DY225" s="786"/>
      <c r="DZ225" s="786"/>
      <c r="EA225" s="786"/>
      <c r="EB225" s="786"/>
      <c r="EC225" s="786"/>
      <c r="ED225" s="786"/>
    </row>
    <row r="226" spans="8:8">
      <c r="A226" s="786"/>
      <c r="B226" s="786"/>
      <c r="C226" s="786"/>
      <c r="D226" s="786"/>
      <c r="E226" s="786"/>
      <c r="F226" s="786"/>
      <c r="G226" s="786"/>
      <c r="H226" s="786"/>
      <c r="I226" s="786"/>
      <c r="J226" s="786">
        <f>Data1!A1471</f>
        <v>225.0</v>
      </c>
      <c r="K226" s="786" t="str">
        <f>Data1!B1471</f>
        <v/>
      </c>
      <c r="L226" s="786" t="str">
        <f t="shared" si="296"/>
        <v/>
      </c>
      <c r="M226" s="786" t="str">
        <f t="shared" si="297"/>
        <v/>
      </c>
      <c r="N226" s="786" t="str">
        <f t="shared" si="298"/>
        <v/>
      </c>
      <c r="O226" s="786" t="str">
        <f t="shared" si="299"/>
        <v/>
      </c>
      <c r="P226" s="786" t="str">
        <f t="shared" si="300"/>
        <v/>
      </c>
      <c r="Q226" s="786" t="str">
        <f t="shared" si="301"/>
        <v/>
      </c>
      <c r="R226" s="786" t="str">
        <f t="shared" si="302"/>
        <v/>
      </c>
      <c r="S226" s="786" t="str">
        <f t="shared" si="303"/>
        <v/>
      </c>
      <c r="T226" s="786" t="str">
        <f t="shared" si="304"/>
        <v/>
      </c>
      <c r="U226" s="786" t="str">
        <f t="shared" si="305"/>
        <v/>
      </c>
      <c r="V226" s="786" t="str">
        <f t="shared" si="306"/>
        <v/>
      </c>
      <c r="W226" s="786" t="str">
        <f t="shared" si="307"/>
        <v/>
      </c>
      <c r="X226" s="786" t="str">
        <f t="shared" si="308"/>
        <v/>
      </c>
      <c r="Y226" s="786" t="str">
        <f t="shared" si="309"/>
        <v/>
      </c>
      <c r="Z226" s="786" t="str">
        <f t="shared" si="310"/>
        <v/>
      </c>
      <c r="AA226" s="786" t="str">
        <f t="shared" si="311"/>
        <v/>
      </c>
      <c r="AB226" s="786"/>
      <c r="AC226" s="786" t="str">
        <f t="shared" si="312"/>
        <v/>
      </c>
      <c r="AD226" s="786">
        <f t="shared" si="313"/>
        <v>226.0</v>
      </c>
      <c r="AE226" s="786" t="str">
        <f t="shared" si="390"/>
        <v/>
      </c>
      <c r="AF226" s="786">
        <f t="shared" si="314"/>
        <v>227.0</v>
      </c>
      <c r="AG226" s="791" t="str">
        <f t="shared" si="315"/>
        <v/>
      </c>
      <c r="AH226" s="786"/>
      <c r="AI226" s="786" t="str">
        <f t="shared" si="316"/>
        <v/>
      </c>
      <c r="AJ226" s="786">
        <f t="shared" si="317"/>
        <v>226.0</v>
      </c>
      <c r="AK226" s="786" t="str">
        <f t="shared" si="318"/>
        <v/>
      </c>
      <c r="AL226" s="786">
        <f t="shared" si="388"/>
        <v>227.0</v>
      </c>
      <c r="AM226" s="786"/>
      <c r="AN226" s="786"/>
      <c r="AO226" s="786" t="str">
        <f t="shared" si="319"/>
        <v/>
      </c>
      <c r="AP226" s="786">
        <f t="shared" si="320"/>
        <v>226.0</v>
      </c>
      <c r="AQ226" s="786" t="str">
        <f t="shared" si="389"/>
        <v/>
      </c>
      <c r="AR226" s="786">
        <f t="shared" si="321"/>
        <v>227.0</v>
      </c>
      <c r="AS226" s="786" t="str">
        <f t="shared" si="322"/>
        <v/>
      </c>
      <c r="AT226" s="786"/>
      <c r="AU226" s="786" t="str">
        <f t="shared" si="323"/>
        <v/>
      </c>
      <c r="AV226" s="786">
        <f t="shared" si="324"/>
        <v>226.0</v>
      </c>
      <c r="AW226" s="786" t="str">
        <f t="shared" si="325"/>
        <v/>
      </c>
      <c r="AX226" s="786">
        <f t="shared" si="326"/>
        <v>227.0</v>
      </c>
      <c r="AY226" s="786" t="str">
        <f t="shared" si="327"/>
        <v/>
      </c>
      <c r="AZ226" s="786"/>
      <c r="BA226" s="786" t="str">
        <f t="shared" si="328"/>
        <v/>
      </c>
      <c r="BB226" s="786">
        <f t="shared" si="329"/>
        <v>226.0</v>
      </c>
      <c r="BC226" s="786" t="str">
        <f t="shared" si="330"/>
        <v/>
      </c>
      <c r="BD226" s="786">
        <f t="shared" si="331"/>
        <v>227.0</v>
      </c>
      <c r="BE226" s="786" t="str">
        <f t="shared" si="332"/>
        <v/>
      </c>
      <c r="BF226" s="786"/>
      <c r="BG226" s="786" t="str">
        <f t="shared" si="333"/>
        <v/>
      </c>
      <c r="BH226" s="786">
        <f t="shared" si="334"/>
        <v>226.0</v>
      </c>
      <c r="BI226" s="786" t="str">
        <f t="shared" si="335"/>
        <v/>
      </c>
      <c r="BJ226" s="786">
        <f t="shared" si="336"/>
        <v>227.0</v>
      </c>
      <c r="BK226" s="786" t="str">
        <f t="shared" si="337"/>
        <v/>
      </c>
      <c r="BL226" s="786"/>
      <c r="BM226" s="786" t="str">
        <f t="shared" si="338"/>
        <v/>
      </c>
      <c r="BN226" s="786">
        <f t="shared" si="339"/>
        <v>226.0</v>
      </c>
      <c r="BO226" s="786" t="str">
        <f t="shared" si="340"/>
        <v/>
      </c>
      <c r="BP226" s="786">
        <f t="shared" si="341"/>
        <v>227.0</v>
      </c>
      <c r="BQ226" s="786" t="str">
        <f t="shared" si="342"/>
        <v/>
      </c>
      <c r="BR226" s="786"/>
      <c r="BS226" s="786" t="str">
        <f t="shared" si="343"/>
        <v/>
      </c>
      <c r="BT226" s="786">
        <f t="shared" si="344"/>
        <v>226.0</v>
      </c>
      <c r="BU226" s="786" t="str">
        <f t="shared" si="345"/>
        <v/>
      </c>
      <c r="BV226" s="786">
        <f t="shared" si="346"/>
        <v>227.0</v>
      </c>
      <c r="BW226" s="786" t="str">
        <f t="shared" si="347"/>
        <v/>
      </c>
      <c r="BX226" s="786"/>
      <c r="BY226" s="786" t="str">
        <f t="shared" si="348"/>
        <v/>
      </c>
      <c r="BZ226" s="786">
        <f t="shared" si="349"/>
        <v>226.0</v>
      </c>
      <c r="CA226" s="786" t="str">
        <f t="shared" si="350"/>
        <v/>
      </c>
      <c r="CB226" s="786">
        <f t="shared" si="351"/>
        <v>227.0</v>
      </c>
      <c r="CC226" s="786" t="str">
        <f t="shared" si="352"/>
        <v/>
      </c>
      <c r="CD226" s="786"/>
      <c r="CE226" s="786" t="str">
        <f t="shared" si="353"/>
        <v/>
      </c>
      <c r="CF226" s="786">
        <f t="shared" si="354"/>
        <v>226.0</v>
      </c>
      <c r="CG226" s="786" t="str">
        <f t="shared" si="355"/>
        <v/>
      </c>
      <c r="CH226" s="786">
        <f t="shared" si="356"/>
        <v>227.0</v>
      </c>
      <c r="CI226" s="786" t="str">
        <f t="shared" si="357"/>
        <v/>
      </c>
      <c r="CJ226" s="786"/>
      <c r="CK226" s="786" t="str">
        <f t="shared" si="358"/>
        <v/>
      </c>
      <c r="CL226" s="786">
        <f t="shared" si="359"/>
        <v>226.0</v>
      </c>
      <c r="CM226" s="786" t="str">
        <f t="shared" si="360"/>
        <v/>
      </c>
      <c r="CN226" s="786">
        <f t="shared" si="361"/>
        <v>227.0</v>
      </c>
      <c r="CO226" s="786" t="str">
        <f t="shared" si="362"/>
        <v/>
      </c>
      <c r="CP226" s="786"/>
      <c r="CQ226" s="786" t="str">
        <f t="shared" si="363"/>
        <v/>
      </c>
      <c r="CR226" s="786">
        <f t="shared" si="364"/>
        <v>226.0</v>
      </c>
      <c r="CS226" s="786" t="str">
        <f t="shared" si="365"/>
        <v/>
      </c>
      <c r="CT226" s="786">
        <f t="shared" si="366"/>
        <v>227.0</v>
      </c>
      <c r="CU226" s="786" t="str">
        <f t="shared" si="367"/>
        <v/>
      </c>
      <c r="CV226" s="786"/>
      <c r="CW226" s="786" t="str">
        <f t="shared" si="368"/>
        <v/>
      </c>
      <c r="CX226" s="786">
        <f t="shared" si="369"/>
        <v>226.0</v>
      </c>
      <c r="CY226" s="786" t="str">
        <f t="shared" si="370"/>
        <v/>
      </c>
      <c r="CZ226" s="786">
        <f t="shared" si="371"/>
        <v>227.0</v>
      </c>
      <c r="DA226" s="786" t="str">
        <f t="shared" si="372"/>
        <v/>
      </c>
      <c r="DB226" s="786"/>
      <c r="DC226" s="786" t="str">
        <f t="shared" si="373"/>
        <v/>
      </c>
      <c r="DD226" s="786">
        <f t="shared" si="374"/>
        <v>226.0</v>
      </c>
      <c r="DE226" s="786" t="str">
        <f t="shared" si="375"/>
        <v/>
      </c>
      <c r="DF226" s="786">
        <f t="shared" si="376"/>
        <v>227.0</v>
      </c>
      <c r="DG226" s="786" t="str">
        <f t="shared" si="377"/>
        <v/>
      </c>
      <c r="DH226" s="786"/>
      <c r="DI226" s="786" t="str">
        <f t="shared" si="378"/>
        <v/>
      </c>
      <c r="DJ226" s="786">
        <f t="shared" si="379"/>
        <v>226.0</v>
      </c>
      <c r="DK226" s="786" t="str">
        <f t="shared" si="380"/>
        <v/>
      </c>
      <c r="DL226" s="786">
        <f t="shared" si="381"/>
        <v>227.0</v>
      </c>
      <c r="DM226" s="786" t="str">
        <f t="shared" si="382"/>
        <v/>
      </c>
      <c r="DN226" s="786"/>
      <c r="DO226" s="786" t="str">
        <f t="shared" si="383"/>
        <v/>
      </c>
      <c r="DP226" s="786">
        <f t="shared" si="384"/>
        <v>226.0</v>
      </c>
      <c r="DQ226" s="786" t="str">
        <f t="shared" si="385"/>
        <v/>
      </c>
      <c r="DR226" s="786">
        <f t="shared" si="386"/>
        <v>227.0</v>
      </c>
      <c r="DS226" s="786" t="str">
        <f t="shared" si="387"/>
        <v/>
      </c>
      <c r="DT226" s="786"/>
      <c r="DU226" s="786"/>
      <c r="DV226" s="786"/>
      <c r="DW226" s="786"/>
      <c r="DX226" s="786"/>
      <c r="DY226" s="786"/>
      <c r="DZ226" s="786"/>
      <c r="EA226" s="786"/>
      <c r="EB226" s="786"/>
      <c r="EC226" s="786"/>
      <c r="ED226" s="786"/>
    </row>
    <row r="227" spans="8:8">
      <c r="A227" s="786"/>
      <c r="B227" s="786"/>
      <c r="C227" s="786"/>
      <c r="D227" s="786"/>
      <c r="E227" s="786"/>
      <c r="F227" s="786"/>
      <c r="G227" s="786"/>
      <c r="H227" s="786"/>
      <c r="I227" s="786"/>
      <c r="J227" s="786">
        <f>Data1!A1472</f>
        <v>226.0</v>
      </c>
      <c r="K227" s="786" t="str">
        <f>Data1!B1472</f>
        <v/>
      </c>
      <c r="L227" s="786" t="str">
        <f t="shared" si="296"/>
        <v/>
      </c>
      <c r="M227" s="786" t="str">
        <f t="shared" si="297"/>
        <v/>
      </c>
      <c r="N227" s="786" t="str">
        <f t="shared" si="298"/>
        <v/>
      </c>
      <c r="O227" s="786" t="str">
        <f t="shared" si="299"/>
        <v/>
      </c>
      <c r="P227" s="786" t="str">
        <f t="shared" si="300"/>
        <v/>
      </c>
      <c r="Q227" s="786" t="str">
        <f t="shared" si="301"/>
        <v/>
      </c>
      <c r="R227" s="786" t="str">
        <f t="shared" si="302"/>
        <v/>
      </c>
      <c r="S227" s="786" t="str">
        <f t="shared" si="303"/>
        <v/>
      </c>
      <c r="T227" s="786" t="str">
        <f t="shared" si="304"/>
        <v/>
      </c>
      <c r="U227" s="786" t="str">
        <f t="shared" si="305"/>
        <v/>
      </c>
      <c r="V227" s="786" t="str">
        <f t="shared" si="306"/>
        <v/>
      </c>
      <c r="W227" s="786" t="str">
        <f t="shared" si="307"/>
        <v/>
      </c>
      <c r="X227" s="786" t="str">
        <f t="shared" si="308"/>
        <v/>
      </c>
      <c r="Y227" s="786" t="str">
        <f t="shared" si="309"/>
        <v/>
      </c>
      <c r="Z227" s="786" t="str">
        <f t="shared" si="310"/>
        <v/>
      </c>
      <c r="AA227" s="786" t="str">
        <f t="shared" si="311"/>
        <v/>
      </c>
      <c r="AB227" s="786"/>
      <c r="AC227" s="786" t="str">
        <f t="shared" si="312"/>
        <v/>
      </c>
      <c r="AD227" s="786">
        <f t="shared" si="313"/>
        <v>227.0</v>
      </c>
      <c r="AE227" s="786" t="str">
        <f t="shared" si="390"/>
        <v/>
      </c>
      <c r="AF227" s="786">
        <f t="shared" si="314"/>
        <v>228.0</v>
      </c>
      <c r="AG227" s="791" t="str">
        <f t="shared" si="315"/>
        <v/>
      </c>
      <c r="AH227" s="786"/>
      <c r="AI227" s="786" t="str">
        <f t="shared" si="316"/>
        <v/>
      </c>
      <c r="AJ227" s="786">
        <f t="shared" si="317"/>
        <v>227.0</v>
      </c>
      <c r="AK227" s="786" t="str">
        <f t="shared" si="318"/>
        <v/>
      </c>
      <c r="AL227" s="786">
        <f t="shared" si="388"/>
        <v>228.0</v>
      </c>
      <c r="AM227" s="786"/>
      <c r="AN227" s="786"/>
      <c r="AO227" s="786" t="str">
        <f t="shared" si="319"/>
        <v/>
      </c>
      <c r="AP227" s="786">
        <f t="shared" si="320"/>
        <v>227.0</v>
      </c>
      <c r="AQ227" s="786" t="str">
        <f t="shared" si="389"/>
        <v/>
      </c>
      <c r="AR227" s="786">
        <f t="shared" si="321"/>
        <v>228.0</v>
      </c>
      <c r="AS227" s="786" t="str">
        <f t="shared" si="322"/>
        <v/>
      </c>
      <c r="AT227" s="786"/>
      <c r="AU227" s="786" t="str">
        <f t="shared" si="323"/>
        <v/>
      </c>
      <c r="AV227" s="786">
        <f t="shared" si="324"/>
        <v>227.0</v>
      </c>
      <c r="AW227" s="786" t="str">
        <f t="shared" si="325"/>
        <v/>
      </c>
      <c r="AX227" s="786">
        <f t="shared" si="326"/>
        <v>228.0</v>
      </c>
      <c r="AY227" s="786" t="str">
        <f t="shared" si="327"/>
        <v/>
      </c>
      <c r="AZ227" s="786"/>
      <c r="BA227" s="786" t="str">
        <f t="shared" si="328"/>
        <v/>
      </c>
      <c r="BB227" s="786">
        <f t="shared" si="329"/>
        <v>227.0</v>
      </c>
      <c r="BC227" s="786" t="str">
        <f t="shared" si="330"/>
        <v/>
      </c>
      <c r="BD227" s="786">
        <f t="shared" si="331"/>
        <v>228.0</v>
      </c>
      <c r="BE227" s="786" t="str">
        <f t="shared" si="332"/>
        <v/>
      </c>
      <c r="BF227" s="786"/>
      <c r="BG227" s="786" t="str">
        <f t="shared" si="333"/>
        <v/>
      </c>
      <c r="BH227" s="786">
        <f t="shared" si="334"/>
        <v>227.0</v>
      </c>
      <c r="BI227" s="786" t="str">
        <f t="shared" si="335"/>
        <v/>
      </c>
      <c r="BJ227" s="786">
        <f t="shared" si="336"/>
        <v>228.0</v>
      </c>
      <c r="BK227" s="786" t="str">
        <f t="shared" si="337"/>
        <v/>
      </c>
      <c r="BL227" s="786"/>
      <c r="BM227" s="786" t="str">
        <f t="shared" si="338"/>
        <v/>
      </c>
      <c r="BN227" s="786">
        <f t="shared" si="339"/>
        <v>227.0</v>
      </c>
      <c r="BO227" s="786" t="str">
        <f t="shared" si="340"/>
        <v/>
      </c>
      <c r="BP227" s="786">
        <f t="shared" si="341"/>
        <v>228.0</v>
      </c>
      <c r="BQ227" s="786" t="str">
        <f t="shared" si="342"/>
        <v/>
      </c>
      <c r="BR227" s="786"/>
      <c r="BS227" s="786" t="str">
        <f t="shared" si="343"/>
        <v/>
      </c>
      <c r="BT227" s="786">
        <f t="shared" si="344"/>
        <v>227.0</v>
      </c>
      <c r="BU227" s="786" t="str">
        <f t="shared" si="345"/>
        <v/>
      </c>
      <c r="BV227" s="786">
        <f t="shared" si="346"/>
        <v>228.0</v>
      </c>
      <c r="BW227" s="786" t="str">
        <f t="shared" si="347"/>
        <v/>
      </c>
      <c r="BX227" s="786"/>
      <c r="BY227" s="786" t="str">
        <f t="shared" si="348"/>
        <v/>
      </c>
      <c r="BZ227" s="786">
        <f t="shared" si="349"/>
        <v>227.0</v>
      </c>
      <c r="CA227" s="786" t="str">
        <f t="shared" si="350"/>
        <v/>
      </c>
      <c r="CB227" s="786">
        <f t="shared" si="351"/>
        <v>228.0</v>
      </c>
      <c r="CC227" s="786" t="str">
        <f t="shared" si="352"/>
        <v/>
      </c>
      <c r="CD227" s="786"/>
      <c r="CE227" s="786" t="str">
        <f t="shared" si="353"/>
        <v/>
      </c>
      <c r="CF227" s="786">
        <f t="shared" si="354"/>
        <v>227.0</v>
      </c>
      <c r="CG227" s="786" t="str">
        <f t="shared" si="355"/>
        <v/>
      </c>
      <c r="CH227" s="786">
        <f t="shared" si="356"/>
        <v>228.0</v>
      </c>
      <c r="CI227" s="786" t="str">
        <f t="shared" si="357"/>
        <v/>
      </c>
      <c r="CJ227" s="786"/>
      <c r="CK227" s="786" t="str">
        <f t="shared" si="358"/>
        <v/>
      </c>
      <c r="CL227" s="786">
        <f t="shared" si="359"/>
        <v>227.0</v>
      </c>
      <c r="CM227" s="786" t="str">
        <f t="shared" si="360"/>
        <v/>
      </c>
      <c r="CN227" s="786">
        <f t="shared" si="361"/>
        <v>228.0</v>
      </c>
      <c r="CO227" s="786" t="str">
        <f t="shared" si="362"/>
        <v/>
      </c>
      <c r="CP227" s="786"/>
      <c r="CQ227" s="786" t="str">
        <f t="shared" si="363"/>
        <v/>
      </c>
      <c r="CR227" s="786">
        <f t="shared" si="364"/>
        <v>227.0</v>
      </c>
      <c r="CS227" s="786" t="str">
        <f t="shared" si="365"/>
        <v/>
      </c>
      <c r="CT227" s="786">
        <f t="shared" si="366"/>
        <v>228.0</v>
      </c>
      <c r="CU227" s="786" t="str">
        <f t="shared" si="367"/>
        <v/>
      </c>
      <c r="CV227" s="786"/>
      <c r="CW227" s="786" t="str">
        <f t="shared" si="368"/>
        <v/>
      </c>
      <c r="CX227" s="786">
        <f t="shared" si="369"/>
        <v>227.0</v>
      </c>
      <c r="CY227" s="786" t="str">
        <f t="shared" si="370"/>
        <v/>
      </c>
      <c r="CZ227" s="786">
        <f t="shared" si="371"/>
        <v>228.0</v>
      </c>
      <c r="DA227" s="786" t="str">
        <f t="shared" si="372"/>
        <v/>
      </c>
      <c r="DB227" s="786"/>
      <c r="DC227" s="786" t="str">
        <f t="shared" si="373"/>
        <v/>
      </c>
      <c r="DD227" s="786">
        <f t="shared" si="374"/>
        <v>227.0</v>
      </c>
      <c r="DE227" s="786" t="str">
        <f t="shared" si="375"/>
        <v/>
      </c>
      <c r="DF227" s="786">
        <f t="shared" si="376"/>
        <v>228.0</v>
      </c>
      <c r="DG227" s="786" t="str">
        <f t="shared" si="377"/>
        <v/>
      </c>
      <c r="DH227" s="786"/>
      <c r="DI227" s="786" t="str">
        <f t="shared" si="378"/>
        <v/>
      </c>
      <c r="DJ227" s="786">
        <f t="shared" si="379"/>
        <v>227.0</v>
      </c>
      <c r="DK227" s="786" t="str">
        <f t="shared" si="380"/>
        <v/>
      </c>
      <c r="DL227" s="786">
        <f t="shared" si="381"/>
        <v>228.0</v>
      </c>
      <c r="DM227" s="786" t="str">
        <f t="shared" si="382"/>
        <v/>
      </c>
      <c r="DN227" s="786"/>
      <c r="DO227" s="786" t="str">
        <f t="shared" si="383"/>
        <v/>
      </c>
      <c r="DP227" s="786">
        <f t="shared" si="384"/>
        <v>227.0</v>
      </c>
      <c r="DQ227" s="786" t="str">
        <f t="shared" si="385"/>
        <v/>
      </c>
      <c r="DR227" s="786">
        <f t="shared" si="386"/>
        <v>228.0</v>
      </c>
      <c r="DS227" s="786" t="str">
        <f t="shared" si="387"/>
        <v/>
      </c>
      <c r="DT227" s="786"/>
      <c r="DU227" s="786"/>
      <c r="DV227" s="786"/>
      <c r="DW227" s="786"/>
      <c r="DX227" s="786"/>
      <c r="DY227" s="786"/>
      <c r="DZ227" s="786"/>
      <c r="EA227" s="786"/>
      <c r="EB227" s="786"/>
      <c r="EC227" s="786"/>
      <c r="ED227" s="786"/>
    </row>
    <row r="228" spans="8:8">
      <c r="A228" s="786"/>
      <c r="B228" s="786"/>
      <c r="C228" s="786"/>
      <c r="D228" s="786"/>
      <c r="E228" s="786"/>
      <c r="F228" s="786"/>
      <c r="G228" s="786"/>
      <c r="H228" s="786"/>
      <c r="I228" s="786"/>
      <c r="J228" s="786">
        <f>Data1!A1473</f>
        <v>227.0</v>
      </c>
      <c r="K228" s="786" t="str">
        <f>Data1!B1473</f>
        <v/>
      </c>
      <c r="L228" s="786" t="str">
        <f t="shared" si="296"/>
        <v/>
      </c>
      <c r="M228" s="786" t="str">
        <f t="shared" si="297"/>
        <v/>
      </c>
      <c r="N228" s="786" t="str">
        <f t="shared" si="298"/>
        <v/>
      </c>
      <c r="O228" s="786" t="str">
        <f t="shared" si="299"/>
        <v/>
      </c>
      <c r="P228" s="786" t="str">
        <f t="shared" si="300"/>
        <v/>
      </c>
      <c r="Q228" s="786" t="str">
        <f t="shared" si="301"/>
        <v/>
      </c>
      <c r="R228" s="786" t="str">
        <f t="shared" si="302"/>
        <v/>
      </c>
      <c r="S228" s="786" t="str">
        <f t="shared" si="303"/>
        <v/>
      </c>
      <c r="T228" s="786" t="str">
        <f t="shared" si="304"/>
        <v/>
      </c>
      <c r="U228" s="786" t="str">
        <f t="shared" si="305"/>
        <v/>
      </c>
      <c r="V228" s="786" t="str">
        <f t="shared" si="306"/>
        <v/>
      </c>
      <c r="W228" s="786" t="str">
        <f t="shared" si="307"/>
        <v/>
      </c>
      <c r="X228" s="786" t="str">
        <f t="shared" si="308"/>
        <v/>
      </c>
      <c r="Y228" s="786" t="str">
        <f t="shared" si="309"/>
        <v/>
      </c>
      <c r="Z228" s="786" t="str">
        <f t="shared" si="310"/>
        <v/>
      </c>
      <c r="AA228" s="786" t="str">
        <f t="shared" si="311"/>
        <v/>
      </c>
      <c r="AB228" s="786"/>
      <c r="AC228" s="786" t="str">
        <f t="shared" si="312"/>
        <v/>
      </c>
      <c r="AD228" s="786">
        <f t="shared" si="313"/>
        <v>228.0</v>
      </c>
      <c r="AE228" s="786" t="str">
        <f t="shared" si="390"/>
        <v/>
      </c>
      <c r="AF228" s="786">
        <f t="shared" si="314"/>
        <v>229.0</v>
      </c>
      <c r="AG228" s="791" t="str">
        <f t="shared" si="315"/>
        <v/>
      </c>
      <c r="AH228" s="786"/>
      <c r="AI228" s="786" t="str">
        <f t="shared" si="316"/>
        <v/>
      </c>
      <c r="AJ228" s="786">
        <f t="shared" si="317"/>
        <v>228.0</v>
      </c>
      <c r="AK228" s="786" t="str">
        <f t="shared" si="318"/>
        <v/>
      </c>
      <c r="AL228" s="786">
        <f t="shared" si="388"/>
        <v>229.0</v>
      </c>
      <c r="AM228" s="786"/>
      <c r="AN228" s="786"/>
      <c r="AO228" s="786" t="str">
        <f t="shared" si="319"/>
        <v/>
      </c>
      <c r="AP228" s="786">
        <f t="shared" si="320"/>
        <v>228.0</v>
      </c>
      <c r="AQ228" s="786" t="str">
        <f t="shared" si="389"/>
        <v/>
      </c>
      <c r="AR228" s="786">
        <f t="shared" si="321"/>
        <v>229.0</v>
      </c>
      <c r="AS228" s="786" t="str">
        <f t="shared" si="322"/>
        <v/>
      </c>
      <c r="AT228" s="786"/>
      <c r="AU228" s="786" t="str">
        <f t="shared" si="323"/>
        <v/>
      </c>
      <c r="AV228" s="786">
        <f t="shared" si="324"/>
        <v>228.0</v>
      </c>
      <c r="AW228" s="786" t="str">
        <f t="shared" si="325"/>
        <v/>
      </c>
      <c r="AX228" s="786">
        <f t="shared" si="326"/>
        <v>229.0</v>
      </c>
      <c r="AY228" s="786" t="str">
        <f t="shared" si="327"/>
        <v/>
      </c>
      <c r="AZ228" s="786"/>
      <c r="BA228" s="786" t="str">
        <f t="shared" si="328"/>
        <v/>
      </c>
      <c r="BB228" s="786">
        <f t="shared" si="329"/>
        <v>228.0</v>
      </c>
      <c r="BC228" s="786" t="str">
        <f t="shared" si="330"/>
        <v/>
      </c>
      <c r="BD228" s="786">
        <f t="shared" si="331"/>
        <v>229.0</v>
      </c>
      <c r="BE228" s="786" t="str">
        <f t="shared" si="332"/>
        <v/>
      </c>
      <c r="BF228" s="786"/>
      <c r="BG228" s="786" t="str">
        <f t="shared" si="333"/>
        <v/>
      </c>
      <c r="BH228" s="786">
        <f t="shared" si="334"/>
        <v>228.0</v>
      </c>
      <c r="BI228" s="786" t="str">
        <f t="shared" si="335"/>
        <v/>
      </c>
      <c r="BJ228" s="786">
        <f t="shared" si="336"/>
        <v>229.0</v>
      </c>
      <c r="BK228" s="786" t="str">
        <f t="shared" si="337"/>
        <v/>
      </c>
      <c r="BL228" s="786"/>
      <c r="BM228" s="786" t="str">
        <f t="shared" si="338"/>
        <v/>
      </c>
      <c r="BN228" s="786">
        <f t="shared" si="339"/>
        <v>228.0</v>
      </c>
      <c r="BO228" s="786" t="str">
        <f t="shared" si="340"/>
        <v/>
      </c>
      <c r="BP228" s="786">
        <f t="shared" si="341"/>
        <v>229.0</v>
      </c>
      <c r="BQ228" s="786" t="str">
        <f t="shared" si="342"/>
        <v/>
      </c>
      <c r="BR228" s="786"/>
      <c r="BS228" s="786" t="str">
        <f t="shared" si="343"/>
        <v/>
      </c>
      <c r="BT228" s="786">
        <f t="shared" si="344"/>
        <v>228.0</v>
      </c>
      <c r="BU228" s="786" t="str">
        <f t="shared" si="345"/>
        <v/>
      </c>
      <c r="BV228" s="786">
        <f t="shared" si="346"/>
        <v>229.0</v>
      </c>
      <c r="BW228" s="786" t="str">
        <f t="shared" si="347"/>
        <v/>
      </c>
      <c r="BX228" s="786"/>
      <c r="BY228" s="786" t="str">
        <f t="shared" si="348"/>
        <v/>
      </c>
      <c r="BZ228" s="786">
        <f t="shared" si="349"/>
        <v>228.0</v>
      </c>
      <c r="CA228" s="786" t="str">
        <f t="shared" si="350"/>
        <v/>
      </c>
      <c r="CB228" s="786">
        <f t="shared" si="351"/>
        <v>229.0</v>
      </c>
      <c r="CC228" s="786" t="str">
        <f t="shared" si="352"/>
        <v/>
      </c>
      <c r="CD228" s="786"/>
      <c r="CE228" s="786" t="str">
        <f t="shared" si="353"/>
        <v/>
      </c>
      <c r="CF228" s="786">
        <f t="shared" si="354"/>
        <v>228.0</v>
      </c>
      <c r="CG228" s="786" t="str">
        <f t="shared" si="355"/>
        <v/>
      </c>
      <c r="CH228" s="786">
        <f t="shared" si="356"/>
        <v>229.0</v>
      </c>
      <c r="CI228" s="786" t="str">
        <f t="shared" si="357"/>
        <v/>
      </c>
      <c r="CJ228" s="786"/>
      <c r="CK228" s="786" t="str">
        <f t="shared" si="358"/>
        <v/>
      </c>
      <c r="CL228" s="786">
        <f t="shared" si="359"/>
        <v>228.0</v>
      </c>
      <c r="CM228" s="786" t="str">
        <f t="shared" si="360"/>
        <v/>
      </c>
      <c r="CN228" s="786">
        <f t="shared" si="361"/>
        <v>229.0</v>
      </c>
      <c r="CO228" s="786" t="str">
        <f t="shared" si="362"/>
        <v/>
      </c>
      <c r="CP228" s="786"/>
      <c r="CQ228" s="786" t="str">
        <f t="shared" si="363"/>
        <v/>
      </c>
      <c r="CR228" s="786">
        <f t="shared" si="364"/>
        <v>228.0</v>
      </c>
      <c r="CS228" s="786" t="str">
        <f t="shared" si="365"/>
        <v/>
      </c>
      <c r="CT228" s="786">
        <f t="shared" si="366"/>
        <v>229.0</v>
      </c>
      <c r="CU228" s="786" t="str">
        <f t="shared" si="367"/>
        <v/>
      </c>
      <c r="CV228" s="786"/>
      <c r="CW228" s="786" t="str">
        <f t="shared" si="368"/>
        <v/>
      </c>
      <c r="CX228" s="786">
        <f t="shared" si="369"/>
        <v>228.0</v>
      </c>
      <c r="CY228" s="786" t="str">
        <f t="shared" si="370"/>
        <v/>
      </c>
      <c r="CZ228" s="786">
        <f t="shared" si="371"/>
        <v>229.0</v>
      </c>
      <c r="DA228" s="786" t="str">
        <f t="shared" si="372"/>
        <v/>
      </c>
      <c r="DB228" s="786"/>
      <c r="DC228" s="786" t="str">
        <f t="shared" si="373"/>
        <v/>
      </c>
      <c r="DD228" s="786">
        <f t="shared" si="374"/>
        <v>228.0</v>
      </c>
      <c r="DE228" s="786" t="str">
        <f t="shared" si="375"/>
        <v/>
      </c>
      <c r="DF228" s="786">
        <f t="shared" si="376"/>
        <v>229.0</v>
      </c>
      <c r="DG228" s="786" t="str">
        <f t="shared" si="377"/>
        <v/>
      </c>
      <c r="DH228" s="786"/>
      <c r="DI228" s="786" t="str">
        <f t="shared" si="378"/>
        <v/>
      </c>
      <c r="DJ228" s="786">
        <f t="shared" si="379"/>
        <v>228.0</v>
      </c>
      <c r="DK228" s="786" t="str">
        <f t="shared" si="380"/>
        <v/>
      </c>
      <c r="DL228" s="786">
        <f t="shared" si="381"/>
        <v>229.0</v>
      </c>
      <c r="DM228" s="786" t="str">
        <f t="shared" si="382"/>
        <v/>
      </c>
      <c r="DN228" s="786"/>
      <c r="DO228" s="786" t="str">
        <f t="shared" si="383"/>
        <v/>
      </c>
      <c r="DP228" s="786">
        <f t="shared" si="384"/>
        <v>228.0</v>
      </c>
      <c r="DQ228" s="786" t="str">
        <f t="shared" si="385"/>
        <v/>
      </c>
      <c r="DR228" s="786">
        <f t="shared" si="386"/>
        <v>229.0</v>
      </c>
      <c r="DS228" s="786" t="str">
        <f t="shared" si="387"/>
        <v/>
      </c>
      <c r="DT228" s="786"/>
      <c r="DU228" s="786"/>
      <c r="DV228" s="786"/>
      <c r="DW228" s="786"/>
      <c r="DX228" s="786"/>
      <c r="DY228" s="786"/>
      <c r="DZ228" s="786"/>
      <c r="EA228" s="786"/>
      <c r="EB228" s="786"/>
      <c r="EC228" s="786"/>
      <c r="ED228" s="786"/>
    </row>
    <row r="229" spans="8:8">
      <c r="A229" s="786"/>
      <c r="B229" s="786"/>
      <c r="C229" s="786"/>
      <c r="D229" s="786"/>
      <c r="E229" s="786"/>
      <c r="F229" s="786"/>
      <c r="G229" s="786"/>
      <c r="H229" s="786"/>
      <c r="I229" s="786"/>
      <c r="J229" s="786">
        <f>Data1!A1474</f>
        <v>228.0</v>
      </c>
      <c r="K229" s="786" t="str">
        <f>Data1!B1474</f>
        <v/>
      </c>
      <c r="L229" s="786" t="str">
        <f t="shared" si="296"/>
        <v/>
      </c>
      <c r="M229" s="786" t="str">
        <f t="shared" si="297"/>
        <v/>
      </c>
      <c r="N229" s="786" t="str">
        <f t="shared" si="298"/>
        <v/>
      </c>
      <c r="O229" s="786" t="str">
        <f t="shared" si="299"/>
        <v/>
      </c>
      <c r="P229" s="786" t="str">
        <f t="shared" si="300"/>
        <v/>
      </c>
      <c r="Q229" s="786" t="str">
        <f t="shared" si="301"/>
        <v/>
      </c>
      <c r="R229" s="786" t="str">
        <f t="shared" si="302"/>
        <v/>
      </c>
      <c r="S229" s="786" t="str">
        <f t="shared" si="303"/>
        <v/>
      </c>
      <c r="T229" s="786" t="str">
        <f t="shared" si="304"/>
        <v/>
      </c>
      <c r="U229" s="786" t="str">
        <f t="shared" si="305"/>
        <v/>
      </c>
      <c r="V229" s="786" t="str">
        <f t="shared" si="306"/>
        <v/>
      </c>
      <c r="W229" s="786" t="str">
        <f t="shared" si="307"/>
        <v/>
      </c>
      <c r="X229" s="786" t="str">
        <f t="shared" si="308"/>
        <v/>
      </c>
      <c r="Y229" s="786" t="str">
        <f t="shared" si="309"/>
        <v/>
      </c>
      <c r="Z229" s="786" t="str">
        <f t="shared" si="310"/>
        <v/>
      </c>
      <c r="AA229" s="786" t="str">
        <f t="shared" si="311"/>
        <v/>
      </c>
      <c r="AB229" s="786"/>
      <c r="AC229" s="786" t="str">
        <f t="shared" si="312"/>
        <v/>
      </c>
      <c r="AD229" s="786">
        <f t="shared" si="313"/>
        <v>229.0</v>
      </c>
      <c r="AE229" s="786" t="str">
        <f t="shared" si="390"/>
        <v/>
      </c>
      <c r="AF229" s="786">
        <f t="shared" si="314"/>
        <v>230.0</v>
      </c>
      <c r="AG229" s="791" t="str">
        <f t="shared" si="315"/>
        <v/>
      </c>
      <c r="AH229" s="786"/>
      <c r="AI229" s="786" t="str">
        <f t="shared" si="316"/>
        <v/>
      </c>
      <c r="AJ229" s="786">
        <f t="shared" si="317"/>
        <v>229.0</v>
      </c>
      <c r="AK229" s="786" t="str">
        <f t="shared" si="318"/>
        <v/>
      </c>
      <c r="AL229" s="786">
        <f t="shared" si="388"/>
        <v>230.0</v>
      </c>
      <c r="AM229" s="786"/>
      <c r="AN229" s="786"/>
      <c r="AO229" s="786" t="str">
        <f t="shared" si="319"/>
        <v/>
      </c>
      <c r="AP229" s="786">
        <f t="shared" si="320"/>
        <v>229.0</v>
      </c>
      <c r="AQ229" s="786" t="str">
        <f t="shared" si="389"/>
        <v/>
      </c>
      <c r="AR229" s="786">
        <f t="shared" si="321"/>
        <v>230.0</v>
      </c>
      <c r="AS229" s="786" t="str">
        <f t="shared" si="322"/>
        <v/>
      </c>
      <c r="AT229" s="786"/>
      <c r="AU229" s="786" t="str">
        <f t="shared" si="323"/>
        <v/>
      </c>
      <c r="AV229" s="786">
        <f t="shared" si="324"/>
        <v>229.0</v>
      </c>
      <c r="AW229" s="786" t="str">
        <f t="shared" si="325"/>
        <v/>
      </c>
      <c r="AX229" s="786">
        <f t="shared" si="326"/>
        <v>230.0</v>
      </c>
      <c r="AY229" s="786" t="str">
        <f t="shared" si="327"/>
        <v/>
      </c>
      <c r="AZ229" s="786"/>
      <c r="BA229" s="786" t="str">
        <f t="shared" si="328"/>
        <v/>
      </c>
      <c r="BB229" s="786">
        <f t="shared" si="329"/>
        <v>229.0</v>
      </c>
      <c r="BC229" s="786" t="str">
        <f t="shared" si="330"/>
        <v/>
      </c>
      <c r="BD229" s="786">
        <f t="shared" si="331"/>
        <v>230.0</v>
      </c>
      <c r="BE229" s="786" t="str">
        <f t="shared" si="332"/>
        <v/>
      </c>
      <c r="BF229" s="786"/>
      <c r="BG229" s="786" t="str">
        <f t="shared" si="333"/>
        <v/>
      </c>
      <c r="BH229" s="786">
        <f t="shared" si="334"/>
        <v>229.0</v>
      </c>
      <c r="BI229" s="786" t="str">
        <f t="shared" si="335"/>
        <v/>
      </c>
      <c r="BJ229" s="786">
        <f t="shared" si="336"/>
        <v>230.0</v>
      </c>
      <c r="BK229" s="786" t="str">
        <f t="shared" si="337"/>
        <v/>
      </c>
      <c r="BL229" s="786"/>
      <c r="BM229" s="786" t="str">
        <f t="shared" si="338"/>
        <v/>
      </c>
      <c r="BN229" s="786">
        <f t="shared" si="339"/>
        <v>229.0</v>
      </c>
      <c r="BO229" s="786" t="str">
        <f t="shared" si="340"/>
        <v/>
      </c>
      <c r="BP229" s="786">
        <f t="shared" si="341"/>
        <v>230.0</v>
      </c>
      <c r="BQ229" s="786" t="str">
        <f t="shared" si="342"/>
        <v/>
      </c>
      <c r="BR229" s="786"/>
      <c r="BS229" s="786" t="str">
        <f t="shared" si="343"/>
        <v/>
      </c>
      <c r="BT229" s="786">
        <f t="shared" si="344"/>
        <v>229.0</v>
      </c>
      <c r="BU229" s="786" t="str">
        <f t="shared" si="345"/>
        <v/>
      </c>
      <c r="BV229" s="786">
        <f t="shared" si="346"/>
        <v>230.0</v>
      </c>
      <c r="BW229" s="786" t="str">
        <f t="shared" si="347"/>
        <v/>
      </c>
      <c r="BX229" s="786"/>
      <c r="BY229" s="786" t="str">
        <f t="shared" si="348"/>
        <v/>
      </c>
      <c r="BZ229" s="786">
        <f t="shared" si="349"/>
        <v>229.0</v>
      </c>
      <c r="CA229" s="786" t="str">
        <f t="shared" si="350"/>
        <v/>
      </c>
      <c r="CB229" s="786">
        <f t="shared" si="351"/>
        <v>230.0</v>
      </c>
      <c r="CC229" s="786" t="str">
        <f t="shared" si="352"/>
        <v/>
      </c>
      <c r="CD229" s="786"/>
      <c r="CE229" s="786" t="str">
        <f t="shared" si="353"/>
        <v/>
      </c>
      <c r="CF229" s="786">
        <f t="shared" si="354"/>
        <v>229.0</v>
      </c>
      <c r="CG229" s="786" t="str">
        <f t="shared" si="355"/>
        <v/>
      </c>
      <c r="CH229" s="786">
        <f t="shared" si="356"/>
        <v>230.0</v>
      </c>
      <c r="CI229" s="786" t="str">
        <f t="shared" si="357"/>
        <v/>
      </c>
      <c r="CJ229" s="786"/>
      <c r="CK229" s="786" t="str">
        <f t="shared" si="358"/>
        <v/>
      </c>
      <c r="CL229" s="786">
        <f t="shared" si="359"/>
        <v>229.0</v>
      </c>
      <c r="CM229" s="786" t="str">
        <f t="shared" si="360"/>
        <v/>
      </c>
      <c r="CN229" s="786">
        <f t="shared" si="361"/>
        <v>230.0</v>
      </c>
      <c r="CO229" s="786" t="str">
        <f t="shared" si="362"/>
        <v/>
      </c>
      <c r="CP229" s="786"/>
      <c r="CQ229" s="786" t="str">
        <f t="shared" si="363"/>
        <v/>
      </c>
      <c r="CR229" s="786">
        <f t="shared" si="364"/>
        <v>229.0</v>
      </c>
      <c r="CS229" s="786" t="str">
        <f t="shared" si="365"/>
        <v/>
      </c>
      <c r="CT229" s="786">
        <f t="shared" si="366"/>
        <v>230.0</v>
      </c>
      <c r="CU229" s="786" t="str">
        <f t="shared" si="367"/>
        <v/>
      </c>
      <c r="CV229" s="786"/>
      <c r="CW229" s="786" t="str">
        <f t="shared" si="368"/>
        <v/>
      </c>
      <c r="CX229" s="786">
        <f t="shared" si="369"/>
        <v>229.0</v>
      </c>
      <c r="CY229" s="786" t="str">
        <f t="shared" si="370"/>
        <v/>
      </c>
      <c r="CZ229" s="786">
        <f t="shared" si="371"/>
        <v>230.0</v>
      </c>
      <c r="DA229" s="786" t="str">
        <f t="shared" si="372"/>
        <v/>
      </c>
      <c r="DB229" s="786"/>
      <c r="DC229" s="786" t="str">
        <f t="shared" si="373"/>
        <v/>
      </c>
      <c r="DD229" s="786">
        <f t="shared" si="374"/>
        <v>229.0</v>
      </c>
      <c r="DE229" s="786" t="str">
        <f t="shared" si="375"/>
        <v/>
      </c>
      <c r="DF229" s="786">
        <f t="shared" si="376"/>
        <v>230.0</v>
      </c>
      <c r="DG229" s="786" t="str">
        <f t="shared" si="377"/>
        <v/>
      </c>
      <c r="DH229" s="786"/>
      <c r="DI229" s="786" t="str">
        <f t="shared" si="378"/>
        <v/>
      </c>
      <c r="DJ229" s="786">
        <f t="shared" si="379"/>
        <v>229.0</v>
      </c>
      <c r="DK229" s="786" t="str">
        <f t="shared" si="380"/>
        <v/>
      </c>
      <c r="DL229" s="786">
        <f t="shared" si="381"/>
        <v>230.0</v>
      </c>
      <c r="DM229" s="786" t="str">
        <f t="shared" si="382"/>
        <v/>
      </c>
      <c r="DN229" s="786"/>
      <c r="DO229" s="786" t="str">
        <f t="shared" si="383"/>
        <v/>
      </c>
      <c r="DP229" s="786">
        <f t="shared" si="384"/>
        <v>229.0</v>
      </c>
      <c r="DQ229" s="786" t="str">
        <f t="shared" si="385"/>
        <v/>
      </c>
      <c r="DR229" s="786">
        <f t="shared" si="386"/>
        <v>230.0</v>
      </c>
      <c r="DS229" s="786" t="str">
        <f t="shared" si="387"/>
        <v/>
      </c>
      <c r="DT229" s="786"/>
      <c r="DU229" s="786"/>
      <c r="DV229" s="786"/>
      <c r="DW229" s="786"/>
      <c r="DX229" s="786"/>
      <c r="DY229" s="786"/>
      <c r="DZ229" s="786"/>
      <c r="EA229" s="786"/>
      <c r="EB229" s="786"/>
      <c r="EC229" s="786"/>
      <c r="ED229" s="786"/>
    </row>
    <row r="230" spans="8:8">
      <c r="A230" s="786"/>
      <c r="B230" s="786"/>
      <c r="C230" s="786"/>
      <c r="D230" s="786"/>
      <c r="E230" s="786"/>
      <c r="F230" s="786"/>
      <c r="G230" s="786"/>
      <c r="H230" s="786"/>
      <c r="I230" s="786"/>
      <c r="J230" s="786">
        <f>Data1!A1475</f>
        <v>229.0</v>
      </c>
      <c r="K230" s="786" t="str">
        <f>Data1!B1475</f>
        <v/>
      </c>
      <c r="L230" s="786" t="str">
        <f t="shared" si="296"/>
        <v/>
      </c>
      <c r="M230" s="786" t="str">
        <f t="shared" si="297"/>
        <v/>
      </c>
      <c r="N230" s="786" t="str">
        <f t="shared" si="298"/>
        <v/>
      </c>
      <c r="O230" s="786" t="str">
        <f t="shared" si="299"/>
        <v/>
      </c>
      <c r="P230" s="786" t="str">
        <f t="shared" si="300"/>
        <v/>
      </c>
      <c r="Q230" s="786" t="str">
        <f t="shared" si="301"/>
        <v/>
      </c>
      <c r="R230" s="786" t="str">
        <f t="shared" si="302"/>
        <v/>
      </c>
      <c r="S230" s="786" t="str">
        <f t="shared" si="303"/>
        <v/>
      </c>
      <c r="T230" s="786" t="str">
        <f t="shared" si="304"/>
        <v/>
      </c>
      <c r="U230" s="786" t="str">
        <f t="shared" si="305"/>
        <v/>
      </c>
      <c r="V230" s="786" t="str">
        <f t="shared" si="306"/>
        <v/>
      </c>
      <c r="W230" s="786" t="str">
        <f t="shared" si="307"/>
        <v/>
      </c>
      <c r="X230" s="786" t="str">
        <f t="shared" si="308"/>
        <v/>
      </c>
      <c r="Y230" s="786" t="str">
        <f t="shared" si="309"/>
        <v/>
      </c>
      <c r="Z230" s="786" t="str">
        <f t="shared" si="310"/>
        <v/>
      </c>
      <c r="AA230" s="786" t="str">
        <f t="shared" si="311"/>
        <v/>
      </c>
      <c r="AB230" s="786"/>
      <c r="AC230" s="786" t="str">
        <f t="shared" si="312"/>
        <v/>
      </c>
      <c r="AD230" s="786">
        <f t="shared" si="313"/>
        <v>230.0</v>
      </c>
      <c r="AE230" s="786" t="str">
        <f t="shared" si="390"/>
        <v/>
      </c>
      <c r="AF230" s="786">
        <f t="shared" si="314"/>
        <v>231.0</v>
      </c>
      <c r="AG230" s="791" t="str">
        <f t="shared" si="315"/>
        <v/>
      </c>
      <c r="AH230" s="786"/>
      <c r="AI230" s="786" t="str">
        <f t="shared" si="316"/>
        <v/>
      </c>
      <c r="AJ230" s="786">
        <f t="shared" si="317"/>
        <v>230.0</v>
      </c>
      <c r="AK230" s="786" t="str">
        <f t="shared" si="318"/>
        <v/>
      </c>
      <c r="AL230" s="786">
        <f t="shared" si="388"/>
        <v>231.0</v>
      </c>
      <c r="AM230" s="786"/>
      <c r="AN230" s="786"/>
      <c r="AO230" s="786" t="str">
        <f t="shared" si="319"/>
        <v/>
      </c>
      <c r="AP230" s="786">
        <f t="shared" si="320"/>
        <v>230.0</v>
      </c>
      <c r="AQ230" s="786" t="str">
        <f t="shared" si="389"/>
        <v/>
      </c>
      <c r="AR230" s="786">
        <f t="shared" si="321"/>
        <v>231.0</v>
      </c>
      <c r="AS230" s="786" t="str">
        <f t="shared" si="322"/>
        <v/>
      </c>
      <c r="AT230" s="786"/>
      <c r="AU230" s="786" t="str">
        <f t="shared" si="323"/>
        <v/>
      </c>
      <c r="AV230" s="786">
        <f t="shared" si="324"/>
        <v>230.0</v>
      </c>
      <c r="AW230" s="786" t="str">
        <f t="shared" si="325"/>
        <v/>
      </c>
      <c r="AX230" s="786">
        <f t="shared" si="326"/>
        <v>231.0</v>
      </c>
      <c r="AY230" s="786" t="str">
        <f t="shared" si="327"/>
        <v/>
      </c>
      <c r="AZ230" s="786"/>
      <c r="BA230" s="786" t="str">
        <f t="shared" si="328"/>
        <v/>
      </c>
      <c r="BB230" s="786">
        <f t="shared" si="329"/>
        <v>230.0</v>
      </c>
      <c r="BC230" s="786" t="str">
        <f t="shared" si="330"/>
        <v/>
      </c>
      <c r="BD230" s="786">
        <f t="shared" si="331"/>
        <v>231.0</v>
      </c>
      <c r="BE230" s="786" t="str">
        <f t="shared" si="332"/>
        <v/>
      </c>
      <c r="BF230" s="786"/>
      <c r="BG230" s="786" t="str">
        <f t="shared" si="333"/>
        <v/>
      </c>
      <c r="BH230" s="786">
        <f t="shared" si="334"/>
        <v>230.0</v>
      </c>
      <c r="BI230" s="786" t="str">
        <f t="shared" si="335"/>
        <v/>
      </c>
      <c r="BJ230" s="786">
        <f t="shared" si="336"/>
        <v>231.0</v>
      </c>
      <c r="BK230" s="786" t="str">
        <f t="shared" si="337"/>
        <v/>
      </c>
      <c r="BL230" s="786"/>
      <c r="BM230" s="786" t="str">
        <f t="shared" si="338"/>
        <v/>
      </c>
      <c r="BN230" s="786">
        <f t="shared" si="339"/>
        <v>230.0</v>
      </c>
      <c r="BO230" s="786" t="str">
        <f t="shared" si="340"/>
        <v/>
      </c>
      <c r="BP230" s="786">
        <f t="shared" si="341"/>
        <v>231.0</v>
      </c>
      <c r="BQ230" s="786" t="str">
        <f t="shared" si="342"/>
        <v/>
      </c>
      <c r="BR230" s="786"/>
      <c r="BS230" s="786" t="str">
        <f t="shared" si="343"/>
        <v/>
      </c>
      <c r="BT230" s="786">
        <f t="shared" si="344"/>
        <v>230.0</v>
      </c>
      <c r="BU230" s="786" t="str">
        <f t="shared" si="345"/>
        <v/>
      </c>
      <c r="BV230" s="786">
        <f t="shared" si="346"/>
        <v>231.0</v>
      </c>
      <c r="BW230" s="786" t="str">
        <f t="shared" si="347"/>
        <v/>
      </c>
      <c r="BX230" s="786"/>
      <c r="BY230" s="786" t="str">
        <f t="shared" si="348"/>
        <v/>
      </c>
      <c r="BZ230" s="786">
        <f t="shared" si="349"/>
        <v>230.0</v>
      </c>
      <c r="CA230" s="786" t="str">
        <f t="shared" si="350"/>
        <v/>
      </c>
      <c r="CB230" s="786">
        <f t="shared" si="351"/>
        <v>231.0</v>
      </c>
      <c r="CC230" s="786" t="str">
        <f t="shared" si="352"/>
        <v/>
      </c>
      <c r="CD230" s="786"/>
      <c r="CE230" s="786" t="str">
        <f t="shared" si="353"/>
        <v/>
      </c>
      <c r="CF230" s="786">
        <f t="shared" si="354"/>
        <v>230.0</v>
      </c>
      <c r="CG230" s="786" t="str">
        <f t="shared" si="355"/>
        <v/>
      </c>
      <c r="CH230" s="786">
        <f t="shared" si="356"/>
        <v>231.0</v>
      </c>
      <c r="CI230" s="786" t="str">
        <f t="shared" si="357"/>
        <v/>
      </c>
      <c r="CJ230" s="786"/>
      <c r="CK230" s="786" t="str">
        <f t="shared" si="358"/>
        <v/>
      </c>
      <c r="CL230" s="786">
        <f t="shared" si="359"/>
        <v>230.0</v>
      </c>
      <c r="CM230" s="786" t="str">
        <f t="shared" si="360"/>
        <v/>
      </c>
      <c r="CN230" s="786">
        <f t="shared" si="361"/>
        <v>231.0</v>
      </c>
      <c r="CO230" s="786" t="str">
        <f t="shared" si="362"/>
        <v/>
      </c>
      <c r="CP230" s="786"/>
      <c r="CQ230" s="786" t="str">
        <f t="shared" si="363"/>
        <v/>
      </c>
      <c r="CR230" s="786">
        <f t="shared" si="364"/>
        <v>230.0</v>
      </c>
      <c r="CS230" s="786" t="str">
        <f t="shared" si="365"/>
        <v/>
      </c>
      <c r="CT230" s="786">
        <f t="shared" si="366"/>
        <v>231.0</v>
      </c>
      <c r="CU230" s="786" t="str">
        <f t="shared" si="367"/>
        <v/>
      </c>
      <c r="CV230" s="786"/>
      <c r="CW230" s="786" t="str">
        <f t="shared" si="368"/>
        <v/>
      </c>
      <c r="CX230" s="786">
        <f t="shared" si="369"/>
        <v>230.0</v>
      </c>
      <c r="CY230" s="786" t="str">
        <f t="shared" si="370"/>
        <v/>
      </c>
      <c r="CZ230" s="786">
        <f t="shared" si="371"/>
        <v>231.0</v>
      </c>
      <c r="DA230" s="786" t="str">
        <f t="shared" si="372"/>
        <v/>
      </c>
      <c r="DB230" s="786"/>
      <c r="DC230" s="786" t="str">
        <f t="shared" si="373"/>
        <v/>
      </c>
      <c r="DD230" s="786">
        <f t="shared" si="374"/>
        <v>230.0</v>
      </c>
      <c r="DE230" s="786" t="str">
        <f t="shared" si="375"/>
        <v/>
      </c>
      <c r="DF230" s="786">
        <f t="shared" si="376"/>
        <v>231.0</v>
      </c>
      <c r="DG230" s="786" t="str">
        <f t="shared" si="377"/>
        <v/>
      </c>
      <c r="DH230" s="786"/>
      <c r="DI230" s="786" t="str">
        <f t="shared" si="378"/>
        <v/>
      </c>
      <c r="DJ230" s="786">
        <f t="shared" si="379"/>
        <v>230.0</v>
      </c>
      <c r="DK230" s="786" t="str">
        <f t="shared" si="380"/>
        <v/>
      </c>
      <c r="DL230" s="786">
        <f t="shared" si="381"/>
        <v>231.0</v>
      </c>
      <c r="DM230" s="786" t="str">
        <f t="shared" si="382"/>
        <v/>
      </c>
      <c r="DN230" s="786"/>
      <c r="DO230" s="786" t="str">
        <f t="shared" si="383"/>
        <v/>
      </c>
      <c r="DP230" s="786">
        <f t="shared" si="384"/>
        <v>230.0</v>
      </c>
      <c r="DQ230" s="786" t="str">
        <f t="shared" si="385"/>
        <v/>
      </c>
      <c r="DR230" s="786">
        <f t="shared" si="386"/>
        <v>231.0</v>
      </c>
      <c r="DS230" s="786" t="str">
        <f t="shared" si="387"/>
        <v/>
      </c>
      <c r="DT230" s="786"/>
      <c r="DU230" s="786"/>
      <c r="DV230" s="786"/>
      <c r="DW230" s="786"/>
      <c r="DX230" s="786"/>
      <c r="DY230" s="786"/>
      <c r="DZ230" s="786"/>
      <c r="EA230" s="786"/>
      <c r="EB230" s="786"/>
      <c r="EC230" s="786"/>
      <c r="ED230" s="786"/>
    </row>
    <row r="231" spans="8:8">
      <c r="A231" s="786"/>
      <c r="B231" s="786"/>
      <c r="C231" s="786"/>
      <c r="D231" s="786"/>
      <c r="E231" s="786"/>
      <c r="F231" s="786"/>
      <c r="G231" s="786"/>
      <c r="H231" s="786"/>
      <c r="I231" s="786"/>
      <c r="J231" s="786">
        <f>Data1!A1476</f>
        <v>230.0</v>
      </c>
      <c r="K231" s="786" t="str">
        <f>Data1!B1476</f>
        <v/>
      </c>
      <c r="L231" s="786" t="str">
        <f t="shared" si="296"/>
        <v/>
      </c>
      <c r="M231" s="786" t="str">
        <f t="shared" si="297"/>
        <v/>
      </c>
      <c r="N231" s="786" t="str">
        <f t="shared" si="298"/>
        <v/>
      </c>
      <c r="O231" s="786" t="str">
        <f t="shared" si="299"/>
        <v/>
      </c>
      <c r="P231" s="786" t="str">
        <f t="shared" si="300"/>
        <v/>
      </c>
      <c r="Q231" s="786" t="str">
        <f t="shared" si="301"/>
        <v/>
      </c>
      <c r="R231" s="786" t="str">
        <f t="shared" si="302"/>
        <v/>
      </c>
      <c r="S231" s="786" t="str">
        <f t="shared" si="303"/>
        <v/>
      </c>
      <c r="T231" s="786" t="str">
        <f t="shared" si="304"/>
        <v/>
      </c>
      <c r="U231" s="786" t="str">
        <f t="shared" si="305"/>
        <v/>
      </c>
      <c r="V231" s="786" t="str">
        <f t="shared" si="306"/>
        <v/>
      </c>
      <c r="W231" s="786" t="str">
        <f t="shared" si="307"/>
        <v/>
      </c>
      <c r="X231" s="786" t="str">
        <f t="shared" si="308"/>
        <v/>
      </c>
      <c r="Y231" s="786" t="str">
        <f t="shared" si="309"/>
        <v/>
      </c>
      <c r="Z231" s="786" t="str">
        <f t="shared" si="310"/>
        <v/>
      </c>
      <c r="AA231" s="786" t="str">
        <f t="shared" si="311"/>
        <v/>
      </c>
      <c r="AB231" s="786"/>
      <c r="AC231" s="786" t="str">
        <f t="shared" si="312"/>
        <v/>
      </c>
      <c r="AD231" s="786">
        <f t="shared" si="313"/>
        <v>231.0</v>
      </c>
      <c r="AE231" s="786" t="str">
        <f t="shared" si="390"/>
        <v/>
      </c>
      <c r="AF231" s="786">
        <f t="shared" si="314"/>
        <v>232.0</v>
      </c>
      <c r="AG231" s="791" t="str">
        <f t="shared" si="315"/>
        <v/>
      </c>
      <c r="AH231" s="786"/>
      <c r="AI231" s="786" t="str">
        <f t="shared" si="316"/>
        <v/>
      </c>
      <c r="AJ231" s="786">
        <f t="shared" si="317"/>
        <v>231.0</v>
      </c>
      <c r="AK231" s="786" t="str">
        <f t="shared" si="318"/>
        <v/>
      </c>
      <c r="AL231" s="786">
        <f t="shared" si="388"/>
        <v>232.0</v>
      </c>
      <c r="AM231" s="786"/>
      <c r="AN231" s="786"/>
      <c r="AO231" s="786" t="str">
        <f t="shared" si="319"/>
        <v/>
      </c>
      <c r="AP231" s="786">
        <f t="shared" si="320"/>
        <v>231.0</v>
      </c>
      <c r="AQ231" s="786" t="str">
        <f t="shared" si="389"/>
        <v/>
      </c>
      <c r="AR231" s="786">
        <f t="shared" si="321"/>
        <v>232.0</v>
      </c>
      <c r="AS231" s="786" t="str">
        <f t="shared" si="322"/>
        <v/>
      </c>
      <c r="AT231" s="786"/>
      <c r="AU231" s="786" t="str">
        <f t="shared" si="323"/>
        <v/>
      </c>
      <c r="AV231" s="786">
        <f t="shared" si="324"/>
        <v>231.0</v>
      </c>
      <c r="AW231" s="786" t="str">
        <f t="shared" si="325"/>
        <v/>
      </c>
      <c r="AX231" s="786">
        <f t="shared" si="326"/>
        <v>232.0</v>
      </c>
      <c r="AY231" s="786" t="str">
        <f t="shared" si="327"/>
        <v/>
      </c>
      <c r="AZ231" s="786"/>
      <c r="BA231" s="786" t="str">
        <f t="shared" si="328"/>
        <v/>
      </c>
      <c r="BB231" s="786">
        <f t="shared" si="329"/>
        <v>231.0</v>
      </c>
      <c r="BC231" s="786" t="str">
        <f t="shared" si="330"/>
        <v/>
      </c>
      <c r="BD231" s="786">
        <f t="shared" si="331"/>
        <v>232.0</v>
      </c>
      <c r="BE231" s="786" t="str">
        <f t="shared" si="332"/>
        <v/>
      </c>
      <c r="BF231" s="786"/>
      <c r="BG231" s="786" t="str">
        <f t="shared" si="333"/>
        <v/>
      </c>
      <c r="BH231" s="786">
        <f t="shared" si="334"/>
        <v>231.0</v>
      </c>
      <c r="BI231" s="786" t="str">
        <f t="shared" si="335"/>
        <v/>
      </c>
      <c r="BJ231" s="786">
        <f t="shared" si="336"/>
        <v>232.0</v>
      </c>
      <c r="BK231" s="786" t="str">
        <f t="shared" si="337"/>
        <v/>
      </c>
      <c r="BL231" s="786"/>
      <c r="BM231" s="786" t="str">
        <f t="shared" si="338"/>
        <v/>
      </c>
      <c r="BN231" s="786">
        <f t="shared" si="339"/>
        <v>231.0</v>
      </c>
      <c r="BO231" s="786" t="str">
        <f t="shared" si="340"/>
        <v/>
      </c>
      <c r="BP231" s="786">
        <f t="shared" si="341"/>
        <v>232.0</v>
      </c>
      <c r="BQ231" s="786" t="str">
        <f t="shared" si="342"/>
        <v/>
      </c>
      <c r="BR231" s="786"/>
      <c r="BS231" s="786" t="str">
        <f t="shared" si="343"/>
        <v/>
      </c>
      <c r="BT231" s="786">
        <f t="shared" si="344"/>
        <v>231.0</v>
      </c>
      <c r="BU231" s="786" t="str">
        <f t="shared" si="345"/>
        <v/>
      </c>
      <c r="BV231" s="786">
        <f t="shared" si="346"/>
        <v>232.0</v>
      </c>
      <c r="BW231" s="786" t="str">
        <f t="shared" si="347"/>
        <v/>
      </c>
      <c r="BX231" s="786"/>
      <c r="BY231" s="786" t="str">
        <f t="shared" si="348"/>
        <v/>
      </c>
      <c r="BZ231" s="786">
        <f t="shared" si="349"/>
        <v>231.0</v>
      </c>
      <c r="CA231" s="786" t="str">
        <f t="shared" si="350"/>
        <v/>
      </c>
      <c r="CB231" s="786">
        <f t="shared" si="351"/>
        <v>232.0</v>
      </c>
      <c r="CC231" s="786" t="str">
        <f t="shared" si="352"/>
        <v/>
      </c>
      <c r="CD231" s="786"/>
      <c r="CE231" s="786" t="str">
        <f t="shared" si="353"/>
        <v/>
      </c>
      <c r="CF231" s="786">
        <f t="shared" si="354"/>
        <v>231.0</v>
      </c>
      <c r="CG231" s="786" t="str">
        <f t="shared" si="355"/>
        <v/>
      </c>
      <c r="CH231" s="786">
        <f t="shared" si="356"/>
        <v>232.0</v>
      </c>
      <c r="CI231" s="786" t="str">
        <f t="shared" si="357"/>
        <v/>
      </c>
      <c r="CJ231" s="786"/>
      <c r="CK231" s="786" t="str">
        <f t="shared" si="358"/>
        <v/>
      </c>
      <c r="CL231" s="786">
        <f t="shared" si="359"/>
        <v>231.0</v>
      </c>
      <c r="CM231" s="786" t="str">
        <f t="shared" si="360"/>
        <v/>
      </c>
      <c r="CN231" s="786">
        <f t="shared" si="361"/>
        <v>232.0</v>
      </c>
      <c r="CO231" s="786" t="str">
        <f t="shared" si="362"/>
        <v/>
      </c>
      <c r="CP231" s="786"/>
      <c r="CQ231" s="786" t="str">
        <f t="shared" si="363"/>
        <v/>
      </c>
      <c r="CR231" s="786">
        <f t="shared" si="364"/>
        <v>231.0</v>
      </c>
      <c r="CS231" s="786" t="str">
        <f t="shared" si="365"/>
        <v/>
      </c>
      <c r="CT231" s="786">
        <f t="shared" si="366"/>
        <v>232.0</v>
      </c>
      <c r="CU231" s="786" t="str">
        <f t="shared" si="367"/>
        <v/>
      </c>
      <c r="CV231" s="786"/>
      <c r="CW231" s="786" t="str">
        <f t="shared" si="368"/>
        <v/>
      </c>
      <c r="CX231" s="786">
        <f t="shared" si="369"/>
        <v>231.0</v>
      </c>
      <c r="CY231" s="786" t="str">
        <f t="shared" si="370"/>
        <v/>
      </c>
      <c r="CZ231" s="786">
        <f t="shared" si="371"/>
        <v>232.0</v>
      </c>
      <c r="DA231" s="786" t="str">
        <f t="shared" si="372"/>
        <v/>
      </c>
      <c r="DB231" s="786"/>
      <c r="DC231" s="786" t="str">
        <f t="shared" si="373"/>
        <v/>
      </c>
      <c r="DD231" s="786">
        <f t="shared" si="374"/>
        <v>231.0</v>
      </c>
      <c r="DE231" s="786" t="str">
        <f t="shared" si="375"/>
        <v/>
      </c>
      <c r="DF231" s="786">
        <f t="shared" si="376"/>
        <v>232.0</v>
      </c>
      <c r="DG231" s="786" t="str">
        <f t="shared" si="377"/>
        <v/>
      </c>
      <c r="DH231" s="786"/>
      <c r="DI231" s="786" t="str">
        <f t="shared" si="378"/>
        <v/>
      </c>
      <c r="DJ231" s="786">
        <f t="shared" si="379"/>
        <v>231.0</v>
      </c>
      <c r="DK231" s="786" t="str">
        <f t="shared" si="380"/>
        <v/>
      </c>
      <c r="DL231" s="786">
        <f t="shared" si="381"/>
        <v>232.0</v>
      </c>
      <c r="DM231" s="786" t="str">
        <f t="shared" si="382"/>
        <v/>
      </c>
      <c r="DN231" s="786"/>
      <c r="DO231" s="786" t="str">
        <f t="shared" si="383"/>
        <v/>
      </c>
      <c r="DP231" s="786">
        <f t="shared" si="384"/>
        <v>231.0</v>
      </c>
      <c r="DQ231" s="786" t="str">
        <f t="shared" si="385"/>
        <v/>
      </c>
      <c r="DR231" s="786">
        <f t="shared" si="386"/>
        <v>232.0</v>
      </c>
      <c r="DS231" s="786" t="str">
        <f t="shared" si="387"/>
        <v/>
      </c>
      <c r="DT231" s="786"/>
      <c r="DU231" s="786"/>
      <c r="DV231" s="786"/>
      <c r="DW231" s="786"/>
      <c r="DX231" s="786"/>
      <c r="DY231" s="786"/>
      <c r="DZ231" s="786"/>
      <c r="EA231" s="786"/>
      <c r="EB231" s="786"/>
      <c r="EC231" s="786"/>
      <c r="ED231" s="786"/>
    </row>
    <row r="232" spans="8:8">
      <c r="A232" s="786"/>
      <c r="B232" s="786"/>
      <c r="C232" s="786"/>
      <c r="D232" s="786"/>
      <c r="E232" s="786"/>
      <c r="F232" s="786"/>
      <c r="G232" s="786"/>
      <c r="H232" s="786"/>
      <c r="I232" s="786"/>
      <c r="J232" s="786">
        <f>Data1!A1477</f>
        <v>231.0</v>
      </c>
      <c r="K232" s="786" t="str">
        <f>Data1!B1477</f>
        <v/>
      </c>
      <c r="L232" s="786" t="str">
        <f t="shared" si="296"/>
        <v/>
      </c>
      <c r="M232" s="786" t="str">
        <f t="shared" si="297"/>
        <v/>
      </c>
      <c r="N232" s="786" t="str">
        <f t="shared" si="298"/>
        <v/>
      </c>
      <c r="O232" s="786" t="str">
        <f t="shared" si="299"/>
        <v/>
      </c>
      <c r="P232" s="786" t="str">
        <f t="shared" si="300"/>
        <v/>
      </c>
      <c r="Q232" s="786" t="str">
        <f t="shared" si="301"/>
        <v/>
      </c>
      <c r="R232" s="786" t="str">
        <f t="shared" si="302"/>
        <v/>
      </c>
      <c r="S232" s="786" t="str">
        <f t="shared" si="303"/>
        <v/>
      </c>
      <c r="T232" s="786" t="str">
        <f t="shared" si="304"/>
        <v/>
      </c>
      <c r="U232" s="786" t="str">
        <f t="shared" si="305"/>
        <v/>
      </c>
      <c r="V232" s="786" t="str">
        <f t="shared" si="306"/>
        <v/>
      </c>
      <c r="W232" s="786" t="str">
        <f t="shared" si="307"/>
        <v/>
      </c>
      <c r="X232" s="786" t="str">
        <f t="shared" si="308"/>
        <v/>
      </c>
      <c r="Y232" s="786" t="str">
        <f t="shared" si="309"/>
        <v/>
      </c>
      <c r="Z232" s="786" t="str">
        <f t="shared" si="310"/>
        <v/>
      </c>
      <c r="AA232" s="786" t="str">
        <f t="shared" si="311"/>
        <v/>
      </c>
      <c r="AB232" s="786"/>
      <c r="AC232" s="786" t="str">
        <f t="shared" si="312"/>
        <v/>
      </c>
      <c r="AD232" s="786">
        <f t="shared" si="313"/>
        <v>232.0</v>
      </c>
      <c r="AE232" s="786" t="str">
        <f t="shared" si="390"/>
        <v/>
      </c>
      <c r="AF232" s="786">
        <f t="shared" si="314"/>
        <v>233.0</v>
      </c>
      <c r="AG232" s="791" t="str">
        <f t="shared" si="315"/>
        <v/>
      </c>
      <c r="AH232" s="786"/>
      <c r="AI232" s="786" t="str">
        <f t="shared" si="316"/>
        <v/>
      </c>
      <c r="AJ232" s="786">
        <f t="shared" si="317"/>
        <v>232.0</v>
      </c>
      <c r="AK232" s="786" t="str">
        <f t="shared" si="318"/>
        <v/>
      </c>
      <c r="AL232" s="786">
        <f t="shared" si="388"/>
        <v>233.0</v>
      </c>
      <c r="AM232" s="786"/>
      <c r="AN232" s="786"/>
      <c r="AO232" s="786" t="str">
        <f t="shared" si="319"/>
        <v/>
      </c>
      <c r="AP232" s="786">
        <f t="shared" si="320"/>
        <v>232.0</v>
      </c>
      <c r="AQ232" s="786" t="str">
        <f t="shared" si="389"/>
        <v/>
      </c>
      <c r="AR232" s="786">
        <f t="shared" si="321"/>
        <v>233.0</v>
      </c>
      <c r="AS232" s="786" t="str">
        <f t="shared" si="322"/>
        <v/>
      </c>
      <c r="AT232" s="786"/>
      <c r="AU232" s="786" t="str">
        <f t="shared" si="323"/>
        <v/>
      </c>
      <c r="AV232" s="786">
        <f t="shared" si="324"/>
        <v>232.0</v>
      </c>
      <c r="AW232" s="786" t="str">
        <f t="shared" si="325"/>
        <v/>
      </c>
      <c r="AX232" s="786">
        <f t="shared" si="326"/>
        <v>233.0</v>
      </c>
      <c r="AY232" s="786" t="str">
        <f t="shared" si="327"/>
        <v/>
      </c>
      <c r="AZ232" s="786"/>
      <c r="BA232" s="786" t="str">
        <f t="shared" si="328"/>
        <v/>
      </c>
      <c r="BB232" s="786">
        <f t="shared" si="329"/>
        <v>232.0</v>
      </c>
      <c r="BC232" s="786" t="str">
        <f t="shared" si="330"/>
        <v/>
      </c>
      <c r="BD232" s="786">
        <f t="shared" si="331"/>
        <v>233.0</v>
      </c>
      <c r="BE232" s="786" t="str">
        <f t="shared" si="332"/>
        <v/>
      </c>
      <c r="BF232" s="786"/>
      <c r="BG232" s="786" t="str">
        <f t="shared" si="333"/>
        <v/>
      </c>
      <c r="BH232" s="786">
        <f t="shared" si="334"/>
        <v>232.0</v>
      </c>
      <c r="BI232" s="786" t="str">
        <f t="shared" si="335"/>
        <v/>
      </c>
      <c r="BJ232" s="786">
        <f t="shared" si="336"/>
        <v>233.0</v>
      </c>
      <c r="BK232" s="786" t="str">
        <f t="shared" si="337"/>
        <v/>
      </c>
      <c r="BL232" s="786"/>
      <c r="BM232" s="786" t="str">
        <f t="shared" si="338"/>
        <v/>
      </c>
      <c r="BN232" s="786">
        <f t="shared" si="339"/>
        <v>232.0</v>
      </c>
      <c r="BO232" s="786" t="str">
        <f t="shared" si="340"/>
        <v/>
      </c>
      <c r="BP232" s="786">
        <f t="shared" si="341"/>
        <v>233.0</v>
      </c>
      <c r="BQ232" s="786" t="str">
        <f t="shared" si="342"/>
        <v/>
      </c>
      <c r="BR232" s="786"/>
      <c r="BS232" s="786" t="str">
        <f t="shared" si="343"/>
        <v/>
      </c>
      <c r="BT232" s="786">
        <f t="shared" si="344"/>
        <v>232.0</v>
      </c>
      <c r="BU232" s="786" t="str">
        <f t="shared" si="345"/>
        <v/>
      </c>
      <c r="BV232" s="786">
        <f t="shared" si="346"/>
        <v>233.0</v>
      </c>
      <c r="BW232" s="786" t="str">
        <f t="shared" si="347"/>
        <v/>
      </c>
      <c r="BX232" s="786"/>
      <c r="BY232" s="786" t="str">
        <f t="shared" si="348"/>
        <v/>
      </c>
      <c r="BZ232" s="786">
        <f t="shared" si="349"/>
        <v>232.0</v>
      </c>
      <c r="CA232" s="786" t="str">
        <f t="shared" si="350"/>
        <v/>
      </c>
      <c r="CB232" s="786">
        <f t="shared" si="351"/>
        <v>233.0</v>
      </c>
      <c r="CC232" s="786" t="str">
        <f t="shared" si="352"/>
        <v/>
      </c>
      <c r="CD232" s="786"/>
      <c r="CE232" s="786" t="str">
        <f t="shared" si="353"/>
        <v/>
      </c>
      <c r="CF232" s="786">
        <f t="shared" si="354"/>
        <v>232.0</v>
      </c>
      <c r="CG232" s="786" t="str">
        <f t="shared" si="355"/>
        <v/>
      </c>
      <c r="CH232" s="786">
        <f t="shared" si="356"/>
        <v>233.0</v>
      </c>
      <c r="CI232" s="786" t="str">
        <f t="shared" si="357"/>
        <v/>
      </c>
      <c r="CJ232" s="786"/>
      <c r="CK232" s="786" t="str">
        <f t="shared" si="358"/>
        <v/>
      </c>
      <c r="CL232" s="786">
        <f t="shared" si="359"/>
        <v>232.0</v>
      </c>
      <c r="CM232" s="786" t="str">
        <f t="shared" si="360"/>
        <v/>
      </c>
      <c r="CN232" s="786">
        <f t="shared" si="361"/>
        <v>233.0</v>
      </c>
      <c r="CO232" s="786" t="str">
        <f t="shared" si="362"/>
        <v/>
      </c>
      <c r="CP232" s="786"/>
      <c r="CQ232" s="786" t="str">
        <f t="shared" si="363"/>
        <v/>
      </c>
      <c r="CR232" s="786">
        <f t="shared" si="364"/>
        <v>232.0</v>
      </c>
      <c r="CS232" s="786" t="str">
        <f t="shared" si="365"/>
        <v/>
      </c>
      <c r="CT232" s="786">
        <f t="shared" si="366"/>
        <v>233.0</v>
      </c>
      <c r="CU232" s="786" t="str">
        <f t="shared" si="367"/>
        <v/>
      </c>
      <c r="CV232" s="786"/>
      <c r="CW232" s="786" t="str">
        <f t="shared" si="368"/>
        <v/>
      </c>
      <c r="CX232" s="786">
        <f t="shared" si="369"/>
        <v>232.0</v>
      </c>
      <c r="CY232" s="786" t="str">
        <f t="shared" si="370"/>
        <v/>
      </c>
      <c r="CZ232" s="786">
        <f t="shared" si="371"/>
        <v>233.0</v>
      </c>
      <c r="DA232" s="786" t="str">
        <f t="shared" si="372"/>
        <v/>
      </c>
      <c r="DB232" s="786"/>
      <c r="DC232" s="786" t="str">
        <f t="shared" si="373"/>
        <v/>
      </c>
      <c r="DD232" s="786">
        <f t="shared" si="374"/>
        <v>232.0</v>
      </c>
      <c r="DE232" s="786" t="str">
        <f t="shared" si="375"/>
        <v/>
      </c>
      <c r="DF232" s="786">
        <f t="shared" si="376"/>
        <v>233.0</v>
      </c>
      <c r="DG232" s="786" t="str">
        <f t="shared" si="377"/>
        <v/>
      </c>
      <c r="DH232" s="786"/>
      <c r="DI232" s="786" t="str">
        <f t="shared" si="378"/>
        <v/>
      </c>
      <c r="DJ232" s="786">
        <f t="shared" si="379"/>
        <v>232.0</v>
      </c>
      <c r="DK232" s="786" t="str">
        <f t="shared" si="380"/>
        <v/>
      </c>
      <c r="DL232" s="786">
        <f t="shared" si="381"/>
        <v>233.0</v>
      </c>
      <c r="DM232" s="786" t="str">
        <f t="shared" si="382"/>
        <v/>
      </c>
      <c r="DN232" s="786"/>
      <c r="DO232" s="786" t="str">
        <f t="shared" si="383"/>
        <v/>
      </c>
      <c r="DP232" s="786">
        <f t="shared" si="384"/>
        <v>232.0</v>
      </c>
      <c r="DQ232" s="786" t="str">
        <f t="shared" si="385"/>
        <v/>
      </c>
      <c r="DR232" s="786">
        <f t="shared" si="386"/>
        <v>233.0</v>
      </c>
      <c r="DS232" s="786" t="str">
        <f t="shared" si="387"/>
        <v/>
      </c>
      <c r="DT232" s="786"/>
      <c r="DU232" s="786"/>
      <c r="DV232" s="786"/>
      <c r="DW232" s="786"/>
      <c r="DX232" s="786"/>
      <c r="DY232" s="786"/>
      <c r="DZ232" s="786"/>
      <c r="EA232" s="786"/>
      <c r="EB232" s="786"/>
      <c r="EC232" s="786"/>
      <c r="ED232" s="786"/>
    </row>
    <row r="233" spans="8:8">
      <c r="A233" s="786"/>
      <c r="B233" s="786"/>
      <c r="C233" s="786"/>
      <c r="D233" s="786"/>
      <c r="E233" s="786"/>
      <c r="F233" s="786"/>
      <c r="G233" s="786"/>
      <c r="H233" s="786"/>
      <c r="I233" s="786"/>
      <c r="J233" s="786">
        <f>Data1!A1478</f>
        <v>232.0</v>
      </c>
      <c r="K233" s="786" t="str">
        <f>Data1!B1478</f>
        <v/>
      </c>
      <c r="L233" s="786" t="str">
        <f t="shared" si="296"/>
        <v/>
      </c>
      <c r="M233" s="786" t="str">
        <f t="shared" si="297"/>
        <v/>
      </c>
      <c r="N233" s="786" t="str">
        <f t="shared" si="298"/>
        <v/>
      </c>
      <c r="O233" s="786" t="str">
        <f t="shared" si="299"/>
        <v/>
      </c>
      <c r="P233" s="786" t="str">
        <f t="shared" si="300"/>
        <v/>
      </c>
      <c r="Q233" s="786" t="str">
        <f t="shared" si="301"/>
        <v/>
      </c>
      <c r="R233" s="786" t="str">
        <f t="shared" si="302"/>
        <v/>
      </c>
      <c r="S233" s="786" t="str">
        <f t="shared" si="303"/>
        <v/>
      </c>
      <c r="T233" s="786" t="str">
        <f t="shared" si="304"/>
        <v/>
      </c>
      <c r="U233" s="786" t="str">
        <f t="shared" si="305"/>
        <v/>
      </c>
      <c r="V233" s="786" t="str">
        <f t="shared" si="306"/>
        <v/>
      </c>
      <c r="W233" s="786" t="str">
        <f t="shared" si="307"/>
        <v/>
      </c>
      <c r="X233" s="786" t="str">
        <f t="shared" si="308"/>
        <v/>
      </c>
      <c r="Y233" s="786" t="str">
        <f t="shared" si="309"/>
        <v/>
      </c>
      <c r="Z233" s="786" t="str">
        <f t="shared" si="310"/>
        <v/>
      </c>
      <c r="AA233" s="786" t="str">
        <f t="shared" si="311"/>
        <v/>
      </c>
      <c r="AB233" s="786"/>
      <c r="AC233" s="786" t="str">
        <f t="shared" si="312"/>
        <v/>
      </c>
      <c r="AD233" s="786">
        <f t="shared" si="313"/>
        <v>233.0</v>
      </c>
      <c r="AE233" s="786" t="str">
        <f t="shared" si="390"/>
        <v/>
      </c>
      <c r="AF233" s="786">
        <f t="shared" si="314"/>
        <v>234.0</v>
      </c>
      <c r="AG233" s="791" t="str">
        <f t="shared" si="315"/>
        <v/>
      </c>
      <c r="AH233" s="786"/>
      <c r="AI233" s="786" t="str">
        <f t="shared" si="316"/>
        <v/>
      </c>
      <c r="AJ233" s="786">
        <f t="shared" si="317"/>
        <v>233.0</v>
      </c>
      <c r="AK233" s="786" t="str">
        <f t="shared" si="318"/>
        <v/>
      </c>
      <c r="AL233" s="786">
        <f t="shared" si="388"/>
        <v>234.0</v>
      </c>
      <c r="AM233" s="786"/>
      <c r="AN233" s="786"/>
      <c r="AO233" s="786" t="str">
        <f t="shared" si="319"/>
        <v/>
      </c>
      <c r="AP233" s="786">
        <f t="shared" si="320"/>
        <v>233.0</v>
      </c>
      <c r="AQ233" s="786" t="str">
        <f t="shared" si="389"/>
        <v/>
      </c>
      <c r="AR233" s="786">
        <f t="shared" si="321"/>
        <v>234.0</v>
      </c>
      <c r="AS233" s="786" t="str">
        <f t="shared" si="322"/>
        <v/>
      </c>
      <c r="AT233" s="786"/>
      <c r="AU233" s="786" t="str">
        <f t="shared" si="323"/>
        <v/>
      </c>
      <c r="AV233" s="786">
        <f t="shared" si="324"/>
        <v>233.0</v>
      </c>
      <c r="AW233" s="786" t="str">
        <f t="shared" si="325"/>
        <v/>
      </c>
      <c r="AX233" s="786">
        <f t="shared" si="326"/>
        <v>234.0</v>
      </c>
      <c r="AY233" s="786" t="str">
        <f t="shared" si="327"/>
        <v/>
      </c>
      <c r="AZ233" s="786"/>
      <c r="BA233" s="786" t="str">
        <f t="shared" si="328"/>
        <v/>
      </c>
      <c r="BB233" s="786">
        <f t="shared" si="329"/>
        <v>233.0</v>
      </c>
      <c r="BC233" s="786" t="str">
        <f t="shared" si="330"/>
        <v/>
      </c>
      <c r="BD233" s="786">
        <f t="shared" si="331"/>
        <v>234.0</v>
      </c>
      <c r="BE233" s="786" t="str">
        <f t="shared" si="332"/>
        <v/>
      </c>
      <c r="BF233" s="786"/>
      <c r="BG233" s="786" t="str">
        <f t="shared" si="333"/>
        <v/>
      </c>
      <c r="BH233" s="786">
        <f t="shared" si="334"/>
        <v>233.0</v>
      </c>
      <c r="BI233" s="786" t="str">
        <f t="shared" si="335"/>
        <v/>
      </c>
      <c r="BJ233" s="786">
        <f t="shared" si="336"/>
        <v>234.0</v>
      </c>
      <c r="BK233" s="786" t="str">
        <f t="shared" si="337"/>
        <v/>
      </c>
      <c r="BL233" s="786"/>
      <c r="BM233" s="786" t="str">
        <f t="shared" si="338"/>
        <v/>
      </c>
      <c r="BN233" s="786">
        <f t="shared" si="339"/>
        <v>233.0</v>
      </c>
      <c r="BO233" s="786" t="str">
        <f t="shared" si="340"/>
        <v/>
      </c>
      <c r="BP233" s="786">
        <f t="shared" si="341"/>
        <v>234.0</v>
      </c>
      <c r="BQ233" s="786" t="str">
        <f t="shared" si="342"/>
        <v/>
      </c>
      <c r="BR233" s="786"/>
      <c r="BS233" s="786" t="str">
        <f t="shared" si="343"/>
        <v/>
      </c>
      <c r="BT233" s="786">
        <f t="shared" si="344"/>
        <v>233.0</v>
      </c>
      <c r="BU233" s="786" t="str">
        <f t="shared" si="345"/>
        <v/>
      </c>
      <c r="BV233" s="786">
        <f t="shared" si="346"/>
        <v>234.0</v>
      </c>
      <c r="BW233" s="786" t="str">
        <f t="shared" si="347"/>
        <v/>
      </c>
      <c r="BX233" s="786"/>
      <c r="BY233" s="786" t="str">
        <f t="shared" si="348"/>
        <v/>
      </c>
      <c r="BZ233" s="786">
        <f t="shared" si="349"/>
        <v>233.0</v>
      </c>
      <c r="CA233" s="786" t="str">
        <f t="shared" si="350"/>
        <v/>
      </c>
      <c r="CB233" s="786">
        <f t="shared" si="351"/>
        <v>234.0</v>
      </c>
      <c r="CC233" s="786" t="str">
        <f t="shared" si="352"/>
        <v/>
      </c>
      <c r="CD233" s="786"/>
      <c r="CE233" s="786" t="str">
        <f t="shared" si="353"/>
        <v/>
      </c>
      <c r="CF233" s="786">
        <f t="shared" si="354"/>
        <v>233.0</v>
      </c>
      <c r="CG233" s="786" t="str">
        <f t="shared" si="355"/>
        <v/>
      </c>
      <c r="CH233" s="786">
        <f t="shared" si="356"/>
        <v>234.0</v>
      </c>
      <c r="CI233" s="786" t="str">
        <f t="shared" si="357"/>
        <v/>
      </c>
      <c r="CJ233" s="786"/>
      <c r="CK233" s="786" t="str">
        <f t="shared" si="358"/>
        <v/>
      </c>
      <c r="CL233" s="786">
        <f t="shared" si="359"/>
        <v>233.0</v>
      </c>
      <c r="CM233" s="786" t="str">
        <f t="shared" si="360"/>
        <v/>
      </c>
      <c r="CN233" s="786">
        <f t="shared" si="361"/>
        <v>234.0</v>
      </c>
      <c r="CO233" s="786" t="str">
        <f t="shared" si="362"/>
        <v/>
      </c>
      <c r="CP233" s="786"/>
      <c r="CQ233" s="786" t="str">
        <f t="shared" si="363"/>
        <v/>
      </c>
      <c r="CR233" s="786">
        <f t="shared" si="364"/>
        <v>233.0</v>
      </c>
      <c r="CS233" s="786" t="str">
        <f t="shared" si="365"/>
        <v/>
      </c>
      <c r="CT233" s="786">
        <f t="shared" si="366"/>
        <v>234.0</v>
      </c>
      <c r="CU233" s="786" t="str">
        <f t="shared" si="367"/>
        <v/>
      </c>
      <c r="CV233" s="786"/>
      <c r="CW233" s="786" t="str">
        <f t="shared" si="368"/>
        <v/>
      </c>
      <c r="CX233" s="786">
        <f t="shared" si="369"/>
        <v>233.0</v>
      </c>
      <c r="CY233" s="786" t="str">
        <f t="shared" si="370"/>
        <v/>
      </c>
      <c r="CZ233" s="786">
        <f t="shared" si="371"/>
        <v>234.0</v>
      </c>
      <c r="DA233" s="786" t="str">
        <f t="shared" si="372"/>
        <v/>
      </c>
      <c r="DB233" s="786"/>
      <c r="DC233" s="786" t="str">
        <f t="shared" si="373"/>
        <v/>
      </c>
      <c r="DD233" s="786">
        <f t="shared" si="374"/>
        <v>233.0</v>
      </c>
      <c r="DE233" s="786" t="str">
        <f t="shared" si="375"/>
        <v/>
      </c>
      <c r="DF233" s="786">
        <f t="shared" si="376"/>
        <v>234.0</v>
      </c>
      <c r="DG233" s="786" t="str">
        <f t="shared" si="377"/>
        <v/>
      </c>
      <c r="DH233" s="786"/>
      <c r="DI233" s="786" t="str">
        <f t="shared" si="378"/>
        <v/>
      </c>
      <c r="DJ233" s="786">
        <f t="shared" si="379"/>
        <v>233.0</v>
      </c>
      <c r="DK233" s="786" t="str">
        <f t="shared" si="380"/>
        <v/>
      </c>
      <c r="DL233" s="786">
        <f t="shared" si="381"/>
        <v>234.0</v>
      </c>
      <c r="DM233" s="786" t="str">
        <f t="shared" si="382"/>
        <v/>
      </c>
      <c r="DN233" s="786"/>
      <c r="DO233" s="786" t="str">
        <f t="shared" si="383"/>
        <v/>
      </c>
      <c r="DP233" s="786">
        <f t="shared" si="384"/>
        <v>233.0</v>
      </c>
      <c r="DQ233" s="786" t="str">
        <f t="shared" si="385"/>
        <v/>
      </c>
      <c r="DR233" s="786">
        <f t="shared" si="386"/>
        <v>234.0</v>
      </c>
      <c r="DS233" s="786" t="str">
        <f t="shared" si="387"/>
        <v/>
      </c>
      <c r="DT233" s="786"/>
      <c r="DU233" s="786"/>
      <c r="DV233" s="786"/>
      <c r="DW233" s="786"/>
      <c r="DX233" s="786"/>
      <c r="DY233" s="786"/>
      <c r="DZ233" s="786"/>
      <c r="EA233" s="786"/>
      <c r="EB233" s="786"/>
      <c r="EC233" s="786"/>
      <c r="ED233" s="786"/>
    </row>
    <row r="234" spans="8:8">
      <c r="A234" s="786"/>
      <c r="B234" s="786"/>
      <c r="C234" s="786"/>
      <c r="D234" s="786"/>
      <c r="E234" s="786"/>
      <c r="F234" s="786"/>
      <c r="G234" s="786"/>
      <c r="H234" s="786"/>
      <c r="I234" s="786"/>
      <c r="J234" s="786">
        <f>Data1!A1479</f>
        <v>233.0</v>
      </c>
      <c r="K234" s="786" t="str">
        <f>Data1!B1479</f>
        <v/>
      </c>
      <c r="L234" s="786" t="str">
        <f t="shared" si="296"/>
        <v/>
      </c>
      <c r="M234" s="786" t="str">
        <f t="shared" si="297"/>
        <v/>
      </c>
      <c r="N234" s="786" t="str">
        <f t="shared" si="298"/>
        <v/>
      </c>
      <c r="O234" s="786" t="str">
        <f t="shared" si="299"/>
        <v/>
      </c>
      <c r="P234" s="786" t="str">
        <f t="shared" si="300"/>
        <v/>
      </c>
      <c r="Q234" s="786" t="str">
        <f t="shared" si="301"/>
        <v/>
      </c>
      <c r="R234" s="786" t="str">
        <f t="shared" si="302"/>
        <v/>
      </c>
      <c r="S234" s="786" t="str">
        <f t="shared" si="303"/>
        <v/>
      </c>
      <c r="T234" s="786" t="str">
        <f t="shared" si="304"/>
        <v/>
      </c>
      <c r="U234" s="786" t="str">
        <f t="shared" si="305"/>
        <v/>
      </c>
      <c r="V234" s="786" t="str">
        <f t="shared" si="306"/>
        <v/>
      </c>
      <c r="W234" s="786" t="str">
        <f t="shared" si="307"/>
        <v/>
      </c>
      <c r="X234" s="786" t="str">
        <f t="shared" si="308"/>
        <v/>
      </c>
      <c r="Y234" s="786" t="str">
        <f t="shared" si="309"/>
        <v/>
      </c>
      <c r="Z234" s="786" t="str">
        <f t="shared" si="310"/>
        <v/>
      </c>
      <c r="AA234" s="786" t="str">
        <f t="shared" si="311"/>
        <v/>
      </c>
      <c r="AB234" s="786"/>
      <c r="AC234" s="786" t="str">
        <f t="shared" si="312"/>
        <v/>
      </c>
      <c r="AD234" s="786">
        <f t="shared" si="313"/>
        <v>234.0</v>
      </c>
      <c r="AE234" s="786" t="str">
        <f t="shared" si="390"/>
        <v/>
      </c>
      <c r="AF234" s="786">
        <f t="shared" si="314"/>
        <v>235.0</v>
      </c>
      <c r="AG234" s="791" t="str">
        <f t="shared" si="315"/>
        <v/>
      </c>
      <c r="AH234" s="786"/>
      <c r="AI234" s="786" t="str">
        <f t="shared" si="316"/>
        <v/>
      </c>
      <c r="AJ234" s="786">
        <f t="shared" si="317"/>
        <v>234.0</v>
      </c>
      <c r="AK234" s="786" t="str">
        <f t="shared" si="318"/>
        <v/>
      </c>
      <c r="AL234" s="786">
        <f t="shared" si="388"/>
        <v>235.0</v>
      </c>
      <c r="AM234" s="786"/>
      <c r="AN234" s="786"/>
      <c r="AO234" s="786" t="str">
        <f t="shared" si="319"/>
        <v/>
      </c>
      <c r="AP234" s="786">
        <f t="shared" si="320"/>
        <v>234.0</v>
      </c>
      <c r="AQ234" s="786" t="str">
        <f t="shared" si="389"/>
        <v/>
      </c>
      <c r="AR234" s="786">
        <f t="shared" si="321"/>
        <v>235.0</v>
      </c>
      <c r="AS234" s="786" t="str">
        <f t="shared" si="322"/>
        <v/>
      </c>
      <c r="AT234" s="786"/>
      <c r="AU234" s="786" t="str">
        <f t="shared" si="323"/>
        <v/>
      </c>
      <c r="AV234" s="786">
        <f t="shared" si="324"/>
        <v>234.0</v>
      </c>
      <c r="AW234" s="786" t="str">
        <f t="shared" si="325"/>
        <v/>
      </c>
      <c r="AX234" s="786">
        <f t="shared" si="326"/>
        <v>235.0</v>
      </c>
      <c r="AY234" s="786" t="str">
        <f t="shared" si="327"/>
        <v/>
      </c>
      <c r="AZ234" s="786"/>
      <c r="BA234" s="786" t="str">
        <f t="shared" si="328"/>
        <v/>
      </c>
      <c r="BB234" s="786">
        <f t="shared" si="329"/>
        <v>234.0</v>
      </c>
      <c r="BC234" s="786" t="str">
        <f t="shared" si="330"/>
        <v/>
      </c>
      <c r="BD234" s="786">
        <f t="shared" si="331"/>
        <v>235.0</v>
      </c>
      <c r="BE234" s="786" t="str">
        <f t="shared" si="332"/>
        <v/>
      </c>
      <c r="BF234" s="786"/>
      <c r="BG234" s="786" t="str">
        <f t="shared" si="333"/>
        <v/>
      </c>
      <c r="BH234" s="786">
        <f t="shared" si="334"/>
        <v>234.0</v>
      </c>
      <c r="BI234" s="786" t="str">
        <f t="shared" si="335"/>
        <v/>
      </c>
      <c r="BJ234" s="786">
        <f t="shared" si="336"/>
        <v>235.0</v>
      </c>
      <c r="BK234" s="786" t="str">
        <f t="shared" si="337"/>
        <v/>
      </c>
      <c r="BL234" s="786"/>
      <c r="BM234" s="786" t="str">
        <f t="shared" si="338"/>
        <v/>
      </c>
      <c r="BN234" s="786">
        <f t="shared" si="339"/>
        <v>234.0</v>
      </c>
      <c r="BO234" s="786" t="str">
        <f t="shared" si="340"/>
        <v/>
      </c>
      <c r="BP234" s="786">
        <f t="shared" si="341"/>
        <v>235.0</v>
      </c>
      <c r="BQ234" s="786" t="str">
        <f t="shared" si="342"/>
        <v/>
      </c>
      <c r="BR234" s="786"/>
      <c r="BS234" s="786" t="str">
        <f t="shared" si="343"/>
        <v/>
      </c>
      <c r="BT234" s="786">
        <f t="shared" si="344"/>
        <v>234.0</v>
      </c>
      <c r="BU234" s="786" t="str">
        <f t="shared" si="345"/>
        <v/>
      </c>
      <c r="BV234" s="786">
        <f t="shared" si="346"/>
        <v>235.0</v>
      </c>
      <c r="BW234" s="786" t="str">
        <f t="shared" si="347"/>
        <v/>
      </c>
      <c r="BX234" s="786"/>
      <c r="BY234" s="786" t="str">
        <f t="shared" si="348"/>
        <v/>
      </c>
      <c r="BZ234" s="786">
        <f t="shared" si="349"/>
        <v>234.0</v>
      </c>
      <c r="CA234" s="786" t="str">
        <f t="shared" si="350"/>
        <v/>
      </c>
      <c r="CB234" s="786">
        <f t="shared" si="351"/>
        <v>235.0</v>
      </c>
      <c r="CC234" s="786" t="str">
        <f t="shared" si="352"/>
        <v/>
      </c>
      <c r="CD234" s="786"/>
      <c r="CE234" s="786" t="str">
        <f t="shared" si="353"/>
        <v/>
      </c>
      <c r="CF234" s="786">
        <f t="shared" si="354"/>
        <v>234.0</v>
      </c>
      <c r="CG234" s="786" t="str">
        <f t="shared" si="355"/>
        <v/>
      </c>
      <c r="CH234" s="786">
        <f t="shared" si="356"/>
        <v>235.0</v>
      </c>
      <c r="CI234" s="786" t="str">
        <f t="shared" si="357"/>
        <v/>
      </c>
      <c r="CJ234" s="786"/>
      <c r="CK234" s="786" t="str">
        <f t="shared" si="358"/>
        <v/>
      </c>
      <c r="CL234" s="786">
        <f t="shared" si="359"/>
        <v>234.0</v>
      </c>
      <c r="CM234" s="786" t="str">
        <f t="shared" si="360"/>
        <v/>
      </c>
      <c r="CN234" s="786">
        <f t="shared" si="361"/>
        <v>235.0</v>
      </c>
      <c r="CO234" s="786" t="str">
        <f t="shared" si="362"/>
        <v/>
      </c>
      <c r="CP234" s="786"/>
      <c r="CQ234" s="786" t="str">
        <f t="shared" si="363"/>
        <v/>
      </c>
      <c r="CR234" s="786">
        <f t="shared" si="364"/>
        <v>234.0</v>
      </c>
      <c r="CS234" s="786" t="str">
        <f t="shared" si="365"/>
        <v/>
      </c>
      <c r="CT234" s="786">
        <f t="shared" si="366"/>
        <v>235.0</v>
      </c>
      <c r="CU234" s="786" t="str">
        <f t="shared" si="367"/>
        <v/>
      </c>
      <c r="CV234" s="786"/>
      <c r="CW234" s="786" t="str">
        <f t="shared" si="368"/>
        <v/>
      </c>
      <c r="CX234" s="786">
        <f t="shared" si="369"/>
        <v>234.0</v>
      </c>
      <c r="CY234" s="786" t="str">
        <f t="shared" si="370"/>
        <v/>
      </c>
      <c r="CZ234" s="786">
        <f t="shared" si="371"/>
        <v>235.0</v>
      </c>
      <c r="DA234" s="786" t="str">
        <f t="shared" si="372"/>
        <v/>
      </c>
      <c r="DB234" s="786"/>
      <c r="DC234" s="786" t="str">
        <f t="shared" si="373"/>
        <v/>
      </c>
      <c r="DD234" s="786">
        <f t="shared" si="374"/>
        <v>234.0</v>
      </c>
      <c r="DE234" s="786" t="str">
        <f t="shared" si="375"/>
        <v/>
      </c>
      <c r="DF234" s="786">
        <f t="shared" si="376"/>
        <v>235.0</v>
      </c>
      <c r="DG234" s="786" t="str">
        <f t="shared" si="377"/>
        <v/>
      </c>
      <c r="DH234" s="786"/>
      <c r="DI234" s="786" t="str">
        <f t="shared" si="378"/>
        <v/>
      </c>
      <c r="DJ234" s="786">
        <f t="shared" si="379"/>
        <v>234.0</v>
      </c>
      <c r="DK234" s="786" t="str">
        <f t="shared" si="380"/>
        <v/>
      </c>
      <c r="DL234" s="786">
        <f t="shared" si="381"/>
        <v>235.0</v>
      </c>
      <c r="DM234" s="786" t="str">
        <f t="shared" si="382"/>
        <v/>
      </c>
      <c r="DN234" s="786"/>
      <c r="DO234" s="786" t="str">
        <f t="shared" si="383"/>
        <v/>
      </c>
      <c r="DP234" s="786">
        <f t="shared" si="384"/>
        <v>234.0</v>
      </c>
      <c r="DQ234" s="786" t="str">
        <f t="shared" si="385"/>
        <v/>
      </c>
      <c r="DR234" s="786">
        <f t="shared" si="386"/>
        <v>235.0</v>
      </c>
      <c r="DS234" s="786" t="str">
        <f t="shared" si="387"/>
        <v/>
      </c>
      <c r="DT234" s="786"/>
      <c r="DU234" s="786"/>
      <c r="DV234" s="786"/>
      <c r="DW234" s="786"/>
      <c r="DX234" s="786"/>
      <c r="DY234" s="786"/>
      <c r="DZ234" s="786"/>
      <c r="EA234" s="786"/>
      <c r="EB234" s="786"/>
      <c r="EC234" s="786"/>
      <c r="ED234" s="786"/>
    </row>
    <row r="235" spans="8:8">
      <c r="A235" s="786"/>
      <c r="B235" s="786"/>
      <c r="C235" s="786"/>
      <c r="D235" s="786"/>
      <c r="E235" s="786"/>
      <c r="F235" s="786"/>
      <c r="G235" s="786"/>
      <c r="H235" s="786"/>
      <c r="I235" s="786"/>
      <c r="J235" s="786">
        <f>Data1!A1480</f>
        <v>234.0</v>
      </c>
      <c r="K235" s="786" t="str">
        <f>Data1!B1480</f>
        <v/>
      </c>
      <c r="L235" s="786" t="str">
        <f t="shared" si="296"/>
        <v/>
      </c>
      <c r="M235" s="786" t="str">
        <f t="shared" si="297"/>
        <v/>
      </c>
      <c r="N235" s="786" t="str">
        <f t="shared" si="298"/>
        <v/>
      </c>
      <c r="O235" s="786" t="str">
        <f t="shared" si="299"/>
        <v/>
      </c>
      <c r="P235" s="786" t="str">
        <f t="shared" si="300"/>
        <v/>
      </c>
      <c r="Q235" s="786" t="str">
        <f t="shared" si="301"/>
        <v/>
      </c>
      <c r="R235" s="786" t="str">
        <f t="shared" si="302"/>
        <v/>
      </c>
      <c r="S235" s="786" t="str">
        <f t="shared" si="303"/>
        <v/>
      </c>
      <c r="T235" s="786" t="str">
        <f t="shared" si="304"/>
        <v/>
      </c>
      <c r="U235" s="786" t="str">
        <f t="shared" si="305"/>
        <v/>
      </c>
      <c r="V235" s="786" t="str">
        <f t="shared" si="306"/>
        <v/>
      </c>
      <c r="W235" s="786" t="str">
        <f t="shared" si="307"/>
        <v/>
      </c>
      <c r="X235" s="786" t="str">
        <f t="shared" si="308"/>
        <v/>
      </c>
      <c r="Y235" s="786" t="str">
        <f t="shared" si="309"/>
        <v/>
      </c>
      <c r="Z235" s="786" t="str">
        <f t="shared" si="310"/>
        <v/>
      </c>
      <c r="AA235" s="786" t="str">
        <f t="shared" si="311"/>
        <v/>
      </c>
      <c r="AB235" s="786"/>
      <c r="AC235" s="786" t="str">
        <f t="shared" si="312"/>
        <v/>
      </c>
      <c r="AD235" s="786">
        <f t="shared" si="313"/>
        <v>235.0</v>
      </c>
      <c r="AE235" s="786" t="str">
        <f t="shared" si="390"/>
        <v/>
      </c>
      <c r="AF235" s="786">
        <f t="shared" si="314"/>
        <v>236.0</v>
      </c>
      <c r="AG235" s="791" t="str">
        <f t="shared" si="315"/>
        <v/>
      </c>
      <c r="AH235" s="786"/>
      <c r="AI235" s="786" t="str">
        <f t="shared" si="316"/>
        <v/>
      </c>
      <c r="AJ235" s="786">
        <f t="shared" si="317"/>
        <v>235.0</v>
      </c>
      <c r="AK235" s="786" t="str">
        <f t="shared" si="318"/>
        <v/>
      </c>
      <c r="AL235" s="786">
        <f t="shared" si="388"/>
        <v>236.0</v>
      </c>
      <c r="AM235" s="786"/>
      <c r="AN235" s="786"/>
      <c r="AO235" s="786" t="str">
        <f t="shared" si="319"/>
        <v/>
      </c>
      <c r="AP235" s="786">
        <f t="shared" si="320"/>
        <v>235.0</v>
      </c>
      <c r="AQ235" s="786" t="str">
        <f t="shared" si="389"/>
        <v/>
      </c>
      <c r="AR235" s="786">
        <f t="shared" si="321"/>
        <v>236.0</v>
      </c>
      <c r="AS235" s="786" t="str">
        <f t="shared" si="322"/>
        <v/>
      </c>
      <c r="AT235" s="786"/>
      <c r="AU235" s="786" t="str">
        <f t="shared" si="323"/>
        <v/>
      </c>
      <c r="AV235" s="786">
        <f t="shared" si="324"/>
        <v>235.0</v>
      </c>
      <c r="AW235" s="786" t="str">
        <f t="shared" si="325"/>
        <v/>
      </c>
      <c r="AX235" s="786">
        <f t="shared" si="326"/>
        <v>236.0</v>
      </c>
      <c r="AY235" s="786" t="str">
        <f t="shared" si="327"/>
        <v/>
      </c>
      <c r="AZ235" s="786"/>
      <c r="BA235" s="786" t="str">
        <f t="shared" si="328"/>
        <v/>
      </c>
      <c r="BB235" s="786">
        <f t="shared" si="329"/>
        <v>235.0</v>
      </c>
      <c r="BC235" s="786" t="str">
        <f t="shared" si="330"/>
        <v/>
      </c>
      <c r="BD235" s="786">
        <f t="shared" si="331"/>
        <v>236.0</v>
      </c>
      <c r="BE235" s="786" t="str">
        <f t="shared" si="332"/>
        <v/>
      </c>
      <c r="BF235" s="786"/>
      <c r="BG235" s="786" t="str">
        <f t="shared" si="333"/>
        <v/>
      </c>
      <c r="BH235" s="786">
        <f t="shared" si="334"/>
        <v>235.0</v>
      </c>
      <c r="BI235" s="786" t="str">
        <f t="shared" si="335"/>
        <v/>
      </c>
      <c r="BJ235" s="786">
        <f t="shared" si="336"/>
        <v>236.0</v>
      </c>
      <c r="BK235" s="786" t="str">
        <f t="shared" si="337"/>
        <v/>
      </c>
      <c r="BL235" s="786"/>
      <c r="BM235" s="786" t="str">
        <f t="shared" si="338"/>
        <v/>
      </c>
      <c r="BN235" s="786">
        <f t="shared" si="339"/>
        <v>235.0</v>
      </c>
      <c r="BO235" s="786" t="str">
        <f t="shared" si="340"/>
        <v/>
      </c>
      <c r="BP235" s="786">
        <f t="shared" si="341"/>
        <v>236.0</v>
      </c>
      <c r="BQ235" s="786" t="str">
        <f t="shared" si="342"/>
        <v/>
      </c>
      <c r="BR235" s="786"/>
      <c r="BS235" s="786" t="str">
        <f t="shared" si="343"/>
        <v/>
      </c>
      <c r="BT235" s="786">
        <f t="shared" si="344"/>
        <v>235.0</v>
      </c>
      <c r="BU235" s="786" t="str">
        <f t="shared" si="345"/>
        <v/>
      </c>
      <c r="BV235" s="786">
        <f t="shared" si="346"/>
        <v>236.0</v>
      </c>
      <c r="BW235" s="786" t="str">
        <f t="shared" si="347"/>
        <v/>
      </c>
      <c r="BX235" s="786"/>
      <c r="BY235" s="786" t="str">
        <f t="shared" si="348"/>
        <v/>
      </c>
      <c r="BZ235" s="786">
        <f t="shared" si="349"/>
        <v>235.0</v>
      </c>
      <c r="CA235" s="786" t="str">
        <f t="shared" si="350"/>
        <v/>
      </c>
      <c r="CB235" s="786">
        <f t="shared" si="351"/>
        <v>236.0</v>
      </c>
      <c r="CC235" s="786" t="str">
        <f t="shared" si="352"/>
        <v/>
      </c>
      <c r="CD235" s="786"/>
      <c r="CE235" s="786" t="str">
        <f t="shared" si="353"/>
        <v/>
      </c>
      <c r="CF235" s="786">
        <f t="shared" si="354"/>
        <v>235.0</v>
      </c>
      <c r="CG235" s="786" t="str">
        <f t="shared" si="355"/>
        <v/>
      </c>
      <c r="CH235" s="786">
        <f t="shared" si="356"/>
        <v>236.0</v>
      </c>
      <c r="CI235" s="786" t="str">
        <f t="shared" si="357"/>
        <v/>
      </c>
      <c r="CJ235" s="786"/>
      <c r="CK235" s="786" t="str">
        <f t="shared" si="358"/>
        <v/>
      </c>
      <c r="CL235" s="786">
        <f t="shared" si="359"/>
        <v>235.0</v>
      </c>
      <c r="CM235" s="786" t="str">
        <f t="shared" si="360"/>
        <v/>
      </c>
      <c r="CN235" s="786">
        <f t="shared" si="361"/>
        <v>236.0</v>
      </c>
      <c r="CO235" s="786" t="str">
        <f t="shared" si="362"/>
        <v/>
      </c>
      <c r="CP235" s="786"/>
      <c r="CQ235" s="786" t="str">
        <f t="shared" si="363"/>
        <v/>
      </c>
      <c r="CR235" s="786">
        <f t="shared" si="364"/>
        <v>235.0</v>
      </c>
      <c r="CS235" s="786" t="str">
        <f t="shared" si="365"/>
        <v/>
      </c>
      <c r="CT235" s="786">
        <f t="shared" si="366"/>
        <v>236.0</v>
      </c>
      <c r="CU235" s="786" t="str">
        <f t="shared" si="367"/>
        <v/>
      </c>
      <c r="CV235" s="786"/>
      <c r="CW235" s="786" t="str">
        <f t="shared" si="368"/>
        <v/>
      </c>
      <c r="CX235" s="786">
        <f t="shared" si="369"/>
        <v>235.0</v>
      </c>
      <c r="CY235" s="786" t="str">
        <f t="shared" si="370"/>
        <v/>
      </c>
      <c r="CZ235" s="786">
        <f t="shared" si="371"/>
        <v>236.0</v>
      </c>
      <c r="DA235" s="786" t="str">
        <f t="shared" si="372"/>
        <v/>
      </c>
      <c r="DB235" s="786"/>
      <c r="DC235" s="786" t="str">
        <f t="shared" si="373"/>
        <v/>
      </c>
      <c r="DD235" s="786">
        <f t="shared" si="374"/>
        <v>235.0</v>
      </c>
      <c r="DE235" s="786" t="str">
        <f t="shared" si="375"/>
        <v/>
      </c>
      <c r="DF235" s="786">
        <f t="shared" si="376"/>
        <v>236.0</v>
      </c>
      <c r="DG235" s="786" t="str">
        <f t="shared" si="377"/>
        <v/>
      </c>
      <c r="DH235" s="786"/>
      <c r="DI235" s="786" t="str">
        <f t="shared" si="378"/>
        <v/>
      </c>
      <c r="DJ235" s="786">
        <f t="shared" si="379"/>
        <v>235.0</v>
      </c>
      <c r="DK235" s="786" t="str">
        <f t="shared" si="380"/>
        <v/>
      </c>
      <c r="DL235" s="786">
        <f t="shared" si="381"/>
        <v>236.0</v>
      </c>
      <c r="DM235" s="786" t="str">
        <f t="shared" si="382"/>
        <v/>
      </c>
      <c r="DN235" s="786"/>
      <c r="DO235" s="786" t="str">
        <f t="shared" si="383"/>
        <v/>
      </c>
      <c r="DP235" s="786">
        <f t="shared" si="384"/>
        <v>235.0</v>
      </c>
      <c r="DQ235" s="786" t="str">
        <f t="shared" si="385"/>
        <v/>
      </c>
      <c r="DR235" s="786">
        <f t="shared" si="386"/>
        <v>236.0</v>
      </c>
      <c r="DS235" s="786" t="str">
        <f t="shared" si="387"/>
        <v/>
      </c>
      <c r="DT235" s="786"/>
      <c r="DU235" s="786"/>
      <c r="DV235" s="786"/>
      <c r="DW235" s="786"/>
      <c r="DX235" s="786"/>
      <c r="DY235" s="786"/>
      <c r="DZ235" s="786"/>
      <c r="EA235" s="786"/>
      <c r="EB235" s="786"/>
      <c r="EC235" s="786"/>
      <c r="ED235" s="786"/>
    </row>
    <row r="236" spans="8:8">
      <c r="A236" s="786"/>
      <c r="B236" s="786"/>
      <c r="C236" s="786"/>
      <c r="D236" s="786"/>
      <c r="E236" s="786"/>
      <c r="F236" s="786"/>
      <c r="G236" s="786"/>
      <c r="H236" s="786"/>
      <c r="I236" s="786"/>
      <c r="J236" s="786">
        <f>Data1!A1481</f>
        <v>235.0</v>
      </c>
      <c r="K236" s="786" t="str">
        <f>Data1!B1481</f>
        <v/>
      </c>
      <c r="L236" s="786" t="str">
        <f t="shared" si="296"/>
        <v/>
      </c>
      <c r="M236" s="786" t="str">
        <f t="shared" si="297"/>
        <v/>
      </c>
      <c r="N236" s="786" t="str">
        <f t="shared" si="298"/>
        <v/>
      </c>
      <c r="O236" s="786" t="str">
        <f t="shared" si="299"/>
        <v/>
      </c>
      <c r="P236" s="786" t="str">
        <f t="shared" si="300"/>
        <v/>
      </c>
      <c r="Q236" s="786" t="str">
        <f t="shared" si="301"/>
        <v/>
      </c>
      <c r="R236" s="786" t="str">
        <f t="shared" si="302"/>
        <v/>
      </c>
      <c r="S236" s="786" t="str">
        <f t="shared" si="303"/>
        <v/>
      </c>
      <c r="T236" s="786" t="str">
        <f t="shared" si="304"/>
        <v/>
      </c>
      <c r="U236" s="786" t="str">
        <f t="shared" si="305"/>
        <v/>
      </c>
      <c r="V236" s="786" t="str">
        <f t="shared" si="306"/>
        <v/>
      </c>
      <c r="W236" s="786" t="str">
        <f t="shared" si="307"/>
        <v/>
      </c>
      <c r="X236" s="786" t="str">
        <f t="shared" si="308"/>
        <v/>
      </c>
      <c r="Y236" s="786" t="str">
        <f t="shared" si="309"/>
        <v/>
      </c>
      <c r="Z236" s="786" t="str">
        <f t="shared" si="310"/>
        <v/>
      </c>
      <c r="AA236" s="786" t="str">
        <f t="shared" si="311"/>
        <v/>
      </c>
      <c r="AB236" s="786"/>
      <c r="AC236" s="786" t="str">
        <f t="shared" si="312"/>
        <v/>
      </c>
      <c r="AD236" s="786">
        <f t="shared" si="313"/>
        <v>236.0</v>
      </c>
      <c r="AE236" s="786" t="str">
        <f t="shared" si="390"/>
        <v/>
      </c>
      <c r="AF236" s="786">
        <f t="shared" si="314"/>
        <v>237.0</v>
      </c>
      <c r="AG236" s="791" t="str">
        <f t="shared" si="315"/>
        <v/>
      </c>
      <c r="AH236" s="786"/>
      <c r="AI236" s="786" t="str">
        <f t="shared" si="316"/>
        <v/>
      </c>
      <c r="AJ236" s="786">
        <f t="shared" si="317"/>
        <v>236.0</v>
      </c>
      <c r="AK236" s="786" t="str">
        <f t="shared" si="318"/>
        <v/>
      </c>
      <c r="AL236" s="786">
        <f t="shared" si="388"/>
        <v>237.0</v>
      </c>
      <c r="AM236" s="786"/>
      <c r="AN236" s="786"/>
      <c r="AO236" s="786" t="str">
        <f t="shared" si="319"/>
        <v/>
      </c>
      <c r="AP236" s="786">
        <f t="shared" si="320"/>
        <v>236.0</v>
      </c>
      <c r="AQ236" s="786" t="str">
        <f t="shared" si="389"/>
        <v/>
      </c>
      <c r="AR236" s="786">
        <f t="shared" si="321"/>
        <v>237.0</v>
      </c>
      <c r="AS236" s="786" t="str">
        <f t="shared" si="322"/>
        <v/>
      </c>
      <c r="AT236" s="786"/>
      <c r="AU236" s="786" t="str">
        <f t="shared" si="323"/>
        <v/>
      </c>
      <c r="AV236" s="786">
        <f t="shared" si="324"/>
        <v>236.0</v>
      </c>
      <c r="AW236" s="786" t="str">
        <f t="shared" si="325"/>
        <v/>
      </c>
      <c r="AX236" s="786">
        <f t="shared" si="326"/>
        <v>237.0</v>
      </c>
      <c r="AY236" s="786" t="str">
        <f t="shared" si="327"/>
        <v/>
      </c>
      <c r="AZ236" s="786"/>
      <c r="BA236" s="786" t="str">
        <f t="shared" si="328"/>
        <v/>
      </c>
      <c r="BB236" s="786">
        <f t="shared" si="329"/>
        <v>236.0</v>
      </c>
      <c r="BC236" s="786" t="str">
        <f t="shared" si="330"/>
        <v/>
      </c>
      <c r="BD236" s="786">
        <f t="shared" si="331"/>
        <v>237.0</v>
      </c>
      <c r="BE236" s="786" t="str">
        <f t="shared" si="332"/>
        <v/>
      </c>
      <c r="BF236" s="786"/>
      <c r="BG236" s="786" t="str">
        <f t="shared" si="333"/>
        <v/>
      </c>
      <c r="BH236" s="786">
        <f t="shared" si="334"/>
        <v>236.0</v>
      </c>
      <c r="BI236" s="786" t="str">
        <f t="shared" si="335"/>
        <v/>
      </c>
      <c r="BJ236" s="786">
        <f t="shared" si="336"/>
        <v>237.0</v>
      </c>
      <c r="BK236" s="786" t="str">
        <f t="shared" si="337"/>
        <v/>
      </c>
      <c r="BL236" s="786"/>
      <c r="BM236" s="786" t="str">
        <f t="shared" si="338"/>
        <v/>
      </c>
      <c r="BN236" s="786">
        <f t="shared" si="339"/>
        <v>236.0</v>
      </c>
      <c r="BO236" s="786" t="str">
        <f t="shared" si="340"/>
        <v/>
      </c>
      <c r="BP236" s="786">
        <f t="shared" si="341"/>
        <v>237.0</v>
      </c>
      <c r="BQ236" s="786" t="str">
        <f t="shared" si="342"/>
        <v/>
      </c>
      <c r="BR236" s="786"/>
      <c r="BS236" s="786" t="str">
        <f t="shared" si="343"/>
        <v/>
      </c>
      <c r="BT236" s="786">
        <f t="shared" si="344"/>
        <v>236.0</v>
      </c>
      <c r="BU236" s="786" t="str">
        <f t="shared" si="345"/>
        <v/>
      </c>
      <c r="BV236" s="786">
        <f t="shared" si="346"/>
        <v>237.0</v>
      </c>
      <c r="BW236" s="786" t="str">
        <f t="shared" si="347"/>
        <v/>
      </c>
      <c r="BX236" s="786"/>
      <c r="BY236" s="786" t="str">
        <f t="shared" si="348"/>
        <v/>
      </c>
      <c r="BZ236" s="786">
        <f t="shared" si="349"/>
        <v>236.0</v>
      </c>
      <c r="CA236" s="786" t="str">
        <f t="shared" si="350"/>
        <v/>
      </c>
      <c r="CB236" s="786">
        <f t="shared" si="351"/>
        <v>237.0</v>
      </c>
      <c r="CC236" s="786" t="str">
        <f t="shared" si="352"/>
        <v/>
      </c>
      <c r="CD236" s="786"/>
      <c r="CE236" s="786" t="str">
        <f t="shared" si="353"/>
        <v/>
      </c>
      <c r="CF236" s="786">
        <f t="shared" si="354"/>
        <v>236.0</v>
      </c>
      <c r="CG236" s="786" t="str">
        <f t="shared" si="355"/>
        <v/>
      </c>
      <c r="CH236" s="786">
        <f t="shared" si="356"/>
        <v>237.0</v>
      </c>
      <c r="CI236" s="786" t="str">
        <f t="shared" si="357"/>
        <v/>
      </c>
      <c r="CJ236" s="786"/>
      <c r="CK236" s="786" t="str">
        <f t="shared" si="358"/>
        <v/>
      </c>
      <c r="CL236" s="786">
        <f t="shared" si="359"/>
        <v>236.0</v>
      </c>
      <c r="CM236" s="786" t="str">
        <f t="shared" si="360"/>
        <v/>
      </c>
      <c r="CN236" s="786">
        <f t="shared" si="361"/>
        <v>237.0</v>
      </c>
      <c r="CO236" s="786" t="str">
        <f t="shared" si="362"/>
        <v/>
      </c>
      <c r="CP236" s="786"/>
      <c r="CQ236" s="786" t="str">
        <f t="shared" si="363"/>
        <v/>
      </c>
      <c r="CR236" s="786">
        <f t="shared" si="364"/>
        <v>236.0</v>
      </c>
      <c r="CS236" s="786" t="str">
        <f t="shared" si="365"/>
        <v/>
      </c>
      <c r="CT236" s="786">
        <f t="shared" si="366"/>
        <v>237.0</v>
      </c>
      <c r="CU236" s="786" t="str">
        <f t="shared" si="367"/>
        <v/>
      </c>
      <c r="CV236" s="786"/>
      <c r="CW236" s="786" t="str">
        <f t="shared" si="368"/>
        <v/>
      </c>
      <c r="CX236" s="786">
        <f t="shared" si="369"/>
        <v>236.0</v>
      </c>
      <c r="CY236" s="786" t="str">
        <f t="shared" si="370"/>
        <v/>
      </c>
      <c r="CZ236" s="786">
        <f t="shared" si="371"/>
        <v>237.0</v>
      </c>
      <c r="DA236" s="786" t="str">
        <f t="shared" si="372"/>
        <v/>
      </c>
      <c r="DB236" s="786"/>
      <c r="DC236" s="786" t="str">
        <f t="shared" si="373"/>
        <v/>
      </c>
      <c r="DD236" s="786">
        <f t="shared" si="374"/>
        <v>236.0</v>
      </c>
      <c r="DE236" s="786" t="str">
        <f t="shared" si="375"/>
        <v/>
      </c>
      <c r="DF236" s="786">
        <f t="shared" si="376"/>
        <v>237.0</v>
      </c>
      <c r="DG236" s="786" t="str">
        <f t="shared" si="377"/>
        <v/>
      </c>
      <c r="DH236" s="786"/>
      <c r="DI236" s="786" t="str">
        <f t="shared" si="378"/>
        <v/>
      </c>
      <c r="DJ236" s="786">
        <f t="shared" si="379"/>
        <v>236.0</v>
      </c>
      <c r="DK236" s="786" t="str">
        <f t="shared" si="380"/>
        <v/>
      </c>
      <c r="DL236" s="786">
        <f t="shared" si="381"/>
        <v>237.0</v>
      </c>
      <c r="DM236" s="786" t="str">
        <f t="shared" si="382"/>
        <v/>
      </c>
      <c r="DN236" s="786"/>
      <c r="DO236" s="786" t="str">
        <f t="shared" si="383"/>
        <v/>
      </c>
      <c r="DP236" s="786">
        <f t="shared" si="384"/>
        <v>236.0</v>
      </c>
      <c r="DQ236" s="786" t="str">
        <f t="shared" si="385"/>
        <v/>
      </c>
      <c r="DR236" s="786">
        <f t="shared" si="386"/>
        <v>237.0</v>
      </c>
      <c r="DS236" s="786" t="str">
        <f t="shared" si="387"/>
        <v/>
      </c>
      <c r="DT236" s="786"/>
      <c r="DU236" s="786"/>
      <c r="DV236" s="786"/>
      <c r="DW236" s="786"/>
      <c r="DX236" s="786"/>
      <c r="DY236" s="786"/>
      <c r="DZ236" s="786"/>
      <c r="EA236" s="786"/>
      <c r="EB236" s="786"/>
      <c r="EC236" s="786"/>
      <c r="ED236" s="786"/>
    </row>
    <row r="237" spans="8:8">
      <c r="A237" s="786"/>
      <c r="B237" s="786"/>
      <c r="C237" s="786"/>
      <c r="D237" s="786"/>
      <c r="E237" s="786"/>
      <c r="F237" s="786"/>
      <c r="G237" s="786"/>
      <c r="H237" s="786"/>
      <c r="I237" s="786"/>
      <c r="J237" s="786">
        <f>Data1!A1482</f>
        <v>236.0</v>
      </c>
      <c r="K237" s="786" t="str">
        <f>Data1!B1482</f>
        <v/>
      </c>
      <c r="L237" s="786" t="str">
        <f t="shared" si="296"/>
        <v/>
      </c>
      <c r="M237" s="786" t="str">
        <f t="shared" si="297"/>
        <v/>
      </c>
      <c r="N237" s="786" t="str">
        <f t="shared" si="298"/>
        <v/>
      </c>
      <c r="O237" s="786" t="str">
        <f t="shared" si="299"/>
        <v/>
      </c>
      <c r="P237" s="786" t="str">
        <f t="shared" si="300"/>
        <v/>
      </c>
      <c r="Q237" s="786" t="str">
        <f t="shared" si="301"/>
        <v/>
      </c>
      <c r="R237" s="786" t="str">
        <f t="shared" si="302"/>
        <v/>
      </c>
      <c r="S237" s="786" t="str">
        <f t="shared" si="303"/>
        <v/>
      </c>
      <c r="T237" s="786" t="str">
        <f t="shared" si="304"/>
        <v/>
      </c>
      <c r="U237" s="786" t="str">
        <f t="shared" si="305"/>
        <v/>
      </c>
      <c r="V237" s="786" t="str">
        <f t="shared" si="306"/>
        <v/>
      </c>
      <c r="W237" s="786" t="str">
        <f t="shared" si="307"/>
        <v/>
      </c>
      <c r="X237" s="786" t="str">
        <f t="shared" si="308"/>
        <v/>
      </c>
      <c r="Y237" s="786" t="str">
        <f t="shared" si="309"/>
        <v/>
      </c>
      <c r="Z237" s="786" t="str">
        <f t="shared" si="310"/>
        <v/>
      </c>
      <c r="AA237" s="786" t="str">
        <f t="shared" si="311"/>
        <v/>
      </c>
      <c r="AB237" s="786"/>
      <c r="AC237" s="786" t="str">
        <f t="shared" si="312"/>
        <v/>
      </c>
      <c r="AD237" s="786">
        <f t="shared" si="313"/>
        <v>237.0</v>
      </c>
      <c r="AE237" s="786" t="str">
        <f t="shared" si="390"/>
        <v/>
      </c>
      <c r="AF237" s="786">
        <f t="shared" si="314"/>
        <v>238.0</v>
      </c>
      <c r="AG237" s="791" t="str">
        <f t="shared" si="315"/>
        <v/>
      </c>
      <c r="AH237" s="786"/>
      <c r="AI237" s="786" t="str">
        <f t="shared" si="316"/>
        <v/>
      </c>
      <c r="AJ237" s="786">
        <f t="shared" si="317"/>
        <v>237.0</v>
      </c>
      <c r="AK237" s="786" t="str">
        <f t="shared" si="318"/>
        <v/>
      </c>
      <c r="AL237" s="786">
        <f t="shared" si="388"/>
        <v>238.0</v>
      </c>
      <c r="AM237" s="786"/>
      <c r="AN237" s="786"/>
      <c r="AO237" s="786" t="str">
        <f t="shared" si="319"/>
        <v/>
      </c>
      <c r="AP237" s="786">
        <f t="shared" si="320"/>
        <v>237.0</v>
      </c>
      <c r="AQ237" s="786" t="str">
        <f t="shared" si="389"/>
        <v/>
      </c>
      <c r="AR237" s="786">
        <f t="shared" si="321"/>
        <v>238.0</v>
      </c>
      <c r="AS237" s="786" t="str">
        <f t="shared" si="322"/>
        <v/>
      </c>
      <c r="AT237" s="786"/>
      <c r="AU237" s="786" t="str">
        <f t="shared" si="323"/>
        <v/>
      </c>
      <c r="AV237" s="786">
        <f t="shared" si="324"/>
        <v>237.0</v>
      </c>
      <c r="AW237" s="786" t="str">
        <f t="shared" si="325"/>
        <v/>
      </c>
      <c r="AX237" s="786">
        <f t="shared" si="326"/>
        <v>238.0</v>
      </c>
      <c r="AY237" s="786" t="str">
        <f t="shared" si="327"/>
        <v/>
      </c>
      <c r="AZ237" s="786"/>
      <c r="BA237" s="786" t="str">
        <f t="shared" si="328"/>
        <v/>
      </c>
      <c r="BB237" s="786">
        <f t="shared" si="329"/>
        <v>237.0</v>
      </c>
      <c r="BC237" s="786" t="str">
        <f t="shared" si="330"/>
        <v/>
      </c>
      <c r="BD237" s="786">
        <f t="shared" si="331"/>
        <v>238.0</v>
      </c>
      <c r="BE237" s="786" t="str">
        <f t="shared" si="332"/>
        <v/>
      </c>
      <c r="BF237" s="786"/>
      <c r="BG237" s="786" t="str">
        <f t="shared" si="333"/>
        <v/>
      </c>
      <c r="BH237" s="786">
        <f t="shared" si="334"/>
        <v>237.0</v>
      </c>
      <c r="BI237" s="786" t="str">
        <f t="shared" si="335"/>
        <v/>
      </c>
      <c r="BJ237" s="786">
        <f t="shared" si="336"/>
        <v>238.0</v>
      </c>
      <c r="BK237" s="786" t="str">
        <f t="shared" si="337"/>
        <v/>
      </c>
      <c r="BL237" s="786"/>
      <c r="BM237" s="786" t="str">
        <f t="shared" si="338"/>
        <v/>
      </c>
      <c r="BN237" s="786">
        <f t="shared" si="339"/>
        <v>237.0</v>
      </c>
      <c r="BO237" s="786" t="str">
        <f t="shared" si="340"/>
        <v/>
      </c>
      <c r="BP237" s="786">
        <f t="shared" si="341"/>
        <v>238.0</v>
      </c>
      <c r="BQ237" s="786" t="str">
        <f t="shared" si="342"/>
        <v/>
      </c>
      <c r="BR237" s="786"/>
      <c r="BS237" s="786" t="str">
        <f t="shared" si="343"/>
        <v/>
      </c>
      <c r="BT237" s="786">
        <f t="shared" si="344"/>
        <v>237.0</v>
      </c>
      <c r="BU237" s="786" t="str">
        <f t="shared" si="345"/>
        <v/>
      </c>
      <c r="BV237" s="786">
        <f t="shared" si="346"/>
        <v>238.0</v>
      </c>
      <c r="BW237" s="786" t="str">
        <f t="shared" si="347"/>
        <v/>
      </c>
      <c r="BX237" s="786"/>
      <c r="BY237" s="786" t="str">
        <f t="shared" si="348"/>
        <v/>
      </c>
      <c r="BZ237" s="786">
        <f t="shared" si="349"/>
        <v>237.0</v>
      </c>
      <c r="CA237" s="786" t="str">
        <f t="shared" si="350"/>
        <v/>
      </c>
      <c r="CB237" s="786">
        <f t="shared" si="351"/>
        <v>238.0</v>
      </c>
      <c r="CC237" s="786" t="str">
        <f t="shared" si="352"/>
        <v/>
      </c>
      <c r="CD237" s="786"/>
      <c r="CE237" s="786" t="str">
        <f t="shared" si="353"/>
        <v/>
      </c>
      <c r="CF237" s="786">
        <f t="shared" si="354"/>
        <v>237.0</v>
      </c>
      <c r="CG237" s="786" t="str">
        <f t="shared" si="355"/>
        <v/>
      </c>
      <c r="CH237" s="786">
        <f t="shared" si="356"/>
        <v>238.0</v>
      </c>
      <c r="CI237" s="786" t="str">
        <f t="shared" si="357"/>
        <v/>
      </c>
      <c r="CJ237" s="786"/>
      <c r="CK237" s="786" t="str">
        <f t="shared" si="358"/>
        <v/>
      </c>
      <c r="CL237" s="786">
        <f t="shared" si="359"/>
        <v>237.0</v>
      </c>
      <c r="CM237" s="786" t="str">
        <f t="shared" si="360"/>
        <v/>
      </c>
      <c r="CN237" s="786">
        <f t="shared" si="361"/>
        <v>238.0</v>
      </c>
      <c r="CO237" s="786" t="str">
        <f t="shared" si="362"/>
        <v/>
      </c>
      <c r="CP237" s="786"/>
      <c r="CQ237" s="786" t="str">
        <f t="shared" si="363"/>
        <v/>
      </c>
      <c r="CR237" s="786">
        <f t="shared" si="364"/>
        <v>237.0</v>
      </c>
      <c r="CS237" s="786" t="str">
        <f t="shared" si="365"/>
        <v/>
      </c>
      <c r="CT237" s="786">
        <f t="shared" si="366"/>
        <v>238.0</v>
      </c>
      <c r="CU237" s="786" t="str">
        <f t="shared" si="367"/>
        <v/>
      </c>
      <c r="CV237" s="786"/>
      <c r="CW237" s="786" t="str">
        <f t="shared" si="368"/>
        <v/>
      </c>
      <c r="CX237" s="786">
        <f t="shared" si="369"/>
        <v>237.0</v>
      </c>
      <c r="CY237" s="786" t="str">
        <f t="shared" si="370"/>
        <v/>
      </c>
      <c r="CZ237" s="786">
        <f t="shared" si="371"/>
        <v>238.0</v>
      </c>
      <c r="DA237" s="786" t="str">
        <f t="shared" si="372"/>
        <v/>
      </c>
      <c r="DB237" s="786"/>
      <c r="DC237" s="786" t="str">
        <f t="shared" si="373"/>
        <v/>
      </c>
      <c r="DD237" s="786">
        <f t="shared" si="374"/>
        <v>237.0</v>
      </c>
      <c r="DE237" s="786" t="str">
        <f t="shared" si="375"/>
        <v/>
      </c>
      <c r="DF237" s="786">
        <f t="shared" si="376"/>
        <v>238.0</v>
      </c>
      <c r="DG237" s="786" t="str">
        <f t="shared" si="377"/>
        <v/>
      </c>
      <c r="DH237" s="786"/>
      <c r="DI237" s="786" t="str">
        <f t="shared" si="378"/>
        <v/>
      </c>
      <c r="DJ237" s="786">
        <f t="shared" si="379"/>
        <v>237.0</v>
      </c>
      <c r="DK237" s="786" t="str">
        <f t="shared" si="380"/>
        <v/>
      </c>
      <c r="DL237" s="786">
        <f t="shared" si="381"/>
        <v>238.0</v>
      </c>
      <c r="DM237" s="786" t="str">
        <f t="shared" si="382"/>
        <v/>
      </c>
      <c r="DN237" s="786"/>
      <c r="DO237" s="786" t="str">
        <f t="shared" si="383"/>
        <v/>
      </c>
      <c r="DP237" s="786">
        <f t="shared" si="384"/>
        <v>237.0</v>
      </c>
      <c r="DQ237" s="786" t="str">
        <f t="shared" si="385"/>
        <v/>
      </c>
      <c r="DR237" s="786">
        <f t="shared" si="386"/>
        <v>238.0</v>
      </c>
      <c r="DS237" s="786" t="str">
        <f t="shared" si="387"/>
        <v/>
      </c>
      <c r="DT237" s="786"/>
      <c r="DU237" s="786"/>
      <c r="DV237" s="786"/>
      <c r="DW237" s="786"/>
      <c r="DX237" s="786"/>
      <c r="DY237" s="786"/>
      <c r="DZ237" s="786"/>
      <c r="EA237" s="786"/>
      <c r="EB237" s="786"/>
      <c r="EC237" s="786"/>
      <c r="ED237" s="786"/>
    </row>
    <row r="238" spans="8:8">
      <c r="A238" s="786"/>
      <c r="B238" s="786"/>
      <c r="C238" s="786"/>
      <c r="D238" s="786"/>
      <c r="E238" s="786"/>
      <c r="F238" s="786"/>
      <c r="G238" s="786"/>
      <c r="H238" s="786"/>
      <c r="I238" s="786"/>
      <c r="J238" s="786">
        <f>Data1!A1483</f>
        <v>237.0</v>
      </c>
      <c r="K238" s="786" t="str">
        <f>Data1!B1483</f>
        <v/>
      </c>
      <c r="L238" s="786" t="str">
        <f t="shared" si="296"/>
        <v/>
      </c>
      <c r="M238" s="786" t="str">
        <f t="shared" si="297"/>
        <v/>
      </c>
      <c r="N238" s="786" t="str">
        <f t="shared" si="298"/>
        <v/>
      </c>
      <c r="O238" s="786" t="str">
        <f t="shared" si="299"/>
        <v/>
      </c>
      <c r="P238" s="786" t="str">
        <f t="shared" si="300"/>
        <v/>
      </c>
      <c r="Q238" s="786" t="str">
        <f t="shared" si="301"/>
        <v/>
      </c>
      <c r="R238" s="786" t="str">
        <f t="shared" si="302"/>
        <v/>
      </c>
      <c r="S238" s="786" t="str">
        <f t="shared" si="303"/>
        <v/>
      </c>
      <c r="T238" s="786" t="str">
        <f t="shared" si="304"/>
        <v/>
      </c>
      <c r="U238" s="786" t="str">
        <f t="shared" si="305"/>
        <v/>
      </c>
      <c r="V238" s="786" t="str">
        <f t="shared" si="306"/>
        <v/>
      </c>
      <c r="W238" s="786" t="str">
        <f t="shared" si="307"/>
        <v/>
      </c>
      <c r="X238" s="786" t="str">
        <f t="shared" si="308"/>
        <v/>
      </c>
      <c r="Y238" s="786" t="str">
        <f t="shared" si="309"/>
        <v/>
      </c>
      <c r="Z238" s="786" t="str">
        <f t="shared" si="310"/>
        <v/>
      </c>
      <c r="AA238" s="786" t="str">
        <f t="shared" si="311"/>
        <v/>
      </c>
      <c r="AB238" s="786"/>
      <c r="AC238" s="786" t="str">
        <f t="shared" si="312"/>
        <v/>
      </c>
      <c r="AD238" s="786">
        <f t="shared" si="313"/>
        <v>238.0</v>
      </c>
      <c r="AE238" s="786" t="str">
        <f t="shared" si="390"/>
        <v/>
      </c>
      <c r="AF238" s="786">
        <f t="shared" si="314"/>
        <v>239.0</v>
      </c>
      <c r="AG238" s="791" t="str">
        <f t="shared" si="315"/>
        <v/>
      </c>
      <c r="AH238" s="786"/>
      <c r="AI238" s="786" t="str">
        <f t="shared" si="316"/>
        <v/>
      </c>
      <c r="AJ238" s="786">
        <f t="shared" si="317"/>
        <v>238.0</v>
      </c>
      <c r="AK238" s="786" t="str">
        <f t="shared" si="318"/>
        <v/>
      </c>
      <c r="AL238" s="786">
        <f t="shared" si="388"/>
        <v>239.0</v>
      </c>
      <c r="AM238" s="786"/>
      <c r="AN238" s="786"/>
      <c r="AO238" s="786" t="str">
        <f t="shared" si="319"/>
        <v/>
      </c>
      <c r="AP238" s="786">
        <f t="shared" si="320"/>
        <v>238.0</v>
      </c>
      <c r="AQ238" s="786" t="str">
        <f t="shared" si="389"/>
        <v/>
      </c>
      <c r="AR238" s="786">
        <f t="shared" si="321"/>
        <v>239.0</v>
      </c>
      <c r="AS238" s="786" t="str">
        <f t="shared" si="322"/>
        <v/>
      </c>
      <c r="AT238" s="786"/>
      <c r="AU238" s="786" t="str">
        <f t="shared" si="323"/>
        <v/>
      </c>
      <c r="AV238" s="786">
        <f t="shared" si="324"/>
        <v>238.0</v>
      </c>
      <c r="AW238" s="786" t="str">
        <f t="shared" si="325"/>
        <v/>
      </c>
      <c r="AX238" s="786">
        <f t="shared" si="326"/>
        <v>239.0</v>
      </c>
      <c r="AY238" s="786" t="str">
        <f t="shared" si="327"/>
        <v/>
      </c>
      <c r="AZ238" s="786"/>
      <c r="BA238" s="786" t="str">
        <f t="shared" si="328"/>
        <v/>
      </c>
      <c r="BB238" s="786">
        <f t="shared" si="329"/>
        <v>238.0</v>
      </c>
      <c r="BC238" s="786" t="str">
        <f t="shared" si="330"/>
        <v/>
      </c>
      <c r="BD238" s="786">
        <f t="shared" si="331"/>
        <v>239.0</v>
      </c>
      <c r="BE238" s="786" t="str">
        <f t="shared" si="332"/>
        <v/>
      </c>
      <c r="BF238" s="786"/>
      <c r="BG238" s="786" t="str">
        <f t="shared" si="333"/>
        <v/>
      </c>
      <c r="BH238" s="786">
        <f t="shared" si="334"/>
        <v>238.0</v>
      </c>
      <c r="BI238" s="786" t="str">
        <f t="shared" si="335"/>
        <v/>
      </c>
      <c r="BJ238" s="786">
        <f t="shared" si="336"/>
        <v>239.0</v>
      </c>
      <c r="BK238" s="786" t="str">
        <f t="shared" si="337"/>
        <v/>
      </c>
      <c r="BL238" s="786"/>
      <c r="BM238" s="786" t="str">
        <f t="shared" si="338"/>
        <v/>
      </c>
      <c r="BN238" s="786">
        <f t="shared" si="339"/>
        <v>238.0</v>
      </c>
      <c r="BO238" s="786" t="str">
        <f t="shared" si="340"/>
        <v/>
      </c>
      <c r="BP238" s="786">
        <f t="shared" si="341"/>
        <v>239.0</v>
      </c>
      <c r="BQ238" s="786" t="str">
        <f t="shared" si="342"/>
        <v/>
      </c>
      <c r="BR238" s="786"/>
      <c r="BS238" s="786" t="str">
        <f t="shared" si="343"/>
        <v/>
      </c>
      <c r="BT238" s="786">
        <f t="shared" si="344"/>
        <v>238.0</v>
      </c>
      <c r="BU238" s="786" t="str">
        <f t="shared" si="345"/>
        <v/>
      </c>
      <c r="BV238" s="786">
        <f t="shared" si="346"/>
        <v>239.0</v>
      </c>
      <c r="BW238" s="786" t="str">
        <f t="shared" si="347"/>
        <v/>
      </c>
      <c r="BX238" s="786"/>
      <c r="BY238" s="786" t="str">
        <f t="shared" si="348"/>
        <v/>
      </c>
      <c r="BZ238" s="786">
        <f t="shared" si="349"/>
        <v>238.0</v>
      </c>
      <c r="CA238" s="786" t="str">
        <f t="shared" si="350"/>
        <v/>
      </c>
      <c r="CB238" s="786">
        <f t="shared" si="351"/>
        <v>239.0</v>
      </c>
      <c r="CC238" s="786" t="str">
        <f t="shared" si="352"/>
        <v/>
      </c>
      <c r="CD238" s="786"/>
      <c r="CE238" s="786" t="str">
        <f t="shared" si="353"/>
        <v/>
      </c>
      <c r="CF238" s="786">
        <f t="shared" si="354"/>
        <v>238.0</v>
      </c>
      <c r="CG238" s="786" t="str">
        <f t="shared" si="355"/>
        <v/>
      </c>
      <c r="CH238" s="786">
        <f t="shared" si="356"/>
        <v>239.0</v>
      </c>
      <c r="CI238" s="786" t="str">
        <f t="shared" si="357"/>
        <v/>
      </c>
      <c r="CJ238" s="786"/>
      <c r="CK238" s="786" t="str">
        <f t="shared" si="358"/>
        <v/>
      </c>
      <c r="CL238" s="786">
        <f t="shared" si="359"/>
        <v>238.0</v>
      </c>
      <c r="CM238" s="786" t="str">
        <f t="shared" si="360"/>
        <v/>
      </c>
      <c r="CN238" s="786">
        <f t="shared" si="361"/>
        <v>239.0</v>
      </c>
      <c r="CO238" s="786" t="str">
        <f t="shared" si="362"/>
        <v/>
      </c>
      <c r="CP238" s="786"/>
      <c r="CQ238" s="786" t="str">
        <f t="shared" si="363"/>
        <v/>
      </c>
      <c r="CR238" s="786">
        <f t="shared" si="364"/>
        <v>238.0</v>
      </c>
      <c r="CS238" s="786" t="str">
        <f t="shared" si="365"/>
        <v/>
      </c>
      <c r="CT238" s="786">
        <f t="shared" si="366"/>
        <v>239.0</v>
      </c>
      <c r="CU238" s="786" t="str">
        <f t="shared" si="367"/>
        <v/>
      </c>
      <c r="CV238" s="786"/>
      <c r="CW238" s="786" t="str">
        <f t="shared" si="368"/>
        <v/>
      </c>
      <c r="CX238" s="786">
        <f t="shared" si="369"/>
        <v>238.0</v>
      </c>
      <c r="CY238" s="786" t="str">
        <f t="shared" si="370"/>
        <v/>
      </c>
      <c r="CZ238" s="786">
        <f t="shared" si="371"/>
        <v>239.0</v>
      </c>
      <c r="DA238" s="786" t="str">
        <f t="shared" si="372"/>
        <v/>
      </c>
      <c r="DB238" s="786"/>
      <c r="DC238" s="786" t="str">
        <f t="shared" si="373"/>
        <v/>
      </c>
      <c r="DD238" s="786">
        <f t="shared" si="374"/>
        <v>238.0</v>
      </c>
      <c r="DE238" s="786" t="str">
        <f t="shared" si="375"/>
        <v/>
      </c>
      <c r="DF238" s="786">
        <f t="shared" si="376"/>
        <v>239.0</v>
      </c>
      <c r="DG238" s="786" t="str">
        <f t="shared" si="377"/>
        <v/>
      </c>
      <c r="DH238" s="786"/>
      <c r="DI238" s="786" t="str">
        <f t="shared" si="378"/>
        <v/>
      </c>
      <c r="DJ238" s="786">
        <f t="shared" si="379"/>
        <v>238.0</v>
      </c>
      <c r="DK238" s="786" t="str">
        <f t="shared" si="380"/>
        <v/>
      </c>
      <c r="DL238" s="786">
        <f t="shared" si="381"/>
        <v>239.0</v>
      </c>
      <c r="DM238" s="786" t="str">
        <f t="shared" si="382"/>
        <v/>
      </c>
      <c r="DN238" s="786"/>
      <c r="DO238" s="786" t="str">
        <f t="shared" si="383"/>
        <v/>
      </c>
      <c r="DP238" s="786">
        <f t="shared" si="384"/>
        <v>238.0</v>
      </c>
      <c r="DQ238" s="786" t="str">
        <f t="shared" si="385"/>
        <v/>
      </c>
      <c r="DR238" s="786">
        <f t="shared" si="386"/>
        <v>239.0</v>
      </c>
      <c r="DS238" s="786" t="str">
        <f t="shared" si="387"/>
        <v/>
      </c>
      <c r="DT238" s="786"/>
      <c r="DU238" s="786"/>
      <c r="DV238" s="786"/>
      <c r="DW238" s="786"/>
      <c r="DX238" s="786"/>
      <c r="DY238" s="786"/>
      <c r="DZ238" s="786"/>
      <c r="EA238" s="786"/>
      <c r="EB238" s="786"/>
      <c r="EC238" s="786"/>
      <c r="ED238" s="786"/>
    </row>
    <row r="239" spans="8:8">
      <c r="A239" s="786"/>
      <c r="B239" s="786"/>
      <c r="C239" s="786"/>
      <c r="D239" s="786"/>
      <c r="E239" s="786"/>
      <c r="F239" s="786"/>
      <c r="G239" s="786"/>
      <c r="H239" s="786"/>
      <c r="I239" s="786"/>
      <c r="J239" s="786">
        <f>Data1!A1484</f>
        <v>238.0</v>
      </c>
      <c r="K239" s="786" t="str">
        <f>Data1!B1484</f>
        <v/>
      </c>
      <c r="L239" s="786" t="str">
        <f t="shared" si="296"/>
        <v/>
      </c>
      <c r="M239" s="786" t="str">
        <f t="shared" si="297"/>
        <v/>
      </c>
      <c r="N239" s="786" t="str">
        <f t="shared" si="298"/>
        <v/>
      </c>
      <c r="O239" s="786" t="str">
        <f t="shared" si="299"/>
        <v/>
      </c>
      <c r="P239" s="786" t="str">
        <f t="shared" si="300"/>
        <v/>
      </c>
      <c r="Q239" s="786" t="str">
        <f t="shared" si="301"/>
        <v/>
      </c>
      <c r="R239" s="786" t="str">
        <f t="shared" si="302"/>
        <v/>
      </c>
      <c r="S239" s="786" t="str">
        <f t="shared" si="303"/>
        <v/>
      </c>
      <c r="T239" s="786" t="str">
        <f t="shared" si="304"/>
        <v/>
      </c>
      <c r="U239" s="786" t="str">
        <f t="shared" si="305"/>
        <v/>
      </c>
      <c r="V239" s="786" t="str">
        <f t="shared" si="306"/>
        <v/>
      </c>
      <c r="W239" s="786" t="str">
        <f t="shared" si="307"/>
        <v/>
      </c>
      <c r="X239" s="786" t="str">
        <f t="shared" si="308"/>
        <v/>
      </c>
      <c r="Y239" s="786" t="str">
        <f t="shared" si="309"/>
        <v/>
      </c>
      <c r="Z239" s="786" t="str">
        <f t="shared" si="310"/>
        <v/>
      </c>
      <c r="AA239" s="786" t="str">
        <f t="shared" si="311"/>
        <v/>
      </c>
      <c r="AB239" s="786"/>
      <c r="AC239" s="786" t="str">
        <f t="shared" si="312"/>
        <v/>
      </c>
      <c r="AD239" s="786">
        <f t="shared" si="313"/>
        <v>239.0</v>
      </c>
      <c r="AE239" s="786" t="str">
        <f t="shared" si="390"/>
        <v/>
      </c>
      <c r="AF239" s="786">
        <f t="shared" si="314"/>
        <v>240.0</v>
      </c>
      <c r="AG239" s="791" t="str">
        <f t="shared" si="315"/>
        <v/>
      </c>
      <c r="AH239" s="786"/>
      <c r="AI239" s="786" t="str">
        <f t="shared" si="316"/>
        <v/>
      </c>
      <c r="AJ239" s="786">
        <f t="shared" si="317"/>
        <v>239.0</v>
      </c>
      <c r="AK239" s="786" t="str">
        <f t="shared" si="318"/>
        <v/>
      </c>
      <c r="AL239" s="786">
        <f t="shared" si="388"/>
        <v>240.0</v>
      </c>
      <c r="AM239" s="786"/>
      <c r="AN239" s="786"/>
      <c r="AO239" s="786" t="str">
        <f t="shared" si="319"/>
        <v/>
      </c>
      <c r="AP239" s="786">
        <f t="shared" si="320"/>
        <v>239.0</v>
      </c>
      <c r="AQ239" s="786" t="str">
        <f t="shared" si="389"/>
        <v/>
      </c>
      <c r="AR239" s="786">
        <f t="shared" si="321"/>
        <v>240.0</v>
      </c>
      <c r="AS239" s="786" t="str">
        <f t="shared" si="322"/>
        <v/>
      </c>
      <c r="AT239" s="786"/>
      <c r="AU239" s="786" t="str">
        <f t="shared" si="323"/>
        <v/>
      </c>
      <c r="AV239" s="786">
        <f t="shared" si="324"/>
        <v>239.0</v>
      </c>
      <c r="AW239" s="786" t="str">
        <f t="shared" si="325"/>
        <v/>
      </c>
      <c r="AX239" s="786">
        <f t="shared" si="326"/>
        <v>240.0</v>
      </c>
      <c r="AY239" s="786" t="str">
        <f t="shared" si="327"/>
        <v/>
      </c>
      <c r="AZ239" s="786"/>
      <c r="BA239" s="786" t="str">
        <f t="shared" si="328"/>
        <v/>
      </c>
      <c r="BB239" s="786">
        <f t="shared" si="329"/>
        <v>239.0</v>
      </c>
      <c r="BC239" s="786" t="str">
        <f t="shared" si="330"/>
        <v/>
      </c>
      <c r="BD239" s="786">
        <f t="shared" si="331"/>
        <v>240.0</v>
      </c>
      <c r="BE239" s="786" t="str">
        <f t="shared" si="332"/>
        <v/>
      </c>
      <c r="BF239" s="786"/>
      <c r="BG239" s="786" t="str">
        <f t="shared" si="333"/>
        <v/>
      </c>
      <c r="BH239" s="786">
        <f t="shared" si="334"/>
        <v>239.0</v>
      </c>
      <c r="BI239" s="786" t="str">
        <f t="shared" si="335"/>
        <v/>
      </c>
      <c r="BJ239" s="786">
        <f t="shared" si="336"/>
        <v>240.0</v>
      </c>
      <c r="BK239" s="786" t="str">
        <f t="shared" si="337"/>
        <v/>
      </c>
      <c r="BL239" s="786"/>
      <c r="BM239" s="786" t="str">
        <f t="shared" si="338"/>
        <v/>
      </c>
      <c r="BN239" s="786">
        <f t="shared" si="339"/>
        <v>239.0</v>
      </c>
      <c r="BO239" s="786" t="str">
        <f t="shared" si="340"/>
        <v/>
      </c>
      <c r="BP239" s="786">
        <f t="shared" si="341"/>
        <v>240.0</v>
      </c>
      <c r="BQ239" s="786" t="str">
        <f t="shared" si="342"/>
        <v/>
      </c>
      <c r="BR239" s="786"/>
      <c r="BS239" s="786" t="str">
        <f t="shared" si="343"/>
        <v/>
      </c>
      <c r="BT239" s="786">
        <f t="shared" si="344"/>
        <v>239.0</v>
      </c>
      <c r="BU239" s="786" t="str">
        <f t="shared" si="345"/>
        <v/>
      </c>
      <c r="BV239" s="786">
        <f t="shared" si="346"/>
        <v>240.0</v>
      </c>
      <c r="BW239" s="786" t="str">
        <f t="shared" si="347"/>
        <v/>
      </c>
      <c r="BX239" s="786"/>
      <c r="BY239" s="786" t="str">
        <f t="shared" si="348"/>
        <v/>
      </c>
      <c r="BZ239" s="786">
        <f t="shared" si="349"/>
        <v>239.0</v>
      </c>
      <c r="CA239" s="786" t="str">
        <f t="shared" si="350"/>
        <v/>
      </c>
      <c r="CB239" s="786">
        <f t="shared" si="351"/>
        <v>240.0</v>
      </c>
      <c r="CC239" s="786" t="str">
        <f t="shared" si="352"/>
        <v/>
      </c>
      <c r="CD239" s="786"/>
      <c r="CE239" s="786" t="str">
        <f t="shared" si="353"/>
        <v/>
      </c>
      <c r="CF239" s="786">
        <f t="shared" si="354"/>
        <v>239.0</v>
      </c>
      <c r="CG239" s="786" t="str">
        <f t="shared" si="355"/>
        <v/>
      </c>
      <c r="CH239" s="786">
        <f t="shared" si="356"/>
        <v>240.0</v>
      </c>
      <c r="CI239" s="786" t="str">
        <f t="shared" si="357"/>
        <v/>
      </c>
      <c r="CJ239" s="786"/>
      <c r="CK239" s="786" t="str">
        <f t="shared" si="358"/>
        <v/>
      </c>
      <c r="CL239" s="786">
        <f t="shared" si="359"/>
        <v>239.0</v>
      </c>
      <c r="CM239" s="786" t="str">
        <f t="shared" si="360"/>
        <v/>
      </c>
      <c r="CN239" s="786">
        <f t="shared" si="361"/>
        <v>240.0</v>
      </c>
      <c r="CO239" s="786" t="str">
        <f t="shared" si="362"/>
        <v/>
      </c>
      <c r="CP239" s="786"/>
      <c r="CQ239" s="786" t="str">
        <f t="shared" si="363"/>
        <v/>
      </c>
      <c r="CR239" s="786">
        <f t="shared" si="364"/>
        <v>239.0</v>
      </c>
      <c r="CS239" s="786" t="str">
        <f t="shared" si="365"/>
        <v/>
      </c>
      <c r="CT239" s="786">
        <f t="shared" si="366"/>
        <v>240.0</v>
      </c>
      <c r="CU239" s="786" t="str">
        <f t="shared" si="367"/>
        <v/>
      </c>
      <c r="CV239" s="786"/>
      <c r="CW239" s="786" t="str">
        <f t="shared" si="368"/>
        <v/>
      </c>
      <c r="CX239" s="786">
        <f t="shared" si="369"/>
        <v>239.0</v>
      </c>
      <c r="CY239" s="786" t="str">
        <f t="shared" si="370"/>
        <v/>
      </c>
      <c r="CZ239" s="786">
        <f t="shared" si="371"/>
        <v>240.0</v>
      </c>
      <c r="DA239" s="786" t="str">
        <f t="shared" si="372"/>
        <v/>
      </c>
      <c r="DB239" s="786"/>
      <c r="DC239" s="786" t="str">
        <f t="shared" si="373"/>
        <v/>
      </c>
      <c r="DD239" s="786">
        <f t="shared" si="374"/>
        <v>239.0</v>
      </c>
      <c r="DE239" s="786" t="str">
        <f t="shared" si="375"/>
        <v/>
      </c>
      <c r="DF239" s="786">
        <f t="shared" si="376"/>
        <v>240.0</v>
      </c>
      <c r="DG239" s="786" t="str">
        <f t="shared" si="377"/>
        <v/>
      </c>
      <c r="DH239" s="786"/>
      <c r="DI239" s="786" t="str">
        <f t="shared" si="378"/>
        <v/>
      </c>
      <c r="DJ239" s="786">
        <f t="shared" si="379"/>
        <v>239.0</v>
      </c>
      <c r="DK239" s="786" t="str">
        <f t="shared" si="380"/>
        <v/>
      </c>
      <c r="DL239" s="786">
        <f t="shared" si="381"/>
        <v>240.0</v>
      </c>
      <c r="DM239" s="786" t="str">
        <f t="shared" si="382"/>
        <v/>
      </c>
      <c r="DN239" s="786"/>
      <c r="DO239" s="786" t="str">
        <f t="shared" si="383"/>
        <v/>
      </c>
      <c r="DP239" s="786">
        <f t="shared" si="384"/>
        <v>239.0</v>
      </c>
      <c r="DQ239" s="786" t="str">
        <f t="shared" si="385"/>
        <v/>
      </c>
      <c r="DR239" s="786">
        <f t="shared" si="386"/>
        <v>240.0</v>
      </c>
      <c r="DS239" s="786" t="str">
        <f t="shared" si="387"/>
        <v/>
      </c>
      <c r="DT239" s="786"/>
      <c r="DU239" s="786"/>
      <c r="DV239" s="786"/>
      <c r="DW239" s="786"/>
      <c r="DX239" s="786"/>
      <c r="DY239" s="786"/>
      <c r="DZ239" s="786"/>
      <c r="EA239" s="786"/>
      <c r="EB239" s="786"/>
      <c r="EC239" s="786"/>
      <c r="ED239" s="786"/>
    </row>
    <row r="240" spans="8:8">
      <c r="A240" s="786"/>
      <c r="B240" s="786"/>
      <c r="C240" s="786"/>
      <c r="D240" s="786"/>
      <c r="E240" s="786"/>
      <c r="F240" s="786"/>
      <c r="G240" s="786"/>
      <c r="H240" s="786"/>
      <c r="I240" s="786"/>
      <c r="J240" s="786">
        <f>Data1!A1485</f>
        <v>239.0</v>
      </c>
      <c r="K240" s="786" t="str">
        <f>Data1!B1485</f>
        <v/>
      </c>
      <c r="L240" s="786" t="str">
        <f t="shared" si="296"/>
        <v/>
      </c>
      <c r="M240" s="786" t="str">
        <f t="shared" si="297"/>
        <v/>
      </c>
      <c r="N240" s="786" t="str">
        <f t="shared" si="298"/>
        <v/>
      </c>
      <c r="O240" s="786" t="str">
        <f t="shared" si="299"/>
        <v/>
      </c>
      <c r="P240" s="786" t="str">
        <f t="shared" si="300"/>
        <v/>
      </c>
      <c r="Q240" s="786" t="str">
        <f t="shared" si="301"/>
        <v/>
      </c>
      <c r="R240" s="786" t="str">
        <f t="shared" si="302"/>
        <v/>
      </c>
      <c r="S240" s="786" t="str">
        <f t="shared" si="303"/>
        <v/>
      </c>
      <c r="T240" s="786" t="str">
        <f t="shared" si="304"/>
        <v/>
      </c>
      <c r="U240" s="786" t="str">
        <f t="shared" si="305"/>
        <v/>
      </c>
      <c r="V240" s="786" t="str">
        <f t="shared" si="306"/>
        <v/>
      </c>
      <c r="W240" s="786" t="str">
        <f t="shared" si="307"/>
        <v/>
      </c>
      <c r="X240" s="786" t="str">
        <f t="shared" si="308"/>
        <v/>
      </c>
      <c r="Y240" s="786" t="str">
        <f t="shared" si="309"/>
        <v/>
      </c>
      <c r="Z240" s="786" t="str">
        <f t="shared" si="310"/>
        <v/>
      </c>
      <c r="AA240" s="786" t="str">
        <f t="shared" si="311"/>
        <v/>
      </c>
      <c r="AB240" s="786"/>
      <c r="AC240" s="786" t="str">
        <f t="shared" si="312"/>
        <v/>
      </c>
      <c r="AD240" s="786">
        <f t="shared" si="313"/>
        <v>240.0</v>
      </c>
      <c r="AE240" s="786" t="str">
        <f t="shared" si="390"/>
        <v/>
      </c>
      <c r="AF240" s="786">
        <f t="shared" si="314"/>
        <v>241.0</v>
      </c>
      <c r="AG240" s="791" t="str">
        <f t="shared" si="315"/>
        <v/>
      </c>
      <c r="AH240" s="786"/>
      <c r="AI240" s="786" t="str">
        <f t="shared" si="316"/>
        <v/>
      </c>
      <c r="AJ240" s="786">
        <f t="shared" si="317"/>
        <v>240.0</v>
      </c>
      <c r="AK240" s="786" t="str">
        <f t="shared" si="318"/>
        <v/>
      </c>
      <c r="AL240" s="786">
        <f t="shared" si="388"/>
        <v>241.0</v>
      </c>
      <c r="AM240" s="786"/>
      <c r="AN240" s="786"/>
      <c r="AO240" s="786" t="str">
        <f t="shared" si="319"/>
        <v/>
      </c>
      <c r="AP240" s="786">
        <f t="shared" si="320"/>
        <v>240.0</v>
      </c>
      <c r="AQ240" s="786" t="str">
        <f t="shared" si="389"/>
        <v/>
      </c>
      <c r="AR240" s="786">
        <f t="shared" si="321"/>
        <v>241.0</v>
      </c>
      <c r="AS240" s="786" t="str">
        <f t="shared" si="322"/>
        <v/>
      </c>
      <c r="AT240" s="786"/>
      <c r="AU240" s="786" t="str">
        <f t="shared" si="323"/>
        <v/>
      </c>
      <c r="AV240" s="786">
        <f t="shared" si="324"/>
        <v>240.0</v>
      </c>
      <c r="AW240" s="786" t="str">
        <f t="shared" si="325"/>
        <v/>
      </c>
      <c r="AX240" s="786">
        <f t="shared" si="326"/>
        <v>241.0</v>
      </c>
      <c r="AY240" s="786" t="str">
        <f t="shared" si="327"/>
        <v/>
      </c>
      <c r="AZ240" s="786"/>
      <c r="BA240" s="786" t="str">
        <f t="shared" si="328"/>
        <v/>
      </c>
      <c r="BB240" s="786">
        <f t="shared" si="329"/>
        <v>240.0</v>
      </c>
      <c r="BC240" s="786" t="str">
        <f t="shared" si="330"/>
        <v/>
      </c>
      <c r="BD240" s="786">
        <f t="shared" si="331"/>
        <v>241.0</v>
      </c>
      <c r="BE240" s="786" t="str">
        <f t="shared" si="332"/>
        <v/>
      </c>
      <c r="BF240" s="786"/>
      <c r="BG240" s="786" t="str">
        <f t="shared" si="333"/>
        <v/>
      </c>
      <c r="BH240" s="786">
        <f t="shared" si="334"/>
        <v>240.0</v>
      </c>
      <c r="BI240" s="786" t="str">
        <f t="shared" si="335"/>
        <v/>
      </c>
      <c r="BJ240" s="786">
        <f t="shared" si="336"/>
        <v>241.0</v>
      </c>
      <c r="BK240" s="786" t="str">
        <f t="shared" si="337"/>
        <v/>
      </c>
      <c r="BL240" s="786"/>
      <c r="BM240" s="786" t="str">
        <f t="shared" si="338"/>
        <v/>
      </c>
      <c r="BN240" s="786">
        <f t="shared" si="339"/>
        <v>240.0</v>
      </c>
      <c r="BO240" s="786" t="str">
        <f t="shared" si="340"/>
        <v/>
      </c>
      <c r="BP240" s="786">
        <f t="shared" si="341"/>
        <v>241.0</v>
      </c>
      <c r="BQ240" s="786" t="str">
        <f t="shared" si="342"/>
        <v/>
      </c>
      <c r="BR240" s="786"/>
      <c r="BS240" s="786" t="str">
        <f t="shared" si="343"/>
        <v/>
      </c>
      <c r="BT240" s="786">
        <f t="shared" si="344"/>
        <v>240.0</v>
      </c>
      <c r="BU240" s="786" t="str">
        <f t="shared" si="345"/>
        <v/>
      </c>
      <c r="BV240" s="786">
        <f t="shared" si="346"/>
        <v>241.0</v>
      </c>
      <c r="BW240" s="786" t="str">
        <f t="shared" si="347"/>
        <v/>
      </c>
      <c r="BX240" s="786"/>
      <c r="BY240" s="786" t="str">
        <f t="shared" si="348"/>
        <v/>
      </c>
      <c r="BZ240" s="786">
        <f t="shared" si="349"/>
        <v>240.0</v>
      </c>
      <c r="CA240" s="786" t="str">
        <f t="shared" si="350"/>
        <v/>
      </c>
      <c r="CB240" s="786">
        <f t="shared" si="351"/>
        <v>241.0</v>
      </c>
      <c r="CC240" s="786" t="str">
        <f t="shared" si="352"/>
        <v/>
      </c>
      <c r="CD240" s="786"/>
      <c r="CE240" s="786" t="str">
        <f t="shared" si="353"/>
        <v/>
      </c>
      <c r="CF240" s="786">
        <f t="shared" si="354"/>
        <v>240.0</v>
      </c>
      <c r="CG240" s="786" t="str">
        <f t="shared" si="355"/>
        <v/>
      </c>
      <c r="CH240" s="786">
        <f t="shared" si="356"/>
        <v>241.0</v>
      </c>
      <c r="CI240" s="786" t="str">
        <f t="shared" si="357"/>
        <v/>
      </c>
      <c r="CJ240" s="786"/>
      <c r="CK240" s="786" t="str">
        <f t="shared" si="358"/>
        <v/>
      </c>
      <c r="CL240" s="786">
        <f t="shared" si="359"/>
        <v>240.0</v>
      </c>
      <c r="CM240" s="786" t="str">
        <f t="shared" si="360"/>
        <v/>
      </c>
      <c r="CN240" s="786">
        <f t="shared" si="361"/>
        <v>241.0</v>
      </c>
      <c r="CO240" s="786" t="str">
        <f t="shared" si="362"/>
        <v/>
      </c>
      <c r="CP240" s="786"/>
      <c r="CQ240" s="786" t="str">
        <f t="shared" si="363"/>
        <v/>
      </c>
      <c r="CR240" s="786">
        <f t="shared" si="364"/>
        <v>240.0</v>
      </c>
      <c r="CS240" s="786" t="str">
        <f t="shared" si="365"/>
        <v/>
      </c>
      <c r="CT240" s="786">
        <f t="shared" si="366"/>
        <v>241.0</v>
      </c>
      <c r="CU240" s="786" t="str">
        <f t="shared" si="367"/>
        <v/>
      </c>
      <c r="CV240" s="786"/>
      <c r="CW240" s="786" t="str">
        <f t="shared" si="368"/>
        <v/>
      </c>
      <c r="CX240" s="786">
        <f t="shared" si="369"/>
        <v>240.0</v>
      </c>
      <c r="CY240" s="786" t="str">
        <f t="shared" si="370"/>
        <v/>
      </c>
      <c r="CZ240" s="786">
        <f t="shared" si="371"/>
        <v>241.0</v>
      </c>
      <c r="DA240" s="786" t="str">
        <f t="shared" si="372"/>
        <v/>
      </c>
      <c r="DB240" s="786"/>
      <c r="DC240" s="786" t="str">
        <f t="shared" si="373"/>
        <v/>
      </c>
      <c r="DD240" s="786">
        <f t="shared" si="374"/>
        <v>240.0</v>
      </c>
      <c r="DE240" s="786" t="str">
        <f t="shared" si="375"/>
        <v/>
      </c>
      <c r="DF240" s="786">
        <f t="shared" si="376"/>
        <v>241.0</v>
      </c>
      <c r="DG240" s="786" t="str">
        <f t="shared" si="377"/>
        <v/>
      </c>
      <c r="DH240" s="786"/>
      <c r="DI240" s="786" t="str">
        <f t="shared" si="378"/>
        <v/>
      </c>
      <c r="DJ240" s="786">
        <f t="shared" si="379"/>
        <v>240.0</v>
      </c>
      <c r="DK240" s="786" t="str">
        <f t="shared" si="380"/>
        <v/>
      </c>
      <c r="DL240" s="786">
        <f t="shared" si="381"/>
        <v>241.0</v>
      </c>
      <c r="DM240" s="786" t="str">
        <f t="shared" si="382"/>
        <v/>
      </c>
      <c r="DN240" s="786"/>
      <c r="DO240" s="786" t="str">
        <f t="shared" si="383"/>
        <v/>
      </c>
      <c r="DP240" s="786">
        <f t="shared" si="384"/>
        <v>240.0</v>
      </c>
      <c r="DQ240" s="786" t="str">
        <f t="shared" si="385"/>
        <v/>
      </c>
      <c r="DR240" s="786">
        <f t="shared" si="386"/>
        <v>241.0</v>
      </c>
      <c r="DS240" s="786" t="str">
        <f t="shared" si="387"/>
        <v/>
      </c>
      <c r="DT240" s="786"/>
      <c r="DU240" s="786"/>
      <c r="DV240" s="786"/>
      <c r="DW240" s="786"/>
      <c r="DX240" s="786"/>
      <c r="DY240" s="786"/>
      <c r="DZ240" s="786"/>
      <c r="EA240" s="786"/>
      <c r="EB240" s="786"/>
      <c r="EC240" s="786"/>
      <c r="ED240" s="786"/>
    </row>
    <row r="241" spans="8:8">
      <c r="A241" s="786"/>
      <c r="B241" s="786"/>
      <c r="C241" s="786"/>
      <c r="D241" s="786"/>
      <c r="E241" s="786"/>
      <c r="F241" s="786"/>
      <c r="G241" s="786"/>
      <c r="H241" s="786"/>
      <c r="I241" s="786"/>
      <c r="J241" s="786">
        <f>Data1!A1486</f>
        <v>240.0</v>
      </c>
      <c r="K241" s="786" t="str">
        <f>Data1!B1486</f>
        <v/>
      </c>
      <c r="L241" s="786" t="str">
        <f t="shared" si="296"/>
        <v/>
      </c>
      <c r="M241" s="786" t="str">
        <f t="shared" si="297"/>
        <v/>
      </c>
      <c r="N241" s="786" t="str">
        <f t="shared" si="298"/>
        <v/>
      </c>
      <c r="O241" s="786" t="str">
        <f t="shared" si="299"/>
        <v/>
      </c>
      <c r="P241" s="786" t="str">
        <f t="shared" si="300"/>
        <v/>
      </c>
      <c r="Q241" s="786" t="str">
        <f t="shared" si="301"/>
        <v/>
      </c>
      <c r="R241" s="786" t="str">
        <f t="shared" si="302"/>
        <v/>
      </c>
      <c r="S241" s="786" t="str">
        <f t="shared" si="303"/>
        <v/>
      </c>
      <c r="T241" s="786" t="str">
        <f t="shared" si="304"/>
        <v/>
      </c>
      <c r="U241" s="786" t="str">
        <f t="shared" si="305"/>
        <v/>
      </c>
      <c r="V241" s="786" t="str">
        <f t="shared" si="306"/>
        <v/>
      </c>
      <c r="W241" s="786" t="str">
        <f t="shared" si="307"/>
        <v/>
      </c>
      <c r="X241" s="786" t="str">
        <f t="shared" si="308"/>
        <v/>
      </c>
      <c r="Y241" s="786" t="str">
        <f t="shared" si="309"/>
        <v/>
      </c>
      <c r="Z241" s="786" t="str">
        <f t="shared" si="310"/>
        <v/>
      </c>
      <c r="AA241" s="786" t="str">
        <f t="shared" si="311"/>
        <v/>
      </c>
      <c r="AB241" s="786"/>
      <c r="AC241" s="786" t="str">
        <f t="shared" si="312"/>
        <v/>
      </c>
      <c r="AD241" s="786">
        <f t="shared" si="313"/>
        <v>241.0</v>
      </c>
      <c r="AE241" s="786" t="str">
        <f t="shared" si="390"/>
        <v/>
      </c>
      <c r="AF241" s="786">
        <f t="shared" si="314"/>
        <v>242.0</v>
      </c>
      <c r="AG241" s="791" t="str">
        <f t="shared" si="315"/>
        <v/>
      </c>
      <c r="AH241" s="786"/>
      <c r="AI241" s="786" t="str">
        <f t="shared" si="316"/>
        <v/>
      </c>
      <c r="AJ241" s="786">
        <f t="shared" si="317"/>
        <v>241.0</v>
      </c>
      <c r="AK241" s="786" t="str">
        <f t="shared" si="318"/>
        <v/>
      </c>
      <c r="AL241" s="786">
        <f t="shared" si="388"/>
        <v>242.0</v>
      </c>
      <c r="AM241" s="786"/>
      <c r="AN241" s="786"/>
      <c r="AO241" s="786" t="str">
        <f t="shared" si="319"/>
        <v/>
      </c>
      <c r="AP241" s="786">
        <f t="shared" si="320"/>
        <v>241.0</v>
      </c>
      <c r="AQ241" s="786" t="str">
        <f t="shared" si="389"/>
        <v/>
      </c>
      <c r="AR241" s="786">
        <f t="shared" si="321"/>
        <v>242.0</v>
      </c>
      <c r="AS241" s="786" t="str">
        <f t="shared" si="322"/>
        <v/>
      </c>
      <c r="AT241" s="786"/>
      <c r="AU241" s="786" t="str">
        <f t="shared" si="323"/>
        <v/>
      </c>
      <c r="AV241" s="786">
        <f t="shared" si="324"/>
        <v>241.0</v>
      </c>
      <c r="AW241" s="786" t="str">
        <f t="shared" si="325"/>
        <v/>
      </c>
      <c r="AX241" s="786">
        <f t="shared" si="326"/>
        <v>242.0</v>
      </c>
      <c r="AY241" s="786" t="str">
        <f t="shared" si="327"/>
        <v/>
      </c>
      <c r="AZ241" s="786"/>
      <c r="BA241" s="786" t="str">
        <f t="shared" si="328"/>
        <v/>
      </c>
      <c r="BB241" s="786">
        <f t="shared" si="329"/>
        <v>241.0</v>
      </c>
      <c r="BC241" s="786" t="str">
        <f t="shared" si="330"/>
        <v/>
      </c>
      <c r="BD241" s="786">
        <f t="shared" si="331"/>
        <v>242.0</v>
      </c>
      <c r="BE241" s="786" t="str">
        <f t="shared" si="332"/>
        <v/>
      </c>
      <c r="BF241" s="786"/>
      <c r="BG241" s="786" t="str">
        <f t="shared" si="333"/>
        <v/>
      </c>
      <c r="BH241" s="786">
        <f t="shared" si="334"/>
        <v>241.0</v>
      </c>
      <c r="BI241" s="786" t="str">
        <f t="shared" si="335"/>
        <v/>
      </c>
      <c r="BJ241" s="786">
        <f t="shared" si="336"/>
        <v>242.0</v>
      </c>
      <c r="BK241" s="786" t="str">
        <f t="shared" si="337"/>
        <v/>
      </c>
      <c r="BL241" s="786"/>
      <c r="BM241" s="786" t="str">
        <f t="shared" si="338"/>
        <v/>
      </c>
      <c r="BN241" s="786">
        <f t="shared" si="339"/>
        <v>241.0</v>
      </c>
      <c r="BO241" s="786" t="str">
        <f t="shared" si="340"/>
        <v/>
      </c>
      <c r="BP241" s="786">
        <f t="shared" si="341"/>
        <v>242.0</v>
      </c>
      <c r="BQ241" s="786" t="str">
        <f t="shared" si="342"/>
        <v/>
      </c>
      <c r="BR241" s="786"/>
      <c r="BS241" s="786" t="str">
        <f t="shared" si="343"/>
        <v/>
      </c>
      <c r="BT241" s="786">
        <f t="shared" si="344"/>
        <v>241.0</v>
      </c>
      <c r="BU241" s="786" t="str">
        <f t="shared" si="345"/>
        <v/>
      </c>
      <c r="BV241" s="786">
        <f t="shared" si="346"/>
        <v>242.0</v>
      </c>
      <c r="BW241" s="786" t="str">
        <f t="shared" si="347"/>
        <v/>
      </c>
      <c r="BX241" s="786"/>
      <c r="BY241" s="786" t="str">
        <f t="shared" si="348"/>
        <v/>
      </c>
      <c r="BZ241" s="786">
        <f t="shared" si="349"/>
        <v>241.0</v>
      </c>
      <c r="CA241" s="786" t="str">
        <f t="shared" si="350"/>
        <v/>
      </c>
      <c r="CB241" s="786">
        <f t="shared" si="351"/>
        <v>242.0</v>
      </c>
      <c r="CC241" s="786" t="str">
        <f t="shared" si="352"/>
        <v/>
      </c>
      <c r="CD241" s="786"/>
      <c r="CE241" s="786" t="str">
        <f t="shared" si="353"/>
        <v/>
      </c>
      <c r="CF241" s="786">
        <f t="shared" si="354"/>
        <v>241.0</v>
      </c>
      <c r="CG241" s="786" t="str">
        <f t="shared" si="355"/>
        <v/>
      </c>
      <c r="CH241" s="786">
        <f t="shared" si="356"/>
        <v>242.0</v>
      </c>
      <c r="CI241" s="786" t="str">
        <f t="shared" si="357"/>
        <v/>
      </c>
      <c r="CJ241" s="786"/>
      <c r="CK241" s="786" t="str">
        <f t="shared" si="358"/>
        <v/>
      </c>
      <c r="CL241" s="786">
        <f t="shared" si="359"/>
        <v>241.0</v>
      </c>
      <c r="CM241" s="786" t="str">
        <f t="shared" si="360"/>
        <v/>
      </c>
      <c r="CN241" s="786">
        <f t="shared" si="361"/>
        <v>242.0</v>
      </c>
      <c r="CO241" s="786" t="str">
        <f t="shared" si="362"/>
        <v/>
      </c>
      <c r="CP241" s="786"/>
      <c r="CQ241" s="786" t="str">
        <f t="shared" si="363"/>
        <v/>
      </c>
      <c r="CR241" s="786">
        <f t="shared" si="364"/>
        <v>241.0</v>
      </c>
      <c r="CS241" s="786" t="str">
        <f t="shared" si="365"/>
        <v/>
      </c>
      <c r="CT241" s="786">
        <f t="shared" si="366"/>
        <v>242.0</v>
      </c>
      <c r="CU241" s="786" t="str">
        <f t="shared" si="367"/>
        <v/>
      </c>
      <c r="CV241" s="786"/>
      <c r="CW241" s="786" t="str">
        <f t="shared" si="368"/>
        <v/>
      </c>
      <c r="CX241" s="786">
        <f t="shared" si="369"/>
        <v>241.0</v>
      </c>
      <c r="CY241" s="786" t="str">
        <f t="shared" si="370"/>
        <v/>
      </c>
      <c r="CZ241" s="786">
        <f t="shared" si="371"/>
        <v>242.0</v>
      </c>
      <c r="DA241" s="786" t="str">
        <f t="shared" si="372"/>
        <v/>
      </c>
      <c r="DB241" s="786"/>
      <c r="DC241" s="786" t="str">
        <f t="shared" si="373"/>
        <v/>
      </c>
      <c r="DD241" s="786">
        <f t="shared" si="374"/>
        <v>241.0</v>
      </c>
      <c r="DE241" s="786" t="str">
        <f t="shared" si="375"/>
        <v/>
      </c>
      <c r="DF241" s="786">
        <f t="shared" si="376"/>
        <v>242.0</v>
      </c>
      <c r="DG241" s="786" t="str">
        <f t="shared" si="377"/>
        <v/>
      </c>
      <c r="DH241" s="786"/>
      <c r="DI241" s="786" t="str">
        <f t="shared" si="378"/>
        <v/>
      </c>
      <c r="DJ241" s="786">
        <f t="shared" si="379"/>
        <v>241.0</v>
      </c>
      <c r="DK241" s="786" t="str">
        <f t="shared" si="380"/>
        <v/>
      </c>
      <c r="DL241" s="786">
        <f t="shared" si="381"/>
        <v>242.0</v>
      </c>
      <c r="DM241" s="786" t="str">
        <f t="shared" si="382"/>
        <v/>
      </c>
      <c r="DN241" s="786"/>
      <c r="DO241" s="786" t="str">
        <f t="shared" si="383"/>
        <v/>
      </c>
      <c r="DP241" s="786">
        <f t="shared" si="384"/>
        <v>241.0</v>
      </c>
      <c r="DQ241" s="786" t="str">
        <f t="shared" si="385"/>
        <v/>
      </c>
      <c r="DR241" s="786">
        <f t="shared" si="386"/>
        <v>242.0</v>
      </c>
      <c r="DS241" s="786" t="str">
        <f t="shared" si="387"/>
        <v/>
      </c>
      <c r="DT241" s="786"/>
      <c r="DU241" s="786"/>
      <c r="DV241" s="786"/>
      <c r="DW241" s="786"/>
      <c r="DX241" s="786"/>
      <c r="DY241" s="786"/>
      <c r="DZ241" s="786"/>
      <c r="EA241" s="786"/>
      <c r="EB241" s="786"/>
      <c r="EC241" s="786"/>
      <c r="ED241" s="786"/>
    </row>
    <row r="242" spans="8:8">
      <c r="A242" s="786"/>
      <c r="B242" s="786"/>
      <c r="C242" s="786"/>
      <c r="D242" s="786"/>
      <c r="E242" s="786"/>
      <c r="F242" s="786"/>
      <c r="G242" s="786"/>
      <c r="H242" s="786"/>
      <c r="I242" s="786"/>
      <c r="J242" s="786">
        <f>Data1!A1487</f>
        <v>241.0</v>
      </c>
      <c r="K242" s="786" t="str">
        <f>Data1!B1487</f>
        <v/>
      </c>
      <c r="L242" s="786" t="str">
        <f t="shared" si="296"/>
        <v/>
      </c>
      <c r="M242" s="786" t="str">
        <f t="shared" si="297"/>
        <v/>
      </c>
      <c r="N242" s="786" t="str">
        <f t="shared" si="298"/>
        <v/>
      </c>
      <c r="O242" s="786" t="str">
        <f t="shared" si="299"/>
        <v/>
      </c>
      <c r="P242" s="786" t="str">
        <f t="shared" si="300"/>
        <v/>
      </c>
      <c r="Q242" s="786" t="str">
        <f t="shared" si="301"/>
        <v/>
      </c>
      <c r="R242" s="786" t="str">
        <f t="shared" si="302"/>
        <v/>
      </c>
      <c r="S242" s="786" t="str">
        <f t="shared" si="303"/>
        <v/>
      </c>
      <c r="T242" s="786" t="str">
        <f t="shared" si="304"/>
        <v/>
      </c>
      <c r="U242" s="786" t="str">
        <f t="shared" si="305"/>
        <v/>
      </c>
      <c r="V242" s="786" t="str">
        <f t="shared" si="306"/>
        <v/>
      </c>
      <c r="W242" s="786" t="str">
        <f t="shared" si="307"/>
        <v/>
      </c>
      <c r="X242" s="786" t="str">
        <f t="shared" si="308"/>
        <v/>
      </c>
      <c r="Y242" s="786" t="str">
        <f t="shared" si="309"/>
        <v/>
      </c>
      <c r="Z242" s="786" t="str">
        <f t="shared" si="310"/>
        <v/>
      </c>
      <c r="AA242" s="786" t="str">
        <f t="shared" si="311"/>
        <v/>
      </c>
      <c r="AB242" s="786"/>
      <c r="AC242" s="786" t="str">
        <f t="shared" si="312"/>
        <v/>
      </c>
      <c r="AD242" s="786">
        <f t="shared" si="313"/>
        <v>242.0</v>
      </c>
      <c r="AE242" s="786" t="str">
        <f t="shared" si="390"/>
        <v/>
      </c>
      <c r="AF242" s="786">
        <f t="shared" si="314"/>
        <v>243.0</v>
      </c>
      <c r="AG242" s="791" t="str">
        <f t="shared" si="315"/>
        <v/>
      </c>
      <c r="AH242" s="786"/>
      <c r="AI242" s="786" t="str">
        <f t="shared" si="316"/>
        <v/>
      </c>
      <c r="AJ242" s="786">
        <f t="shared" si="317"/>
        <v>242.0</v>
      </c>
      <c r="AK242" s="786" t="str">
        <f t="shared" si="318"/>
        <v/>
      </c>
      <c r="AL242" s="786">
        <f t="shared" si="388"/>
        <v>243.0</v>
      </c>
      <c r="AM242" s="786"/>
      <c r="AN242" s="786"/>
      <c r="AO242" s="786" t="str">
        <f t="shared" si="319"/>
        <v/>
      </c>
      <c r="AP242" s="786">
        <f t="shared" si="320"/>
        <v>242.0</v>
      </c>
      <c r="AQ242" s="786" t="str">
        <f t="shared" si="389"/>
        <v/>
      </c>
      <c r="AR242" s="786">
        <f t="shared" si="321"/>
        <v>243.0</v>
      </c>
      <c r="AS242" s="786" t="str">
        <f t="shared" si="322"/>
        <v/>
      </c>
      <c r="AT242" s="786"/>
      <c r="AU242" s="786" t="str">
        <f t="shared" si="323"/>
        <v/>
      </c>
      <c r="AV242" s="786">
        <f t="shared" si="324"/>
        <v>242.0</v>
      </c>
      <c r="AW242" s="786" t="str">
        <f t="shared" si="325"/>
        <v/>
      </c>
      <c r="AX242" s="786">
        <f t="shared" si="326"/>
        <v>243.0</v>
      </c>
      <c r="AY242" s="786" t="str">
        <f t="shared" si="327"/>
        <v/>
      </c>
      <c r="AZ242" s="786"/>
      <c r="BA242" s="786" t="str">
        <f t="shared" si="328"/>
        <v/>
      </c>
      <c r="BB242" s="786">
        <f t="shared" si="329"/>
        <v>242.0</v>
      </c>
      <c r="BC242" s="786" t="str">
        <f t="shared" si="330"/>
        <v/>
      </c>
      <c r="BD242" s="786">
        <f t="shared" si="331"/>
        <v>243.0</v>
      </c>
      <c r="BE242" s="786" t="str">
        <f t="shared" si="332"/>
        <v/>
      </c>
      <c r="BF242" s="786"/>
      <c r="BG242" s="786" t="str">
        <f t="shared" si="333"/>
        <v/>
      </c>
      <c r="BH242" s="786">
        <f t="shared" si="334"/>
        <v>242.0</v>
      </c>
      <c r="BI242" s="786" t="str">
        <f t="shared" si="335"/>
        <v/>
      </c>
      <c r="BJ242" s="786">
        <f t="shared" si="336"/>
        <v>243.0</v>
      </c>
      <c r="BK242" s="786" t="str">
        <f t="shared" si="337"/>
        <v/>
      </c>
      <c r="BL242" s="786"/>
      <c r="BM242" s="786" t="str">
        <f t="shared" si="338"/>
        <v/>
      </c>
      <c r="BN242" s="786">
        <f t="shared" si="339"/>
        <v>242.0</v>
      </c>
      <c r="BO242" s="786" t="str">
        <f t="shared" si="340"/>
        <v/>
      </c>
      <c r="BP242" s="786">
        <f t="shared" si="341"/>
        <v>243.0</v>
      </c>
      <c r="BQ242" s="786" t="str">
        <f t="shared" si="342"/>
        <v/>
      </c>
      <c r="BR242" s="786"/>
      <c r="BS242" s="786" t="str">
        <f t="shared" si="343"/>
        <v/>
      </c>
      <c r="BT242" s="786">
        <f t="shared" si="344"/>
        <v>242.0</v>
      </c>
      <c r="BU242" s="786" t="str">
        <f t="shared" si="345"/>
        <v/>
      </c>
      <c r="BV242" s="786">
        <f t="shared" si="346"/>
        <v>243.0</v>
      </c>
      <c r="BW242" s="786" t="str">
        <f t="shared" si="347"/>
        <v/>
      </c>
      <c r="BX242" s="786"/>
      <c r="BY242" s="786" t="str">
        <f t="shared" si="348"/>
        <v/>
      </c>
      <c r="BZ242" s="786">
        <f t="shared" si="349"/>
        <v>242.0</v>
      </c>
      <c r="CA242" s="786" t="str">
        <f t="shared" si="350"/>
        <v/>
      </c>
      <c r="CB242" s="786">
        <f t="shared" si="351"/>
        <v>243.0</v>
      </c>
      <c r="CC242" s="786" t="str">
        <f t="shared" si="352"/>
        <v/>
      </c>
      <c r="CD242" s="786"/>
      <c r="CE242" s="786" t="str">
        <f t="shared" si="353"/>
        <v/>
      </c>
      <c r="CF242" s="786">
        <f t="shared" si="354"/>
        <v>242.0</v>
      </c>
      <c r="CG242" s="786" t="str">
        <f t="shared" si="355"/>
        <v/>
      </c>
      <c r="CH242" s="786">
        <f t="shared" si="356"/>
        <v>243.0</v>
      </c>
      <c r="CI242" s="786" t="str">
        <f t="shared" si="357"/>
        <v/>
      </c>
      <c r="CJ242" s="786"/>
      <c r="CK242" s="786" t="str">
        <f t="shared" si="358"/>
        <v/>
      </c>
      <c r="CL242" s="786">
        <f t="shared" si="359"/>
        <v>242.0</v>
      </c>
      <c r="CM242" s="786" t="str">
        <f t="shared" si="360"/>
        <v/>
      </c>
      <c r="CN242" s="786">
        <f t="shared" si="361"/>
        <v>243.0</v>
      </c>
      <c r="CO242" s="786" t="str">
        <f t="shared" si="362"/>
        <v/>
      </c>
      <c r="CP242" s="786"/>
      <c r="CQ242" s="786" t="str">
        <f t="shared" si="363"/>
        <v/>
      </c>
      <c r="CR242" s="786">
        <f t="shared" si="364"/>
        <v>242.0</v>
      </c>
      <c r="CS242" s="786" t="str">
        <f t="shared" si="365"/>
        <v/>
      </c>
      <c r="CT242" s="786">
        <f t="shared" si="366"/>
        <v>243.0</v>
      </c>
      <c r="CU242" s="786" t="str">
        <f t="shared" si="367"/>
        <v/>
      </c>
      <c r="CV242" s="786"/>
      <c r="CW242" s="786" t="str">
        <f t="shared" si="368"/>
        <v/>
      </c>
      <c r="CX242" s="786">
        <f t="shared" si="369"/>
        <v>242.0</v>
      </c>
      <c r="CY242" s="786" t="str">
        <f t="shared" si="370"/>
        <v/>
      </c>
      <c r="CZ242" s="786">
        <f t="shared" si="371"/>
        <v>243.0</v>
      </c>
      <c r="DA242" s="786" t="str">
        <f t="shared" si="372"/>
        <v/>
      </c>
      <c r="DB242" s="786"/>
      <c r="DC242" s="786" t="str">
        <f t="shared" si="373"/>
        <v/>
      </c>
      <c r="DD242" s="786">
        <f t="shared" si="374"/>
        <v>242.0</v>
      </c>
      <c r="DE242" s="786" t="str">
        <f t="shared" si="375"/>
        <v/>
      </c>
      <c r="DF242" s="786">
        <f t="shared" si="376"/>
        <v>243.0</v>
      </c>
      <c r="DG242" s="786" t="str">
        <f t="shared" si="377"/>
        <v/>
      </c>
      <c r="DH242" s="786"/>
      <c r="DI242" s="786" t="str">
        <f t="shared" si="378"/>
        <v/>
      </c>
      <c r="DJ242" s="786">
        <f t="shared" si="379"/>
        <v>242.0</v>
      </c>
      <c r="DK242" s="786" t="str">
        <f t="shared" si="380"/>
        <v/>
      </c>
      <c r="DL242" s="786">
        <f t="shared" si="381"/>
        <v>243.0</v>
      </c>
      <c r="DM242" s="786" t="str">
        <f t="shared" si="382"/>
        <v/>
      </c>
      <c r="DN242" s="786"/>
      <c r="DO242" s="786" t="str">
        <f t="shared" si="383"/>
        <v/>
      </c>
      <c r="DP242" s="786">
        <f t="shared" si="384"/>
        <v>242.0</v>
      </c>
      <c r="DQ242" s="786" t="str">
        <f t="shared" si="385"/>
        <v/>
      </c>
      <c r="DR242" s="786">
        <f t="shared" si="386"/>
        <v>243.0</v>
      </c>
      <c r="DS242" s="786" t="str">
        <f t="shared" si="387"/>
        <v/>
      </c>
      <c r="DT242" s="786"/>
      <c r="DU242" s="786"/>
      <c r="DV242" s="786"/>
      <c r="DW242" s="786"/>
      <c r="DX242" s="786"/>
      <c r="DY242" s="786"/>
      <c r="DZ242" s="786"/>
      <c r="EA242" s="786"/>
      <c r="EB242" s="786"/>
      <c r="EC242" s="786"/>
      <c r="ED242" s="786"/>
    </row>
    <row r="243" spans="8:8">
      <c r="A243" s="786"/>
      <c r="B243" s="786"/>
      <c r="C243" s="786"/>
      <c r="D243" s="786"/>
      <c r="E243" s="786"/>
      <c r="F243" s="786"/>
      <c r="G243" s="786"/>
      <c r="H243" s="786"/>
      <c r="I243" s="786"/>
      <c r="J243" s="786">
        <f>Data1!A1488</f>
        <v>242.0</v>
      </c>
      <c r="K243" s="786" t="str">
        <f>Data1!B1488</f>
        <v/>
      </c>
      <c r="L243" s="786" t="str">
        <f t="shared" si="296"/>
        <v/>
      </c>
      <c r="M243" s="786" t="str">
        <f t="shared" si="297"/>
        <v/>
      </c>
      <c r="N243" s="786" t="str">
        <f t="shared" si="298"/>
        <v/>
      </c>
      <c r="O243" s="786" t="str">
        <f t="shared" si="299"/>
        <v/>
      </c>
      <c r="P243" s="786" t="str">
        <f t="shared" si="300"/>
        <v/>
      </c>
      <c r="Q243" s="786" t="str">
        <f t="shared" si="301"/>
        <v/>
      </c>
      <c r="R243" s="786" t="str">
        <f t="shared" si="302"/>
        <v/>
      </c>
      <c r="S243" s="786" t="str">
        <f t="shared" si="303"/>
        <v/>
      </c>
      <c r="T243" s="786" t="str">
        <f t="shared" si="304"/>
        <v/>
      </c>
      <c r="U243" s="786" t="str">
        <f t="shared" si="305"/>
        <v/>
      </c>
      <c r="V243" s="786" t="str">
        <f t="shared" si="306"/>
        <v/>
      </c>
      <c r="W243" s="786" t="str">
        <f t="shared" si="307"/>
        <v/>
      </c>
      <c r="X243" s="786" t="str">
        <f t="shared" si="308"/>
        <v/>
      </c>
      <c r="Y243" s="786" t="str">
        <f t="shared" si="309"/>
        <v/>
      </c>
      <c r="Z243" s="786" t="str">
        <f t="shared" si="310"/>
        <v/>
      </c>
      <c r="AA243" s="786" t="str">
        <f t="shared" si="311"/>
        <v/>
      </c>
      <c r="AB243" s="786"/>
      <c r="AC243" s="786" t="str">
        <f t="shared" si="312"/>
        <v/>
      </c>
      <c r="AD243" s="786">
        <f t="shared" si="313"/>
        <v>243.0</v>
      </c>
      <c r="AE243" s="786" t="str">
        <f t="shared" si="390"/>
        <v/>
      </c>
      <c r="AF243" s="786">
        <f t="shared" si="314"/>
        <v>244.0</v>
      </c>
      <c r="AG243" s="791" t="str">
        <f t="shared" si="315"/>
        <v/>
      </c>
      <c r="AH243" s="786"/>
      <c r="AI243" s="786" t="str">
        <f t="shared" si="316"/>
        <v/>
      </c>
      <c r="AJ243" s="786">
        <f t="shared" si="317"/>
        <v>243.0</v>
      </c>
      <c r="AK243" s="786" t="str">
        <f t="shared" si="318"/>
        <v/>
      </c>
      <c r="AL243" s="786">
        <f t="shared" si="388"/>
        <v>244.0</v>
      </c>
      <c r="AM243" s="786"/>
      <c r="AN243" s="786"/>
      <c r="AO243" s="786" t="str">
        <f t="shared" si="319"/>
        <v/>
      </c>
      <c r="AP243" s="786">
        <f t="shared" si="320"/>
        <v>243.0</v>
      </c>
      <c r="AQ243" s="786" t="str">
        <f t="shared" si="389"/>
        <v/>
      </c>
      <c r="AR243" s="786">
        <f t="shared" si="321"/>
        <v>244.0</v>
      </c>
      <c r="AS243" s="786" t="str">
        <f t="shared" si="322"/>
        <v/>
      </c>
      <c r="AT243" s="786"/>
      <c r="AU243" s="786" t="str">
        <f t="shared" si="323"/>
        <v/>
      </c>
      <c r="AV243" s="786">
        <f t="shared" si="324"/>
        <v>243.0</v>
      </c>
      <c r="AW243" s="786" t="str">
        <f t="shared" si="325"/>
        <v/>
      </c>
      <c r="AX243" s="786">
        <f t="shared" si="326"/>
        <v>244.0</v>
      </c>
      <c r="AY243" s="786" t="str">
        <f t="shared" si="327"/>
        <v/>
      </c>
      <c r="AZ243" s="786"/>
      <c r="BA243" s="786" t="str">
        <f t="shared" si="328"/>
        <v/>
      </c>
      <c r="BB243" s="786">
        <f t="shared" si="329"/>
        <v>243.0</v>
      </c>
      <c r="BC243" s="786" t="str">
        <f t="shared" si="330"/>
        <v/>
      </c>
      <c r="BD243" s="786">
        <f t="shared" si="331"/>
        <v>244.0</v>
      </c>
      <c r="BE243" s="786" t="str">
        <f t="shared" si="332"/>
        <v/>
      </c>
      <c r="BF243" s="786"/>
      <c r="BG243" s="786" t="str">
        <f t="shared" si="333"/>
        <v/>
      </c>
      <c r="BH243" s="786">
        <f t="shared" si="334"/>
        <v>243.0</v>
      </c>
      <c r="BI243" s="786" t="str">
        <f t="shared" si="335"/>
        <v/>
      </c>
      <c r="BJ243" s="786">
        <f t="shared" si="336"/>
        <v>244.0</v>
      </c>
      <c r="BK243" s="786" t="str">
        <f t="shared" si="337"/>
        <v/>
      </c>
      <c r="BL243" s="786"/>
      <c r="BM243" s="786" t="str">
        <f t="shared" si="338"/>
        <v/>
      </c>
      <c r="BN243" s="786">
        <f t="shared" si="339"/>
        <v>243.0</v>
      </c>
      <c r="BO243" s="786" t="str">
        <f t="shared" si="340"/>
        <v/>
      </c>
      <c r="BP243" s="786">
        <f t="shared" si="341"/>
        <v>244.0</v>
      </c>
      <c r="BQ243" s="786" t="str">
        <f t="shared" si="342"/>
        <v/>
      </c>
      <c r="BR243" s="786"/>
      <c r="BS243" s="786" t="str">
        <f t="shared" si="343"/>
        <v/>
      </c>
      <c r="BT243" s="786">
        <f t="shared" si="344"/>
        <v>243.0</v>
      </c>
      <c r="BU243" s="786" t="str">
        <f t="shared" si="345"/>
        <v/>
      </c>
      <c r="BV243" s="786">
        <f t="shared" si="346"/>
        <v>244.0</v>
      </c>
      <c r="BW243" s="786" t="str">
        <f t="shared" si="347"/>
        <v/>
      </c>
      <c r="BX243" s="786"/>
      <c r="BY243" s="786" t="str">
        <f t="shared" si="348"/>
        <v/>
      </c>
      <c r="BZ243" s="786">
        <f t="shared" si="349"/>
        <v>243.0</v>
      </c>
      <c r="CA243" s="786" t="str">
        <f t="shared" si="350"/>
        <v/>
      </c>
      <c r="CB243" s="786">
        <f t="shared" si="351"/>
        <v>244.0</v>
      </c>
      <c r="CC243" s="786" t="str">
        <f t="shared" si="352"/>
        <v/>
      </c>
      <c r="CD243" s="786"/>
      <c r="CE243" s="786" t="str">
        <f t="shared" si="353"/>
        <v/>
      </c>
      <c r="CF243" s="786">
        <f t="shared" si="354"/>
        <v>243.0</v>
      </c>
      <c r="CG243" s="786" t="str">
        <f t="shared" si="355"/>
        <v/>
      </c>
      <c r="CH243" s="786">
        <f t="shared" si="356"/>
        <v>244.0</v>
      </c>
      <c r="CI243" s="786" t="str">
        <f t="shared" si="357"/>
        <v/>
      </c>
      <c r="CJ243" s="786"/>
      <c r="CK243" s="786" t="str">
        <f t="shared" si="358"/>
        <v/>
      </c>
      <c r="CL243" s="786">
        <f t="shared" si="359"/>
        <v>243.0</v>
      </c>
      <c r="CM243" s="786" t="str">
        <f t="shared" si="360"/>
        <v/>
      </c>
      <c r="CN243" s="786">
        <f t="shared" si="361"/>
        <v>244.0</v>
      </c>
      <c r="CO243" s="786" t="str">
        <f t="shared" si="362"/>
        <v/>
      </c>
      <c r="CP243" s="786"/>
      <c r="CQ243" s="786" t="str">
        <f t="shared" si="363"/>
        <v/>
      </c>
      <c r="CR243" s="786">
        <f t="shared" si="364"/>
        <v>243.0</v>
      </c>
      <c r="CS243" s="786" t="str">
        <f t="shared" si="365"/>
        <v/>
      </c>
      <c r="CT243" s="786">
        <f t="shared" si="366"/>
        <v>244.0</v>
      </c>
      <c r="CU243" s="786" t="str">
        <f t="shared" si="367"/>
        <v/>
      </c>
      <c r="CV243" s="786"/>
      <c r="CW243" s="786" t="str">
        <f t="shared" si="368"/>
        <v/>
      </c>
      <c r="CX243" s="786">
        <f t="shared" si="369"/>
        <v>243.0</v>
      </c>
      <c r="CY243" s="786" t="str">
        <f t="shared" si="370"/>
        <v/>
      </c>
      <c r="CZ243" s="786">
        <f t="shared" si="371"/>
        <v>244.0</v>
      </c>
      <c r="DA243" s="786" t="str">
        <f t="shared" si="372"/>
        <v/>
      </c>
      <c r="DB243" s="786"/>
      <c r="DC243" s="786" t="str">
        <f t="shared" si="373"/>
        <v/>
      </c>
      <c r="DD243" s="786">
        <f t="shared" si="374"/>
        <v>243.0</v>
      </c>
      <c r="DE243" s="786" t="str">
        <f t="shared" si="375"/>
        <v/>
      </c>
      <c r="DF243" s="786">
        <f t="shared" si="376"/>
        <v>244.0</v>
      </c>
      <c r="DG243" s="786" t="str">
        <f t="shared" si="377"/>
        <v/>
      </c>
      <c r="DH243" s="786"/>
      <c r="DI243" s="786" t="str">
        <f t="shared" si="378"/>
        <v/>
      </c>
      <c r="DJ243" s="786">
        <f t="shared" si="379"/>
        <v>243.0</v>
      </c>
      <c r="DK243" s="786" t="str">
        <f t="shared" si="380"/>
        <v/>
      </c>
      <c r="DL243" s="786">
        <f t="shared" si="381"/>
        <v>244.0</v>
      </c>
      <c r="DM243" s="786" t="str">
        <f t="shared" si="382"/>
        <v/>
      </c>
      <c r="DN243" s="786"/>
      <c r="DO243" s="786" t="str">
        <f t="shared" si="383"/>
        <v/>
      </c>
      <c r="DP243" s="786">
        <f t="shared" si="384"/>
        <v>243.0</v>
      </c>
      <c r="DQ243" s="786" t="str">
        <f t="shared" si="385"/>
        <v/>
      </c>
      <c r="DR243" s="786">
        <f t="shared" si="386"/>
        <v>244.0</v>
      </c>
      <c r="DS243" s="786" t="str">
        <f t="shared" si="387"/>
        <v/>
      </c>
      <c r="DT243" s="786"/>
      <c r="DU243" s="786"/>
      <c r="DV243" s="786"/>
      <c r="DW243" s="786"/>
      <c r="DX243" s="786"/>
      <c r="DY243" s="786"/>
      <c r="DZ243" s="786"/>
      <c r="EA243" s="786"/>
      <c r="EB243" s="786"/>
      <c r="EC243" s="786"/>
      <c r="ED243" s="786"/>
    </row>
    <row r="244" spans="8:8">
      <c r="A244" s="786"/>
      <c r="B244" s="786"/>
      <c r="C244" s="786"/>
      <c r="D244" s="786"/>
      <c r="E244" s="786"/>
      <c r="F244" s="786"/>
      <c r="G244" s="786"/>
      <c r="H244" s="786"/>
      <c r="I244" s="786"/>
      <c r="J244" s="786">
        <f>Data1!A1489</f>
        <v>243.0</v>
      </c>
      <c r="K244" s="786" t="str">
        <f>Data1!B1489</f>
        <v/>
      </c>
      <c r="L244" s="786" t="str">
        <f t="shared" si="296"/>
        <v/>
      </c>
      <c r="M244" s="786" t="str">
        <f t="shared" si="297"/>
        <v/>
      </c>
      <c r="N244" s="786" t="str">
        <f t="shared" si="298"/>
        <v/>
      </c>
      <c r="O244" s="786" t="str">
        <f t="shared" si="299"/>
        <v/>
      </c>
      <c r="P244" s="786" t="str">
        <f t="shared" si="300"/>
        <v/>
      </c>
      <c r="Q244" s="786" t="str">
        <f t="shared" si="301"/>
        <v/>
      </c>
      <c r="R244" s="786" t="str">
        <f t="shared" si="302"/>
        <v/>
      </c>
      <c r="S244" s="786" t="str">
        <f t="shared" si="303"/>
        <v/>
      </c>
      <c r="T244" s="786" t="str">
        <f t="shared" si="304"/>
        <v/>
      </c>
      <c r="U244" s="786" t="str">
        <f t="shared" si="305"/>
        <v/>
      </c>
      <c r="V244" s="786" t="str">
        <f t="shared" si="306"/>
        <v/>
      </c>
      <c r="W244" s="786" t="str">
        <f t="shared" si="307"/>
        <v/>
      </c>
      <c r="X244" s="786" t="str">
        <f t="shared" si="308"/>
        <v/>
      </c>
      <c r="Y244" s="786" t="str">
        <f t="shared" si="309"/>
        <v/>
      </c>
      <c r="Z244" s="786" t="str">
        <f t="shared" si="310"/>
        <v/>
      </c>
      <c r="AA244" s="786" t="str">
        <f t="shared" si="311"/>
        <v/>
      </c>
      <c r="AB244" s="786"/>
      <c r="AC244" s="786" t="str">
        <f t="shared" si="312"/>
        <v/>
      </c>
      <c r="AD244" s="786">
        <f t="shared" si="313"/>
        <v>244.0</v>
      </c>
      <c r="AE244" s="786" t="str">
        <f t="shared" si="390"/>
        <v/>
      </c>
      <c r="AF244" s="786">
        <f t="shared" si="314"/>
        <v>245.0</v>
      </c>
      <c r="AG244" s="791" t="str">
        <f t="shared" si="315"/>
        <v/>
      </c>
      <c r="AH244" s="786"/>
      <c r="AI244" s="786" t="str">
        <f t="shared" si="316"/>
        <v/>
      </c>
      <c r="AJ244" s="786">
        <f t="shared" si="317"/>
        <v>244.0</v>
      </c>
      <c r="AK244" s="786" t="str">
        <f t="shared" si="318"/>
        <v/>
      </c>
      <c r="AL244" s="786">
        <f t="shared" si="388"/>
        <v>245.0</v>
      </c>
      <c r="AM244" s="786"/>
      <c r="AN244" s="786"/>
      <c r="AO244" s="786" t="str">
        <f t="shared" si="319"/>
        <v/>
      </c>
      <c r="AP244" s="786">
        <f t="shared" si="320"/>
        <v>244.0</v>
      </c>
      <c r="AQ244" s="786" t="str">
        <f t="shared" si="389"/>
        <v/>
      </c>
      <c r="AR244" s="786">
        <f t="shared" si="321"/>
        <v>245.0</v>
      </c>
      <c r="AS244" s="786" t="str">
        <f t="shared" si="322"/>
        <v/>
      </c>
      <c r="AT244" s="786"/>
      <c r="AU244" s="786" t="str">
        <f t="shared" si="323"/>
        <v/>
      </c>
      <c r="AV244" s="786">
        <f t="shared" si="324"/>
        <v>244.0</v>
      </c>
      <c r="AW244" s="786" t="str">
        <f t="shared" si="325"/>
        <v/>
      </c>
      <c r="AX244" s="786">
        <f t="shared" si="326"/>
        <v>245.0</v>
      </c>
      <c r="AY244" s="786" t="str">
        <f t="shared" si="327"/>
        <v/>
      </c>
      <c r="AZ244" s="786"/>
      <c r="BA244" s="786" t="str">
        <f t="shared" si="328"/>
        <v/>
      </c>
      <c r="BB244" s="786">
        <f t="shared" si="329"/>
        <v>244.0</v>
      </c>
      <c r="BC244" s="786" t="str">
        <f t="shared" si="330"/>
        <v/>
      </c>
      <c r="BD244" s="786">
        <f t="shared" si="331"/>
        <v>245.0</v>
      </c>
      <c r="BE244" s="786" t="str">
        <f t="shared" si="332"/>
        <v/>
      </c>
      <c r="BF244" s="786"/>
      <c r="BG244" s="786" t="str">
        <f t="shared" si="333"/>
        <v/>
      </c>
      <c r="BH244" s="786">
        <f t="shared" si="334"/>
        <v>244.0</v>
      </c>
      <c r="BI244" s="786" t="str">
        <f t="shared" si="335"/>
        <v/>
      </c>
      <c r="BJ244" s="786">
        <f t="shared" si="336"/>
        <v>245.0</v>
      </c>
      <c r="BK244" s="786" t="str">
        <f t="shared" si="337"/>
        <v/>
      </c>
      <c r="BL244" s="786"/>
      <c r="BM244" s="786" t="str">
        <f t="shared" si="338"/>
        <v/>
      </c>
      <c r="BN244" s="786">
        <f t="shared" si="339"/>
        <v>244.0</v>
      </c>
      <c r="BO244" s="786" t="str">
        <f t="shared" si="340"/>
        <v/>
      </c>
      <c r="BP244" s="786">
        <f t="shared" si="341"/>
        <v>245.0</v>
      </c>
      <c r="BQ244" s="786" t="str">
        <f t="shared" si="342"/>
        <v/>
      </c>
      <c r="BR244" s="786"/>
      <c r="BS244" s="786" t="str">
        <f t="shared" si="343"/>
        <v/>
      </c>
      <c r="BT244" s="786">
        <f t="shared" si="344"/>
        <v>244.0</v>
      </c>
      <c r="BU244" s="786" t="str">
        <f t="shared" si="345"/>
        <v/>
      </c>
      <c r="BV244" s="786">
        <f t="shared" si="346"/>
        <v>245.0</v>
      </c>
      <c r="BW244" s="786" t="str">
        <f t="shared" si="347"/>
        <v/>
      </c>
      <c r="BX244" s="786"/>
      <c r="BY244" s="786" t="str">
        <f t="shared" si="348"/>
        <v/>
      </c>
      <c r="BZ244" s="786">
        <f t="shared" si="349"/>
        <v>244.0</v>
      </c>
      <c r="CA244" s="786" t="str">
        <f t="shared" si="350"/>
        <v/>
      </c>
      <c r="CB244" s="786">
        <f t="shared" si="351"/>
        <v>245.0</v>
      </c>
      <c r="CC244" s="786" t="str">
        <f t="shared" si="352"/>
        <v/>
      </c>
      <c r="CD244" s="786"/>
      <c r="CE244" s="786" t="str">
        <f t="shared" si="353"/>
        <v/>
      </c>
      <c r="CF244" s="786">
        <f t="shared" si="354"/>
        <v>244.0</v>
      </c>
      <c r="CG244" s="786" t="str">
        <f t="shared" si="355"/>
        <v/>
      </c>
      <c r="CH244" s="786">
        <f t="shared" si="356"/>
        <v>245.0</v>
      </c>
      <c r="CI244" s="786" t="str">
        <f t="shared" si="357"/>
        <v/>
      </c>
      <c r="CJ244" s="786"/>
      <c r="CK244" s="786" t="str">
        <f t="shared" si="358"/>
        <v/>
      </c>
      <c r="CL244" s="786">
        <f t="shared" si="359"/>
        <v>244.0</v>
      </c>
      <c r="CM244" s="786" t="str">
        <f t="shared" si="360"/>
        <v/>
      </c>
      <c r="CN244" s="786">
        <f t="shared" si="361"/>
        <v>245.0</v>
      </c>
      <c r="CO244" s="786" t="str">
        <f t="shared" si="362"/>
        <v/>
      </c>
      <c r="CP244" s="786"/>
      <c r="CQ244" s="786" t="str">
        <f t="shared" si="363"/>
        <v/>
      </c>
      <c r="CR244" s="786">
        <f t="shared" si="364"/>
        <v>244.0</v>
      </c>
      <c r="CS244" s="786" t="str">
        <f t="shared" si="365"/>
        <v/>
      </c>
      <c r="CT244" s="786">
        <f t="shared" si="366"/>
        <v>245.0</v>
      </c>
      <c r="CU244" s="786" t="str">
        <f t="shared" si="367"/>
        <v/>
      </c>
      <c r="CV244" s="786"/>
      <c r="CW244" s="786" t="str">
        <f t="shared" si="368"/>
        <v/>
      </c>
      <c r="CX244" s="786">
        <f t="shared" si="369"/>
        <v>244.0</v>
      </c>
      <c r="CY244" s="786" t="str">
        <f t="shared" si="370"/>
        <v/>
      </c>
      <c r="CZ244" s="786">
        <f t="shared" si="371"/>
        <v>245.0</v>
      </c>
      <c r="DA244" s="786" t="str">
        <f t="shared" si="372"/>
        <v/>
      </c>
      <c r="DB244" s="786"/>
      <c r="DC244" s="786" t="str">
        <f t="shared" si="373"/>
        <v/>
      </c>
      <c r="DD244" s="786">
        <f t="shared" si="374"/>
        <v>244.0</v>
      </c>
      <c r="DE244" s="786" t="str">
        <f t="shared" si="375"/>
        <v/>
      </c>
      <c r="DF244" s="786">
        <f t="shared" si="376"/>
        <v>245.0</v>
      </c>
      <c r="DG244" s="786" t="str">
        <f t="shared" si="377"/>
        <v/>
      </c>
      <c r="DH244" s="786"/>
      <c r="DI244" s="786" t="str">
        <f t="shared" si="378"/>
        <v/>
      </c>
      <c r="DJ244" s="786">
        <f t="shared" si="379"/>
        <v>244.0</v>
      </c>
      <c r="DK244" s="786" t="str">
        <f t="shared" si="380"/>
        <v/>
      </c>
      <c r="DL244" s="786">
        <f t="shared" si="381"/>
        <v>245.0</v>
      </c>
      <c r="DM244" s="786" t="str">
        <f t="shared" si="382"/>
        <v/>
      </c>
      <c r="DN244" s="786"/>
      <c r="DO244" s="786" t="str">
        <f t="shared" si="383"/>
        <v/>
      </c>
      <c r="DP244" s="786">
        <f t="shared" si="384"/>
        <v>244.0</v>
      </c>
      <c r="DQ244" s="786" t="str">
        <f t="shared" si="385"/>
        <v/>
      </c>
      <c r="DR244" s="786">
        <f t="shared" si="386"/>
        <v>245.0</v>
      </c>
      <c r="DS244" s="786" t="str">
        <f t="shared" si="387"/>
        <v/>
      </c>
      <c r="DT244" s="786"/>
      <c r="DU244" s="786"/>
      <c r="DV244" s="786"/>
      <c r="DW244" s="786"/>
      <c r="DX244" s="786"/>
      <c r="DY244" s="786"/>
      <c r="DZ244" s="786"/>
      <c r="EA244" s="786"/>
      <c r="EB244" s="786"/>
      <c r="EC244" s="786"/>
      <c r="ED244" s="786"/>
    </row>
    <row r="245" spans="8:8">
      <c r="A245" s="786"/>
      <c r="B245" s="786"/>
      <c r="C245" s="786"/>
      <c r="D245" s="786"/>
      <c r="E245" s="786"/>
      <c r="F245" s="786"/>
      <c r="G245" s="786"/>
      <c r="H245" s="786"/>
      <c r="I245" s="786"/>
      <c r="J245" s="786">
        <f>Data1!A1490</f>
        <v>244.0</v>
      </c>
      <c r="K245" s="786" t="str">
        <f>Data1!B1490</f>
        <v/>
      </c>
      <c r="L245" s="786" t="str">
        <f t="shared" si="296"/>
        <v/>
      </c>
      <c r="M245" s="786" t="str">
        <f t="shared" si="297"/>
        <v/>
      </c>
      <c r="N245" s="786" t="str">
        <f t="shared" si="298"/>
        <v/>
      </c>
      <c r="O245" s="786" t="str">
        <f t="shared" si="299"/>
        <v/>
      </c>
      <c r="P245" s="786" t="str">
        <f t="shared" si="300"/>
        <v/>
      </c>
      <c r="Q245" s="786" t="str">
        <f t="shared" si="301"/>
        <v/>
      </c>
      <c r="R245" s="786" t="str">
        <f t="shared" si="302"/>
        <v/>
      </c>
      <c r="S245" s="786" t="str">
        <f t="shared" si="303"/>
        <v/>
      </c>
      <c r="T245" s="786" t="str">
        <f t="shared" si="304"/>
        <v/>
      </c>
      <c r="U245" s="786" t="str">
        <f t="shared" si="305"/>
        <v/>
      </c>
      <c r="V245" s="786" t="str">
        <f t="shared" si="306"/>
        <v/>
      </c>
      <c r="W245" s="786" t="str">
        <f t="shared" si="307"/>
        <v/>
      </c>
      <c r="X245" s="786" t="str">
        <f t="shared" si="308"/>
        <v/>
      </c>
      <c r="Y245" s="786" t="str">
        <f t="shared" si="309"/>
        <v/>
      </c>
      <c r="Z245" s="786" t="str">
        <f t="shared" si="310"/>
        <v/>
      </c>
      <c r="AA245" s="786" t="str">
        <f t="shared" si="311"/>
        <v/>
      </c>
      <c r="AB245" s="786"/>
      <c r="AC245" s="786" t="str">
        <f t="shared" si="312"/>
        <v/>
      </c>
      <c r="AD245" s="786">
        <f t="shared" si="313"/>
        <v>245.0</v>
      </c>
      <c r="AE245" s="786" t="str">
        <f t="shared" si="390"/>
        <v/>
      </c>
      <c r="AF245" s="786">
        <f t="shared" si="314"/>
        <v>246.0</v>
      </c>
      <c r="AG245" s="791" t="str">
        <f t="shared" si="315"/>
        <v/>
      </c>
      <c r="AH245" s="786"/>
      <c r="AI245" s="786" t="str">
        <f t="shared" si="316"/>
        <v/>
      </c>
      <c r="AJ245" s="786">
        <f t="shared" si="317"/>
        <v>245.0</v>
      </c>
      <c r="AK245" s="786" t="str">
        <f t="shared" si="318"/>
        <v/>
      </c>
      <c r="AL245" s="786">
        <f t="shared" si="388"/>
        <v>246.0</v>
      </c>
      <c r="AM245" s="786"/>
      <c r="AN245" s="786"/>
      <c r="AO245" s="786" t="str">
        <f t="shared" si="319"/>
        <v/>
      </c>
      <c r="AP245" s="786">
        <f t="shared" si="320"/>
        <v>245.0</v>
      </c>
      <c r="AQ245" s="786" t="str">
        <f t="shared" si="389"/>
        <v/>
      </c>
      <c r="AR245" s="786">
        <f t="shared" si="321"/>
        <v>246.0</v>
      </c>
      <c r="AS245" s="786" t="str">
        <f t="shared" si="322"/>
        <v/>
      </c>
      <c r="AT245" s="786"/>
      <c r="AU245" s="786" t="str">
        <f t="shared" si="323"/>
        <v/>
      </c>
      <c r="AV245" s="786">
        <f t="shared" si="324"/>
        <v>245.0</v>
      </c>
      <c r="AW245" s="786" t="str">
        <f t="shared" si="325"/>
        <v/>
      </c>
      <c r="AX245" s="786">
        <f t="shared" si="326"/>
        <v>246.0</v>
      </c>
      <c r="AY245" s="786" t="str">
        <f t="shared" si="327"/>
        <v/>
      </c>
      <c r="AZ245" s="786"/>
      <c r="BA245" s="786" t="str">
        <f t="shared" si="328"/>
        <v/>
      </c>
      <c r="BB245" s="786">
        <f t="shared" si="329"/>
        <v>245.0</v>
      </c>
      <c r="BC245" s="786" t="str">
        <f t="shared" si="330"/>
        <v/>
      </c>
      <c r="BD245" s="786">
        <f t="shared" si="331"/>
        <v>246.0</v>
      </c>
      <c r="BE245" s="786" t="str">
        <f t="shared" si="332"/>
        <v/>
      </c>
      <c r="BF245" s="786"/>
      <c r="BG245" s="786" t="str">
        <f t="shared" si="333"/>
        <v/>
      </c>
      <c r="BH245" s="786">
        <f t="shared" si="334"/>
        <v>245.0</v>
      </c>
      <c r="BI245" s="786" t="str">
        <f t="shared" si="335"/>
        <v/>
      </c>
      <c r="BJ245" s="786">
        <f t="shared" si="336"/>
        <v>246.0</v>
      </c>
      <c r="BK245" s="786" t="str">
        <f t="shared" si="337"/>
        <v/>
      </c>
      <c r="BL245" s="786"/>
      <c r="BM245" s="786" t="str">
        <f t="shared" si="338"/>
        <v/>
      </c>
      <c r="BN245" s="786">
        <f t="shared" si="339"/>
        <v>245.0</v>
      </c>
      <c r="BO245" s="786" t="str">
        <f t="shared" si="340"/>
        <v/>
      </c>
      <c r="BP245" s="786">
        <f t="shared" si="341"/>
        <v>246.0</v>
      </c>
      <c r="BQ245" s="786" t="str">
        <f t="shared" si="342"/>
        <v/>
      </c>
      <c r="BR245" s="786"/>
      <c r="BS245" s="786" t="str">
        <f t="shared" si="343"/>
        <v/>
      </c>
      <c r="BT245" s="786">
        <f t="shared" si="344"/>
        <v>245.0</v>
      </c>
      <c r="BU245" s="786" t="str">
        <f t="shared" si="345"/>
        <v/>
      </c>
      <c r="BV245" s="786">
        <f t="shared" si="346"/>
        <v>246.0</v>
      </c>
      <c r="BW245" s="786" t="str">
        <f t="shared" si="347"/>
        <v/>
      </c>
      <c r="BX245" s="786"/>
      <c r="BY245" s="786" t="str">
        <f t="shared" si="348"/>
        <v/>
      </c>
      <c r="BZ245" s="786">
        <f t="shared" si="349"/>
        <v>245.0</v>
      </c>
      <c r="CA245" s="786" t="str">
        <f t="shared" si="350"/>
        <v/>
      </c>
      <c r="CB245" s="786">
        <f t="shared" si="351"/>
        <v>246.0</v>
      </c>
      <c r="CC245" s="786" t="str">
        <f t="shared" si="352"/>
        <v/>
      </c>
      <c r="CD245" s="786"/>
      <c r="CE245" s="786" t="str">
        <f t="shared" si="353"/>
        <v/>
      </c>
      <c r="CF245" s="786">
        <f t="shared" si="354"/>
        <v>245.0</v>
      </c>
      <c r="CG245" s="786" t="str">
        <f t="shared" si="355"/>
        <v/>
      </c>
      <c r="CH245" s="786">
        <f t="shared" si="356"/>
        <v>246.0</v>
      </c>
      <c r="CI245" s="786" t="str">
        <f t="shared" si="357"/>
        <v/>
      </c>
      <c r="CJ245" s="786"/>
      <c r="CK245" s="786" t="str">
        <f t="shared" si="358"/>
        <v/>
      </c>
      <c r="CL245" s="786">
        <f t="shared" si="359"/>
        <v>245.0</v>
      </c>
      <c r="CM245" s="786" t="str">
        <f t="shared" si="360"/>
        <v/>
      </c>
      <c r="CN245" s="786">
        <f t="shared" si="361"/>
        <v>246.0</v>
      </c>
      <c r="CO245" s="786" t="str">
        <f t="shared" si="362"/>
        <v/>
      </c>
      <c r="CP245" s="786"/>
      <c r="CQ245" s="786" t="str">
        <f t="shared" si="363"/>
        <v/>
      </c>
      <c r="CR245" s="786">
        <f t="shared" si="364"/>
        <v>245.0</v>
      </c>
      <c r="CS245" s="786" t="str">
        <f t="shared" si="365"/>
        <v/>
      </c>
      <c r="CT245" s="786">
        <f t="shared" si="366"/>
        <v>246.0</v>
      </c>
      <c r="CU245" s="786" t="str">
        <f t="shared" si="367"/>
        <v/>
      </c>
      <c r="CV245" s="786"/>
      <c r="CW245" s="786" t="str">
        <f t="shared" si="368"/>
        <v/>
      </c>
      <c r="CX245" s="786">
        <f t="shared" si="369"/>
        <v>245.0</v>
      </c>
      <c r="CY245" s="786" t="str">
        <f t="shared" si="370"/>
        <v/>
      </c>
      <c r="CZ245" s="786">
        <f t="shared" si="371"/>
        <v>246.0</v>
      </c>
      <c r="DA245" s="786" t="str">
        <f t="shared" si="372"/>
        <v/>
      </c>
      <c r="DB245" s="786"/>
      <c r="DC245" s="786" t="str">
        <f t="shared" si="373"/>
        <v/>
      </c>
      <c r="DD245" s="786">
        <f t="shared" si="374"/>
        <v>245.0</v>
      </c>
      <c r="DE245" s="786" t="str">
        <f t="shared" si="375"/>
        <v/>
      </c>
      <c r="DF245" s="786">
        <f t="shared" si="376"/>
        <v>246.0</v>
      </c>
      <c r="DG245" s="786" t="str">
        <f t="shared" si="377"/>
        <v/>
      </c>
      <c r="DH245" s="786"/>
      <c r="DI245" s="786" t="str">
        <f t="shared" si="378"/>
        <v/>
      </c>
      <c r="DJ245" s="786">
        <f t="shared" si="379"/>
        <v>245.0</v>
      </c>
      <c r="DK245" s="786" t="str">
        <f t="shared" si="380"/>
        <v/>
      </c>
      <c r="DL245" s="786">
        <f t="shared" si="381"/>
        <v>246.0</v>
      </c>
      <c r="DM245" s="786" t="str">
        <f t="shared" si="382"/>
        <v/>
      </c>
      <c r="DN245" s="786"/>
      <c r="DO245" s="786" t="str">
        <f t="shared" si="383"/>
        <v/>
      </c>
      <c r="DP245" s="786">
        <f t="shared" si="384"/>
        <v>245.0</v>
      </c>
      <c r="DQ245" s="786" t="str">
        <f t="shared" si="385"/>
        <v/>
      </c>
      <c r="DR245" s="786">
        <f t="shared" si="386"/>
        <v>246.0</v>
      </c>
      <c r="DS245" s="786" t="str">
        <f t="shared" si="387"/>
        <v/>
      </c>
      <c r="DT245" s="786"/>
      <c r="DU245" s="786"/>
      <c r="DV245" s="786"/>
      <c r="DW245" s="786"/>
      <c r="DX245" s="786"/>
      <c r="DY245" s="786"/>
      <c r="DZ245" s="786"/>
      <c r="EA245" s="786"/>
      <c r="EB245" s="786"/>
      <c r="EC245" s="786"/>
      <c r="ED245" s="786"/>
    </row>
    <row r="246" spans="8:8">
      <c r="J246">
        <f>Data1!A1491</f>
        <v>245.0</v>
      </c>
      <c r="K246" t="str">
        <f>Data1!B1491</f>
        <v/>
      </c>
      <c r="L246" t="str">
        <f t="shared" si="296"/>
        <v/>
      </c>
      <c r="M246" t="str">
        <f t="shared" si="297"/>
        <v/>
      </c>
      <c r="N246" t="str">
        <f t="shared" si="298"/>
        <v/>
      </c>
      <c r="O246" t="str">
        <f t="shared" si="299"/>
        <v/>
      </c>
      <c r="P246" t="str">
        <f t="shared" si="300"/>
        <v/>
      </c>
      <c r="Q246" t="str">
        <f t="shared" si="301"/>
        <v/>
      </c>
      <c r="R246" t="str">
        <f t="shared" si="302"/>
        <v/>
      </c>
      <c r="S246" t="str">
        <f t="shared" si="303"/>
        <v/>
      </c>
      <c r="T246" t="str">
        <f t="shared" si="304"/>
        <v/>
      </c>
      <c r="U246" t="str">
        <f t="shared" si="305"/>
        <v/>
      </c>
      <c r="V246" t="str">
        <f t="shared" si="306"/>
        <v/>
      </c>
      <c r="W246" t="str">
        <f t="shared" si="307"/>
        <v/>
      </c>
      <c r="X246" t="str">
        <f t="shared" si="308"/>
        <v/>
      </c>
      <c r="Y246" t="str">
        <f t="shared" si="309"/>
        <v/>
      </c>
      <c r="Z246" t="str">
        <f t="shared" si="310"/>
        <v/>
      </c>
      <c r="AA246" t="str">
        <f t="shared" si="311"/>
        <v/>
      </c>
      <c r="AC246" t="str">
        <f t="shared" si="312"/>
        <v/>
      </c>
      <c r="AD246">
        <f t="shared" si="313"/>
        <v>246.0</v>
      </c>
      <c r="AE246" t="str">
        <f t="shared" si="390"/>
        <v/>
      </c>
      <c r="AF246">
        <f t="shared" si="314"/>
        <v>247.0</v>
      </c>
      <c r="AG246" s="2250" t="str">
        <f t="shared" si="315"/>
        <v/>
      </c>
      <c r="AI246" t="str">
        <f t="shared" si="316"/>
        <v/>
      </c>
      <c r="AJ246">
        <f t="shared" si="317"/>
        <v>246.0</v>
      </c>
      <c r="AK246" t="str">
        <f t="shared" si="318"/>
        <v/>
      </c>
      <c r="AL246">
        <f t="shared" si="388"/>
        <v>247.0</v>
      </c>
      <c r="AO246" t="str">
        <f t="shared" si="319"/>
        <v/>
      </c>
      <c r="AP246">
        <f t="shared" si="320"/>
        <v>246.0</v>
      </c>
      <c r="AQ246" t="str">
        <f t="shared" si="389"/>
        <v/>
      </c>
      <c r="AR246">
        <f t="shared" si="321"/>
        <v>247.0</v>
      </c>
      <c r="AS246" t="str">
        <f t="shared" si="322"/>
        <v/>
      </c>
      <c r="AU246" t="str">
        <f t="shared" si="323"/>
        <v/>
      </c>
      <c r="AV246">
        <f t="shared" si="324"/>
        <v>246.0</v>
      </c>
      <c r="AW246" t="str">
        <f t="shared" si="325"/>
        <v/>
      </c>
      <c r="AX246">
        <f t="shared" si="326"/>
        <v>247.0</v>
      </c>
      <c r="AY246" t="str">
        <f t="shared" si="327"/>
        <v/>
      </c>
      <c r="BA246" t="str">
        <f t="shared" si="328"/>
        <v/>
      </c>
      <c r="BB246">
        <f t="shared" si="329"/>
        <v>246.0</v>
      </c>
      <c r="BC246" t="str">
        <f t="shared" si="330"/>
        <v/>
      </c>
      <c r="BD246">
        <f t="shared" si="331"/>
        <v>247.0</v>
      </c>
      <c r="BE246" t="str">
        <f t="shared" si="332"/>
        <v/>
      </c>
      <c r="BG246" t="str">
        <f t="shared" si="333"/>
        <v/>
      </c>
      <c r="BH246">
        <f t="shared" si="334"/>
        <v>246.0</v>
      </c>
      <c r="BI246" t="str">
        <f t="shared" si="335"/>
        <v/>
      </c>
      <c r="BJ246">
        <f t="shared" si="336"/>
        <v>247.0</v>
      </c>
      <c r="BK246" t="str">
        <f t="shared" si="337"/>
        <v/>
      </c>
      <c r="BM246" t="str">
        <f t="shared" si="338"/>
        <v/>
      </c>
      <c r="BN246">
        <f t="shared" si="339"/>
        <v>246.0</v>
      </c>
      <c r="BO246" t="str">
        <f t="shared" si="340"/>
        <v/>
      </c>
      <c r="BP246">
        <f t="shared" si="341"/>
        <v>247.0</v>
      </c>
      <c r="BQ246" t="str">
        <f t="shared" si="342"/>
        <v/>
      </c>
      <c r="BS246" t="str">
        <f t="shared" si="343"/>
        <v/>
      </c>
      <c r="BT246">
        <f t="shared" si="344"/>
        <v>246.0</v>
      </c>
      <c r="BU246" t="str">
        <f t="shared" si="345"/>
        <v/>
      </c>
      <c r="BV246">
        <f t="shared" si="346"/>
        <v>247.0</v>
      </c>
      <c r="BW246" t="str">
        <f t="shared" si="347"/>
        <v/>
      </c>
      <c r="BY246" t="str">
        <f t="shared" si="348"/>
        <v/>
      </c>
      <c r="BZ246">
        <f t="shared" si="349"/>
        <v>246.0</v>
      </c>
      <c r="CA246" t="str">
        <f t="shared" si="350"/>
        <v/>
      </c>
      <c r="CB246">
        <f t="shared" si="351"/>
        <v>247.0</v>
      </c>
      <c r="CC246" t="str">
        <f t="shared" si="352"/>
        <v/>
      </c>
      <c r="CE246" t="str">
        <f t="shared" si="353"/>
        <v/>
      </c>
      <c r="CF246">
        <f t="shared" si="354"/>
        <v>246.0</v>
      </c>
      <c r="CG246" t="str">
        <f t="shared" si="355"/>
        <v/>
      </c>
      <c r="CH246">
        <f t="shared" si="356"/>
        <v>247.0</v>
      </c>
      <c r="CI246" t="str">
        <f t="shared" si="357"/>
        <v/>
      </c>
      <c r="CK246" t="str">
        <f t="shared" si="358"/>
        <v/>
      </c>
      <c r="CL246">
        <f t="shared" si="359"/>
        <v>246.0</v>
      </c>
      <c r="CM246" t="str">
        <f t="shared" si="360"/>
        <v/>
      </c>
      <c r="CN246">
        <f t="shared" si="361"/>
        <v>247.0</v>
      </c>
      <c r="CO246" t="str">
        <f t="shared" si="362"/>
        <v/>
      </c>
      <c r="CQ246" t="str">
        <f t="shared" si="363"/>
        <v/>
      </c>
      <c r="CR246">
        <f t="shared" si="364"/>
        <v>246.0</v>
      </c>
      <c r="CS246" t="str">
        <f t="shared" si="365"/>
        <v/>
      </c>
      <c r="CT246">
        <f t="shared" si="366"/>
        <v>247.0</v>
      </c>
      <c r="CU246" t="str">
        <f t="shared" si="367"/>
        <v/>
      </c>
      <c r="CW246" t="str">
        <f t="shared" si="368"/>
        <v/>
      </c>
      <c r="CX246">
        <f t="shared" si="369"/>
        <v>246.0</v>
      </c>
      <c r="CY246" t="str">
        <f t="shared" si="370"/>
        <v/>
      </c>
      <c r="CZ246">
        <f t="shared" si="371"/>
        <v>247.0</v>
      </c>
      <c r="DA246" t="str">
        <f t="shared" si="372"/>
        <v/>
      </c>
      <c r="DC246" t="str">
        <f t="shared" si="373"/>
        <v/>
      </c>
      <c r="DD246">
        <f t="shared" si="374"/>
        <v>246.0</v>
      </c>
      <c r="DE246" t="str">
        <f t="shared" si="375"/>
        <v/>
      </c>
      <c r="DF246">
        <f t="shared" si="376"/>
        <v>247.0</v>
      </c>
      <c r="DG246" t="str">
        <f t="shared" si="377"/>
        <v/>
      </c>
      <c r="DI246" t="str">
        <f t="shared" si="378"/>
        <v/>
      </c>
      <c r="DJ246">
        <f t="shared" si="379"/>
        <v>246.0</v>
      </c>
      <c r="DK246" t="str">
        <f t="shared" si="380"/>
        <v/>
      </c>
      <c r="DL246">
        <f t="shared" si="381"/>
        <v>247.0</v>
      </c>
      <c r="DM246" t="str">
        <f t="shared" si="382"/>
        <v/>
      </c>
      <c r="DO246" t="str">
        <f t="shared" si="383"/>
        <v/>
      </c>
      <c r="DP246">
        <f t="shared" si="384"/>
        <v>246.0</v>
      </c>
      <c r="DQ246" t="str">
        <f t="shared" si="385"/>
        <v/>
      </c>
      <c r="DR246">
        <f t="shared" si="386"/>
        <v>247.0</v>
      </c>
      <c r="DS246" t="str">
        <f t="shared" si="387"/>
        <v/>
      </c>
    </row>
    <row r="247" spans="8:8">
      <c r="J247">
        <f>Data1!A1492</f>
        <v>246.0</v>
      </c>
      <c r="K247" t="str">
        <f>Data1!B1492</f>
        <v/>
      </c>
      <c r="L247" t="str">
        <f t="shared" si="296"/>
        <v/>
      </c>
      <c r="M247" t="str">
        <f t="shared" si="297"/>
        <v/>
      </c>
      <c r="N247" t="str">
        <f t="shared" si="298"/>
        <v/>
      </c>
      <c r="O247" t="str">
        <f t="shared" si="299"/>
        <v/>
      </c>
      <c r="P247" t="str">
        <f t="shared" si="300"/>
        <v/>
      </c>
      <c r="Q247" t="str">
        <f t="shared" si="301"/>
        <v/>
      </c>
      <c r="R247" t="str">
        <f t="shared" si="302"/>
        <v/>
      </c>
      <c r="S247" t="str">
        <f t="shared" si="303"/>
        <v/>
      </c>
      <c r="T247" t="str">
        <f t="shared" si="304"/>
        <v/>
      </c>
      <c r="U247" t="str">
        <f t="shared" si="305"/>
        <v/>
      </c>
      <c r="V247" t="str">
        <f t="shared" si="306"/>
        <v/>
      </c>
      <c r="W247" t="str">
        <f t="shared" si="307"/>
        <v/>
      </c>
      <c r="X247" t="str">
        <f t="shared" si="308"/>
        <v/>
      </c>
      <c r="Y247" t="str">
        <f t="shared" si="309"/>
        <v/>
      </c>
      <c r="Z247" t="str">
        <f t="shared" si="310"/>
        <v/>
      </c>
      <c r="AA247" t="str">
        <f t="shared" si="311"/>
        <v/>
      </c>
      <c r="AC247" t="str">
        <f t="shared" si="312"/>
        <v/>
      </c>
      <c r="AD247">
        <f t="shared" si="313"/>
        <v>247.0</v>
      </c>
      <c r="AE247" t="str">
        <f t="shared" si="390"/>
        <v/>
      </c>
      <c r="AF247">
        <f t="shared" si="314"/>
        <v>248.0</v>
      </c>
      <c r="AG247" s="2250" t="str">
        <f t="shared" si="315"/>
        <v/>
      </c>
      <c r="AI247" t="str">
        <f t="shared" si="316"/>
        <v/>
      </c>
      <c r="AJ247">
        <f t="shared" si="317"/>
        <v>247.0</v>
      </c>
      <c r="AK247" t="str">
        <f t="shared" si="318"/>
        <v/>
      </c>
      <c r="AL247">
        <f t="shared" si="388"/>
        <v>248.0</v>
      </c>
      <c r="AO247" t="str">
        <f t="shared" si="319"/>
        <v/>
      </c>
      <c r="AP247">
        <f t="shared" si="320"/>
        <v>247.0</v>
      </c>
      <c r="AQ247" t="str">
        <f t="shared" si="389"/>
        <v/>
      </c>
      <c r="AR247">
        <f t="shared" si="321"/>
        <v>248.0</v>
      </c>
      <c r="AS247" t="str">
        <f t="shared" si="322"/>
        <v/>
      </c>
      <c r="AU247" t="str">
        <f t="shared" si="323"/>
        <v/>
      </c>
      <c r="AV247">
        <f t="shared" si="324"/>
        <v>247.0</v>
      </c>
      <c r="AW247" t="str">
        <f t="shared" si="325"/>
        <v/>
      </c>
      <c r="AX247">
        <f t="shared" si="326"/>
        <v>248.0</v>
      </c>
      <c r="AY247" t="str">
        <f t="shared" si="327"/>
        <v/>
      </c>
      <c r="BA247" t="str">
        <f t="shared" si="328"/>
        <v/>
      </c>
      <c r="BB247">
        <f t="shared" si="329"/>
        <v>247.0</v>
      </c>
      <c r="BC247" t="str">
        <f t="shared" si="330"/>
        <v/>
      </c>
      <c r="BD247">
        <f t="shared" si="331"/>
        <v>248.0</v>
      </c>
      <c r="BE247" t="str">
        <f t="shared" si="332"/>
        <v/>
      </c>
      <c r="BG247" t="str">
        <f t="shared" si="333"/>
        <v/>
      </c>
      <c r="BH247">
        <f t="shared" si="334"/>
        <v>247.0</v>
      </c>
      <c r="BI247" t="str">
        <f t="shared" si="335"/>
        <v/>
      </c>
      <c r="BJ247">
        <f t="shared" si="336"/>
        <v>248.0</v>
      </c>
      <c r="BK247" t="str">
        <f t="shared" si="337"/>
        <v/>
      </c>
      <c r="BM247" t="str">
        <f t="shared" si="338"/>
        <v/>
      </c>
      <c r="BN247">
        <f t="shared" si="339"/>
        <v>247.0</v>
      </c>
      <c r="BO247" t="str">
        <f t="shared" si="340"/>
        <v/>
      </c>
      <c r="BP247">
        <f t="shared" si="341"/>
        <v>248.0</v>
      </c>
      <c r="BQ247" t="str">
        <f t="shared" si="342"/>
        <v/>
      </c>
      <c r="BS247" t="str">
        <f t="shared" si="343"/>
        <v/>
      </c>
      <c r="BT247">
        <f t="shared" si="344"/>
        <v>247.0</v>
      </c>
      <c r="BU247" t="str">
        <f t="shared" si="345"/>
        <v/>
      </c>
      <c r="BV247">
        <f t="shared" si="346"/>
        <v>248.0</v>
      </c>
      <c r="BW247" t="str">
        <f t="shared" si="347"/>
        <v/>
      </c>
      <c r="BY247" t="str">
        <f t="shared" si="348"/>
        <v/>
      </c>
      <c r="BZ247">
        <f t="shared" si="349"/>
        <v>247.0</v>
      </c>
      <c r="CA247" t="str">
        <f t="shared" si="350"/>
        <v/>
      </c>
      <c r="CB247">
        <f t="shared" si="351"/>
        <v>248.0</v>
      </c>
      <c r="CC247" t="str">
        <f t="shared" si="352"/>
        <v/>
      </c>
      <c r="CE247" t="str">
        <f t="shared" si="353"/>
        <v/>
      </c>
      <c r="CF247">
        <f t="shared" si="354"/>
        <v>247.0</v>
      </c>
      <c r="CG247" t="str">
        <f t="shared" si="355"/>
        <v/>
      </c>
      <c r="CH247">
        <f t="shared" si="356"/>
        <v>248.0</v>
      </c>
      <c r="CI247" t="str">
        <f t="shared" si="357"/>
        <v/>
      </c>
      <c r="CK247" t="str">
        <f t="shared" si="358"/>
        <v/>
      </c>
      <c r="CL247">
        <f t="shared" si="359"/>
        <v>247.0</v>
      </c>
      <c r="CM247" t="str">
        <f t="shared" si="360"/>
        <v/>
      </c>
      <c r="CN247">
        <f t="shared" si="361"/>
        <v>248.0</v>
      </c>
      <c r="CO247" t="str">
        <f t="shared" si="362"/>
        <v/>
      </c>
      <c r="CQ247" t="str">
        <f t="shared" si="363"/>
        <v/>
      </c>
      <c r="CR247">
        <f t="shared" si="364"/>
        <v>247.0</v>
      </c>
      <c r="CS247" t="str">
        <f t="shared" si="365"/>
        <v/>
      </c>
      <c r="CT247">
        <f t="shared" si="366"/>
        <v>248.0</v>
      </c>
      <c r="CU247" t="str">
        <f t="shared" si="367"/>
        <v/>
      </c>
      <c r="CW247" t="str">
        <f t="shared" si="368"/>
        <v/>
      </c>
      <c r="CX247">
        <f t="shared" si="369"/>
        <v>247.0</v>
      </c>
      <c r="CY247" t="str">
        <f t="shared" si="370"/>
        <v/>
      </c>
      <c r="CZ247">
        <f t="shared" si="371"/>
        <v>248.0</v>
      </c>
      <c r="DA247" t="str">
        <f t="shared" si="372"/>
        <v/>
      </c>
      <c r="DC247" t="str">
        <f t="shared" si="373"/>
        <v/>
      </c>
      <c r="DD247">
        <f t="shared" si="374"/>
        <v>247.0</v>
      </c>
      <c r="DE247" t="str">
        <f t="shared" si="375"/>
        <v/>
      </c>
      <c r="DF247">
        <f t="shared" si="376"/>
        <v>248.0</v>
      </c>
      <c r="DG247" t="str">
        <f t="shared" si="377"/>
        <v/>
      </c>
      <c r="DI247" t="str">
        <f t="shared" si="378"/>
        <v/>
      </c>
      <c r="DJ247">
        <f t="shared" si="379"/>
        <v>247.0</v>
      </c>
      <c r="DK247" t="str">
        <f t="shared" si="380"/>
        <v/>
      </c>
      <c r="DL247">
        <f t="shared" si="381"/>
        <v>248.0</v>
      </c>
      <c r="DM247" t="str">
        <f t="shared" si="382"/>
        <v/>
      </c>
      <c r="DO247" t="str">
        <f t="shared" si="383"/>
        <v/>
      </c>
      <c r="DP247">
        <f t="shared" si="384"/>
        <v>247.0</v>
      </c>
      <c r="DQ247" t="str">
        <f t="shared" si="385"/>
        <v/>
      </c>
      <c r="DR247">
        <f t="shared" si="386"/>
        <v>248.0</v>
      </c>
      <c r="DS247" t="str">
        <f t="shared" si="387"/>
        <v/>
      </c>
    </row>
    <row r="248" spans="8:8">
      <c r="J248">
        <f>Data1!A1493</f>
        <v>247.0</v>
      </c>
      <c r="K248" t="str">
        <f>Data1!B1493</f>
        <v/>
      </c>
      <c r="L248" t="str">
        <f t="shared" si="296"/>
        <v/>
      </c>
      <c r="M248" t="str">
        <f t="shared" si="297"/>
        <v/>
      </c>
      <c r="N248" t="str">
        <f t="shared" si="298"/>
        <v/>
      </c>
      <c r="O248" t="str">
        <f t="shared" si="299"/>
        <v/>
      </c>
      <c r="P248" t="str">
        <f t="shared" si="300"/>
        <v/>
      </c>
      <c r="Q248" t="str">
        <f t="shared" si="301"/>
        <v/>
      </c>
      <c r="R248" t="str">
        <f t="shared" si="302"/>
        <v/>
      </c>
      <c r="S248" t="str">
        <f t="shared" si="303"/>
        <v/>
      </c>
      <c r="T248" t="str">
        <f t="shared" si="304"/>
        <v/>
      </c>
      <c r="U248" t="str">
        <f t="shared" si="305"/>
        <v/>
      </c>
      <c r="V248" t="str">
        <f t="shared" si="306"/>
        <v/>
      </c>
      <c r="W248" t="str">
        <f t="shared" si="307"/>
        <v/>
      </c>
      <c r="X248" t="str">
        <f t="shared" si="308"/>
        <v/>
      </c>
      <c r="Y248" t="str">
        <f t="shared" si="309"/>
        <v/>
      </c>
      <c r="Z248" t="str">
        <f t="shared" si="310"/>
        <v/>
      </c>
      <c r="AA248" t="str">
        <f t="shared" si="311"/>
        <v/>
      </c>
      <c r="AC248" t="str">
        <f t="shared" si="312"/>
        <v/>
      </c>
      <c r="AD248">
        <f t="shared" si="313"/>
        <v>248.0</v>
      </c>
      <c r="AE248" t="str">
        <f t="shared" si="390"/>
        <v/>
      </c>
      <c r="AF248">
        <f t="shared" si="314"/>
        <v>249.0</v>
      </c>
      <c r="AG248" s="2250" t="str">
        <f t="shared" si="315"/>
        <v/>
      </c>
      <c r="AI248" t="str">
        <f t="shared" si="316"/>
        <v/>
      </c>
      <c r="AJ248">
        <f t="shared" si="317"/>
        <v>248.0</v>
      </c>
      <c r="AK248" t="str">
        <f t="shared" si="318"/>
        <v/>
      </c>
      <c r="AL248">
        <f t="shared" si="388"/>
        <v>249.0</v>
      </c>
      <c r="AO248" t="str">
        <f t="shared" si="319"/>
        <v/>
      </c>
      <c r="AP248">
        <f t="shared" si="320"/>
        <v>248.0</v>
      </c>
      <c r="AQ248" t="str">
        <f t="shared" si="389"/>
        <v/>
      </c>
      <c r="AR248">
        <f t="shared" si="321"/>
        <v>249.0</v>
      </c>
      <c r="AS248" t="str">
        <f t="shared" si="322"/>
        <v/>
      </c>
      <c r="AU248" t="str">
        <f t="shared" si="323"/>
        <v/>
      </c>
      <c r="AV248">
        <f t="shared" si="324"/>
        <v>248.0</v>
      </c>
      <c r="AW248" t="str">
        <f t="shared" si="325"/>
        <v/>
      </c>
      <c r="AX248">
        <f t="shared" si="326"/>
        <v>249.0</v>
      </c>
      <c r="AY248" t="str">
        <f t="shared" si="327"/>
        <v/>
      </c>
      <c r="BA248" t="str">
        <f t="shared" si="328"/>
        <v/>
      </c>
      <c r="BB248">
        <f t="shared" si="329"/>
        <v>248.0</v>
      </c>
      <c r="BC248" t="str">
        <f t="shared" si="330"/>
        <v/>
      </c>
      <c r="BD248">
        <f t="shared" si="331"/>
        <v>249.0</v>
      </c>
      <c r="BE248" t="str">
        <f t="shared" si="332"/>
        <v/>
      </c>
      <c r="BG248" t="str">
        <f t="shared" si="333"/>
        <v/>
      </c>
      <c r="BH248">
        <f t="shared" si="334"/>
        <v>248.0</v>
      </c>
      <c r="BI248" t="str">
        <f t="shared" si="335"/>
        <v/>
      </c>
      <c r="BJ248">
        <f t="shared" si="336"/>
        <v>249.0</v>
      </c>
      <c r="BK248" t="str">
        <f t="shared" si="337"/>
        <v/>
      </c>
      <c r="BM248" t="str">
        <f t="shared" si="338"/>
        <v/>
      </c>
      <c r="BN248">
        <f t="shared" si="339"/>
        <v>248.0</v>
      </c>
      <c r="BO248" t="str">
        <f t="shared" si="340"/>
        <v/>
      </c>
      <c r="BP248">
        <f t="shared" si="341"/>
        <v>249.0</v>
      </c>
      <c r="BQ248" t="str">
        <f t="shared" si="342"/>
        <v/>
      </c>
      <c r="BS248" t="str">
        <f t="shared" si="343"/>
        <v/>
      </c>
      <c r="BT248">
        <f t="shared" si="344"/>
        <v>248.0</v>
      </c>
      <c r="BU248" t="str">
        <f t="shared" si="345"/>
        <v/>
      </c>
      <c r="BV248">
        <f t="shared" si="346"/>
        <v>249.0</v>
      </c>
      <c r="BW248" t="str">
        <f t="shared" si="347"/>
        <v/>
      </c>
      <c r="BY248" t="str">
        <f t="shared" si="348"/>
        <v/>
      </c>
      <c r="BZ248">
        <f t="shared" si="349"/>
        <v>248.0</v>
      </c>
      <c r="CA248" t="str">
        <f t="shared" si="350"/>
        <v/>
      </c>
      <c r="CB248">
        <f t="shared" si="351"/>
        <v>249.0</v>
      </c>
      <c r="CC248" t="str">
        <f t="shared" si="352"/>
        <v/>
      </c>
      <c r="CE248" t="str">
        <f t="shared" si="353"/>
        <v/>
      </c>
      <c r="CF248">
        <f t="shared" si="354"/>
        <v>248.0</v>
      </c>
      <c r="CG248" t="str">
        <f t="shared" si="355"/>
        <v/>
      </c>
      <c r="CH248">
        <f t="shared" si="356"/>
        <v>249.0</v>
      </c>
      <c r="CI248" t="str">
        <f t="shared" si="357"/>
        <v/>
      </c>
      <c r="CK248" t="str">
        <f t="shared" si="358"/>
        <v/>
      </c>
      <c r="CL248">
        <f t="shared" si="359"/>
        <v>248.0</v>
      </c>
      <c r="CM248" t="str">
        <f t="shared" si="360"/>
        <v/>
      </c>
      <c r="CN248">
        <f t="shared" si="361"/>
        <v>249.0</v>
      </c>
      <c r="CO248" t="str">
        <f t="shared" si="362"/>
        <v/>
      </c>
      <c r="CQ248" t="str">
        <f t="shared" si="363"/>
        <v/>
      </c>
      <c r="CR248">
        <f t="shared" si="364"/>
        <v>248.0</v>
      </c>
      <c r="CS248" t="str">
        <f t="shared" si="365"/>
        <v/>
      </c>
      <c r="CT248">
        <f t="shared" si="366"/>
        <v>249.0</v>
      </c>
      <c r="CU248" t="str">
        <f t="shared" si="367"/>
        <v/>
      </c>
      <c r="CW248" t="str">
        <f t="shared" si="368"/>
        <v/>
      </c>
      <c r="CX248">
        <f t="shared" si="369"/>
        <v>248.0</v>
      </c>
      <c r="CY248" t="str">
        <f t="shared" si="370"/>
        <v/>
      </c>
      <c r="CZ248">
        <f t="shared" si="371"/>
        <v>249.0</v>
      </c>
      <c r="DA248" t="str">
        <f t="shared" si="372"/>
        <v/>
      </c>
      <c r="DC248" t="str">
        <f t="shared" si="373"/>
        <v/>
      </c>
      <c r="DD248">
        <f t="shared" si="374"/>
        <v>248.0</v>
      </c>
      <c r="DE248" t="str">
        <f t="shared" si="375"/>
        <v/>
      </c>
      <c r="DF248">
        <f t="shared" si="376"/>
        <v>249.0</v>
      </c>
      <c r="DG248" t="str">
        <f t="shared" si="377"/>
        <v/>
      </c>
      <c r="DI248" t="str">
        <f t="shared" si="378"/>
        <v/>
      </c>
      <c r="DJ248">
        <f t="shared" si="379"/>
        <v>248.0</v>
      </c>
      <c r="DK248" t="str">
        <f t="shared" si="380"/>
        <v/>
      </c>
      <c r="DL248">
        <f t="shared" si="381"/>
        <v>249.0</v>
      </c>
      <c r="DM248" t="str">
        <f t="shared" si="382"/>
        <v/>
      </c>
      <c r="DO248" t="str">
        <f t="shared" si="383"/>
        <v/>
      </c>
      <c r="DP248">
        <f t="shared" si="384"/>
        <v>248.0</v>
      </c>
      <c r="DQ248" t="str">
        <f t="shared" si="385"/>
        <v/>
      </c>
      <c r="DR248">
        <f t="shared" si="386"/>
        <v>249.0</v>
      </c>
      <c r="DS248" t="str">
        <f t="shared" si="387"/>
        <v/>
      </c>
    </row>
    <row r="249" spans="8:8">
      <c r="J249">
        <f>Data1!A1494</f>
        <v>248.0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>
        <f t="shared" si="313"/>
        <v>249.0</v>
      </c>
      <c r="AE249" t="str">
        <f t="shared" si="390"/>
        <v/>
      </c>
      <c r="AF249">
        <f t="shared" si="314"/>
        <v>250.0</v>
      </c>
      <c r="AG249" s="2250" t="str">
        <f t="shared" si="315"/>
        <v/>
      </c>
      <c r="AI249" t="str">
        <f t="shared" si="316"/>
        <v/>
      </c>
      <c r="AJ249">
        <f t="shared" si="317"/>
        <v>249.0</v>
      </c>
      <c r="AK249" t="str">
        <f t="shared" si="318"/>
        <v/>
      </c>
      <c r="AL249">
        <f t="shared" si="388"/>
        <v>250.0</v>
      </c>
      <c r="AO249" t="str">
        <f t="shared" si="319"/>
        <v/>
      </c>
      <c r="AP249">
        <f t="shared" si="320"/>
        <v>249.0</v>
      </c>
      <c r="AQ249" t="str">
        <f t="shared" si="389"/>
        <v/>
      </c>
      <c r="AR249">
        <f t="shared" si="321"/>
        <v>250.0</v>
      </c>
      <c r="AS249" t="str">
        <f t="shared" si="322"/>
        <v/>
      </c>
      <c r="AU249" t="str">
        <f t="shared" si="323"/>
        <v/>
      </c>
      <c r="AV249">
        <f t="shared" si="324"/>
        <v>249.0</v>
      </c>
      <c r="AW249" t="str">
        <f t="shared" si="325"/>
        <v/>
      </c>
      <c r="AX249">
        <f t="shared" si="326"/>
        <v>250.0</v>
      </c>
      <c r="AY249" t="str">
        <f t="shared" si="327"/>
        <v/>
      </c>
      <c r="BA249" t="str">
        <f t="shared" si="328"/>
        <v/>
      </c>
      <c r="BB249">
        <f t="shared" si="329"/>
        <v>249.0</v>
      </c>
      <c r="BC249" t="str">
        <f t="shared" si="330"/>
        <v/>
      </c>
      <c r="BD249">
        <f t="shared" si="331"/>
        <v>250.0</v>
      </c>
      <c r="BE249" t="str">
        <f t="shared" si="332"/>
        <v/>
      </c>
      <c r="BG249" t="str">
        <f t="shared" si="333"/>
        <v/>
      </c>
      <c r="BH249">
        <f t="shared" si="334"/>
        <v>249.0</v>
      </c>
      <c r="BI249" t="str">
        <f t="shared" si="335"/>
        <v/>
      </c>
      <c r="BJ249">
        <f t="shared" si="336"/>
        <v>250.0</v>
      </c>
      <c r="BK249" t="str">
        <f t="shared" si="337"/>
        <v/>
      </c>
      <c r="BM249" t="str">
        <f t="shared" si="338"/>
        <v/>
      </c>
      <c r="BN249">
        <f t="shared" si="339"/>
        <v>249.0</v>
      </c>
      <c r="BO249" t="str">
        <f t="shared" si="340"/>
        <v/>
      </c>
      <c r="BP249">
        <f t="shared" si="341"/>
        <v>250.0</v>
      </c>
      <c r="BQ249" t="str">
        <f t="shared" si="342"/>
        <v/>
      </c>
      <c r="BS249" t="str">
        <f t="shared" si="343"/>
        <v/>
      </c>
      <c r="BT249">
        <f t="shared" si="344"/>
        <v>249.0</v>
      </c>
      <c r="BU249" t="str">
        <f t="shared" si="345"/>
        <v/>
      </c>
      <c r="BV249">
        <f t="shared" si="346"/>
        <v>250.0</v>
      </c>
      <c r="BW249" t="str">
        <f t="shared" si="347"/>
        <v/>
      </c>
      <c r="BY249" t="str">
        <f t="shared" si="348"/>
        <v/>
      </c>
      <c r="BZ249">
        <f t="shared" si="349"/>
        <v>249.0</v>
      </c>
      <c r="CA249" t="str">
        <f t="shared" si="350"/>
        <v/>
      </c>
      <c r="CB249">
        <f t="shared" si="351"/>
        <v>250.0</v>
      </c>
      <c r="CC249" t="str">
        <f t="shared" si="352"/>
        <v/>
      </c>
      <c r="CE249" t="str">
        <f t="shared" si="353"/>
        <v/>
      </c>
      <c r="CF249">
        <f t="shared" si="354"/>
        <v>249.0</v>
      </c>
      <c r="CG249" t="str">
        <f t="shared" si="355"/>
        <v/>
      </c>
      <c r="CH249">
        <f t="shared" si="356"/>
        <v>250.0</v>
      </c>
      <c r="CI249" t="str">
        <f t="shared" si="357"/>
        <v/>
      </c>
      <c r="CK249" t="str">
        <f t="shared" si="358"/>
        <v/>
      </c>
      <c r="CL249">
        <f t="shared" si="359"/>
        <v>249.0</v>
      </c>
      <c r="CM249" t="str">
        <f t="shared" si="360"/>
        <v/>
      </c>
      <c r="CN249">
        <f t="shared" si="361"/>
        <v>250.0</v>
      </c>
      <c r="CO249" t="str">
        <f t="shared" si="362"/>
        <v/>
      </c>
      <c r="CQ249" t="str">
        <f t="shared" si="363"/>
        <v/>
      </c>
      <c r="CR249">
        <f t="shared" si="364"/>
        <v>249.0</v>
      </c>
      <c r="CS249" t="str">
        <f t="shared" si="365"/>
        <v/>
      </c>
      <c r="CT249">
        <f t="shared" si="366"/>
        <v>250.0</v>
      </c>
      <c r="CU249" t="str">
        <f t="shared" si="367"/>
        <v/>
      </c>
      <c r="CW249" t="str">
        <f t="shared" si="368"/>
        <v/>
      </c>
      <c r="CX249">
        <f t="shared" si="369"/>
        <v>249.0</v>
      </c>
      <c r="CY249" t="str">
        <f t="shared" si="370"/>
        <v/>
      </c>
      <c r="CZ249">
        <f t="shared" si="371"/>
        <v>250.0</v>
      </c>
      <c r="DA249" t="str">
        <f t="shared" si="372"/>
        <v/>
      </c>
      <c r="DC249" t="str">
        <f t="shared" si="373"/>
        <v/>
      </c>
      <c r="DD249">
        <f t="shared" si="374"/>
        <v>249.0</v>
      </c>
      <c r="DE249" t="str">
        <f t="shared" si="375"/>
        <v/>
      </c>
      <c r="DF249">
        <f t="shared" si="376"/>
        <v>250.0</v>
      </c>
      <c r="DG249" t="str">
        <f t="shared" si="377"/>
        <v/>
      </c>
      <c r="DI249" t="str">
        <f t="shared" si="378"/>
        <v/>
      </c>
      <c r="DJ249">
        <f t="shared" si="379"/>
        <v>249.0</v>
      </c>
      <c r="DK249" t="str">
        <f t="shared" si="380"/>
        <v/>
      </c>
      <c r="DL249">
        <f t="shared" si="381"/>
        <v>250.0</v>
      </c>
      <c r="DM249" t="str">
        <f t="shared" si="382"/>
        <v/>
      </c>
      <c r="DO249" t="str">
        <f t="shared" si="383"/>
        <v/>
      </c>
      <c r="DP249">
        <f t="shared" si="384"/>
        <v>249.0</v>
      </c>
      <c r="DQ249" t="str">
        <f t="shared" si="385"/>
        <v/>
      </c>
      <c r="DR249">
        <f t="shared" si="386"/>
        <v>250.0</v>
      </c>
      <c r="DS249" t="str">
        <f t="shared" si="387"/>
        <v/>
      </c>
    </row>
    <row r="250" spans="8:8">
      <c r="J250">
        <f>Data1!A1495</f>
        <v>249.0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>
        <f t="shared" si="313"/>
        <v>250.0</v>
      </c>
      <c r="AE250" t="str">
        <f t="shared" si="390"/>
        <v/>
      </c>
      <c r="AF250">
        <f t="shared" si="314"/>
        <v>251.0</v>
      </c>
      <c r="AG250" s="2250" t="str">
        <f t="shared" si="315"/>
        <v/>
      </c>
      <c r="AI250" t="str">
        <f t="shared" si="316"/>
        <v/>
      </c>
      <c r="AJ250">
        <f t="shared" si="317"/>
        <v>250.0</v>
      </c>
      <c r="AK250" t="str">
        <f t="shared" si="318"/>
        <v/>
      </c>
      <c r="AL250">
        <f t="shared" si="388"/>
        <v>251.0</v>
      </c>
      <c r="AO250" t="str">
        <f t="shared" si="319"/>
        <v/>
      </c>
      <c r="AP250">
        <f t="shared" si="320"/>
        <v>250.0</v>
      </c>
      <c r="AQ250" t="str">
        <f t="shared" si="389"/>
        <v/>
      </c>
      <c r="AR250">
        <f t="shared" si="321"/>
        <v>251.0</v>
      </c>
      <c r="AS250" t="str">
        <f t="shared" si="322"/>
        <v/>
      </c>
      <c r="AU250" t="str">
        <f t="shared" si="323"/>
        <v/>
      </c>
      <c r="AV250">
        <f t="shared" si="324"/>
        <v>250.0</v>
      </c>
      <c r="AW250" t="str">
        <f t="shared" si="325"/>
        <v/>
      </c>
      <c r="AX250">
        <f t="shared" si="326"/>
        <v>251.0</v>
      </c>
      <c r="AY250" t="str">
        <f t="shared" si="327"/>
        <v/>
      </c>
      <c r="BA250" t="str">
        <f t="shared" si="328"/>
        <v/>
      </c>
      <c r="BB250">
        <f t="shared" si="329"/>
        <v>250.0</v>
      </c>
      <c r="BC250" t="str">
        <f t="shared" si="330"/>
        <v/>
      </c>
      <c r="BD250">
        <f t="shared" si="331"/>
        <v>251.0</v>
      </c>
      <c r="BE250" t="str">
        <f t="shared" si="332"/>
        <v/>
      </c>
      <c r="BG250" t="str">
        <f t="shared" si="333"/>
        <v/>
      </c>
      <c r="BH250">
        <f t="shared" si="334"/>
        <v>250.0</v>
      </c>
      <c r="BI250" t="str">
        <f t="shared" si="335"/>
        <v/>
      </c>
      <c r="BJ250">
        <f t="shared" si="336"/>
        <v>251.0</v>
      </c>
      <c r="BK250" t="str">
        <f t="shared" si="337"/>
        <v/>
      </c>
      <c r="BM250" t="str">
        <f t="shared" si="338"/>
        <v/>
      </c>
      <c r="BN250">
        <f t="shared" si="339"/>
        <v>250.0</v>
      </c>
      <c r="BO250" t="str">
        <f t="shared" si="340"/>
        <v/>
      </c>
      <c r="BP250">
        <f t="shared" si="341"/>
        <v>251.0</v>
      </c>
      <c r="BQ250" t="str">
        <f t="shared" si="342"/>
        <v/>
      </c>
      <c r="BS250" t="str">
        <f t="shared" si="343"/>
        <v/>
      </c>
      <c r="BT250">
        <f t="shared" si="344"/>
        <v>250.0</v>
      </c>
      <c r="BU250" t="str">
        <f t="shared" si="345"/>
        <v/>
      </c>
      <c r="BV250">
        <f t="shared" si="346"/>
        <v>251.0</v>
      </c>
      <c r="BW250" t="str">
        <f t="shared" si="347"/>
        <v/>
      </c>
      <c r="BY250" t="str">
        <f t="shared" si="348"/>
        <v/>
      </c>
      <c r="BZ250">
        <f t="shared" si="349"/>
        <v>250.0</v>
      </c>
      <c r="CA250" t="str">
        <f t="shared" si="350"/>
        <v/>
      </c>
      <c r="CB250">
        <f t="shared" si="351"/>
        <v>251.0</v>
      </c>
      <c r="CC250" t="str">
        <f t="shared" si="352"/>
        <v/>
      </c>
      <c r="CE250" t="str">
        <f t="shared" si="353"/>
        <v/>
      </c>
      <c r="CF250">
        <f t="shared" si="354"/>
        <v>250.0</v>
      </c>
      <c r="CG250" t="str">
        <f t="shared" si="355"/>
        <v/>
      </c>
      <c r="CH250">
        <f t="shared" si="356"/>
        <v>251.0</v>
      </c>
      <c r="CI250" t="str">
        <f t="shared" si="357"/>
        <v/>
      </c>
      <c r="CK250" t="str">
        <f t="shared" si="358"/>
        <v/>
      </c>
      <c r="CL250">
        <f t="shared" si="359"/>
        <v>250.0</v>
      </c>
      <c r="CM250" t="str">
        <f t="shared" si="360"/>
        <v/>
      </c>
      <c r="CN250">
        <f t="shared" si="361"/>
        <v>251.0</v>
      </c>
      <c r="CO250" t="str">
        <f t="shared" si="362"/>
        <v/>
      </c>
      <c r="CQ250" t="str">
        <f t="shared" si="363"/>
        <v/>
      </c>
      <c r="CR250">
        <f t="shared" si="364"/>
        <v>250.0</v>
      </c>
      <c r="CS250" t="str">
        <f t="shared" si="365"/>
        <v/>
      </c>
      <c r="CT250">
        <f t="shared" si="366"/>
        <v>251.0</v>
      </c>
      <c r="CU250" t="str">
        <f t="shared" si="367"/>
        <v/>
      </c>
      <c r="CW250" t="str">
        <f t="shared" si="368"/>
        <v/>
      </c>
      <c r="CX250">
        <f t="shared" si="369"/>
        <v>250.0</v>
      </c>
      <c r="CY250" t="str">
        <f t="shared" si="370"/>
        <v/>
      </c>
      <c r="CZ250">
        <f t="shared" si="371"/>
        <v>251.0</v>
      </c>
      <c r="DA250" t="str">
        <f t="shared" si="372"/>
        <v/>
      </c>
      <c r="DC250" t="str">
        <f t="shared" si="373"/>
        <v/>
      </c>
      <c r="DD250">
        <f t="shared" si="374"/>
        <v>250.0</v>
      </c>
      <c r="DE250" t="str">
        <f t="shared" si="375"/>
        <v/>
      </c>
      <c r="DF250">
        <f t="shared" si="376"/>
        <v>251.0</v>
      </c>
      <c r="DG250" t="str">
        <f t="shared" si="377"/>
        <v/>
      </c>
      <c r="DI250" t="str">
        <f t="shared" si="378"/>
        <v/>
      </c>
      <c r="DJ250">
        <f t="shared" si="379"/>
        <v>250.0</v>
      </c>
      <c r="DK250" t="str">
        <f t="shared" si="380"/>
        <v/>
      </c>
      <c r="DL250">
        <f t="shared" si="381"/>
        <v>251.0</v>
      </c>
      <c r="DM250" t="str">
        <f t="shared" si="382"/>
        <v/>
      </c>
      <c r="DO250" t="str">
        <f t="shared" si="383"/>
        <v/>
      </c>
      <c r="DP250">
        <f t="shared" si="384"/>
        <v>250.0</v>
      </c>
      <c r="DQ250" t="str">
        <f t="shared" si="385"/>
        <v/>
      </c>
      <c r="DR250">
        <f t="shared" si="386"/>
        <v>251.0</v>
      </c>
      <c r="DS250" t="str">
        <f t="shared" si="387"/>
        <v/>
      </c>
    </row>
    <row r="251" spans="8:8">
      <c r="J251">
        <f>Data1!A1496</f>
        <v>250.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>
        <f t="shared" si="313"/>
        <v>251.0</v>
      </c>
      <c r="AE251" t="str">
        <f t="shared" si="390"/>
        <v/>
      </c>
      <c r="AF251">
        <f t="shared" si="314"/>
        <v>252.0</v>
      </c>
      <c r="AG251" s="2250" t="str">
        <f t="shared" si="315"/>
        <v/>
      </c>
      <c r="AI251" t="str">
        <f t="shared" si="316"/>
        <v/>
      </c>
      <c r="AJ251">
        <f t="shared" si="317"/>
        <v>251.0</v>
      </c>
      <c r="AK251" t="str">
        <f t="shared" si="318"/>
        <v/>
      </c>
      <c r="AL251">
        <f t="shared" si="388"/>
        <v>252.0</v>
      </c>
      <c r="AO251" t="str">
        <f t="shared" si="319"/>
        <v/>
      </c>
      <c r="AP251">
        <f t="shared" si="320"/>
        <v>251.0</v>
      </c>
      <c r="AQ251" t="str">
        <f t="shared" si="389"/>
        <v/>
      </c>
      <c r="AR251">
        <f t="shared" si="321"/>
        <v>252.0</v>
      </c>
      <c r="AS251" t="str">
        <f t="shared" si="322"/>
        <v/>
      </c>
      <c r="AU251" t="str">
        <f t="shared" si="323"/>
        <v/>
      </c>
      <c r="AV251">
        <f t="shared" si="324"/>
        <v>251.0</v>
      </c>
      <c r="AW251" t="str">
        <f t="shared" si="325"/>
        <v/>
      </c>
      <c r="AX251">
        <f t="shared" si="326"/>
        <v>252.0</v>
      </c>
      <c r="AY251" t="str">
        <f t="shared" si="327"/>
        <v/>
      </c>
      <c r="BA251" t="str">
        <f t="shared" si="328"/>
        <v/>
      </c>
      <c r="BB251">
        <f t="shared" si="329"/>
        <v>251.0</v>
      </c>
      <c r="BC251" t="str">
        <f t="shared" si="330"/>
        <v/>
      </c>
      <c r="BD251">
        <f t="shared" si="331"/>
        <v>252.0</v>
      </c>
      <c r="BE251" t="str">
        <f t="shared" si="332"/>
        <v/>
      </c>
      <c r="BG251" t="str">
        <f t="shared" si="333"/>
        <v/>
      </c>
      <c r="BH251">
        <f t="shared" si="334"/>
        <v>251.0</v>
      </c>
      <c r="BI251" t="str">
        <f t="shared" si="335"/>
        <v/>
      </c>
      <c r="BJ251">
        <f t="shared" si="336"/>
        <v>252.0</v>
      </c>
      <c r="BK251" t="str">
        <f t="shared" si="337"/>
        <v/>
      </c>
      <c r="BM251" t="str">
        <f t="shared" si="338"/>
        <v/>
      </c>
      <c r="BN251">
        <f t="shared" si="339"/>
        <v>251.0</v>
      </c>
      <c r="BO251" t="str">
        <f t="shared" si="340"/>
        <v/>
      </c>
      <c r="BP251">
        <f t="shared" si="341"/>
        <v>252.0</v>
      </c>
      <c r="BQ251" t="str">
        <f t="shared" si="342"/>
        <v/>
      </c>
      <c r="BS251" t="str">
        <f t="shared" si="343"/>
        <v/>
      </c>
      <c r="BT251">
        <f t="shared" si="344"/>
        <v>251.0</v>
      </c>
      <c r="BU251" t="str">
        <f t="shared" si="345"/>
        <v/>
      </c>
      <c r="BV251">
        <f t="shared" si="346"/>
        <v>252.0</v>
      </c>
      <c r="BW251" t="str">
        <f t="shared" si="347"/>
        <v/>
      </c>
      <c r="BY251" t="str">
        <f t="shared" si="348"/>
        <v/>
      </c>
      <c r="BZ251">
        <f t="shared" si="349"/>
        <v>251.0</v>
      </c>
      <c r="CA251" t="str">
        <f t="shared" si="350"/>
        <v/>
      </c>
      <c r="CB251">
        <f t="shared" si="351"/>
        <v>252.0</v>
      </c>
      <c r="CC251" t="str">
        <f t="shared" si="352"/>
        <v/>
      </c>
      <c r="CE251" t="str">
        <f t="shared" si="353"/>
        <v/>
      </c>
      <c r="CF251">
        <f t="shared" si="354"/>
        <v>251.0</v>
      </c>
      <c r="CG251" t="str">
        <f t="shared" si="355"/>
        <v/>
      </c>
      <c r="CH251">
        <f t="shared" si="356"/>
        <v>252.0</v>
      </c>
      <c r="CI251" t="str">
        <f t="shared" si="357"/>
        <v/>
      </c>
      <c r="CK251" t="str">
        <f t="shared" si="358"/>
        <v/>
      </c>
      <c r="CL251">
        <f t="shared" si="359"/>
        <v>251.0</v>
      </c>
      <c r="CM251" t="str">
        <f t="shared" si="360"/>
        <v/>
      </c>
      <c r="CN251">
        <f t="shared" si="361"/>
        <v>252.0</v>
      </c>
      <c r="CO251" t="str">
        <f t="shared" si="362"/>
        <v/>
      </c>
      <c r="CQ251" t="str">
        <f t="shared" si="363"/>
        <v/>
      </c>
      <c r="CR251">
        <f t="shared" si="364"/>
        <v>251.0</v>
      </c>
      <c r="CS251" t="str">
        <f t="shared" si="365"/>
        <v/>
      </c>
      <c r="CT251">
        <f t="shared" si="366"/>
        <v>252.0</v>
      </c>
      <c r="CU251" t="str">
        <f t="shared" si="367"/>
        <v/>
      </c>
      <c r="CW251" t="str">
        <f t="shared" si="368"/>
        <v/>
      </c>
      <c r="CX251">
        <f t="shared" si="369"/>
        <v>251.0</v>
      </c>
      <c r="CY251" t="str">
        <f t="shared" si="370"/>
        <v/>
      </c>
      <c r="CZ251">
        <f t="shared" si="371"/>
        <v>252.0</v>
      </c>
      <c r="DA251" t="str">
        <f t="shared" si="372"/>
        <v/>
      </c>
      <c r="DC251" t="str">
        <f t="shared" si="373"/>
        <v/>
      </c>
      <c r="DD251">
        <f t="shared" si="374"/>
        <v>251.0</v>
      </c>
      <c r="DE251" t="str">
        <f t="shared" si="375"/>
        <v/>
      </c>
      <c r="DF251">
        <f t="shared" si="376"/>
        <v>252.0</v>
      </c>
      <c r="DG251" t="str">
        <f t="shared" si="377"/>
        <v/>
      </c>
      <c r="DI251" t="str">
        <f t="shared" si="378"/>
        <v/>
      </c>
      <c r="DJ251">
        <f t="shared" si="379"/>
        <v>251.0</v>
      </c>
      <c r="DK251" t="str">
        <f t="shared" si="380"/>
        <v/>
      </c>
      <c r="DL251">
        <f t="shared" si="381"/>
        <v>252.0</v>
      </c>
      <c r="DM251" t="str">
        <f t="shared" si="382"/>
        <v/>
      </c>
      <c r="DO251" t="str">
        <f t="shared" si="383"/>
        <v/>
      </c>
      <c r="DP251">
        <f t="shared" si="384"/>
        <v>251.0</v>
      </c>
      <c r="DQ251" t="str">
        <f t="shared" si="385"/>
        <v/>
      </c>
      <c r="DR251">
        <f t="shared" si="386"/>
        <v>252.0</v>
      </c>
      <c r="DS251" t="str">
        <f t="shared" si="387"/>
        <v/>
      </c>
    </row>
    <row r="252" spans="8:8">
      <c r="J252">
        <f>Data1!A1497</f>
        <v>251.0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>
        <f t="shared" si="313"/>
        <v>252.0</v>
      </c>
      <c r="AE252" t="str">
        <f t="shared" si="390"/>
        <v/>
      </c>
      <c r="AF252">
        <f t="shared" si="314"/>
        <v>253.0</v>
      </c>
      <c r="AG252" s="2250" t="str">
        <f t="shared" si="315"/>
        <v/>
      </c>
      <c r="AI252" t="str">
        <f t="shared" si="316"/>
        <v/>
      </c>
      <c r="AJ252">
        <f t="shared" si="317"/>
        <v>252.0</v>
      </c>
      <c r="AK252" t="str">
        <f t="shared" si="318"/>
        <v/>
      </c>
      <c r="AL252">
        <f t="shared" si="388"/>
        <v>253.0</v>
      </c>
      <c r="AO252" t="str">
        <f t="shared" si="319"/>
        <v/>
      </c>
      <c r="AP252">
        <f t="shared" si="320"/>
        <v>252.0</v>
      </c>
      <c r="AQ252" t="str">
        <f t="shared" si="389"/>
        <v/>
      </c>
      <c r="AR252">
        <f t="shared" si="321"/>
        <v>253.0</v>
      </c>
      <c r="AS252" t="str">
        <f t="shared" si="322"/>
        <v/>
      </c>
      <c r="AU252" t="str">
        <f t="shared" si="323"/>
        <v/>
      </c>
      <c r="AV252">
        <f t="shared" si="324"/>
        <v>252.0</v>
      </c>
      <c r="AW252" t="str">
        <f t="shared" si="325"/>
        <v/>
      </c>
      <c r="AX252">
        <f t="shared" si="326"/>
        <v>253.0</v>
      </c>
      <c r="AY252" t="str">
        <f t="shared" si="327"/>
        <v/>
      </c>
      <c r="BA252" t="str">
        <f t="shared" si="328"/>
        <v/>
      </c>
      <c r="BB252">
        <f t="shared" si="329"/>
        <v>252.0</v>
      </c>
      <c r="BC252" t="str">
        <f t="shared" si="330"/>
        <v/>
      </c>
      <c r="BD252">
        <f t="shared" si="331"/>
        <v>253.0</v>
      </c>
      <c r="BE252" t="str">
        <f t="shared" si="332"/>
        <v/>
      </c>
      <c r="BG252" t="str">
        <f t="shared" si="333"/>
        <v/>
      </c>
      <c r="BH252">
        <f t="shared" si="334"/>
        <v>252.0</v>
      </c>
      <c r="BI252" t="str">
        <f t="shared" si="335"/>
        <v/>
      </c>
      <c r="BJ252">
        <f t="shared" si="336"/>
        <v>253.0</v>
      </c>
      <c r="BK252" t="str">
        <f t="shared" si="337"/>
        <v/>
      </c>
      <c r="BM252" t="str">
        <f t="shared" si="338"/>
        <v/>
      </c>
      <c r="BN252">
        <f t="shared" si="339"/>
        <v>252.0</v>
      </c>
      <c r="BO252" t="str">
        <f t="shared" si="340"/>
        <v/>
      </c>
      <c r="BP252">
        <f t="shared" si="341"/>
        <v>253.0</v>
      </c>
      <c r="BQ252" t="str">
        <f t="shared" si="342"/>
        <v/>
      </c>
      <c r="BS252" t="str">
        <f t="shared" si="343"/>
        <v/>
      </c>
      <c r="BT252">
        <f t="shared" si="344"/>
        <v>252.0</v>
      </c>
      <c r="BU252" t="str">
        <f t="shared" si="345"/>
        <v/>
      </c>
      <c r="BV252">
        <f t="shared" si="346"/>
        <v>253.0</v>
      </c>
      <c r="BW252" t="str">
        <f t="shared" si="347"/>
        <v/>
      </c>
      <c r="BY252" t="str">
        <f t="shared" si="348"/>
        <v/>
      </c>
      <c r="BZ252">
        <f t="shared" si="349"/>
        <v>252.0</v>
      </c>
      <c r="CA252" t="str">
        <f t="shared" si="350"/>
        <v/>
      </c>
      <c r="CB252">
        <f t="shared" si="351"/>
        <v>253.0</v>
      </c>
      <c r="CC252" t="str">
        <f t="shared" si="352"/>
        <v/>
      </c>
      <c r="CE252" t="str">
        <f t="shared" si="353"/>
        <v/>
      </c>
      <c r="CF252">
        <f t="shared" si="354"/>
        <v>252.0</v>
      </c>
      <c r="CG252" t="str">
        <f t="shared" si="355"/>
        <v/>
      </c>
      <c r="CH252">
        <f t="shared" si="356"/>
        <v>253.0</v>
      </c>
      <c r="CI252" t="str">
        <f t="shared" si="357"/>
        <v/>
      </c>
      <c r="CK252" t="str">
        <f t="shared" si="358"/>
        <v/>
      </c>
      <c r="CL252">
        <f t="shared" si="359"/>
        <v>252.0</v>
      </c>
      <c r="CM252" t="str">
        <f t="shared" si="360"/>
        <v/>
      </c>
      <c r="CN252">
        <f t="shared" si="361"/>
        <v>253.0</v>
      </c>
      <c r="CO252" t="str">
        <f t="shared" si="362"/>
        <v/>
      </c>
      <c r="CQ252" t="str">
        <f t="shared" si="363"/>
        <v/>
      </c>
      <c r="CR252">
        <f t="shared" si="364"/>
        <v>252.0</v>
      </c>
      <c r="CS252" t="str">
        <f t="shared" si="365"/>
        <v/>
      </c>
      <c r="CT252">
        <f t="shared" si="366"/>
        <v>253.0</v>
      </c>
      <c r="CU252" t="str">
        <f t="shared" si="367"/>
        <v/>
      </c>
      <c r="CW252" t="str">
        <f t="shared" si="368"/>
        <v/>
      </c>
      <c r="CX252">
        <f t="shared" si="369"/>
        <v>252.0</v>
      </c>
      <c r="CY252" t="str">
        <f t="shared" si="370"/>
        <v/>
      </c>
      <c r="CZ252">
        <f t="shared" si="371"/>
        <v>253.0</v>
      </c>
      <c r="DA252" t="str">
        <f t="shared" si="372"/>
        <v/>
      </c>
      <c r="DC252" t="str">
        <f t="shared" si="373"/>
        <v/>
      </c>
      <c r="DD252">
        <f t="shared" si="374"/>
        <v>252.0</v>
      </c>
      <c r="DE252" t="str">
        <f t="shared" si="375"/>
        <v/>
      </c>
      <c r="DF252">
        <f t="shared" si="376"/>
        <v>253.0</v>
      </c>
      <c r="DG252" t="str">
        <f t="shared" si="377"/>
        <v/>
      </c>
      <c r="DI252" t="str">
        <f t="shared" si="378"/>
        <v/>
      </c>
      <c r="DJ252">
        <f t="shared" si="379"/>
        <v>252.0</v>
      </c>
      <c r="DK252" t="str">
        <f t="shared" si="380"/>
        <v/>
      </c>
      <c r="DL252">
        <f t="shared" si="381"/>
        <v>253.0</v>
      </c>
      <c r="DM252" t="str">
        <f t="shared" si="382"/>
        <v/>
      </c>
      <c r="DO252" t="str">
        <f t="shared" si="383"/>
        <v/>
      </c>
      <c r="DP252">
        <f t="shared" si="384"/>
        <v>252.0</v>
      </c>
      <c r="DQ252" t="str">
        <f t="shared" si="385"/>
        <v/>
      </c>
      <c r="DR252">
        <f t="shared" si="386"/>
        <v>253.0</v>
      </c>
      <c r="DS252" t="str">
        <f t="shared" si="387"/>
        <v/>
      </c>
    </row>
    <row r="253" spans="8:8">
      <c r="J253">
        <f>Data1!A1498</f>
        <v>252.0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>
        <f t="shared" si="313"/>
        <v>253.0</v>
      </c>
      <c r="AE253" t="str">
        <f t="shared" si="390"/>
        <v/>
      </c>
      <c r="AF253">
        <f t="shared" si="314"/>
        <v>254.0</v>
      </c>
      <c r="AG253" s="2250" t="str">
        <f t="shared" si="315"/>
        <v/>
      </c>
      <c r="AI253" t="str">
        <f t="shared" si="316"/>
        <v/>
      </c>
      <c r="AJ253">
        <f t="shared" si="317"/>
        <v>253.0</v>
      </c>
      <c r="AK253" t="str">
        <f t="shared" si="318"/>
        <v/>
      </c>
      <c r="AL253">
        <f t="shared" si="388"/>
        <v>254.0</v>
      </c>
      <c r="AO253" t="str">
        <f t="shared" si="319"/>
        <v/>
      </c>
      <c r="AP253">
        <f t="shared" si="320"/>
        <v>253.0</v>
      </c>
      <c r="AQ253" t="str">
        <f t="shared" si="389"/>
        <v/>
      </c>
      <c r="AR253">
        <f t="shared" si="321"/>
        <v>254.0</v>
      </c>
      <c r="AS253" t="str">
        <f t="shared" si="322"/>
        <v/>
      </c>
      <c r="AU253" t="str">
        <f t="shared" si="323"/>
        <v/>
      </c>
      <c r="AV253">
        <f t="shared" si="324"/>
        <v>253.0</v>
      </c>
      <c r="AW253" t="str">
        <f t="shared" si="325"/>
        <v/>
      </c>
      <c r="AX253">
        <f t="shared" si="326"/>
        <v>254.0</v>
      </c>
      <c r="AY253" t="str">
        <f t="shared" si="327"/>
        <v/>
      </c>
      <c r="BA253" t="str">
        <f t="shared" si="328"/>
        <v/>
      </c>
      <c r="BB253">
        <f t="shared" si="329"/>
        <v>253.0</v>
      </c>
      <c r="BC253" t="str">
        <f t="shared" si="330"/>
        <v/>
      </c>
      <c r="BD253">
        <f t="shared" si="331"/>
        <v>254.0</v>
      </c>
      <c r="BE253" t="str">
        <f t="shared" si="332"/>
        <v/>
      </c>
      <c r="BG253" t="str">
        <f t="shared" si="333"/>
        <v/>
      </c>
      <c r="BH253">
        <f t="shared" si="334"/>
        <v>253.0</v>
      </c>
      <c r="BI253" t="str">
        <f t="shared" si="335"/>
        <v/>
      </c>
      <c r="BJ253">
        <f t="shared" si="336"/>
        <v>254.0</v>
      </c>
      <c r="BK253" t="str">
        <f t="shared" si="337"/>
        <v/>
      </c>
      <c r="BM253" t="str">
        <f t="shared" si="338"/>
        <v/>
      </c>
      <c r="BN253">
        <f t="shared" si="339"/>
        <v>253.0</v>
      </c>
      <c r="BO253" t="str">
        <f t="shared" si="340"/>
        <v/>
      </c>
      <c r="BP253">
        <f t="shared" si="341"/>
        <v>254.0</v>
      </c>
      <c r="BQ253" t="str">
        <f t="shared" si="342"/>
        <v/>
      </c>
      <c r="BS253" t="str">
        <f t="shared" si="343"/>
        <v/>
      </c>
      <c r="BT253">
        <f t="shared" si="344"/>
        <v>253.0</v>
      </c>
      <c r="BU253" t="str">
        <f t="shared" si="345"/>
        <v/>
      </c>
      <c r="BV253">
        <f t="shared" si="346"/>
        <v>254.0</v>
      </c>
      <c r="BW253" t="str">
        <f t="shared" si="347"/>
        <v/>
      </c>
      <c r="BY253" t="str">
        <f t="shared" si="348"/>
        <v/>
      </c>
      <c r="BZ253">
        <f t="shared" si="349"/>
        <v>253.0</v>
      </c>
      <c r="CA253" t="str">
        <f t="shared" si="350"/>
        <v/>
      </c>
      <c r="CB253">
        <f t="shared" si="351"/>
        <v>254.0</v>
      </c>
      <c r="CC253" t="str">
        <f t="shared" si="352"/>
        <v/>
      </c>
      <c r="CE253" t="str">
        <f t="shared" si="353"/>
        <v/>
      </c>
      <c r="CF253">
        <f t="shared" si="354"/>
        <v>253.0</v>
      </c>
      <c r="CG253" t="str">
        <f t="shared" si="355"/>
        <v/>
      </c>
      <c r="CH253">
        <f t="shared" si="356"/>
        <v>254.0</v>
      </c>
      <c r="CI253" t="str">
        <f t="shared" si="357"/>
        <v/>
      </c>
      <c r="CK253" t="str">
        <f t="shared" si="358"/>
        <v/>
      </c>
      <c r="CL253">
        <f t="shared" si="359"/>
        <v>253.0</v>
      </c>
      <c r="CM253" t="str">
        <f t="shared" si="360"/>
        <v/>
      </c>
      <c r="CN253">
        <f t="shared" si="361"/>
        <v>254.0</v>
      </c>
      <c r="CO253" t="str">
        <f t="shared" si="362"/>
        <v/>
      </c>
      <c r="CQ253" t="str">
        <f t="shared" si="363"/>
        <v/>
      </c>
      <c r="CR253">
        <f t="shared" si="364"/>
        <v>253.0</v>
      </c>
      <c r="CS253" t="str">
        <f t="shared" si="365"/>
        <v/>
      </c>
      <c r="CT253">
        <f t="shared" si="366"/>
        <v>254.0</v>
      </c>
      <c r="CU253" t="str">
        <f t="shared" si="367"/>
        <v/>
      </c>
      <c r="CW253" t="str">
        <f t="shared" si="368"/>
        <v/>
      </c>
      <c r="CX253">
        <f t="shared" si="369"/>
        <v>253.0</v>
      </c>
      <c r="CY253" t="str">
        <f t="shared" si="370"/>
        <v/>
      </c>
      <c r="CZ253">
        <f t="shared" si="371"/>
        <v>254.0</v>
      </c>
      <c r="DA253" t="str">
        <f t="shared" si="372"/>
        <v/>
      </c>
      <c r="DC253" t="str">
        <f t="shared" si="373"/>
        <v/>
      </c>
      <c r="DD253">
        <f t="shared" si="374"/>
        <v>253.0</v>
      </c>
      <c r="DE253" t="str">
        <f t="shared" si="375"/>
        <v/>
      </c>
      <c r="DF253">
        <f t="shared" si="376"/>
        <v>254.0</v>
      </c>
      <c r="DG253" t="str">
        <f t="shared" si="377"/>
        <v/>
      </c>
      <c r="DI253" t="str">
        <f t="shared" si="378"/>
        <v/>
      </c>
      <c r="DJ253">
        <f t="shared" si="379"/>
        <v>253.0</v>
      </c>
      <c r="DK253" t="str">
        <f t="shared" si="380"/>
        <v/>
      </c>
      <c r="DL253">
        <f t="shared" si="381"/>
        <v>254.0</v>
      </c>
      <c r="DM253" t="str">
        <f t="shared" si="382"/>
        <v/>
      </c>
      <c r="DO253" t="str">
        <f t="shared" si="383"/>
        <v/>
      </c>
      <c r="DP253">
        <f t="shared" si="384"/>
        <v>253.0</v>
      </c>
      <c r="DQ253" t="str">
        <f t="shared" si="385"/>
        <v/>
      </c>
      <c r="DR253">
        <f t="shared" si="386"/>
        <v>254.0</v>
      </c>
      <c r="DS253" t="str">
        <f t="shared" si="387"/>
        <v/>
      </c>
    </row>
    <row r="254" spans="8:8">
      <c r="J254">
        <f>Data1!A1499</f>
        <v>253.0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>
        <f t="shared" si="313"/>
        <v>254.0</v>
      </c>
      <c r="AE254" t="str">
        <f t="shared" si="390"/>
        <v/>
      </c>
      <c r="AF254">
        <f t="shared" si="314"/>
        <v>255.0</v>
      </c>
      <c r="AG254" s="2250" t="str">
        <f t="shared" si="315"/>
        <v/>
      </c>
      <c r="AI254" t="str">
        <f t="shared" si="316"/>
        <v/>
      </c>
      <c r="AJ254">
        <f t="shared" si="317"/>
        <v>254.0</v>
      </c>
      <c r="AK254" t="str">
        <f t="shared" si="318"/>
        <v/>
      </c>
      <c r="AL254">
        <f t="shared" si="388"/>
        <v>255.0</v>
      </c>
      <c r="AO254" t="str">
        <f t="shared" si="319"/>
        <v/>
      </c>
      <c r="AP254">
        <f t="shared" si="320"/>
        <v>254.0</v>
      </c>
      <c r="AQ254" t="str">
        <f t="shared" si="389"/>
        <v/>
      </c>
      <c r="AR254">
        <f t="shared" si="321"/>
        <v>255.0</v>
      </c>
      <c r="AS254" t="str">
        <f t="shared" si="322"/>
        <v/>
      </c>
      <c r="AU254" t="str">
        <f t="shared" si="323"/>
        <v/>
      </c>
      <c r="AV254">
        <f t="shared" si="324"/>
        <v>254.0</v>
      </c>
      <c r="AW254" t="str">
        <f t="shared" si="325"/>
        <v/>
      </c>
      <c r="AX254">
        <f t="shared" si="326"/>
        <v>255.0</v>
      </c>
      <c r="AY254" t="str">
        <f t="shared" si="327"/>
        <v/>
      </c>
      <c r="BA254" t="str">
        <f t="shared" si="328"/>
        <v/>
      </c>
      <c r="BB254">
        <f t="shared" si="329"/>
        <v>254.0</v>
      </c>
      <c r="BC254" t="str">
        <f t="shared" si="330"/>
        <v/>
      </c>
      <c r="BD254">
        <f t="shared" si="331"/>
        <v>255.0</v>
      </c>
      <c r="BE254" t="str">
        <f t="shared" si="332"/>
        <v/>
      </c>
      <c r="BG254" t="str">
        <f t="shared" si="333"/>
        <v/>
      </c>
      <c r="BH254">
        <f t="shared" si="334"/>
        <v>254.0</v>
      </c>
      <c r="BI254" t="str">
        <f t="shared" si="335"/>
        <v/>
      </c>
      <c r="BJ254">
        <f t="shared" si="336"/>
        <v>255.0</v>
      </c>
      <c r="BK254" t="str">
        <f t="shared" si="337"/>
        <v/>
      </c>
      <c r="BM254" t="str">
        <f t="shared" si="338"/>
        <v/>
      </c>
      <c r="BN254">
        <f t="shared" si="339"/>
        <v>254.0</v>
      </c>
      <c r="BO254" t="str">
        <f t="shared" si="340"/>
        <v/>
      </c>
      <c r="BP254">
        <f t="shared" si="341"/>
        <v>255.0</v>
      </c>
      <c r="BQ254" t="str">
        <f t="shared" si="342"/>
        <v/>
      </c>
      <c r="BS254" t="str">
        <f t="shared" si="343"/>
        <v/>
      </c>
      <c r="BT254">
        <f t="shared" si="344"/>
        <v>254.0</v>
      </c>
      <c r="BU254" t="str">
        <f t="shared" si="345"/>
        <v/>
      </c>
      <c r="BV254">
        <f t="shared" si="346"/>
        <v>255.0</v>
      </c>
      <c r="BW254" t="str">
        <f t="shared" si="347"/>
        <v/>
      </c>
      <c r="BY254" t="str">
        <f t="shared" si="348"/>
        <v/>
      </c>
      <c r="BZ254">
        <f t="shared" si="349"/>
        <v>254.0</v>
      </c>
      <c r="CA254" t="str">
        <f t="shared" si="350"/>
        <v/>
      </c>
      <c r="CB254">
        <f t="shared" si="351"/>
        <v>255.0</v>
      </c>
      <c r="CC254" t="str">
        <f t="shared" si="352"/>
        <v/>
      </c>
      <c r="CE254" t="str">
        <f t="shared" si="353"/>
        <v/>
      </c>
      <c r="CF254">
        <f t="shared" si="354"/>
        <v>254.0</v>
      </c>
      <c r="CG254" t="str">
        <f t="shared" si="355"/>
        <v/>
      </c>
      <c r="CH254">
        <f t="shared" si="356"/>
        <v>255.0</v>
      </c>
      <c r="CI254" t="str">
        <f t="shared" si="357"/>
        <v/>
      </c>
      <c r="CK254" t="str">
        <f t="shared" si="358"/>
        <v/>
      </c>
      <c r="CL254">
        <f t="shared" si="359"/>
        <v>254.0</v>
      </c>
      <c r="CM254" t="str">
        <f t="shared" si="360"/>
        <v/>
      </c>
      <c r="CN254">
        <f t="shared" si="361"/>
        <v>255.0</v>
      </c>
      <c r="CO254" t="str">
        <f t="shared" si="362"/>
        <v/>
      </c>
      <c r="CQ254" t="str">
        <f t="shared" si="363"/>
        <v/>
      </c>
      <c r="CR254">
        <f t="shared" si="364"/>
        <v>254.0</v>
      </c>
      <c r="CS254" t="str">
        <f t="shared" si="365"/>
        <v/>
      </c>
      <c r="CT254">
        <f t="shared" si="366"/>
        <v>255.0</v>
      </c>
      <c r="CU254" t="str">
        <f t="shared" si="367"/>
        <v/>
      </c>
      <c r="CW254" t="str">
        <f t="shared" si="368"/>
        <v/>
      </c>
      <c r="CX254">
        <f t="shared" si="369"/>
        <v>254.0</v>
      </c>
      <c r="CY254" t="str">
        <f t="shared" si="370"/>
        <v/>
      </c>
      <c r="CZ254">
        <f t="shared" si="371"/>
        <v>255.0</v>
      </c>
      <c r="DA254" t="str">
        <f t="shared" si="372"/>
        <v/>
      </c>
      <c r="DC254" t="str">
        <f t="shared" si="373"/>
        <v/>
      </c>
      <c r="DD254">
        <f t="shared" si="374"/>
        <v>254.0</v>
      </c>
      <c r="DE254" t="str">
        <f t="shared" si="375"/>
        <v/>
      </c>
      <c r="DF254">
        <f t="shared" si="376"/>
        <v>255.0</v>
      </c>
      <c r="DG254" t="str">
        <f t="shared" si="377"/>
        <v/>
      </c>
      <c r="DI254" t="str">
        <f t="shared" si="378"/>
        <v/>
      </c>
      <c r="DJ254">
        <f t="shared" si="379"/>
        <v>254.0</v>
      </c>
      <c r="DK254" t="str">
        <f t="shared" si="380"/>
        <v/>
      </c>
      <c r="DL254">
        <f t="shared" si="381"/>
        <v>255.0</v>
      </c>
      <c r="DM254" t="str">
        <f t="shared" si="382"/>
        <v/>
      </c>
      <c r="DO254" t="str">
        <f t="shared" si="383"/>
        <v/>
      </c>
      <c r="DP254">
        <f t="shared" si="384"/>
        <v>254.0</v>
      </c>
      <c r="DQ254" t="str">
        <f t="shared" si="385"/>
        <v/>
      </c>
      <c r="DR254">
        <f t="shared" si="386"/>
        <v>255.0</v>
      </c>
      <c r="DS254" t="str">
        <f t="shared" si="387"/>
        <v/>
      </c>
    </row>
    <row r="255" spans="8:8">
      <c r="J255">
        <f>Data1!A1500</f>
        <v>254.0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>
        <f t="shared" si="313"/>
        <v>255.0</v>
      </c>
      <c r="AE255" t="str">
        <f t="shared" si="390"/>
        <v/>
      </c>
      <c r="AF255">
        <f t="shared" si="314"/>
        <v>256.0</v>
      </c>
      <c r="AG255" s="2250" t="str">
        <f t="shared" si="315"/>
        <v/>
      </c>
      <c r="AI255" t="str">
        <f t="shared" si="316"/>
        <v/>
      </c>
      <c r="AJ255">
        <f t="shared" si="317"/>
        <v>255.0</v>
      </c>
      <c r="AK255" t="str">
        <f t="shared" si="318"/>
        <v/>
      </c>
      <c r="AL255">
        <f t="shared" si="388"/>
        <v>256.0</v>
      </c>
      <c r="AO255" t="str">
        <f t="shared" si="319"/>
        <v/>
      </c>
      <c r="AP255">
        <f t="shared" si="320"/>
        <v>255.0</v>
      </c>
      <c r="AQ255" t="str">
        <f t="shared" si="389"/>
        <v/>
      </c>
      <c r="AR255">
        <f t="shared" si="321"/>
        <v>256.0</v>
      </c>
      <c r="AS255" t="str">
        <f t="shared" si="322"/>
        <v/>
      </c>
      <c r="AU255" t="str">
        <f t="shared" si="323"/>
        <v/>
      </c>
      <c r="AV255">
        <f t="shared" si="324"/>
        <v>255.0</v>
      </c>
      <c r="AW255" t="str">
        <f t="shared" si="325"/>
        <v/>
      </c>
      <c r="AX255">
        <f t="shared" si="326"/>
        <v>256.0</v>
      </c>
      <c r="AY255" t="str">
        <f t="shared" si="327"/>
        <v/>
      </c>
      <c r="BA255" t="str">
        <f t="shared" si="328"/>
        <v/>
      </c>
      <c r="BB255">
        <f t="shared" si="329"/>
        <v>255.0</v>
      </c>
      <c r="BC255" t="str">
        <f t="shared" si="330"/>
        <v/>
      </c>
      <c r="BD255">
        <f t="shared" si="331"/>
        <v>256.0</v>
      </c>
      <c r="BE255" t="str">
        <f t="shared" si="332"/>
        <v/>
      </c>
      <c r="BG255" t="str">
        <f t="shared" si="333"/>
        <v/>
      </c>
      <c r="BH255">
        <f t="shared" si="334"/>
        <v>255.0</v>
      </c>
      <c r="BI255" t="str">
        <f t="shared" si="335"/>
        <v/>
      </c>
      <c r="BJ255">
        <f t="shared" si="336"/>
        <v>256.0</v>
      </c>
      <c r="BK255" t="str">
        <f t="shared" si="337"/>
        <v/>
      </c>
      <c r="BM255" t="str">
        <f t="shared" si="338"/>
        <v/>
      </c>
      <c r="BN255">
        <f t="shared" si="339"/>
        <v>255.0</v>
      </c>
      <c r="BO255" t="str">
        <f t="shared" si="340"/>
        <v/>
      </c>
      <c r="BP255">
        <f t="shared" si="341"/>
        <v>256.0</v>
      </c>
      <c r="BQ255" t="str">
        <f t="shared" si="342"/>
        <v/>
      </c>
      <c r="BS255" t="str">
        <f t="shared" si="343"/>
        <v/>
      </c>
      <c r="BT255">
        <f t="shared" si="344"/>
        <v>255.0</v>
      </c>
      <c r="BU255" t="str">
        <f t="shared" si="345"/>
        <v/>
      </c>
      <c r="BV255">
        <f t="shared" si="346"/>
        <v>256.0</v>
      </c>
      <c r="BW255" t="str">
        <f t="shared" si="347"/>
        <v/>
      </c>
      <c r="BY255" t="str">
        <f t="shared" si="348"/>
        <v/>
      </c>
      <c r="BZ255">
        <f t="shared" si="349"/>
        <v>255.0</v>
      </c>
      <c r="CA255" t="str">
        <f t="shared" si="350"/>
        <v/>
      </c>
      <c r="CB255">
        <f t="shared" si="351"/>
        <v>256.0</v>
      </c>
      <c r="CC255" t="str">
        <f t="shared" si="352"/>
        <v/>
      </c>
      <c r="CE255" t="str">
        <f t="shared" si="353"/>
        <v/>
      </c>
      <c r="CF255">
        <f t="shared" si="354"/>
        <v>255.0</v>
      </c>
      <c r="CG255" t="str">
        <f t="shared" si="355"/>
        <v/>
      </c>
      <c r="CH255">
        <f t="shared" si="356"/>
        <v>256.0</v>
      </c>
      <c r="CI255" t="str">
        <f t="shared" si="357"/>
        <v/>
      </c>
      <c r="CK255" t="str">
        <f t="shared" si="358"/>
        <v/>
      </c>
      <c r="CL255">
        <f t="shared" si="359"/>
        <v>255.0</v>
      </c>
      <c r="CM255" t="str">
        <f t="shared" si="360"/>
        <v/>
      </c>
      <c r="CN255">
        <f t="shared" si="361"/>
        <v>256.0</v>
      </c>
      <c r="CO255" t="str">
        <f t="shared" si="362"/>
        <v/>
      </c>
      <c r="CQ255" t="str">
        <f t="shared" si="363"/>
        <v/>
      </c>
      <c r="CR255">
        <f t="shared" si="364"/>
        <v>255.0</v>
      </c>
      <c r="CS255" t="str">
        <f t="shared" si="365"/>
        <v/>
      </c>
      <c r="CT255">
        <f t="shared" si="366"/>
        <v>256.0</v>
      </c>
      <c r="CU255" t="str">
        <f t="shared" si="367"/>
        <v/>
      </c>
      <c r="CW255" t="str">
        <f t="shared" si="368"/>
        <v/>
      </c>
      <c r="CX255">
        <f t="shared" si="369"/>
        <v>255.0</v>
      </c>
      <c r="CY255" t="str">
        <f t="shared" si="370"/>
        <v/>
      </c>
      <c r="CZ255">
        <f t="shared" si="371"/>
        <v>256.0</v>
      </c>
      <c r="DA255" t="str">
        <f t="shared" si="372"/>
        <v/>
      </c>
      <c r="DC255" t="str">
        <f t="shared" si="373"/>
        <v/>
      </c>
      <c r="DD255">
        <f t="shared" si="374"/>
        <v>255.0</v>
      </c>
      <c r="DE255" t="str">
        <f t="shared" si="375"/>
        <v/>
      </c>
      <c r="DF255">
        <f t="shared" si="376"/>
        <v>256.0</v>
      </c>
      <c r="DG255" t="str">
        <f t="shared" si="377"/>
        <v/>
      </c>
      <c r="DI255" t="str">
        <f t="shared" si="378"/>
        <v/>
      </c>
      <c r="DJ255">
        <f t="shared" si="379"/>
        <v>255.0</v>
      </c>
      <c r="DK255" t="str">
        <f t="shared" si="380"/>
        <v/>
      </c>
      <c r="DL255">
        <f t="shared" si="381"/>
        <v>256.0</v>
      </c>
      <c r="DM255" t="str">
        <f t="shared" si="382"/>
        <v/>
      </c>
      <c r="DO255" t="str">
        <f t="shared" si="383"/>
        <v/>
      </c>
      <c r="DP255">
        <f t="shared" si="384"/>
        <v>255.0</v>
      </c>
      <c r="DQ255" t="str">
        <f t="shared" si="385"/>
        <v/>
      </c>
      <c r="DR255">
        <f t="shared" si="386"/>
        <v>256.0</v>
      </c>
      <c r="DS255" t="str">
        <f t="shared" si="387"/>
        <v/>
      </c>
    </row>
    <row r="256" spans="8:8">
      <c r="J256">
        <f>Data1!A1501</f>
        <v>255.0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>
        <f t="shared" si="313"/>
        <v>256.0</v>
      </c>
      <c r="AE256" t="str">
        <f t="shared" si="390"/>
        <v/>
      </c>
      <c r="AF256">
        <f t="shared" si="314"/>
        <v>257.0</v>
      </c>
      <c r="AG256" s="2250" t="str">
        <f t="shared" si="315"/>
        <v/>
      </c>
      <c r="AI256" t="str">
        <f t="shared" si="316"/>
        <v/>
      </c>
      <c r="AJ256">
        <f t="shared" si="317"/>
        <v>256.0</v>
      </c>
      <c r="AK256" t="str">
        <f t="shared" si="318"/>
        <v/>
      </c>
      <c r="AL256">
        <f t="shared" si="388"/>
        <v>257.0</v>
      </c>
      <c r="AO256" t="str">
        <f t="shared" si="319"/>
        <v/>
      </c>
      <c r="AP256">
        <f t="shared" si="320"/>
        <v>256.0</v>
      </c>
      <c r="AQ256" t="str">
        <f t="shared" si="389"/>
        <v/>
      </c>
      <c r="AR256">
        <f t="shared" si="321"/>
        <v>257.0</v>
      </c>
      <c r="AS256" t="str">
        <f t="shared" si="322"/>
        <v/>
      </c>
      <c r="AU256" t="str">
        <f t="shared" si="323"/>
        <v/>
      </c>
      <c r="AV256">
        <f t="shared" si="324"/>
        <v>256.0</v>
      </c>
      <c r="AW256" t="str">
        <f t="shared" si="325"/>
        <v/>
      </c>
      <c r="AX256">
        <f t="shared" si="326"/>
        <v>257.0</v>
      </c>
      <c r="AY256" t="str">
        <f t="shared" si="327"/>
        <v/>
      </c>
      <c r="BA256" t="str">
        <f t="shared" si="328"/>
        <v/>
      </c>
      <c r="BB256">
        <f t="shared" si="329"/>
        <v>256.0</v>
      </c>
      <c r="BC256" t="str">
        <f t="shared" si="330"/>
        <v/>
      </c>
      <c r="BD256">
        <f t="shared" si="331"/>
        <v>257.0</v>
      </c>
      <c r="BE256" t="str">
        <f t="shared" si="332"/>
        <v/>
      </c>
      <c r="BG256" t="str">
        <f t="shared" si="333"/>
        <v/>
      </c>
      <c r="BH256">
        <f t="shared" si="334"/>
        <v>256.0</v>
      </c>
      <c r="BI256" t="str">
        <f t="shared" si="335"/>
        <v/>
      </c>
      <c r="BJ256">
        <f t="shared" si="336"/>
        <v>257.0</v>
      </c>
      <c r="BK256" t="str">
        <f t="shared" si="337"/>
        <v/>
      </c>
      <c r="BM256" t="str">
        <f t="shared" si="338"/>
        <v/>
      </c>
      <c r="BN256">
        <f t="shared" si="339"/>
        <v>256.0</v>
      </c>
      <c r="BO256" t="str">
        <f t="shared" si="340"/>
        <v/>
      </c>
      <c r="BP256">
        <f t="shared" si="341"/>
        <v>257.0</v>
      </c>
      <c r="BQ256" t="str">
        <f t="shared" si="342"/>
        <v/>
      </c>
      <c r="BS256" t="str">
        <f t="shared" si="343"/>
        <v/>
      </c>
      <c r="BT256">
        <f t="shared" si="344"/>
        <v>256.0</v>
      </c>
      <c r="BU256" t="str">
        <f t="shared" si="345"/>
        <v/>
      </c>
      <c r="BV256">
        <f t="shared" si="346"/>
        <v>257.0</v>
      </c>
      <c r="BW256" t="str">
        <f t="shared" si="347"/>
        <v/>
      </c>
      <c r="BY256" t="str">
        <f t="shared" si="348"/>
        <v/>
      </c>
      <c r="BZ256">
        <f t="shared" si="349"/>
        <v>256.0</v>
      </c>
      <c r="CA256" t="str">
        <f t="shared" si="350"/>
        <v/>
      </c>
      <c r="CB256">
        <f t="shared" si="351"/>
        <v>257.0</v>
      </c>
      <c r="CC256" t="str">
        <f t="shared" si="352"/>
        <v/>
      </c>
      <c r="CE256" t="str">
        <f t="shared" si="353"/>
        <v/>
      </c>
      <c r="CF256">
        <f t="shared" si="354"/>
        <v>256.0</v>
      </c>
      <c r="CG256" t="str">
        <f t="shared" si="355"/>
        <v/>
      </c>
      <c r="CH256">
        <f t="shared" si="356"/>
        <v>257.0</v>
      </c>
      <c r="CI256" t="str">
        <f t="shared" si="357"/>
        <v/>
      </c>
      <c r="CK256" t="str">
        <f t="shared" si="358"/>
        <v/>
      </c>
      <c r="CL256">
        <f t="shared" si="359"/>
        <v>256.0</v>
      </c>
      <c r="CM256" t="str">
        <f t="shared" si="360"/>
        <v/>
      </c>
      <c r="CN256">
        <f t="shared" si="361"/>
        <v>257.0</v>
      </c>
      <c r="CO256" t="str">
        <f t="shared" si="362"/>
        <v/>
      </c>
      <c r="CQ256" t="str">
        <f t="shared" si="363"/>
        <v/>
      </c>
      <c r="CR256">
        <f t="shared" si="364"/>
        <v>256.0</v>
      </c>
      <c r="CS256" t="str">
        <f t="shared" si="365"/>
        <v/>
      </c>
      <c r="CT256">
        <f t="shared" si="366"/>
        <v>257.0</v>
      </c>
      <c r="CU256" t="str">
        <f t="shared" si="367"/>
        <v/>
      </c>
      <c r="CW256" t="str">
        <f t="shared" si="368"/>
        <v/>
      </c>
      <c r="CX256">
        <f t="shared" si="369"/>
        <v>256.0</v>
      </c>
      <c r="CY256" t="str">
        <f t="shared" si="370"/>
        <v/>
      </c>
      <c r="CZ256">
        <f t="shared" si="371"/>
        <v>257.0</v>
      </c>
      <c r="DA256" t="str">
        <f t="shared" si="372"/>
        <v/>
      </c>
      <c r="DC256" t="str">
        <f t="shared" si="373"/>
        <v/>
      </c>
      <c r="DD256">
        <f t="shared" si="374"/>
        <v>256.0</v>
      </c>
      <c r="DE256" t="str">
        <f t="shared" si="375"/>
        <v/>
      </c>
      <c r="DF256">
        <f t="shared" si="376"/>
        <v>257.0</v>
      </c>
      <c r="DG256" t="str">
        <f t="shared" si="377"/>
        <v/>
      </c>
      <c r="DI256" t="str">
        <f t="shared" si="378"/>
        <v/>
      </c>
      <c r="DJ256">
        <f t="shared" si="379"/>
        <v>256.0</v>
      </c>
      <c r="DK256" t="str">
        <f t="shared" si="380"/>
        <v/>
      </c>
      <c r="DL256">
        <f t="shared" si="381"/>
        <v>257.0</v>
      </c>
      <c r="DM256" t="str">
        <f t="shared" si="382"/>
        <v/>
      </c>
      <c r="DO256" t="str">
        <f t="shared" si="383"/>
        <v/>
      </c>
      <c r="DP256">
        <f t="shared" si="384"/>
        <v>256.0</v>
      </c>
      <c r="DQ256" t="str">
        <f t="shared" si="385"/>
        <v/>
      </c>
      <c r="DR256">
        <f t="shared" si="386"/>
        <v>257.0</v>
      </c>
      <c r="DS256" t="str">
        <f t="shared" si="387"/>
        <v/>
      </c>
    </row>
    <row r="257" spans="8:8">
      <c r="J257">
        <f>Data1!A1502</f>
        <v>256.0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>
        <f t="shared" si="313"/>
        <v>257.0</v>
      </c>
      <c r="AE257" t="str">
        <f t="shared" si="390"/>
        <v/>
      </c>
      <c r="AF257">
        <f t="shared" si="314"/>
        <v>258.0</v>
      </c>
      <c r="AG257" s="2250" t="str">
        <f t="shared" si="315"/>
        <v/>
      </c>
      <c r="AI257" t="str">
        <f t="shared" si="316"/>
        <v/>
      </c>
      <c r="AJ257">
        <f t="shared" si="317"/>
        <v>257.0</v>
      </c>
      <c r="AK257" t="str">
        <f t="shared" si="318"/>
        <v/>
      </c>
      <c r="AL257">
        <f t="shared" si="388"/>
        <v>258.0</v>
      </c>
      <c r="AO257" t="str">
        <f t="shared" si="319"/>
        <v/>
      </c>
      <c r="AP257">
        <f t="shared" si="320"/>
        <v>257.0</v>
      </c>
      <c r="AQ257" t="str">
        <f t="shared" si="389"/>
        <v/>
      </c>
      <c r="AR257">
        <f t="shared" si="321"/>
        <v>258.0</v>
      </c>
      <c r="AS257" t="str">
        <f t="shared" si="322"/>
        <v/>
      </c>
      <c r="AU257" t="str">
        <f t="shared" si="323"/>
        <v/>
      </c>
      <c r="AV257">
        <f t="shared" si="324"/>
        <v>257.0</v>
      </c>
      <c r="AW257" t="str">
        <f t="shared" si="325"/>
        <v/>
      </c>
      <c r="AX257">
        <f t="shared" si="326"/>
        <v>258.0</v>
      </c>
      <c r="AY257" t="str">
        <f t="shared" si="327"/>
        <v/>
      </c>
      <c r="BA257" t="str">
        <f t="shared" si="328"/>
        <v/>
      </c>
      <c r="BB257">
        <f t="shared" si="329"/>
        <v>257.0</v>
      </c>
      <c r="BC257" t="str">
        <f t="shared" si="330"/>
        <v/>
      </c>
      <c r="BD257">
        <f t="shared" si="331"/>
        <v>258.0</v>
      </c>
      <c r="BE257" t="str">
        <f t="shared" si="332"/>
        <v/>
      </c>
      <c r="BG257" t="str">
        <f t="shared" si="333"/>
        <v/>
      </c>
      <c r="BH257">
        <f t="shared" si="334"/>
        <v>257.0</v>
      </c>
      <c r="BI257" t="str">
        <f t="shared" si="335"/>
        <v/>
      </c>
      <c r="BJ257">
        <f t="shared" si="336"/>
        <v>258.0</v>
      </c>
      <c r="BK257" t="str">
        <f t="shared" si="337"/>
        <v/>
      </c>
      <c r="BM257" t="str">
        <f t="shared" si="338"/>
        <v/>
      </c>
      <c r="BN257">
        <f t="shared" si="339"/>
        <v>257.0</v>
      </c>
      <c r="BO257" t="str">
        <f t="shared" si="340"/>
        <v/>
      </c>
      <c r="BP257">
        <f t="shared" si="341"/>
        <v>258.0</v>
      </c>
      <c r="BQ257" t="str">
        <f t="shared" si="342"/>
        <v/>
      </c>
      <c r="BS257" t="str">
        <f t="shared" si="343"/>
        <v/>
      </c>
      <c r="BT257">
        <f t="shared" si="344"/>
        <v>257.0</v>
      </c>
      <c r="BU257" t="str">
        <f t="shared" si="345"/>
        <v/>
      </c>
      <c r="BV257">
        <f t="shared" si="346"/>
        <v>258.0</v>
      </c>
      <c r="BW257" t="str">
        <f t="shared" si="347"/>
        <v/>
      </c>
      <c r="BY257" t="str">
        <f t="shared" si="348"/>
        <v/>
      </c>
      <c r="BZ257">
        <f t="shared" si="349"/>
        <v>257.0</v>
      </c>
      <c r="CA257" t="str">
        <f t="shared" si="350"/>
        <v/>
      </c>
      <c r="CB257">
        <f t="shared" si="351"/>
        <v>258.0</v>
      </c>
      <c r="CC257" t="str">
        <f t="shared" si="352"/>
        <v/>
      </c>
      <c r="CE257" t="str">
        <f t="shared" si="353"/>
        <v/>
      </c>
      <c r="CF257">
        <f t="shared" si="354"/>
        <v>257.0</v>
      </c>
      <c r="CG257" t="str">
        <f t="shared" si="355"/>
        <v/>
      </c>
      <c r="CH257">
        <f t="shared" si="356"/>
        <v>258.0</v>
      </c>
      <c r="CI257" t="str">
        <f t="shared" si="357"/>
        <v/>
      </c>
      <c r="CK257" t="str">
        <f t="shared" si="358"/>
        <v/>
      </c>
      <c r="CL257">
        <f t="shared" si="359"/>
        <v>257.0</v>
      </c>
      <c r="CM257" t="str">
        <f t="shared" si="360"/>
        <v/>
      </c>
      <c r="CN257">
        <f t="shared" si="361"/>
        <v>258.0</v>
      </c>
      <c r="CO257" t="str">
        <f t="shared" si="362"/>
        <v/>
      </c>
      <c r="CQ257" t="str">
        <f t="shared" si="363"/>
        <v/>
      </c>
      <c r="CR257">
        <f t="shared" si="364"/>
        <v>257.0</v>
      </c>
      <c r="CS257" t="str">
        <f t="shared" si="365"/>
        <v/>
      </c>
      <c r="CT257">
        <f t="shared" si="366"/>
        <v>258.0</v>
      </c>
      <c r="CU257" t="str">
        <f t="shared" si="367"/>
        <v/>
      </c>
      <c r="CW257" t="str">
        <f t="shared" si="368"/>
        <v/>
      </c>
      <c r="CX257">
        <f t="shared" si="369"/>
        <v>257.0</v>
      </c>
      <c r="CY257" t="str">
        <f t="shared" si="370"/>
        <v/>
      </c>
      <c r="CZ257">
        <f t="shared" si="371"/>
        <v>258.0</v>
      </c>
      <c r="DA257" t="str">
        <f t="shared" si="372"/>
        <v/>
      </c>
      <c r="DC257" t="str">
        <f t="shared" si="373"/>
        <v/>
      </c>
      <c r="DD257">
        <f t="shared" si="374"/>
        <v>257.0</v>
      </c>
      <c r="DE257" t="str">
        <f t="shared" si="375"/>
        <v/>
      </c>
      <c r="DF257">
        <f t="shared" si="376"/>
        <v>258.0</v>
      </c>
      <c r="DG257" t="str">
        <f t="shared" si="377"/>
        <v/>
      </c>
      <c r="DI257" t="str">
        <f t="shared" si="378"/>
        <v/>
      </c>
      <c r="DJ257">
        <f t="shared" si="379"/>
        <v>257.0</v>
      </c>
      <c r="DK257" t="str">
        <f t="shared" si="380"/>
        <v/>
      </c>
      <c r="DL257">
        <f t="shared" si="381"/>
        <v>258.0</v>
      </c>
      <c r="DM257" t="str">
        <f t="shared" si="382"/>
        <v/>
      </c>
      <c r="DO257" t="str">
        <f t="shared" si="383"/>
        <v/>
      </c>
      <c r="DP257">
        <f t="shared" si="384"/>
        <v>257.0</v>
      </c>
      <c r="DQ257" t="str">
        <f t="shared" si="385"/>
        <v/>
      </c>
      <c r="DR257">
        <f t="shared" si="386"/>
        <v>258.0</v>
      </c>
      <c r="DS257" t="str">
        <f t="shared" si="387"/>
        <v/>
      </c>
    </row>
    <row r="258" spans="8:8">
      <c r="J258">
        <f>Data1!A1503</f>
        <v>257.0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>
        <f t="shared" si="313"/>
        <v>258.0</v>
      </c>
      <c r="AE258" t="str">
        <f t="shared" si="390"/>
        <v/>
      </c>
      <c r="AF258">
        <f t="shared" si="314"/>
        <v>259.0</v>
      </c>
      <c r="AG258" s="2250" t="str">
        <f t="shared" si="315"/>
        <v/>
      </c>
      <c r="AI258" t="str">
        <f t="shared" si="316"/>
        <v/>
      </c>
      <c r="AJ258">
        <f t="shared" si="317"/>
        <v>258.0</v>
      </c>
      <c r="AK258" t="str">
        <f t="shared" si="318"/>
        <v/>
      </c>
      <c r="AL258">
        <f t="shared" si="388"/>
        <v>259.0</v>
      </c>
      <c r="AO258" t="str">
        <f t="shared" si="319"/>
        <v/>
      </c>
      <c r="AP258">
        <f t="shared" si="320"/>
        <v>258.0</v>
      </c>
      <c r="AQ258" t="str">
        <f t="shared" si="389"/>
        <v/>
      </c>
      <c r="AR258">
        <f t="shared" si="321"/>
        <v>259.0</v>
      </c>
      <c r="AS258" t="str">
        <f t="shared" si="322"/>
        <v/>
      </c>
      <c r="AU258" t="str">
        <f t="shared" si="323"/>
        <v/>
      </c>
      <c r="AV258">
        <f t="shared" si="324"/>
        <v>258.0</v>
      </c>
      <c r="AW258" t="str">
        <f t="shared" si="325"/>
        <v/>
      </c>
      <c r="AX258">
        <f t="shared" si="326"/>
        <v>259.0</v>
      </c>
      <c r="AY258" t="str">
        <f t="shared" si="327"/>
        <v/>
      </c>
      <c r="BA258" t="str">
        <f t="shared" si="328"/>
        <v/>
      </c>
      <c r="BB258">
        <f t="shared" si="329"/>
        <v>258.0</v>
      </c>
      <c r="BC258" t="str">
        <f t="shared" si="330"/>
        <v/>
      </c>
      <c r="BD258">
        <f t="shared" si="331"/>
        <v>259.0</v>
      </c>
      <c r="BE258" t="str">
        <f t="shared" si="332"/>
        <v/>
      </c>
      <c r="BG258" t="str">
        <f t="shared" si="333"/>
        <v/>
      </c>
      <c r="BH258">
        <f t="shared" si="334"/>
        <v>258.0</v>
      </c>
      <c r="BI258" t="str">
        <f t="shared" si="335"/>
        <v/>
      </c>
      <c r="BJ258">
        <f t="shared" si="336"/>
        <v>259.0</v>
      </c>
      <c r="BK258" t="str">
        <f t="shared" si="337"/>
        <v/>
      </c>
      <c r="BM258" t="str">
        <f t="shared" si="338"/>
        <v/>
      </c>
      <c r="BN258">
        <f t="shared" si="339"/>
        <v>258.0</v>
      </c>
      <c r="BO258" t="str">
        <f t="shared" si="340"/>
        <v/>
      </c>
      <c r="BP258">
        <f t="shared" si="341"/>
        <v>259.0</v>
      </c>
      <c r="BQ258" t="str">
        <f t="shared" si="342"/>
        <v/>
      </c>
      <c r="BS258" t="str">
        <f t="shared" si="343"/>
        <v/>
      </c>
      <c r="BT258">
        <f t="shared" si="344"/>
        <v>258.0</v>
      </c>
      <c r="BU258" t="str">
        <f t="shared" si="345"/>
        <v/>
      </c>
      <c r="BV258">
        <f t="shared" si="346"/>
        <v>259.0</v>
      </c>
      <c r="BW258" t="str">
        <f t="shared" si="347"/>
        <v/>
      </c>
      <c r="BY258" t="str">
        <f t="shared" si="348"/>
        <v/>
      </c>
      <c r="BZ258">
        <f t="shared" si="349"/>
        <v>258.0</v>
      </c>
      <c r="CA258" t="str">
        <f t="shared" si="350"/>
        <v/>
      </c>
      <c r="CB258">
        <f t="shared" si="351"/>
        <v>259.0</v>
      </c>
      <c r="CC258" t="str">
        <f t="shared" si="352"/>
        <v/>
      </c>
      <c r="CE258" t="str">
        <f t="shared" si="353"/>
        <v/>
      </c>
      <c r="CF258">
        <f t="shared" si="354"/>
        <v>258.0</v>
      </c>
      <c r="CG258" t="str">
        <f t="shared" si="355"/>
        <v/>
      </c>
      <c r="CH258">
        <f t="shared" si="356"/>
        <v>259.0</v>
      </c>
      <c r="CI258" t="str">
        <f t="shared" si="357"/>
        <v/>
      </c>
      <c r="CK258" t="str">
        <f t="shared" si="358"/>
        <v/>
      </c>
      <c r="CL258">
        <f t="shared" si="359"/>
        <v>258.0</v>
      </c>
      <c r="CM258" t="str">
        <f t="shared" si="360"/>
        <v/>
      </c>
      <c r="CN258">
        <f t="shared" si="361"/>
        <v>259.0</v>
      </c>
      <c r="CO258" t="str">
        <f t="shared" si="362"/>
        <v/>
      </c>
      <c r="CQ258" t="str">
        <f t="shared" si="363"/>
        <v/>
      </c>
      <c r="CR258">
        <f t="shared" si="364"/>
        <v>258.0</v>
      </c>
      <c r="CS258" t="str">
        <f t="shared" si="365"/>
        <v/>
      </c>
      <c r="CT258">
        <f t="shared" si="366"/>
        <v>259.0</v>
      </c>
      <c r="CU258" t="str">
        <f t="shared" si="367"/>
        <v/>
      </c>
      <c r="CW258" t="str">
        <f t="shared" si="368"/>
        <v/>
      </c>
      <c r="CX258">
        <f t="shared" si="369"/>
        <v>258.0</v>
      </c>
      <c r="CY258" t="str">
        <f t="shared" si="370"/>
        <v/>
      </c>
      <c r="CZ258">
        <f t="shared" si="371"/>
        <v>259.0</v>
      </c>
      <c r="DA258" t="str">
        <f t="shared" si="372"/>
        <v/>
      </c>
      <c r="DC258" t="str">
        <f t="shared" si="373"/>
        <v/>
      </c>
      <c r="DD258">
        <f t="shared" si="374"/>
        <v>258.0</v>
      </c>
      <c r="DE258" t="str">
        <f t="shared" si="375"/>
        <v/>
      </c>
      <c r="DF258">
        <f t="shared" si="376"/>
        <v>259.0</v>
      </c>
      <c r="DG258" t="str">
        <f t="shared" si="377"/>
        <v/>
      </c>
      <c r="DI258" t="str">
        <f t="shared" si="378"/>
        <v/>
      </c>
      <c r="DJ258">
        <f t="shared" si="379"/>
        <v>258.0</v>
      </c>
      <c r="DK258" t="str">
        <f t="shared" si="380"/>
        <v/>
      </c>
      <c r="DL258">
        <f t="shared" si="381"/>
        <v>259.0</v>
      </c>
      <c r="DM258" t="str">
        <f t="shared" si="382"/>
        <v/>
      </c>
      <c r="DO258" t="str">
        <f t="shared" si="383"/>
        <v/>
      </c>
      <c r="DP258">
        <f t="shared" si="384"/>
        <v>258.0</v>
      </c>
      <c r="DQ258" t="str">
        <f t="shared" si="385"/>
        <v/>
      </c>
      <c r="DR258">
        <f t="shared" si="386"/>
        <v>259.0</v>
      </c>
      <c r="DS258" t="str">
        <f t="shared" si="387"/>
        <v/>
      </c>
    </row>
    <row r="259" spans="8:8">
      <c r="J259">
        <f>Data1!A1504</f>
        <v>258.0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>
        <f t="shared" si="313"/>
        <v>259.0</v>
      </c>
      <c r="AE259" t="str">
        <f t="shared" si="390"/>
        <v/>
      </c>
      <c r="AF259">
        <f t="shared" si="314"/>
        <v>260.0</v>
      </c>
      <c r="AG259" s="2250" t="str">
        <f t="shared" si="315"/>
        <v/>
      </c>
      <c r="AI259" t="str">
        <f t="shared" si="316"/>
        <v/>
      </c>
      <c r="AJ259">
        <f t="shared" si="317"/>
        <v>259.0</v>
      </c>
      <c r="AK259" t="str">
        <f t="shared" si="318"/>
        <v/>
      </c>
      <c r="AL259">
        <f t="shared" si="388"/>
        <v>260.0</v>
      </c>
      <c r="AO259" t="str">
        <f t="shared" si="319"/>
        <v/>
      </c>
      <c r="AP259">
        <f t="shared" si="320"/>
        <v>259.0</v>
      </c>
      <c r="AQ259" t="str">
        <f t="shared" si="389"/>
        <v/>
      </c>
      <c r="AR259">
        <f t="shared" si="321"/>
        <v>260.0</v>
      </c>
      <c r="AS259" t="str">
        <f t="shared" si="322"/>
        <v/>
      </c>
      <c r="AU259" t="str">
        <f t="shared" si="323"/>
        <v/>
      </c>
      <c r="AV259">
        <f t="shared" si="324"/>
        <v>259.0</v>
      </c>
      <c r="AW259" t="str">
        <f t="shared" si="325"/>
        <v/>
      </c>
      <c r="AX259">
        <f t="shared" si="326"/>
        <v>260.0</v>
      </c>
      <c r="AY259" t="str">
        <f t="shared" si="327"/>
        <v/>
      </c>
      <c r="BA259" t="str">
        <f t="shared" si="328"/>
        <v/>
      </c>
      <c r="BB259">
        <f t="shared" si="329"/>
        <v>259.0</v>
      </c>
      <c r="BC259" t="str">
        <f t="shared" si="330"/>
        <v/>
      </c>
      <c r="BD259">
        <f t="shared" si="331"/>
        <v>260.0</v>
      </c>
      <c r="BE259" t="str">
        <f t="shared" si="332"/>
        <v/>
      </c>
      <c r="BG259" t="str">
        <f t="shared" si="333"/>
        <v/>
      </c>
      <c r="BH259">
        <f t="shared" si="334"/>
        <v>259.0</v>
      </c>
      <c r="BI259" t="str">
        <f t="shared" si="335"/>
        <v/>
      </c>
      <c r="BJ259">
        <f t="shared" si="336"/>
        <v>260.0</v>
      </c>
      <c r="BK259" t="str">
        <f t="shared" si="337"/>
        <v/>
      </c>
      <c r="BM259" t="str">
        <f t="shared" si="338"/>
        <v/>
      </c>
      <c r="BN259">
        <f t="shared" si="339"/>
        <v>259.0</v>
      </c>
      <c r="BO259" t="str">
        <f t="shared" si="340"/>
        <v/>
      </c>
      <c r="BP259">
        <f t="shared" si="341"/>
        <v>260.0</v>
      </c>
      <c r="BQ259" t="str">
        <f t="shared" si="342"/>
        <v/>
      </c>
      <c r="BS259" t="str">
        <f t="shared" si="343"/>
        <v/>
      </c>
      <c r="BT259">
        <f t="shared" si="344"/>
        <v>259.0</v>
      </c>
      <c r="BU259" t="str">
        <f t="shared" si="345"/>
        <v/>
      </c>
      <c r="BV259">
        <f t="shared" si="346"/>
        <v>260.0</v>
      </c>
      <c r="BW259" t="str">
        <f t="shared" si="347"/>
        <v/>
      </c>
      <c r="BY259" t="str">
        <f t="shared" si="348"/>
        <v/>
      </c>
      <c r="BZ259">
        <f t="shared" si="349"/>
        <v>259.0</v>
      </c>
      <c r="CA259" t="str">
        <f t="shared" si="350"/>
        <v/>
      </c>
      <c r="CB259">
        <f t="shared" si="351"/>
        <v>260.0</v>
      </c>
      <c r="CC259" t="str">
        <f t="shared" si="352"/>
        <v/>
      </c>
      <c r="CE259" t="str">
        <f t="shared" si="353"/>
        <v/>
      </c>
      <c r="CF259">
        <f t="shared" si="354"/>
        <v>259.0</v>
      </c>
      <c r="CG259" t="str">
        <f t="shared" si="355"/>
        <v/>
      </c>
      <c r="CH259">
        <f t="shared" si="356"/>
        <v>260.0</v>
      </c>
      <c r="CI259" t="str">
        <f t="shared" si="357"/>
        <v/>
      </c>
      <c r="CK259" t="str">
        <f t="shared" si="358"/>
        <v/>
      </c>
      <c r="CL259">
        <f t="shared" si="359"/>
        <v>259.0</v>
      </c>
      <c r="CM259" t="str">
        <f t="shared" si="360"/>
        <v/>
      </c>
      <c r="CN259">
        <f t="shared" si="361"/>
        <v>260.0</v>
      </c>
      <c r="CO259" t="str">
        <f t="shared" si="362"/>
        <v/>
      </c>
      <c r="CQ259" t="str">
        <f t="shared" si="363"/>
        <v/>
      </c>
      <c r="CR259">
        <f t="shared" si="364"/>
        <v>259.0</v>
      </c>
      <c r="CS259" t="str">
        <f t="shared" si="365"/>
        <v/>
      </c>
      <c r="CT259">
        <f t="shared" si="366"/>
        <v>260.0</v>
      </c>
      <c r="CU259" t="str">
        <f t="shared" si="367"/>
        <v/>
      </c>
      <c r="CW259" t="str">
        <f t="shared" si="368"/>
        <v/>
      </c>
      <c r="CX259">
        <f t="shared" si="369"/>
        <v>259.0</v>
      </c>
      <c r="CY259" t="str">
        <f t="shared" si="370"/>
        <v/>
      </c>
      <c r="CZ259">
        <f t="shared" si="371"/>
        <v>260.0</v>
      </c>
      <c r="DA259" t="str">
        <f t="shared" si="372"/>
        <v/>
      </c>
      <c r="DC259" t="str">
        <f t="shared" si="373"/>
        <v/>
      </c>
      <c r="DD259">
        <f t="shared" si="374"/>
        <v>259.0</v>
      </c>
      <c r="DE259" t="str">
        <f t="shared" si="375"/>
        <v/>
      </c>
      <c r="DF259">
        <f t="shared" si="376"/>
        <v>260.0</v>
      </c>
      <c r="DG259" t="str">
        <f t="shared" si="377"/>
        <v/>
      </c>
      <c r="DI259" t="str">
        <f t="shared" si="378"/>
        <v/>
      </c>
      <c r="DJ259">
        <f t="shared" si="379"/>
        <v>259.0</v>
      </c>
      <c r="DK259" t="str">
        <f t="shared" si="380"/>
        <v/>
      </c>
      <c r="DL259">
        <f t="shared" si="381"/>
        <v>260.0</v>
      </c>
      <c r="DM259" t="str">
        <f t="shared" si="382"/>
        <v/>
      </c>
      <c r="DO259" t="str">
        <f t="shared" si="383"/>
        <v/>
      </c>
      <c r="DP259">
        <f t="shared" si="384"/>
        <v>259.0</v>
      </c>
      <c r="DQ259" t="str">
        <f t="shared" si="385"/>
        <v/>
      </c>
      <c r="DR259">
        <f t="shared" si="386"/>
        <v>260.0</v>
      </c>
      <c r="DS259" t="str">
        <f t="shared" si="387"/>
        <v/>
      </c>
    </row>
    <row r="260" spans="8:8">
      <c r="J260">
        <f>Data1!A1505</f>
        <v>259.0</v>
      </c>
      <c r="K260" t="str">
        <f>Data1!B1505</f>
        <v/>
      </c>
      <c r="L260" t="str">
        <f t="shared" si="391" ref="L260:L323">_xlfn.IFNA(VLOOKUP(K260,$B$3:$B$7,1,FALSE),"")</f>
        <v/>
      </c>
      <c r="M260" t="str">
        <f t="shared" si="392" ref="M260:M323">_xlfn.IFNA(VLOOKUP(K260,$C$10:$C$16,1,FALSE),"")</f>
        <v/>
      </c>
      <c r="N260" t="str">
        <f t="shared" si="393" ref="N260:N323">_xlfn.IFNA(VLOOKUP(K260,$B$18:$B$37,1,FALSE),"")</f>
        <v/>
      </c>
      <c r="O260" t="str">
        <f t="shared" si="394" ref="O260:O323">_xlfn.IFNA(VLOOKUP(K260,$B$40:$B$52,1,FALSE),"")</f>
        <v/>
      </c>
      <c r="P260" t="str">
        <f t="shared" si="395" ref="P260:P323">_xlfn.IFNA(VLOOKUP(K260,$C$40:$C$52,1,FALSE),"")</f>
        <v/>
      </c>
      <c r="Q260" t="str">
        <f t="shared" si="396" ref="Q260:Q323">_xlfn.IFNA(VLOOKUP(K260,$D$40:$D$52,1,FALSE),"")</f>
        <v/>
      </c>
      <c r="R260" t="str">
        <f t="shared" si="397" ref="R260:R323">_xlfn.IFNA(VLOOKUP(K260,$E$40:$E$52,1,FALSE),"")</f>
        <v/>
      </c>
      <c r="S260" t="str">
        <f t="shared" si="398" ref="S260:S323">_xlfn.IFNA(VLOOKUP(K260,$F$40:$F$52,1,FALSE),"")</f>
        <v/>
      </c>
      <c r="T260" t="str">
        <f t="shared" si="399" ref="T260:T323">_xlfn.IFNA(VLOOKUP(K260,$G$40:$G$52,1,FALSE),"")</f>
        <v/>
      </c>
      <c r="U260" t="str">
        <f t="shared" si="400" ref="U260:U323">_xlfn.IFNA(VLOOKUP(K260,$H$40:$H$52,1,FALSE),"")</f>
        <v/>
      </c>
      <c r="V260" t="str">
        <f t="shared" si="401" ref="V260:V323">_xlfn.IFNA(VLOOKUP(K260,$B$55:$B$65,1,FALSE),"")</f>
        <v/>
      </c>
      <c r="W260" t="str">
        <f t="shared" si="402" ref="W260:W323">_xlfn.IFNA(VLOOKUP(K260,$C$55:$C$65,1,FALSE),"")</f>
        <v/>
      </c>
      <c r="X260" t="str">
        <f t="shared" si="403" ref="X260:X323">_xlfn.IFNA(VLOOKUP(K260,$D$55:$D$65,1,FALSE),"")</f>
        <v/>
      </c>
      <c r="Y260" t="str">
        <f t="shared" si="404" ref="Y260:Y323">_xlfn.IFNA(VLOOKUP(K260,$B$68:$B$83,1,FALSE),"")</f>
        <v/>
      </c>
      <c r="Z260" t="str">
        <f t="shared" si="405" ref="Z260:Z323">_xlfn.IFNA(VLOOKUP(K260,$C$68:$C$83,1,FALSE),"")</f>
        <v/>
      </c>
      <c r="AA260" t="str">
        <f t="shared" si="406" ref="AA260:AA323">_xlfn.IFNA(VLOOKUP(K260,$D$68:$D$83,1,FALSE),"")</f>
        <v/>
      </c>
      <c r="AC260" t="str">
        <f t="shared" si="407" ref="AC260:AC323">IF(L260="","",1)</f>
        <v/>
      </c>
      <c r="AD260">
        <f t="shared" si="408" ref="AD260:AD323">IF(ISNUMBER(SEARCH(AC258,AC260)),ROW(),"")</f>
        <v>260.0</v>
      </c>
      <c r="AE260" t="str">
        <f t="shared" si="390"/>
        <v/>
      </c>
      <c r="AF260">
        <f t="shared" si="409" ref="AF260:AF323">_xlfn.IFERROR(SMALL($AD$3:$AD$402,ROW(AD258)),"")</f>
        <v>261.0</v>
      </c>
      <c r="AG260" s="2250" t="str">
        <f t="shared" si="410" ref="AG260:AG323">_xlfn.IFERROR(IF($AG$1="","",INDEX($AE$3:$AE$402,MATCH(AF260,$AD$3:$AD$402))),"")</f>
        <v/>
      </c>
      <c r="AI260" t="str">
        <f t="shared" si="411" ref="AI260:AI323">IF(M260="","",2)</f>
        <v/>
      </c>
      <c r="AJ260">
        <f t="shared" si="412" ref="AJ260:AJ323">IF(ISNUMBER(SEARCH(AI258,AI260)),ROW(),"")</f>
        <v>260.0</v>
      </c>
      <c r="AK260" t="str">
        <f t="shared" si="413" ref="AK260:AK323">IF(AJ260="","",M260)</f>
        <v/>
      </c>
      <c r="AL260">
        <f t="shared" si="388"/>
        <v>261.0</v>
      </c>
      <c r="AO260" t="str">
        <f t="shared" si="414" ref="AO260:AO323">IF(N260="","",3)</f>
        <v/>
      </c>
      <c r="AP260">
        <f t="shared" si="415" ref="AP260:AP323">IF(ISNUMBER(SEARCH(AO258,AO260)),ROW(),"")</f>
        <v>260.0</v>
      </c>
      <c r="AQ260" t="str">
        <f t="shared" si="389"/>
        <v/>
      </c>
      <c r="AR260">
        <f t="shared" si="416" ref="AR260:AR323">_xlfn.IFERROR(SMALL($AP$3:$AP$402,ROW(AP258)),"")</f>
        <v>261.0</v>
      </c>
      <c r="AS260" t="str">
        <f t="shared" si="417" ref="AS260:AS323">_xlfn.IFERROR(IF($AS$1="","",INDEX($AQ$3:$AQ$402,MATCH(AR260,$AP$3:$AP$402))),"")</f>
        <v/>
      </c>
      <c r="AU260" t="str">
        <f t="shared" si="418" ref="AU260:AU323">IF(O260="","",4)</f>
        <v/>
      </c>
      <c r="AV260">
        <f t="shared" si="419" ref="AV260:AV323">IF(ISNUMBER(SEARCH(AU258,AU260)),ROW(),"")</f>
        <v>260.0</v>
      </c>
      <c r="AW260" t="str">
        <f t="shared" si="420" ref="AW260:AW323">IF(AV260="","",O260)</f>
        <v/>
      </c>
      <c r="AX260">
        <f t="shared" si="421" ref="AX260:AX323">_xlfn.IFERROR(SMALL($AV$3:$AV$402,ROW(AV258)),"")</f>
        <v>261.0</v>
      </c>
      <c r="AY260" t="str">
        <f t="shared" si="422" ref="AY260:AY323">_xlfn.IFERROR(IF($AY$1="","",INDEX($AW$3:$AW$402,MATCH(AX260,$AV$3:$AV$402))),"")</f>
        <v/>
      </c>
      <c r="BA260" t="str">
        <f t="shared" si="423" ref="BA260:BA323">IF(P260="","",5)</f>
        <v/>
      </c>
      <c r="BB260">
        <f t="shared" si="424" ref="BB260:BB323">IF(ISNUMBER(SEARCH(BA258,BA260)),ROW(),"")</f>
        <v>260.0</v>
      </c>
      <c r="BC260" t="str">
        <f t="shared" si="425" ref="BC260:BC323">IF(BB260="","",P260)</f>
        <v/>
      </c>
      <c r="BD260">
        <f t="shared" si="426" ref="BD260:BD323">_xlfn.IFERROR(SMALL($BB$3:$BB$402,ROW(BB258)),"")</f>
        <v>261.0</v>
      </c>
      <c r="BE260" t="str">
        <f t="shared" si="427" ref="BE260:BE323">_xlfn.IFERROR(IF($BE$1="","",INDEX($BC$3:$BC$402,MATCH(BD260,$BB$3:$BB$402))),"")</f>
        <v/>
      </c>
      <c r="BG260" t="str">
        <f t="shared" si="428" ref="BG260:BG323">IF(Q260="","",6)</f>
        <v/>
      </c>
      <c r="BH260">
        <f t="shared" si="429" ref="BH260:BH323">IF(ISNUMBER(SEARCH(BG258,BG260)),ROW(),"")</f>
        <v>260.0</v>
      </c>
      <c r="BI260" t="str">
        <f t="shared" si="430" ref="BI260:BI323">IF(BH260="","",Q260)</f>
        <v/>
      </c>
      <c r="BJ260">
        <f t="shared" si="431" ref="BJ260:BJ323">_xlfn.IFERROR(SMALL($BH$3:$BH$402,ROW(BH258)),"")</f>
        <v>261.0</v>
      </c>
      <c r="BK260" t="str">
        <f t="shared" si="432" ref="BK260:BK323">_xlfn.IFERROR(IF($BK$1="","",INDEX($BI$3:$BI$402,MATCH(BJ260,$BH$3:$BH$402))),"")</f>
        <v/>
      </c>
      <c r="BM260" t="str">
        <f t="shared" si="433" ref="BM260:BM323">IF(R260="","",7)</f>
        <v/>
      </c>
      <c r="BN260">
        <f t="shared" si="434" ref="BN260:BN323">IF(ISNUMBER(SEARCH(BM258,BM260)),ROW(),"")</f>
        <v>260.0</v>
      </c>
      <c r="BO260" t="str">
        <f t="shared" si="435" ref="BO260:BO323">IF(BN260="","",R260)</f>
        <v/>
      </c>
      <c r="BP260">
        <f t="shared" si="436" ref="BP260:BP323">_xlfn.IFERROR(SMALL($BN$3:$BN$402,ROW(BN258)),"")</f>
        <v>261.0</v>
      </c>
      <c r="BQ260" t="str">
        <f t="shared" si="437" ref="BQ260:BQ323">_xlfn.IFERROR(IF($BQ$1="","",INDEX($BO$3:$BO$402,MATCH(BP260,$BN$3:$BN$402))),"")</f>
        <v/>
      </c>
      <c r="BS260" t="str">
        <f t="shared" si="438" ref="BS260:BS323">IF(S260="","",8)</f>
        <v/>
      </c>
      <c r="BT260">
        <f t="shared" si="439" ref="BT260:BT323">IF(ISNUMBER(SEARCH(BS258,BS260)),ROW(),"")</f>
        <v>260.0</v>
      </c>
      <c r="BU260" t="str">
        <f t="shared" si="440" ref="BU260:BU323">IF(BT260="","",S260)</f>
        <v/>
      </c>
      <c r="BV260">
        <f t="shared" si="441" ref="BV260:BV323">_xlfn.IFERROR(SMALL($BT$3:$BT$402,ROW(BT258)),"")</f>
        <v>261.0</v>
      </c>
      <c r="BW260" t="str">
        <f t="shared" si="442" ref="BW260:BW323">_xlfn.IFERROR(IF($BW$1="","",INDEX($BU$3:$BU$402,MATCH(BV260,$BT$3:$BT$402))),"")</f>
        <v/>
      </c>
      <c r="BY260" t="str">
        <f t="shared" si="443" ref="BY260:BY323">IF(T260="","",9)</f>
        <v/>
      </c>
      <c r="BZ260">
        <f t="shared" si="444" ref="BZ260:BZ323">IF(ISNUMBER(SEARCH(BY258,BY260)),ROW(),"")</f>
        <v>260.0</v>
      </c>
      <c r="CA260" t="str">
        <f t="shared" si="445" ref="CA260:CA323">IF(BZ260="","",T260)</f>
        <v/>
      </c>
      <c r="CB260">
        <f t="shared" si="446" ref="CB260:CB323">_xlfn.IFERROR(SMALL($BZ$3:$BZ$402,ROW(BZ258)),"")</f>
        <v>261.0</v>
      </c>
      <c r="CC260" t="str">
        <f t="shared" si="447" ref="CC260:CC323">_xlfn.IFERROR(IF($CC$1="","",INDEX($CA$3:$CA$402,MATCH(CB260,$BZ$3:$BZ$402))),"")</f>
        <v/>
      </c>
      <c r="CE260" t="str">
        <f t="shared" si="448" ref="CE260:CE323">IF(U260="","",10)</f>
        <v/>
      </c>
      <c r="CF260">
        <f t="shared" si="449" ref="CF260:CF323">IF(ISNUMBER(SEARCH(CE258,CE260)),ROW(),"")</f>
        <v>260.0</v>
      </c>
      <c r="CG260" t="str">
        <f t="shared" si="450" ref="CG260:CG323">IF(CF260="","",U260)</f>
        <v/>
      </c>
      <c r="CH260">
        <f t="shared" si="451" ref="CH260:CH323">_xlfn.IFERROR(SMALL($CF$3:$CF$402,ROW(CF258)),"")</f>
        <v>261.0</v>
      </c>
      <c r="CI260" t="str">
        <f t="shared" si="452" ref="CI260:CI323">_xlfn.IFERROR(IF($CI$1="","",INDEX($CG$3:$CG$402,MATCH(CH260,$CF$3:$CF$402))),"")</f>
        <v/>
      </c>
      <c r="CK260" t="str">
        <f t="shared" si="453" ref="CK260:CK323">IF(V260="","",11)</f>
        <v/>
      </c>
      <c r="CL260">
        <f t="shared" si="454" ref="CL260:CL323">IF(ISNUMBER(SEARCH(CK258,CK260)),ROW(),"")</f>
        <v>260.0</v>
      </c>
      <c r="CM260" t="str">
        <f t="shared" si="455" ref="CM260:CM323">IF(CL260="","",V260)</f>
        <v/>
      </c>
      <c r="CN260">
        <f t="shared" si="456" ref="CN260:CN323">_xlfn.IFERROR(SMALL($CL$3:$CL$402,ROW(CL258)),"")</f>
        <v>261.0</v>
      </c>
      <c r="CO260" t="str">
        <f t="shared" si="457" ref="CO260:CO323">_xlfn.IFERROR(IF($CO$1="","",INDEX($CM$3:$CM$402,MATCH(CN260,$CL$3:$CL$402))),"")</f>
        <v/>
      </c>
      <c r="CQ260" t="str">
        <f t="shared" si="458" ref="CQ260:CQ323">IF(W260="","",12)</f>
        <v/>
      </c>
      <c r="CR260">
        <f t="shared" si="459" ref="CR260:CR323">IF(ISNUMBER(SEARCH(CQ258,CQ260)),ROW(),"")</f>
        <v>260.0</v>
      </c>
      <c r="CS260" t="str">
        <f t="shared" si="460" ref="CS260:CS323">IF(CR260="","",W260)</f>
        <v/>
      </c>
      <c r="CT260">
        <f t="shared" si="461" ref="CT260:CT323">_xlfn.IFERROR(SMALL($CR$3:$CR$402,ROW(CR258)),"")</f>
        <v>261.0</v>
      </c>
      <c r="CU260" t="str">
        <f t="shared" si="462" ref="CU260:CU323">_xlfn.IFERROR(IF($CU$1="","",INDEX($CS$3:$CS$402,MATCH(CT260,$CR$3:$CR$402))),"")</f>
        <v/>
      </c>
      <c r="CW260" t="str">
        <f t="shared" si="463" ref="CW260:CW323">IF(X260="","",13)</f>
        <v/>
      </c>
      <c r="CX260">
        <f t="shared" si="464" ref="CX260:CX323">IF(ISNUMBER(SEARCH(CW258,CW260)),ROW(),"")</f>
        <v>260.0</v>
      </c>
      <c r="CY260" t="str">
        <f t="shared" si="465" ref="CY260:CY323">IF(CX260="","",X260)</f>
        <v/>
      </c>
      <c r="CZ260">
        <f t="shared" si="466" ref="CZ260:CZ323">_xlfn.IFERROR(SMALL($CX$3:$CX$402,ROW(CX258)),"")</f>
        <v>261.0</v>
      </c>
      <c r="DA260" t="str">
        <f t="shared" si="467" ref="DA260:DA323">_xlfn.IFERROR(IF($DA$1="","",INDEX($CY$3:$CY$402,MATCH(CZ260,$CX$3:$CX$402))),"")</f>
        <v/>
      </c>
      <c r="DC260" t="str">
        <f t="shared" si="468" ref="DC260:DC323">IF(Y260="","",14)</f>
        <v/>
      </c>
      <c r="DD260">
        <f t="shared" si="469" ref="DD260:DD323">IF(ISNUMBER(SEARCH(DC258,DC260)),ROW(),"")</f>
        <v>260.0</v>
      </c>
      <c r="DE260" t="str">
        <f t="shared" si="470" ref="DE260:DE323">IF(DD260="","",Y260)</f>
        <v/>
      </c>
      <c r="DF260">
        <f t="shared" si="471" ref="DF260:DF323">_xlfn.IFERROR(SMALL($DD$3:$DD$402,ROW(DD258)),"")</f>
        <v>261.0</v>
      </c>
      <c r="DG260" t="str">
        <f t="shared" si="472" ref="DG260:DG323">_xlfn.IFERROR(IF($DG$1="","",INDEX($DE$3:$DE$402,MATCH(DF260,$DD$3:$DD$402))),"")</f>
        <v/>
      </c>
      <c r="DI260" t="str">
        <f t="shared" si="473" ref="DI260:DI323">IF(Z260="","",15)</f>
        <v/>
      </c>
      <c r="DJ260">
        <f t="shared" si="474" ref="DJ260:DJ323">IF(ISNUMBER(SEARCH(DI258,DI260)),ROW(),"")</f>
        <v>260.0</v>
      </c>
      <c r="DK260" t="str">
        <f t="shared" si="475" ref="DK260:DK323">IF(DJ260="","",Z260)</f>
        <v/>
      </c>
      <c r="DL260">
        <f t="shared" si="476" ref="DL260:DL323">_xlfn.IFERROR(SMALL($DJ$3:$DJ$402,ROW(DJ258)),"")</f>
        <v>261.0</v>
      </c>
      <c r="DM260" t="str">
        <f t="shared" si="477" ref="DM260:DM323">_xlfn.IFERROR(IF($DM$1="","",INDEX($DK$3:$DK$402,MATCH(DL260,$DJ$3:$DJ$402))),"")</f>
        <v/>
      </c>
      <c r="DO260" t="str">
        <f t="shared" si="478" ref="DO260:DO323">IF(AA260="","",16)</f>
        <v/>
      </c>
      <c r="DP260">
        <f t="shared" si="479" ref="DP260:DP323">IF(ISNUMBER(SEARCH(DO258,DO260)),ROW(),"")</f>
        <v>260.0</v>
      </c>
      <c r="DQ260" t="str">
        <f t="shared" si="480" ref="DQ260:DQ323">IF(DP260="","",AA260)</f>
        <v/>
      </c>
      <c r="DR260">
        <f t="shared" si="481" ref="DR260:DR323">_xlfn.IFERROR(SMALL($DP$3:$DP$402,ROW(DP258)),"")</f>
        <v>261.0</v>
      </c>
      <c r="DS260" t="str">
        <f t="shared" si="482" ref="DS260:DS323">_xlfn.IFERROR(IF($DS$1="","",INDEX($DQ$3:$DQ$402,MATCH(DR260,$DP$3:$DP$402))),"")</f>
        <v/>
      </c>
    </row>
    <row r="261" spans="8:8">
      <c r="J261">
        <f>Data1!A1506</f>
        <v>260.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>
        <f t="shared" si="408"/>
        <v>261.0</v>
      </c>
      <c r="AE261" t="str">
        <f t="shared" si="390"/>
        <v/>
      </c>
      <c r="AF261">
        <f t="shared" si="409"/>
        <v>262.0</v>
      </c>
      <c r="AG261" s="2250" t="str">
        <f t="shared" si="410"/>
        <v/>
      </c>
      <c r="AI261" t="str">
        <f t="shared" si="411"/>
        <v/>
      </c>
      <c r="AJ261">
        <f t="shared" si="412"/>
        <v>261.0</v>
      </c>
      <c r="AK261" t="str">
        <f t="shared" si="413"/>
        <v/>
      </c>
      <c r="AL261">
        <f t="shared" si="483" ref="AL261:AL324">_xlfn.IFERROR(SMALL($AJ$3:$AJ$402,ROW(AJ259)),"")</f>
        <v>262.0</v>
      </c>
      <c r="AO261" t="str">
        <f t="shared" si="414"/>
        <v/>
      </c>
      <c r="AP261">
        <f t="shared" si="415"/>
        <v>261.0</v>
      </c>
      <c r="AQ261" t="str">
        <f t="shared" si="484" ref="AQ261:AQ324">IF(AP261="","",N261)</f>
        <v/>
      </c>
      <c r="AR261">
        <f t="shared" si="416"/>
        <v>262.0</v>
      </c>
      <c r="AS261" t="str">
        <f t="shared" si="417"/>
        <v/>
      </c>
      <c r="AU261" t="str">
        <f t="shared" si="418"/>
        <v/>
      </c>
      <c r="AV261">
        <f t="shared" si="419"/>
        <v>261.0</v>
      </c>
      <c r="AW261" t="str">
        <f t="shared" si="420"/>
        <v/>
      </c>
      <c r="AX261">
        <f t="shared" si="421"/>
        <v>262.0</v>
      </c>
      <c r="AY261" t="str">
        <f t="shared" si="422"/>
        <v/>
      </c>
      <c r="BA261" t="str">
        <f t="shared" si="423"/>
        <v/>
      </c>
      <c r="BB261">
        <f t="shared" si="424"/>
        <v>261.0</v>
      </c>
      <c r="BC261" t="str">
        <f t="shared" si="425"/>
        <v/>
      </c>
      <c r="BD261">
        <f t="shared" si="426"/>
        <v>262.0</v>
      </c>
      <c r="BE261" t="str">
        <f t="shared" si="427"/>
        <v/>
      </c>
      <c r="BG261" t="str">
        <f t="shared" si="428"/>
        <v/>
      </c>
      <c r="BH261">
        <f t="shared" si="429"/>
        <v>261.0</v>
      </c>
      <c r="BI261" t="str">
        <f t="shared" si="430"/>
        <v/>
      </c>
      <c r="BJ261">
        <f t="shared" si="431"/>
        <v>262.0</v>
      </c>
      <c r="BK261" t="str">
        <f t="shared" si="432"/>
        <v/>
      </c>
      <c r="BM261" t="str">
        <f t="shared" si="433"/>
        <v/>
      </c>
      <c r="BN261">
        <f t="shared" si="434"/>
        <v>261.0</v>
      </c>
      <c r="BO261" t="str">
        <f t="shared" si="435"/>
        <v/>
      </c>
      <c r="BP261">
        <f t="shared" si="436"/>
        <v>262.0</v>
      </c>
      <c r="BQ261" t="str">
        <f t="shared" si="437"/>
        <v/>
      </c>
      <c r="BS261" t="str">
        <f t="shared" si="438"/>
        <v/>
      </c>
      <c r="BT261">
        <f t="shared" si="439"/>
        <v>261.0</v>
      </c>
      <c r="BU261" t="str">
        <f t="shared" si="440"/>
        <v/>
      </c>
      <c r="BV261">
        <f t="shared" si="441"/>
        <v>262.0</v>
      </c>
      <c r="BW261" t="str">
        <f t="shared" si="442"/>
        <v/>
      </c>
      <c r="BY261" t="str">
        <f t="shared" si="443"/>
        <v/>
      </c>
      <c r="BZ261">
        <f t="shared" si="444"/>
        <v>261.0</v>
      </c>
      <c r="CA261" t="str">
        <f t="shared" si="445"/>
        <v/>
      </c>
      <c r="CB261">
        <f t="shared" si="446"/>
        <v>262.0</v>
      </c>
      <c r="CC261" t="str">
        <f t="shared" si="447"/>
        <v/>
      </c>
      <c r="CE261" t="str">
        <f t="shared" si="448"/>
        <v/>
      </c>
      <c r="CF261">
        <f t="shared" si="449"/>
        <v>261.0</v>
      </c>
      <c r="CG261" t="str">
        <f t="shared" si="450"/>
        <v/>
      </c>
      <c r="CH261">
        <f t="shared" si="451"/>
        <v>262.0</v>
      </c>
      <c r="CI261" t="str">
        <f t="shared" si="452"/>
        <v/>
      </c>
      <c r="CK261" t="str">
        <f t="shared" si="453"/>
        <v/>
      </c>
      <c r="CL261">
        <f t="shared" si="454"/>
        <v>261.0</v>
      </c>
      <c r="CM261" t="str">
        <f t="shared" si="455"/>
        <v/>
      </c>
      <c r="CN261">
        <f t="shared" si="456"/>
        <v>262.0</v>
      </c>
      <c r="CO261" t="str">
        <f t="shared" si="457"/>
        <v/>
      </c>
      <c r="CQ261" t="str">
        <f t="shared" si="458"/>
        <v/>
      </c>
      <c r="CR261">
        <f t="shared" si="459"/>
        <v>261.0</v>
      </c>
      <c r="CS261" t="str">
        <f t="shared" si="460"/>
        <v/>
      </c>
      <c r="CT261">
        <f t="shared" si="461"/>
        <v>262.0</v>
      </c>
      <c r="CU261" t="str">
        <f t="shared" si="462"/>
        <v/>
      </c>
      <c r="CW261" t="str">
        <f t="shared" si="463"/>
        <v/>
      </c>
      <c r="CX261">
        <f t="shared" si="464"/>
        <v>261.0</v>
      </c>
      <c r="CY261" t="str">
        <f t="shared" si="465"/>
        <v/>
      </c>
      <c r="CZ261">
        <f t="shared" si="466"/>
        <v>262.0</v>
      </c>
      <c r="DA261" t="str">
        <f t="shared" si="467"/>
        <v/>
      </c>
      <c r="DC261" t="str">
        <f t="shared" si="468"/>
        <v/>
      </c>
      <c r="DD261">
        <f t="shared" si="469"/>
        <v>261.0</v>
      </c>
      <c r="DE261" t="str">
        <f t="shared" si="470"/>
        <v/>
      </c>
      <c r="DF261">
        <f t="shared" si="471"/>
        <v>262.0</v>
      </c>
      <c r="DG261" t="str">
        <f t="shared" si="472"/>
        <v/>
      </c>
      <c r="DI261" t="str">
        <f t="shared" si="473"/>
        <v/>
      </c>
      <c r="DJ261">
        <f t="shared" si="474"/>
        <v>261.0</v>
      </c>
      <c r="DK261" t="str">
        <f t="shared" si="475"/>
        <v/>
      </c>
      <c r="DL261">
        <f t="shared" si="476"/>
        <v>262.0</v>
      </c>
      <c r="DM261" t="str">
        <f t="shared" si="477"/>
        <v/>
      </c>
      <c r="DO261" t="str">
        <f t="shared" si="478"/>
        <v/>
      </c>
      <c r="DP261">
        <f t="shared" si="479"/>
        <v>261.0</v>
      </c>
      <c r="DQ261" t="str">
        <f t="shared" si="480"/>
        <v/>
      </c>
      <c r="DR261">
        <f t="shared" si="481"/>
        <v>262.0</v>
      </c>
      <c r="DS261" t="str">
        <f t="shared" si="482"/>
        <v/>
      </c>
    </row>
    <row r="262" spans="8:8">
      <c r="J262">
        <f>Data1!A1507</f>
        <v>261.0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>
        <f t="shared" si="408"/>
        <v>262.0</v>
      </c>
      <c r="AE262" t="str">
        <f t="shared" si="390"/>
        <v/>
      </c>
      <c r="AF262">
        <f t="shared" si="409"/>
        <v>263.0</v>
      </c>
      <c r="AG262" s="2250" t="str">
        <f t="shared" si="410"/>
        <v/>
      </c>
      <c r="AI262" t="str">
        <f t="shared" si="411"/>
        <v/>
      </c>
      <c r="AJ262">
        <f t="shared" si="412"/>
        <v>262.0</v>
      </c>
      <c r="AK262" t="str">
        <f t="shared" si="413"/>
        <v/>
      </c>
      <c r="AL262">
        <f t="shared" si="483"/>
        <v>263.0</v>
      </c>
      <c r="AO262" t="str">
        <f t="shared" si="414"/>
        <v/>
      </c>
      <c r="AP262">
        <f t="shared" si="415"/>
        <v>262.0</v>
      </c>
      <c r="AQ262" t="str">
        <f t="shared" si="484"/>
        <v/>
      </c>
      <c r="AR262">
        <f t="shared" si="416"/>
        <v>263.0</v>
      </c>
      <c r="AS262" t="str">
        <f t="shared" si="417"/>
        <v/>
      </c>
      <c r="AU262" t="str">
        <f t="shared" si="418"/>
        <v/>
      </c>
      <c r="AV262">
        <f t="shared" si="419"/>
        <v>262.0</v>
      </c>
      <c r="AW262" t="str">
        <f t="shared" si="420"/>
        <v/>
      </c>
      <c r="AX262">
        <f t="shared" si="421"/>
        <v>263.0</v>
      </c>
      <c r="AY262" t="str">
        <f t="shared" si="422"/>
        <v/>
      </c>
      <c r="BA262" t="str">
        <f t="shared" si="423"/>
        <v/>
      </c>
      <c r="BB262">
        <f t="shared" si="424"/>
        <v>262.0</v>
      </c>
      <c r="BC262" t="str">
        <f t="shared" si="425"/>
        <v/>
      </c>
      <c r="BD262">
        <f t="shared" si="426"/>
        <v>263.0</v>
      </c>
      <c r="BE262" t="str">
        <f t="shared" si="427"/>
        <v/>
      </c>
      <c r="BG262" t="str">
        <f t="shared" si="428"/>
        <v/>
      </c>
      <c r="BH262">
        <f t="shared" si="429"/>
        <v>262.0</v>
      </c>
      <c r="BI262" t="str">
        <f t="shared" si="430"/>
        <v/>
      </c>
      <c r="BJ262">
        <f t="shared" si="431"/>
        <v>263.0</v>
      </c>
      <c r="BK262" t="str">
        <f t="shared" si="432"/>
        <v/>
      </c>
      <c r="BM262" t="str">
        <f t="shared" si="433"/>
        <v/>
      </c>
      <c r="BN262">
        <f t="shared" si="434"/>
        <v>262.0</v>
      </c>
      <c r="BO262" t="str">
        <f t="shared" si="435"/>
        <v/>
      </c>
      <c r="BP262">
        <f t="shared" si="436"/>
        <v>263.0</v>
      </c>
      <c r="BQ262" t="str">
        <f t="shared" si="437"/>
        <v/>
      </c>
      <c r="BS262" t="str">
        <f t="shared" si="438"/>
        <v/>
      </c>
      <c r="BT262">
        <f t="shared" si="439"/>
        <v>262.0</v>
      </c>
      <c r="BU262" t="str">
        <f t="shared" si="440"/>
        <v/>
      </c>
      <c r="BV262">
        <f t="shared" si="441"/>
        <v>263.0</v>
      </c>
      <c r="BW262" t="str">
        <f t="shared" si="442"/>
        <v/>
      </c>
      <c r="BY262" t="str">
        <f t="shared" si="443"/>
        <v/>
      </c>
      <c r="BZ262">
        <f t="shared" si="444"/>
        <v>262.0</v>
      </c>
      <c r="CA262" t="str">
        <f t="shared" si="445"/>
        <v/>
      </c>
      <c r="CB262">
        <f t="shared" si="446"/>
        <v>263.0</v>
      </c>
      <c r="CC262" t="str">
        <f t="shared" si="447"/>
        <v/>
      </c>
      <c r="CE262" t="str">
        <f t="shared" si="448"/>
        <v/>
      </c>
      <c r="CF262">
        <f t="shared" si="449"/>
        <v>262.0</v>
      </c>
      <c r="CG262" t="str">
        <f t="shared" si="450"/>
        <v/>
      </c>
      <c r="CH262">
        <f t="shared" si="451"/>
        <v>263.0</v>
      </c>
      <c r="CI262" t="str">
        <f t="shared" si="452"/>
        <v/>
      </c>
      <c r="CK262" t="str">
        <f t="shared" si="453"/>
        <v/>
      </c>
      <c r="CL262">
        <f t="shared" si="454"/>
        <v>262.0</v>
      </c>
      <c r="CM262" t="str">
        <f t="shared" si="455"/>
        <v/>
      </c>
      <c r="CN262">
        <f t="shared" si="456"/>
        <v>263.0</v>
      </c>
      <c r="CO262" t="str">
        <f t="shared" si="457"/>
        <v/>
      </c>
      <c r="CQ262" t="str">
        <f t="shared" si="458"/>
        <v/>
      </c>
      <c r="CR262">
        <f t="shared" si="459"/>
        <v>262.0</v>
      </c>
      <c r="CS262" t="str">
        <f t="shared" si="460"/>
        <v/>
      </c>
      <c r="CT262">
        <f t="shared" si="461"/>
        <v>263.0</v>
      </c>
      <c r="CU262" t="str">
        <f t="shared" si="462"/>
        <v/>
      </c>
      <c r="CW262" t="str">
        <f t="shared" si="463"/>
        <v/>
      </c>
      <c r="CX262">
        <f t="shared" si="464"/>
        <v>262.0</v>
      </c>
      <c r="CY262" t="str">
        <f t="shared" si="465"/>
        <v/>
      </c>
      <c r="CZ262">
        <f t="shared" si="466"/>
        <v>263.0</v>
      </c>
      <c r="DA262" t="str">
        <f t="shared" si="467"/>
        <v/>
      </c>
      <c r="DC262" t="str">
        <f t="shared" si="468"/>
        <v/>
      </c>
      <c r="DD262">
        <f t="shared" si="469"/>
        <v>262.0</v>
      </c>
      <c r="DE262" t="str">
        <f t="shared" si="470"/>
        <v/>
      </c>
      <c r="DF262">
        <f t="shared" si="471"/>
        <v>263.0</v>
      </c>
      <c r="DG262" t="str">
        <f t="shared" si="472"/>
        <v/>
      </c>
      <c r="DI262" t="str">
        <f t="shared" si="473"/>
        <v/>
      </c>
      <c r="DJ262">
        <f t="shared" si="474"/>
        <v>262.0</v>
      </c>
      <c r="DK262" t="str">
        <f t="shared" si="475"/>
        <v/>
      </c>
      <c r="DL262">
        <f t="shared" si="476"/>
        <v>263.0</v>
      </c>
      <c r="DM262" t="str">
        <f t="shared" si="477"/>
        <v/>
      </c>
      <c r="DO262" t="str">
        <f t="shared" si="478"/>
        <v/>
      </c>
      <c r="DP262">
        <f t="shared" si="479"/>
        <v>262.0</v>
      </c>
      <c r="DQ262" t="str">
        <f t="shared" si="480"/>
        <v/>
      </c>
      <c r="DR262">
        <f t="shared" si="481"/>
        <v>263.0</v>
      </c>
      <c r="DS262" t="str">
        <f t="shared" si="482"/>
        <v/>
      </c>
    </row>
    <row r="263" spans="8:8">
      <c r="J263">
        <f>Data1!A1508</f>
        <v>262.0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>
        <f t="shared" si="408"/>
        <v>263.0</v>
      </c>
      <c r="AE263" t="str">
        <f t="shared" si="390"/>
        <v/>
      </c>
      <c r="AF263">
        <f t="shared" si="409"/>
        <v>264.0</v>
      </c>
      <c r="AG263" s="2250" t="str">
        <f t="shared" si="410"/>
        <v/>
      </c>
      <c r="AI263" t="str">
        <f t="shared" si="411"/>
        <v/>
      </c>
      <c r="AJ263">
        <f t="shared" si="412"/>
        <v>263.0</v>
      </c>
      <c r="AK263" t="str">
        <f t="shared" si="413"/>
        <v/>
      </c>
      <c r="AL263">
        <f t="shared" si="483"/>
        <v>264.0</v>
      </c>
      <c r="AO263" t="str">
        <f t="shared" si="414"/>
        <v/>
      </c>
      <c r="AP263">
        <f t="shared" si="415"/>
        <v>263.0</v>
      </c>
      <c r="AQ263" t="str">
        <f t="shared" si="484"/>
        <v/>
      </c>
      <c r="AR263">
        <f t="shared" si="416"/>
        <v>264.0</v>
      </c>
      <c r="AS263" t="str">
        <f t="shared" si="417"/>
        <v/>
      </c>
      <c r="AU263" t="str">
        <f t="shared" si="418"/>
        <v/>
      </c>
      <c r="AV263">
        <f t="shared" si="419"/>
        <v>263.0</v>
      </c>
      <c r="AW263" t="str">
        <f t="shared" si="420"/>
        <v/>
      </c>
      <c r="AX263">
        <f t="shared" si="421"/>
        <v>264.0</v>
      </c>
      <c r="AY263" t="str">
        <f t="shared" si="422"/>
        <v/>
      </c>
      <c r="BA263" t="str">
        <f t="shared" si="423"/>
        <v/>
      </c>
      <c r="BB263">
        <f t="shared" si="424"/>
        <v>263.0</v>
      </c>
      <c r="BC263" t="str">
        <f t="shared" si="425"/>
        <v/>
      </c>
      <c r="BD263">
        <f t="shared" si="426"/>
        <v>264.0</v>
      </c>
      <c r="BE263" t="str">
        <f t="shared" si="427"/>
        <v/>
      </c>
      <c r="BG263" t="str">
        <f t="shared" si="428"/>
        <v/>
      </c>
      <c r="BH263">
        <f t="shared" si="429"/>
        <v>263.0</v>
      </c>
      <c r="BI263" t="str">
        <f t="shared" si="430"/>
        <v/>
      </c>
      <c r="BJ263">
        <f t="shared" si="431"/>
        <v>264.0</v>
      </c>
      <c r="BK263" t="str">
        <f t="shared" si="432"/>
        <v/>
      </c>
      <c r="BM263" t="str">
        <f t="shared" si="433"/>
        <v/>
      </c>
      <c r="BN263">
        <f t="shared" si="434"/>
        <v>263.0</v>
      </c>
      <c r="BO263" t="str">
        <f t="shared" si="435"/>
        <v/>
      </c>
      <c r="BP263">
        <f t="shared" si="436"/>
        <v>264.0</v>
      </c>
      <c r="BQ263" t="str">
        <f t="shared" si="437"/>
        <v/>
      </c>
      <c r="BS263" t="str">
        <f t="shared" si="438"/>
        <v/>
      </c>
      <c r="BT263">
        <f t="shared" si="439"/>
        <v>263.0</v>
      </c>
      <c r="BU263" t="str">
        <f t="shared" si="440"/>
        <v/>
      </c>
      <c r="BV263">
        <f t="shared" si="441"/>
        <v>264.0</v>
      </c>
      <c r="BW263" t="str">
        <f t="shared" si="442"/>
        <v/>
      </c>
      <c r="BY263" t="str">
        <f t="shared" si="443"/>
        <v/>
      </c>
      <c r="BZ263">
        <f t="shared" si="444"/>
        <v>263.0</v>
      </c>
      <c r="CA263" t="str">
        <f t="shared" si="445"/>
        <v/>
      </c>
      <c r="CB263">
        <f t="shared" si="446"/>
        <v>264.0</v>
      </c>
      <c r="CC263" t="str">
        <f t="shared" si="447"/>
        <v/>
      </c>
      <c r="CE263" t="str">
        <f t="shared" si="448"/>
        <v/>
      </c>
      <c r="CF263">
        <f t="shared" si="449"/>
        <v>263.0</v>
      </c>
      <c r="CG263" t="str">
        <f t="shared" si="450"/>
        <v/>
      </c>
      <c r="CH263">
        <f t="shared" si="451"/>
        <v>264.0</v>
      </c>
      <c r="CI263" t="str">
        <f t="shared" si="452"/>
        <v/>
      </c>
      <c r="CK263" t="str">
        <f t="shared" si="453"/>
        <v/>
      </c>
      <c r="CL263">
        <f t="shared" si="454"/>
        <v>263.0</v>
      </c>
      <c r="CM263" t="str">
        <f t="shared" si="455"/>
        <v/>
      </c>
      <c r="CN263">
        <f t="shared" si="456"/>
        <v>264.0</v>
      </c>
      <c r="CO263" t="str">
        <f t="shared" si="457"/>
        <v/>
      </c>
      <c r="CQ263" t="str">
        <f t="shared" si="458"/>
        <v/>
      </c>
      <c r="CR263">
        <f t="shared" si="459"/>
        <v>263.0</v>
      </c>
      <c r="CS263" t="str">
        <f t="shared" si="460"/>
        <v/>
      </c>
      <c r="CT263">
        <f t="shared" si="461"/>
        <v>264.0</v>
      </c>
      <c r="CU263" t="str">
        <f t="shared" si="462"/>
        <v/>
      </c>
      <c r="CW263" t="str">
        <f t="shared" si="463"/>
        <v/>
      </c>
      <c r="CX263">
        <f t="shared" si="464"/>
        <v>263.0</v>
      </c>
      <c r="CY263" t="str">
        <f t="shared" si="465"/>
        <v/>
      </c>
      <c r="CZ263">
        <f t="shared" si="466"/>
        <v>264.0</v>
      </c>
      <c r="DA263" t="str">
        <f t="shared" si="467"/>
        <v/>
      </c>
      <c r="DC263" t="str">
        <f t="shared" si="468"/>
        <v/>
      </c>
      <c r="DD263">
        <f t="shared" si="469"/>
        <v>263.0</v>
      </c>
      <c r="DE263" t="str">
        <f t="shared" si="470"/>
        <v/>
      </c>
      <c r="DF263">
        <f t="shared" si="471"/>
        <v>264.0</v>
      </c>
      <c r="DG263" t="str">
        <f t="shared" si="472"/>
        <v/>
      </c>
      <c r="DI263" t="str">
        <f t="shared" si="473"/>
        <v/>
      </c>
      <c r="DJ263">
        <f t="shared" si="474"/>
        <v>263.0</v>
      </c>
      <c r="DK263" t="str">
        <f t="shared" si="475"/>
        <v/>
      </c>
      <c r="DL263">
        <f t="shared" si="476"/>
        <v>264.0</v>
      </c>
      <c r="DM263" t="str">
        <f t="shared" si="477"/>
        <v/>
      </c>
      <c r="DO263" t="str">
        <f t="shared" si="478"/>
        <v/>
      </c>
      <c r="DP263">
        <f t="shared" si="479"/>
        <v>263.0</v>
      </c>
      <c r="DQ263" t="str">
        <f t="shared" si="480"/>
        <v/>
      </c>
      <c r="DR263">
        <f t="shared" si="481"/>
        <v>264.0</v>
      </c>
      <c r="DS263" t="str">
        <f t="shared" si="482"/>
        <v/>
      </c>
    </row>
    <row r="264" spans="8:8">
      <c r="J264">
        <f>Data1!A1509</f>
        <v>263.0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>
        <f t="shared" si="408"/>
        <v>264.0</v>
      </c>
      <c r="AE264" t="str">
        <f t="shared" si="390"/>
        <v/>
      </c>
      <c r="AF264">
        <f t="shared" si="409"/>
        <v>265.0</v>
      </c>
      <c r="AG264" s="2250" t="str">
        <f t="shared" si="410"/>
        <v/>
      </c>
      <c r="AI264" t="str">
        <f t="shared" si="411"/>
        <v/>
      </c>
      <c r="AJ264">
        <f t="shared" si="412"/>
        <v>264.0</v>
      </c>
      <c r="AK264" t="str">
        <f t="shared" si="413"/>
        <v/>
      </c>
      <c r="AL264">
        <f t="shared" si="483"/>
        <v>265.0</v>
      </c>
      <c r="AO264" t="str">
        <f t="shared" si="414"/>
        <v/>
      </c>
      <c r="AP264">
        <f t="shared" si="415"/>
        <v>264.0</v>
      </c>
      <c r="AQ264" t="str">
        <f t="shared" si="484"/>
        <v/>
      </c>
      <c r="AR264">
        <f t="shared" si="416"/>
        <v>265.0</v>
      </c>
      <c r="AS264" t="str">
        <f t="shared" si="417"/>
        <v/>
      </c>
      <c r="AU264" t="str">
        <f t="shared" si="418"/>
        <v/>
      </c>
      <c r="AV264">
        <f t="shared" si="419"/>
        <v>264.0</v>
      </c>
      <c r="AW264" t="str">
        <f t="shared" si="420"/>
        <v/>
      </c>
      <c r="AX264">
        <f t="shared" si="421"/>
        <v>265.0</v>
      </c>
      <c r="AY264" t="str">
        <f t="shared" si="422"/>
        <v/>
      </c>
      <c r="BA264" t="str">
        <f t="shared" si="423"/>
        <v/>
      </c>
      <c r="BB264">
        <f t="shared" si="424"/>
        <v>264.0</v>
      </c>
      <c r="BC264" t="str">
        <f t="shared" si="425"/>
        <v/>
      </c>
      <c r="BD264">
        <f t="shared" si="426"/>
        <v>265.0</v>
      </c>
      <c r="BE264" t="str">
        <f t="shared" si="427"/>
        <v/>
      </c>
      <c r="BG264" t="str">
        <f t="shared" si="428"/>
        <v/>
      </c>
      <c r="BH264">
        <f t="shared" si="429"/>
        <v>264.0</v>
      </c>
      <c r="BI264" t="str">
        <f t="shared" si="430"/>
        <v/>
      </c>
      <c r="BJ264">
        <f t="shared" si="431"/>
        <v>265.0</v>
      </c>
      <c r="BK264" t="str">
        <f t="shared" si="432"/>
        <v/>
      </c>
      <c r="BM264" t="str">
        <f t="shared" si="433"/>
        <v/>
      </c>
      <c r="BN264">
        <f t="shared" si="434"/>
        <v>264.0</v>
      </c>
      <c r="BO264" t="str">
        <f t="shared" si="435"/>
        <v/>
      </c>
      <c r="BP264">
        <f t="shared" si="436"/>
        <v>265.0</v>
      </c>
      <c r="BQ264" t="str">
        <f t="shared" si="437"/>
        <v/>
      </c>
      <c r="BS264" t="str">
        <f t="shared" si="438"/>
        <v/>
      </c>
      <c r="BT264">
        <f t="shared" si="439"/>
        <v>264.0</v>
      </c>
      <c r="BU264" t="str">
        <f t="shared" si="440"/>
        <v/>
      </c>
      <c r="BV264">
        <f t="shared" si="441"/>
        <v>265.0</v>
      </c>
      <c r="BW264" t="str">
        <f t="shared" si="442"/>
        <v/>
      </c>
      <c r="BY264" t="str">
        <f t="shared" si="443"/>
        <v/>
      </c>
      <c r="BZ264">
        <f t="shared" si="444"/>
        <v>264.0</v>
      </c>
      <c r="CA264" t="str">
        <f t="shared" si="445"/>
        <v/>
      </c>
      <c r="CB264">
        <f t="shared" si="446"/>
        <v>265.0</v>
      </c>
      <c r="CC264" t="str">
        <f t="shared" si="447"/>
        <v/>
      </c>
      <c r="CE264" t="str">
        <f t="shared" si="448"/>
        <v/>
      </c>
      <c r="CF264">
        <f t="shared" si="449"/>
        <v>264.0</v>
      </c>
      <c r="CG264" t="str">
        <f t="shared" si="450"/>
        <v/>
      </c>
      <c r="CH264">
        <f t="shared" si="451"/>
        <v>265.0</v>
      </c>
      <c r="CI264" t="str">
        <f t="shared" si="452"/>
        <v/>
      </c>
      <c r="CK264" t="str">
        <f t="shared" si="453"/>
        <v/>
      </c>
      <c r="CL264">
        <f t="shared" si="454"/>
        <v>264.0</v>
      </c>
      <c r="CM264" t="str">
        <f t="shared" si="455"/>
        <v/>
      </c>
      <c r="CN264">
        <f t="shared" si="456"/>
        <v>265.0</v>
      </c>
      <c r="CO264" t="str">
        <f t="shared" si="457"/>
        <v/>
      </c>
      <c r="CQ264" t="str">
        <f t="shared" si="458"/>
        <v/>
      </c>
      <c r="CR264">
        <f t="shared" si="459"/>
        <v>264.0</v>
      </c>
      <c r="CS264" t="str">
        <f t="shared" si="460"/>
        <v/>
      </c>
      <c r="CT264">
        <f t="shared" si="461"/>
        <v>265.0</v>
      </c>
      <c r="CU264" t="str">
        <f t="shared" si="462"/>
        <v/>
      </c>
      <c r="CW264" t="str">
        <f t="shared" si="463"/>
        <v/>
      </c>
      <c r="CX264">
        <f t="shared" si="464"/>
        <v>264.0</v>
      </c>
      <c r="CY264" t="str">
        <f t="shared" si="465"/>
        <v/>
      </c>
      <c r="CZ264">
        <f t="shared" si="466"/>
        <v>265.0</v>
      </c>
      <c r="DA264" t="str">
        <f t="shared" si="467"/>
        <v/>
      </c>
      <c r="DC264" t="str">
        <f t="shared" si="468"/>
        <v/>
      </c>
      <c r="DD264">
        <f t="shared" si="469"/>
        <v>264.0</v>
      </c>
      <c r="DE264" t="str">
        <f t="shared" si="470"/>
        <v/>
      </c>
      <c r="DF264">
        <f t="shared" si="471"/>
        <v>265.0</v>
      </c>
      <c r="DG264" t="str">
        <f t="shared" si="472"/>
        <v/>
      </c>
      <c r="DI264" t="str">
        <f t="shared" si="473"/>
        <v/>
      </c>
      <c r="DJ264">
        <f t="shared" si="474"/>
        <v>264.0</v>
      </c>
      <c r="DK264" t="str">
        <f t="shared" si="475"/>
        <v/>
      </c>
      <c r="DL264">
        <f t="shared" si="476"/>
        <v>265.0</v>
      </c>
      <c r="DM264" t="str">
        <f t="shared" si="477"/>
        <v/>
      </c>
      <c r="DO264" t="str">
        <f t="shared" si="478"/>
        <v/>
      </c>
      <c r="DP264">
        <f t="shared" si="479"/>
        <v>264.0</v>
      </c>
      <c r="DQ264" t="str">
        <f t="shared" si="480"/>
        <v/>
      </c>
      <c r="DR264">
        <f t="shared" si="481"/>
        <v>265.0</v>
      </c>
      <c r="DS264" t="str">
        <f t="shared" si="482"/>
        <v/>
      </c>
    </row>
    <row r="265" spans="8:8">
      <c r="J265">
        <f>Data1!A1510</f>
        <v>264.0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>
        <f t="shared" si="408"/>
        <v>265.0</v>
      </c>
      <c r="AE265" t="str">
        <f t="shared" si="390"/>
        <v/>
      </c>
      <c r="AF265">
        <f t="shared" si="409"/>
        <v>266.0</v>
      </c>
      <c r="AG265" s="2250" t="str">
        <f t="shared" si="410"/>
        <v/>
      </c>
      <c r="AI265" t="str">
        <f t="shared" si="411"/>
        <v/>
      </c>
      <c r="AJ265">
        <f t="shared" si="412"/>
        <v>265.0</v>
      </c>
      <c r="AK265" t="str">
        <f t="shared" si="413"/>
        <v/>
      </c>
      <c r="AL265">
        <f t="shared" si="483"/>
        <v>266.0</v>
      </c>
      <c r="AO265" t="str">
        <f t="shared" si="414"/>
        <v/>
      </c>
      <c r="AP265">
        <f t="shared" si="415"/>
        <v>265.0</v>
      </c>
      <c r="AQ265" t="str">
        <f t="shared" si="484"/>
        <v/>
      </c>
      <c r="AR265">
        <f t="shared" si="416"/>
        <v>266.0</v>
      </c>
      <c r="AS265" t="str">
        <f t="shared" si="417"/>
        <v/>
      </c>
      <c r="AU265" t="str">
        <f t="shared" si="418"/>
        <v/>
      </c>
      <c r="AV265">
        <f t="shared" si="419"/>
        <v>265.0</v>
      </c>
      <c r="AW265" t="str">
        <f t="shared" si="420"/>
        <v/>
      </c>
      <c r="AX265">
        <f t="shared" si="421"/>
        <v>266.0</v>
      </c>
      <c r="AY265" t="str">
        <f t="shared" si="422"/>
        <v/>
      </c>
      <c r="BA265" t="str">
        <f t="shared" si="423"/>
        <v/>
      </c>
      <c r="BB265">
        <f t="shared" si="424"/>
        <v>265.0</v>
      </c>
      <c r="BC265" t="str">
        <f t="shared" si="425"/>
        <v/>
      </c>
      <c r="BD265">
        <f t="shared" si="426"/>
        <v>266.0</v>
      </c>
      <c r="BE265" t="str">
        <f t="shared" si="427"/>
        <v/>
      </c>
      <c r="BG265" t="str">
        <f t="shared" si="428"/>
        <v/>
      </c>
      <c r="BH265">
        <f t="shared" si="429"/>
        <v>265.0</v>
      </c>
      <c r="BI265" t="str">
        <f t="shared" si="430"/>
        <v/>
      </c>
      <c r="BJ265">
        <f t="shared" si="431"/>
        <v>266.0</v>
      </c>
      <c r="BK265" t="str">
        <f t="shared" si="432"/>
        <v/>
      </c>
      <c r="BM265" t="str">
        <f t="shared" si="433"/>
        <v/>
      </c>
      <c r="BN265">
        <f t="shared" si="434"/>
        <v>265.0</v>
      </c>
      <c r="BO265" t="str">
        <f t="shared" si="435"/>
        <v/>
      </c>
      <c r="BP265">
        <f t="shared" si="436"/>
        <v>266.0</v>
      </c>
      <c r="BQ265" t="str">
        <f t="shared" si="437"/>
        <v/>
      </c>
      <c r="BS265" t="str">
        <f t="shared" si="438"/>
        <v/>
      </c>
      <c r="BT265">
        <f t="shared" si="439"/>
        <v>265.0</v>
      </c>
      <c r="BU265" t="str">
        <f t="shared" si="440"/>
        <v/>
      </c>
      <c r="BV265">
        <f t="shared" si="441"/>
        <v>266.0</v>
      </c>
      <c r="BW265" t="str">
        <f t="shared" si="442"/>
        <v/>
      </c>
      <c r="BY265" t="str">
        <f t="shared" si="443"/>
        <v/>
      </c>
      <c r="BZ265">
        <f t="shared" si="444"/>
        <v>265.0</v>
      </c>
      <c r="CA265" t="str">
        <f t="shared" si="445"/>
        <v/>
      </c>
      <c r="CB265">
        <f t="shared" si="446"/>
        <v>266.0</v>
      </c>
      <c r="CC265" t="str">
        <f t="shared" si="447"/>
        <v/>
      </c>
      <c r="CE265" t="str">
        <f t="shared" si="448"/>
        <v/>
      </c>
      <c r="CF265">
        <f t="shared" si="449"/>
        <v>265.0</v>
      </c>
      <c r="CG265" t="str">
        <f t="shared" si="450"/>
        <v/>
      </c>
      <c r="CH265">
        <f t="shared" si="451"/>
        <v>266.0</v>
      </c>
      <c r="CI265" t="str">
        <f t="shared" si="452"/>
        <v/>
      </c>
      <c r="CK265" t="str">
        <f t="shared" si="453"/>
        <v/>
      </c>
      <c r="CL265">
        <f t="shared" si="454"/>
        <v>265.0</v>
      </c>
      <c r="CM265" t="str">
        <f t="shared" si="455"/>
        <v/>
      </c>
      <c r="CN265">
        <f t="shared" si="456"/>
        <v>266.0</v>
      </c>
      <c r="CO265" t="str">
        <f t="shared" si="457"/>
        <v/>
      </c>
      <c r="CQ265" t="str">
        <f t="shared" si="458"/>
        <v/>
      </c>
      <c r="CR265">
        <f t="shared" si="459"/>
        <v>265.0</v>
      </c>
      <c r="CS265" t="str">
        <f t="shared" si="460"/>
        <v/>
      </c>
      <c r="CT265">
        <f t="shared" si="461"/>
        <v>266.0</v>
      </c>
      <c r="CU265" t="str">
        <f t="shared" si="462"/>
        <v/>
      </c>
      <c r="CW265" t="str">
        <f t="shared" si="463"/>
        <v/>
      </c>
      <c r="CX265">
        <f t="shared" si="464"/>
        <v>265.0</v>
      </c>
      <c r="CY265" t="str">
        <f t="shared" si="465"/>
        <v/>
      </c>
      <c r="CZ265">
        <f t="shared" si="466"/>
        <v>266.0</v>
      </c>
      <c r="DA265" t="str">
        <f t="shared" si="467"/>
        <v/>
      </c>
      <c r="DC265" t="str">
        <f t="shared" si="468"/>
        <v/>
      </c>
      <c r="DD265">
        <f t="shared" si="469"/>
        <v>265.0</v>
      </c>
      <c r="DE265" t="str">
        <f t="shared" si="470"/>
        <v/>
      </c>
      <c r="DF265">
        <f t="shared" si="471"/>
        <v>266.0</v>
      </c>
      <c r="DG265" t="str">
        <f t="shared" si="472"/>
        <v/>
      </c>
      <c r="DI265" t="str">
        <f t="shared" si="473"/>
        <v/>
      </c>
      <c r="DJ265">
        <f t="shared" si="474"/>
        <v>265.0</v>
      </c>
      <c r="DK265" t="str">
        <f t="shared" si="475"/>
        <v/>
      </c>
      <c r="DL265">
        <f t="shared" si="476"/>
        <v>266.0</v>
      </c>
      <c r="DM265" t="str">
        <f t="shared" si="477"/>
        <v/>
      </c>
      <c r="DO265" t="str">
        <f t="shared" si="478"/>
        <v/>
      </c>
      <c r="DP265">
        <f t="shared" si="479"/>
        <v>265.0</v>
      </c>
      <c r="DQ265" t="str">
        <f t="shared" si="480"/>
        <v/>
      </c>
      <c r="DR265">
        <f t="shared" si="481"/>
        <v>266.0</v>
      </c>
      <c r="DS265" t="str">
        <f t="shared" si="482"/>
        <v/>
      </c>
    </row>
    <row r="266" spans="8:8">
      <c r="J266">
        <f>Data1!A1511</f>
        <v>265.0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>
        <f t="shared" si="408"/>
        <v>266.0</v>
      </c>
      <c r="AE266" t="str">
        <f t="shared" si="390"/>
        <v/>
      </c>
      <c r="AF266">
        <f t="shared" si="409"/>
        <v>267.0</v>
      </c>
      <c r="AG266" s="2250" t="str">
        <f t="shared" si="410"/>
        <v/>
      </c>
      <c r="AI266" t="str">
        <f t="shared" si="411"/>
        <v/>
      </c>
      <c r="AJ266">
        <f t="shared" si="412"/>
        <v>266.0</v>
      </c>
      <c r="AK266" t="str">
        <f t="shared" si="413"/>
        <v/>
      </c>
      <c r="AL266">
        <f t="shared" si="483"/>
        <v>267.0</v>
      </c>
      <c r="AO266" t="str">
        <f t="shared" si="414"/>
        <v/>
      </c>
      <c r="AP266">
        <f t="shared" si="415"/>
        <v>266.0</v>
      </c>
      <c r="AQ266" t="str">
        <f t="shared" si="484"/>
        <v/>
      </c>
      <c r="AR266">
        <f t="shared" si="416"/>
        <v>267.0</v>
      </c>
      <c r="AS266" t="str">
        <f t="shared" si="417"/>
        <v/>
      </c>
      <c r="AU266" t="str">
        <f t="shared" si="418"/>
        <v/>
      </c>
      <c r="AV266">
        <f t="shared" si="419"/>
        <v>266.0</v>
      </c>
      <c r="AW266" t="str">
        <f t="shared" si="420"/>
        <v/>
      </c>
      <c r="AX266">
        <f t="shared" si="421"/>
        <v>267.0</v>
      </c>
      <c r="AY266" t="str">
        <f t="shared" si="422"/>
        <v/>
      </c>
      <c r="BA266" t="str">
        <f t="shared" si="423"/>
        <v/>
      </c>
      <c r="BB266">
        <f t="shared" si="424"/>
        <v>266.0</v>
      </c>
      <c r="BC266" t="str">
        <f t="shared" si="425"/>
        <v/>
      </c>
      <c r="BD266">
        <f t="shared" si="426"/>
        <v>267.0</v>
      </c>
      <c r="BE266" t="str">
        <f t="shared" si="427"/>
        <v/>
      </c>
      <c r="BG266" t="str">
        <f t="shared" si="428"/>
        <v/>
      </c>
      <c r="BH266">
        <f t="shared" si="429"/>
        <v>266.0</v>
      </c>
      <c r="BI266" t="str">
        <f t="shared" si="430"/>
        <v/>
      </c>
      <c r="BJ266">
        <f t="shared" si="431"/>
        <v>267.0</v>
      </c>
      <c r="BK266" t="str">
        <f t="shared" si="432"/>
        <v/>
      </c>
      <c r="BM266" t="str">
        <f t="shared" si="433"/>
        <v/>
      </c>
      <c r="BN266">
        <f t="shared" si="434"/>
        <v>266.0</v>
      </c>
      <c r="BO266" t="str">
        <f t="shared" si="435"/>
        <v/>
      </c>
      <c r="BP266">
        <f t="shared" si="436"/>
        <v>267.0</v>
      </c>
      <c r="BQ266" t="str">
        <f t="shared" si="437"/>
        <v/>
      </c>
      <c r="BS266" t="str">
        <f t="shared" si="438"/>
        <v/>
      </c>
      <c r="BT266">
        <f t="shared" si="439"/>
        <v>266.0</v>
      </c>
      <c r="BU266" t="str">
        <f t="shared" si="440"/>
        <v/>
      </c>
      <c r="BV266">
        <f t="shared" si="441"/>
        <v>267.0</v>
      </c>
      <c r="BW266" t="str">
        <f t="shared" si="442"/>
        <v/>
      </c>
      <c r="BY266" t="str">
        <f t="shared" si="443"/>
        <v/>
      </c>
      <c r="BZ266">
        <f t="shared" si="444"/>
        <v>266.0</v>
      </c>
      <c r="CA266" t="str">
        <f t="shared" si="445"/>
        <v/>
      </c>
      <c r="CB266">
        <f t="shared" si="446"/>
        <v>267.0</v>
      </c>
      <c r="CC266" t="str">
        <f t="shared" si="447"/>
        <v/>
      </c>
      <c r="CE266" t="str">
        <f t="shared" si="448"/>
        <v/>
      </c>
      <c r="CF266">
        <f t="shared" si="449"/>
        <v>266.0</v>
      </c>
      <c r="CG266" t="str">
        <f t="shared" si="450"/>
        <v/>
      </c>
      <c r="CH266">
        <f t="shared" si="451"/>
        <v>267.0</v>
      </c>
      <c r="CI266" t="str">
        <f t="shared" si="452"/>
        <v/>
      </c>
      <c r="CK266" t="str">
        <f t="shared" si="453"/>
        <v/>
      </c>
      <c r="CL266">
        <f t="shared" si="454"/>
        <v>266.0</v>
      </c>
      <c r="CM266" t="str">
        <f t="shared" si="455"/>
        <v/>
      </c>
      <c r="CN266">
        <f t="shared" si="456"/>
        <v>267.0</v>
      </c>
      <c r="CO266" t="str">
        <f t="shared" si="457"/>
        <v/>
      </c>
      <c r="CQ266" t="str">
        <f t="shared" si="458"/>
        <v/>
      </c>
      <c r="CR266">
        <f t="shared" si="459"/>
        <v>266.0</v>
      </c>
      <c r="CS266" t="str">
        <f t="shared" si="460"/>
        <v/>
      </c>
      <c r="CT266">
        <f t="shared" si="461"/>
        <v>267.0</v>
      </c>
      <c r="CU266" t="str">
        <f t="shared" si="462"/>
        <v/>
      </c>
      <c r="CW266" t="str">
        <f t="shared" si="463"/>
        <v/>
      </c>
      <c r="CX266">
        <f t="shared" si="464"/>
        <v>266.0</v>
      </c>
      <c r="CY266" t="str">
        <f t="shared" si="465"/>
        <v/>
      </c>
      <c r="CZ266">
        <f t="shared" si="466"/>
        <v>267.0</v>
      </c>
      <c r="DA266" t="str">
        <f t="shared" si="467"/>
        <v/>
      </c>
      <c r="DC266" t="str">
        <f t="shared" si="468"/>
        <v/>
      </c>
      <c r="DD266">
        <f t="shared" si="469"/>
        <v>266.0</v>
      </c>
      <c r="DE266" t="str">
        <f t="shared" si="470"/>
        <v/>
      </c>
      <c r="DF266">
        <f t="shared" si="471"/>
        <v>267.0</v>
      </c>
      <c r="DG266" t="str">
        <f t="shared" si="472"/>
        <v/>
      </c>
      <c r="DI266" t="str">
        <f t="shared" si="473"/>
        <v/>
      </c>
      <c r="DJ266">
        <f t="shared" si="474"/>
        <v>266.0</v>
      </c>
      <c r="DK266" t="str">
        <f t="shared" si="475"/>
        <v/>
      </c>
      <c r="DL266">
        <f t="shared" si="476"/>
        <v>267.0</v>
      </c>
      <c r="DM266" t="str">
        <f t="shared" si="477"/>
        <v/>
      </c>
      <c r="DO266" t="str">
        <f t="shared" si="478"/>
        <v/>
      </c>
      <c r="DP266">
        <f t="shared" si="479"/>
        <v>266.0</v>
      </c>
      <c r="DQ266" t="str">
        <f t="shared" si="480"/>
        <v/>
      </c>
      <c r="DR266">
        <f t="shared" si="481"/>
        <v>267.0</v>
      </c>
      <c r="DS266" t="str">
        <f t="shared" si="482"/>
        <v/>
      </c>
    </row>
    <row r="267" spans="8:8">
      <c r="J267">
        <f>Data1!A1512</f>
        <v>266.0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>
        <f t="shared" si="408"/>
        <v>267.0</v>
      </c>
      <c r="AE267" t="str">
        <f t="shared" si="390"/>
        <v/>
      </c>
      <c r="AF267">
        <f t="shared" si="409"/>
        <v>268.0</v>
      </c>
      <c r="AG267" s="2250" t="str">
        <f t="shared" si="410"/>
        <v/>
      </c>
      <c r="AI267" t="str">
        <f t="shared" si="411"/>
        <v/>
      </c>
      <c r="AJ267">
        <f t="shared" si="412"/>
        <v>267.0</v>
      </c>
      <c r="AK267" t="str">
        <f t="shared" si="413"/>
        <v/>
      </c>
      <c r="AL267">
        <f t="shared" si="483"/>
        <v>268.0</v>
      </c>
      <c r="AO267" t="str">
        <f t="shared" si="414"/>
        <v/>
      </c>
      <c r="AP267">
        <f t="shared" si="415"/>
        <v>267.0</v>
      </c>
      <c r="AQ267" t="str">
        <f t="shared" si="484"/>
        <v/>
      </c>
      <c r="AR267">
        <f t="shared" si="416"/>
        <v>268.0</v>
      </c>
      <c r="AS267" t="str">
        <f t="shared" si="417"/>
        <v/>
      </c>
      <c r="AU267" t="str">
        <f t="shared" si="418"/>
        <v/>
      </c>
      <c r="AV267">
        <f t="shared" si="419"/>
        <v>267.0</v>
      </c>
      <c r="AW267" t="str">
        <f t="shared" si="420"/>
        <v/>
      </c>
      <c r="AX267">
        <f t="shared" si="421"/>
        <v>268.0</v>
      </c>
      <c r="AY267" t="str">
        <f t="shared" si="422"/>
        <v/>
      </c>
      <c r="BA267" t="str">
        <f t="shared" si="423"/>
        <v/>
      </c>
      <c r="BB267">
        <f t="shared" si="424"/>
        <v>267.0</v>
      </c>
      <c r="BC267" t="str">
        <f t="shared" si="425"/>
        <v/>
      </c>
      <c r="BD267">
        <f t="shared" si="426"/>
        <v>268.0</v>
      </c>
      <c r="BE267" t="str">
        <f t="shared" si="427"/>
        <v/>
      </c>
      <c r="BG267" t="str">
        <f t="shared" si="428"/>
        <v/>
      </c>
      <c r="BH267">
        <f t="shared" si="429"/>
        <v>267.0</v>
      </c>
      <c r="BI267" t="str">
        <f t="shared" si="430"/>
        <v/>
      </c>
      <c r="BJ267">
        <f t="shared" si="431"/>
        <v>268.0</v>
      </c>
      <c r="BK267" t="str">
        <f t="shared" si="432"/>
        <v/>
      </c>
      <c r="BM267" t="str">
        <f t="shared" si="433"/>
        <v/>
      </c>
      <c r="BN267">
        <f t="shared" si="434"/>
        <v>267.0</v>
      </c>
      <c r="BO267" t="str">
        <f t="shared" si="435"/>
        <v/>
      </c>
      <c r="BP267">
        <f t="shared" si="436"/>
        <v>268.0</v>
      </c>
      <c r="BQ267" t="str">
        <f t="shared" si="437"/>
        <v/>
      </c>
      <c r="BS267" t="str">
        <f t="shared" si="438"/>
        <v/>
      </c>
      <c r="BT267">
        <f t="shared" si="439"/>
        <v>267.0</v>
      </c>
      <c r="BU267" t="str">
        <f t="shared" si="440"/>
        <v/>
      </c>
      <c r="BV267">
        <f t="shared" si="441"/>
        <v>268.0</v>
      </c>
      <c r="BW267" t="str">
        <f t="shared" si="442"/>
        <v/>
      </c>
      <c r="BY267" t="str">
        <f t="shared" si="443"/>
        <v/>
      </c>
      <c r="BZ267">
        <f t="shared" si="444"/>
        <v>267.0</v>
      </c>
      <c r="CA267" t="str">
        <f t="shared" si="445"/>
        <v/>
      </c>
      <c r="CB267">
        <f t="shared" si="446"/>
        <v>268.0</v>
      </c>
      <c r="CC267" t="str">
        <f t="shared" si="447"/>
        <v/>
      </c>
      <c r="CE267" t="str">
        <f t="shared" si="448"/>
        <v/>
      </c>
      <c r="CF267">
        <f t="shared" si="449"/>
        <v>267.0</v>
      </c>
      <c r="CG267" t="str">
        <f t="shared" si="450"/>
        <v/>
      </c>
      <c r="CH267">
        <f t="shared" si="451"/>
        <v>268.0</v>
      </c>
      <c r="CI267" t="str">
        <f t="shared" si="452"/>
        <v/>
      </c>
      <c r="CK267" t="str">
        <f t="shared" si="453"/>
        <v/>
      </c>
      <c r="CL267">
        <f t="shared" si="454"/>
        <v>267.0</v>
      </c>
      <c r="CM267" t="str">
        <f t="shared" si="455"/>
        <v/>
      </c>
      <c r="CN267">
        <f t="shared" si="456"/>
        <v>268.0</v>
      </c>
      <c r="CO267" t="str">
        <f t="shared" si="457"/>
        <v/>
      </c>
      <c r="CQ267" t="str">
        <f t="shared" si="458"/>
        <v/>
      </c>
      <c r="CR267">
        <f t="shared" si="459"/>
        <v>267.0</v>
      </c>
      <c r="CS267" t="str">
        <f t="shared" si="460"/>
        <v/>
      </c>
      <c r="CT267">
        <f t="shared" si="461"/>
        <v>268.0</v>
      </c>
      <c r="CU267" t="str">
        <f t="shared" si="462"/>
        <v/>
      </c>
      <c r="CW267" t="str">
        <f t="shared" si="463"/>
        <v/>
      </c>
      <c r="CX267">
        <f t="shared" si="464"/>
        <v>267.0</v>
      </c>
      <c r="CY267" t="str">
        <f t="shared" si="465"/>
        <v/>
      </c>
      <c r="CZ267">
        <f t="shared" si="466"/>
        <v>268.0</v>
      </c>
      <c r="DA267" t="str">
        <f t="shared" si="467"/>
        <v/>
      </c>
      <c r="DC267" t="str">
        <f t="shared" si="468"/>
        <v/>
      </c>
      <c r="DD267">
        <f t="shared" si="469"/>
        <v>267.0</v>
      </c>
      <c r="DE267" t="str">
        <f t="shared" si="470"/>
        <v/>
      </c>
      <c r="DF267">
        <f t="shared" si="471"/>
        <v>268.0</v>
      </c>
      <c r="DG267" t="str">
        <f t="shared" si="472"/>
        <v/>
      </c>
      <c r="DI267" t="str">
        <f t="shared" si="473"/>
        <v/>
      </c>
      <c r="DJ267">
        <f t="shared" si="474"/>
        <v>267.0</v>
      </c>
      <c r="DK267" t="str">
        <f t="shared" si="475"/>
        <v/>
      </c>
      <c r="DL267">
        <f t="shared" si="476"/>
        <v>268.0</v>
      </c>
      <c r="DM267" t="str">
        <f t="shared" si="477"/>
        <v/>
      </c>
      <c r="DO267" t="str">
        <f t="shared" si="478"/>
        <v/>
      </c>
      <c r="DP267">
        <f t="shared" si="479"/>
        <v>267.0</v>
      </c>
      <c r="DQ267" t="str">
        <f t="shared" si="480"/>
        <v/>
      </c>
      <c r="DR267">
        <f t="shared" si="481"/>
        <v>268.0</v>
      </c>
      <c r="DS267" t="str">
        <f t="shared" si="482"/>
        <v/>
      </c>
    </row>
    <row r="268" spans="8:8">
      <c r="J268">
        <f>Data1!A1513</f>
        <v>267.0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>
        <f t="shared" si="408"/>
        <v>268.0</v>
      </c>
      <c r="AE268" t="str">
        <f t="shared" si="390"/>
        <v/>
      </c>
      <c r="AF268">
        <f t="shared" si="409"/>
        <v>269.0</v>
      </c>
      <c r="AG268" s="2250" t="str">
        <f t="shared" si="410"/>
        <v/>
      </c>
      <c r="AI268" t="str">
        <f t="shared" si="411"/>
        <v/>
      </c>
      <c r="AJ268">
        <f t="shared" si="412"/>
        <v>268.0</v>
      </c>
      <c r="AK268" t="str">
        <f t="shared" si="413"/>
        <v/>
      </c>
      <c r="AL268">
        <f t="shared" si="483"/>
        <v>269.0</v>
      </c>
      <c r="AO268" t="str">
        <f t="shared" si="414"/>
        <v/>
      </c>
      <c r="AP268">
        <f t="shared" si="415"/>
        <v>268.0</v>
      </c>
      <c r="AQ268" t="str">
        <f t="shared" si="484"/>
        <v/>
      </c>
      <c r="AR268">
        <f t="shared" si="416"/>
        <v>269.0</v>
      </c>
      <c r="AS268" t="str">
        <f t="shared" si="417"/>
        <v/>
      </c>
      <c r="AU268" t="str">
        <f t="shared" si="418"/>
        <v/>
      </c>
      <c r="AV268">
        <f t="shared" si="419"/>
        <v>268.0</v>
      </c>
      <c r="AW268" t="str">
        <f t="shared" si="420"/>
        <v/>
      </c>
      <c r="AX268">
        <f t="shared" si="421"/>
        <v>269.0</v>
      </c>
      <c r="AY268" t="str">
        <f t="shared" si="422"/>
        <v/>
      </c>
      <c r="BA268" t="str">
        <f t="shared" si="423"/>
        <v/>
      </c>
      <c r="BB268">
        <f t="shared" si="424"/>
        <v>268.0</v>
      </c>
      <c r="BC268" t="str">
        <f t="shared" si="425"/>
        <v/>
      </c>
      <c r="BD268">
        <f t="shared" si="426"/>
        <v>269.0</v>
      </c>
      <c r="BE268" t="str">
        <f t="shared" si="427"/>
        <v/>
      </c>
      <c r="BG268" t="str">
        <f t="shared" si="428"/>
        <v/>
      </c>
      <c r="BH268">
        <f t="shared" si="429"/>
        <v>268.0</v>
      </c>
      <c r="BI268" t="str">
        <f t="shared" si="430"/>
        <v/>
      </c>
      <c r="BJ268">
        <f t="shared" si="431"/>
        <v>269.0</v>
      </c>
      <c r="BK268" t="str">
        <f t="shared" si="432"/>
        <v/>
      </c>
      <c r="BM268" t="str">
        <f t="shared" si="433"/>
        <v/>
      </c>
      <c r="BN268">
        <f t="shared" si="434"/>
        <v>268.0</v>
      </c>
      <c r="BO268" t="str">
        <f t="shared" si="435"/>
        <v/>
      </c>
      <c r="BP268">
        <f t="shared" si="436"/>
        <v>269.0</v>
      </c>
      <c r="BQ268" t="str">
        <f t="shared" si="437"/>
        <v/>
      </c>
      <c r="BS268" t="str">
        <f t="shared" si="438"/>
        <v/>
      </c>
      <c r="BT268">
        <f t="shared" si="439"/>
        <v>268.0</v>
      </c>
      <c r="BU268" t="str">
        <f t="shared" si="440"/>
        <v/>
      </c>
      <c r="BV268">
        <f t="shared" si="441"/>
        <v>269.0</v>
      </c>
      <c r="BW268" t="str">
        <f t="shared" si="442"/>
        <v/>
      </c>
      <c r="BY268" t="str">
        <f t="shared" si="443"/>
        <v/>
      </c>
      <c r="BZ268">
        <f t="shared" si="444"/>
        <v>268.0</v>
      </c>
      <c r="CA268" t="str">
        <f t="shared" si="445"/>
        <v/>
      </c>
      <c r="CB268">
        <f t="shared" si="446"/>
        <v>269.0</v>
      </c>
      <c r="CC268" t="str">
        <f t="shared" si="447"/>
        <v/>
      </c>
      <c r="CE268" t="str">
        <f t="shared" si="448"/>
        <v/>
      </c>
      <c r="CF268">
        <f t="shared" si="449"/>
        <v>268.0</v>
      </c>
      <c r="CG268" t="str">
        <f t="shared" si="450"/>
        <v/>
      </c>
      <c r="CH268">
        <f t="shared" si="451"/>
        <v>269.0</v>
      </c>
      <c r="CI268" t="str">
        <f t="shared" si="452"/>
        <v/>
      </c>
      <c r="CK268" t="str">
        <f t="shared" si="453"/>
        <v/>
      </c>
      <c r="CL268">
        <f t="shared" si="454"/>
        <v>268.0</v>
      </c>
      <c r="CM268" t="str">
        <f t="shared" si="455"/>
        <v/>
      </c>
      <c r="CN268">
        <f t="shared" si="456"/>
        <v>269.0</v>
      </c>
      <c r="CO268" t="str">
        <f t="shared" si="457"/>
        <v/>
      </c>
      <c r="CQ268" t="str">
        <f t="shared" si="458"/>
        <v/>
      </c>
      <c r="CR268">
        <f t="shared" si="459"/>
        <v>268.0</v>
      </c>
      <c r="CS268" t="str">
        <f t="shared" si="460"/>
        <v/>
      </c>
      <c r="CT268">
        <f t="shared" si="461"/>
        <v>269.0</v>
      </c>
      <c r="CU268" t="str">
        <f t="shared" si="462"/>
        <v/>
      </c>
      <c r="CW268" t="str">
        <f t="shared" si="463"/>
        <v/>
      </c>
      <c r="CX268">
        <f t="shared" si="464"/>
        <v>268.0</v>
      </c>
      <c r="CY268" t="str">
        <f t="shared" si="465"/>
        <v/>
      </c>
      <c r="CZ268">
        <f t="shared" si="466"/>
        <v>269.0</v>
      </c>
      <c r="DA268" t="str">
        <f t="shared" si="467"/>
        <v/>
      </c>
      <c r="DC268" t="str">
        <f t="shared" si="468"/>
        <v/>
      </c>
      <c r="DD268">
        <f t="shared" si="469"/>
        <v>268.0</v>
      </c>
      <c r="DE268" t="str">
        <f t="shared" si="470"/>
        <v/>
      </c>
      <c r="DF268">
        <f t="shared" si="471"/>
        <v>269.0</v>
      </c>
      <c r="DG268" t="str">
        <f t="shared" si="472"/>
        <v/>
      </c>
      <c r="DI268" t="str">
        <f t="shared" si="473"/>
        <v/>
      </c>
      <c r="DJ268">
        <f t="shared" si="474"/>
        <v>268.0</v>
      </c>
      <c r="DK268" t="str">
        <f t="shared" si="475"/>
        <v/>
      </c>
      <c r="DL268">
        <f t="shared" si="476"/>
        <v>269.0</v>
      </c>
      <c r="DM268" t="str">
        <f t="shared" si="477"/>
        <v/>
      </c>
      <c r="DO268" t="str">
        <f t="shared" si="478"/>
        <v/>
      </c>
      <c r="DP268">
        <f t="shared" si="479"/>
        <v>268.0</v>
      </c>
      <c r="DQ268" t="str">
        <f t="shared" si="480"/>
        <v/>
      </c>
      <c r="DR268">
        <f t="shared" si="481"/>
        <v>269.0</v>
      </c>
      <c r="DS268" t="str">
        <f t="shared" si="482"/>
        <v/>
      </c>
    </row>
    <row r="269" spans="8:8">
      <c r="J269">
        <f>Data1!A1514</f>
        <v>268.0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>
        <f t="shared" si="408"/>
        <v>269.0</v>
      </c>
      <c r="AE269" t="str">
        <f t="shared" si="390"/>
        <v/>
      </c>
      <c r="AF269">
        <f t="shared" si="409"/>
        <v>270.0</v>
      </c>
      <c r="AG269" s="2250" t="str">
        <f t="shared" si="410"/>
        <v/>
      </c>
      <c r="AI269" t="str">
        <f t="shared" si="411"/>
        <v/>
      </c>
      <c r="AJ269">
        <f t="shared" si="412"/>
        <v>269.0</v>
      </c>
      <c r="AK269" t="str">
        <f t="shared" si="413"/>
        <v/>
      </c>
      <c r="AL269">
        <f t="shared" si="483"/>
        <v>270.0</v>
      </c>
      <c r="AO269" t="str">
        <f t="shared" si="414"/>
        <v/>
      </c>
      <c r="AP269">
        <f t="shared" si="415"/>
        <v>269.0</v>
      </c>
      <c r="AQ269" t="str">
        <f t="shared" si="484"/>
        <v/>
      </c>
      <c r="AR269">
        <f t="shared" si="416"/>
        <v>270.0</v>
      </c>
      <c r="AS269" t="str">
        <f t="shared" si="417"/>
        <v/>
      </c>
      <c r="AU269" t="str">
        <f t="shared" si="418"/>
        <v/>
      </c>
      <c r="AV269">
        <f t="shared" si="419"/>
        <v>269.0</v>
      </c>
      <c r="AW269" t="str">
        <f t="shared" si="420"/>
        <v/>
      </c>
      <c r="AX269">
        <f t="shared" si="421"/>
        <v>270.0</v>
      </c>
      <c r="AY269" t="str">
        <f t="shared" si="422"/>
        <v/>
      </c>
      <c r="BA269" t="str">
        <f t="shared" si="423"/>
        <v/>
      </c>
      <c r="BB269">
        <f t="shared" si="424"/>
        <v>269.0</v>
      </c>
      <c r="BC269" t="str">
        <f t="shared" si="425"/>
        <v/>
      </c>
      <c r="BD269">
        <f t="shared" si="426"/>
        <v>270.0</v>
      </c>
      <c r="BE269" t="str">
        <f t="shared" si="427"/>
        <v/>
      </c>
      <c r="BG269" t="str">
        <f t="shared" si="428"/>
        <v/>
      </c>
      <c r="BH269">
        <f t="shared" si="429"/>
        <v>269.0</v>
      </c>
      <c r="BI269" t="str">
        <f t="shared" si="430"/>
        <v/>
      </c>
      <c r="BJ269">
        <f t="shared" si="431"/>
        <v>270.0</v>
      </c>
      <c r="BK269" t="str">
        <f t="shared" si="432"/>
        <v/>
      </c>
      <c r="BM269" t="str">
        <f t="shared" si="433"/>
        <v/>
      </c>
      <c r="BN269">
        <f t="shared" si="434"/>
        <v>269.0</v>
      </c>
      <c r="BO269" t="str">
        <f t="shared" si="435"/>
        <v/>
      </c>
      <c r="BP269">
        <f t="shared" si="436"/>
        <v>270.0</v>
      </c>
      <c r="BQ269" t="str">
        <f t="shared" si="437"/>
        <v/>
      </c>
      <c r="BS269" t="str">
        <f t="shared" si="438"/>
        <v/>
      </c>
      <c r="BT269">
        <f t="shared" si="439"/>
        <v>269.0</v>
      </c>
      <c r="BU269" t="str">
        <f t="shared" si="440"/>
        <v/>
      </c>
      <c r="BV269">
        <f t="shared" si="441"/>
        <v>270.0</v>
      </c>
      <c r="BW269" t="str">
        <f t="shared" si="442"/>
        <v/>
      </c>
      <c r="BY269" t="str">
        <f t="shared" si="443"/>
        <v/>
      </c>
      <c r="BZ269">
        <f t="shared" si="444"/>
        <v>269.0</v>
      </c>
      <c r="CA269" t="str">
        <f t="shared" si="445"/>
        <v/>
      </c>
      <c r="CB269">
        <f t="shared" si="446"/>
        <v>270.0</v>
      </c>
      <c r="CC269" t="str">
        <f t="shared" si="447"/>
        <v/>
      </c>
      <c r="CE269" t="str">
        <f t="shared" si="448"/>
        <v/>
      </c>
      <c r="CF269">
        <f t="shared" si="449"/>
        <v>269.0</v>
      </c>
      <c r="CG269" t="str">
        <f t="shared" si="450"/>
        <v/>
      </c>
      <c r="CH269">
        <f t="shared" si="451"/>
        <v>270.0</v>
      </c>
      <c r="CI269" t="str">
        <f t="shared" si="452"/>
        <v/>
      </c>
      <c r="CK269" t="str">
        <f t="shared" si="453"/>
        <v/>
      </c>
      <c r="CL269">
        <f t="shared" si="454"/>
        <v>269.0</v>
      </c>
      <c r="CM269" t="str">
        <f t="shared" si="455"/>
        <v/>
      </c>
      <c r="CN269">
        <f t="shared" si="456"/>
        <v>270.0</v>
      </c>
      <c r="CO269" t="str">
        <f t="shared" si="457"/>
        <v/>
      </c>
      <c r="CQ269" t="str">
        <f t="shared" si="458"/>
        <v/>
      </c>
      <c r="CR269">
        <f t="shared" si="459"/>
        <v>269.0</v>
      </c>
      <c r="CS269" t="str">
        <f t="shared" si="460"/>
        <v/>
      </c>
      <c r="CT269">
        <f t="shared" si="461"/>
        <v>270.0</v>
      </c>
      <c r="CU269" t="str">
        <f t="shared" si="462"/>
        <v/>
      </c>
      <c r="CW269" t="str">
        <f t="shared" si="463"/>
        <v/>
      </c>
      <c r="CX269">
        <f t="shared" si="464"/>
        <v>269.0</v>
      </c>
      <c r="CY269" t="str">
        <f t="shared" si="465"/>
        <v/>
      </c>
      <c r="CZ269">
        <f t="shared" si="466"/>
        <v>270.0</v>
      </c>
      <c r="DA269" t="str">
        <f t="shared" si="467"/>
        <v/>
      </c>
      <c r="DC269" t="str">
        <f t="shared" si="468"/>
        <v/>
      </c>
      <c r="DD269">
        <f t="shared" si="469"/>
        <v>269.0</v>
      </c>
      <c r="DE269" t="str">
        <f t="shared" si="470"/>
        <v/>
      </c>
      <c r="DF269">
        <f t="shared" si="471"/>
        <v>270.0</v>
      </c>
      <c r="DG269" t="str">
        <f t="shared" si="472"/>
        <v/>
      </c>
      <c r="DI269" t="str">
        <f t="shared" si="473"/>
        <v/>
      </c>
      <c r="DJ269">
        <f t="shared" si="474"/>
        <v>269.0</v>
      </c>
      <c r="DK269" t="str">
        <f t="shared" si="475"/>
        <v/>
      </c>
      <c r="DL269">
        <f t="shared" si="476"/>
        <v>270.0</v>
      </c>
      <c r="DM269" t="str">
        <f t="shared" si="477"/>
        <v/>
      </c>
      <c r="DO269" t="str">
        <f t="shared" si="478"/>
        <v/>
      </c>
      <c r="DP269">
        <f t="shared" si="479"/>
        <v>269.0</v>
      </c>
      <c r="DQ269" t="str">
        <f t="shared" si="480"/>
        <v/>
      </c>
      <c r="DR269">
        <f t="shared" si="481"/>
        <v>270.0</v>
      </c>
      <c r="DS269" t="str">
        <f t="shared" si="482"/>
        <v/>
      </c>
    </row>
    <row r="270" spans="8:8">
      <c r="J270">
        <f>Data1!A1515</f>
        <v>269.0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>
        <f t="shared" si="408"/>
        <v>270.0</v>
      </c>
      <c r="AE270" t="str">
        <f t="shared" si="390"/>
        <v/>
      </c>
      <c r="AF270">
        <f t="shared" si="409"/>
        <v>271.0</v>
      </c>
      <c r="AG270" s="2250" t="str">
        <f t="shared" si="410"/>
        <v/>
      </c>
      <c r="AI270" t="str">
        <f t="shared" si="411"/>
        <v/>
      </c>
      <c r="AJ270">
        <f t="shared" si="412"/>
        <v>270.0</v>
      </c>
      <c r="AK270" t="str">
        <f t="shared" si="413"/>
        <v/>
      </c>
      <c r="AL270">
        <f t="shared" si="483"/>
        <v>271.0</v>
      </c>
      <c r="AO270" t="str">
        <f t="shared" si="414"/>
        <v/>
      </c>
      <c r="AP270">
        <f t="shared" si="415"/>
        <v>270.0</v>
      </c>
      <c r="AQ270" t="str">
        <f t="shared" si="484"/>
        <v/>
      </c>
      <c r="AR270">
        <f t="shared" si="416"/>
        <v>271.0</v>
      </c>
      <c r="AS270" t="str">
        <f t="shared" si="417"/>
        <v/>
      </c>
      <c r="AU270" t="str">
        <f t="shared" si="418"/>
        <v/>
      </c>
      <c r="AV270">
        <f t="shared" si="419"/>
        <v>270.0</v>
      </c>
      <c r="AW270" t="str">
        <f t="shared" si="420"/>
        <v/>
      </c>
      <c r="AX270">
        <f t="shared" si="421"/>
        <v>271.0</v>
      </c>
      <c r="AY270" t="str">
        <f t="shared" si="422"/>
        <v/>
      </c>
      <c r="BA270" t="str">
        <f t="shared" si="423"/>
        <v/>
      </c>
      <c r="BB270">
        <f t="shared" si="424"/>
        <v>270.0</v>
      </c>
      <c r="BC270" t="str">
        <f t="shared" si="425"/>
        <v/>
      </c>
      <c r="BD270">
        <f t="shared" si="426"/>
        <v>271.0</v>
      </c>
      <c r="BE270" t="str">
        <f t="shared" si="427"/>
        <v/>
      </c>
      <c r="BG270" t="str">
        <f t="shared" si="428"/>
        <v/>
      </c>
      <c r="BH270">
        <f t="shared" si="429"/>
        <v>270.0</v>
      </c>
      <c r="BI270" t="str">
        <f t="shared" si="430"/>
        <v/>
      </c>
      <c r="BJ270">
        <f t="shared" si="431"/>
        <v>271.0</v>
      </c>
      <c r="BK270" t="str">
        <f t="shared" si="432"/>
        <v/>
      </c>
      <c r="BM270" t="str">
        <f t="shared" si="433"/>
        <v/>
      </c>
      <c r="BN270">
        <f t="shared" si="434"/>
        <v>270.0</v>
      </c>
      <c r="BO270" t="str">
        <f t="shared" si="435"/>
        <v/>
      </c>
      <c r="BP270">
        <f t="shared" si="436"/>
        <v>271.0</v>
      </c>
      <c r="BQ270" t="str">
        <f t="shared" si="437"/>
        <v/>
      </c>
      <c r="BS270" t="str">
        <f t="shared" si="438"/>
        <v/>
      </c>
      <c r="BT270">
        <f t="shared" si="439"/>
        <v>270.0</v>
      </c>
      <c r="BU270" t="str">
        <f t="shared" si="440"/>
        <v/>
      </c>
      <c r="BV270">
        <f t="shared" si="441"/>
        <v>271.0</v>
      </c>
      <c r="BW270" t="str">
        <f t="shared" si="442"/>
        <v/>
      </c>
      <c r="BY270" t="str">
        <f t="shared" si="443"/>
        <v/>
      </c>
      <c r="BZ270">
        <f t="shared" si="444"/>
        <v>270.0</v>
      </c>
      <c r="CA270" t="str">
        <f t="shared" si="445"/>
        <v/>
      </c>
      <c r="CB270">
        <f t="shared" si="446"/>
        <v>271.0</v>
      </c>
      <c r="CC270" t="str">
        <f t="shared" si="447"/>
        <v/>
      </c>
      <c r="CE270" t="str">
        <f t="shared" si="448"/>
        <v/>
      </c>
      <c r="CF270">
        <f t="shared" si="449"/>
        <v>270.0</v>
      </c>
      <c r="CG270" t="str">
        <f t="shared" si="450"/>
        <v/>
      </c>
      <c r="CH270">
        <f t="shared" si="451"/>
        <v>271.0</v>
      </c>
      <c r="CI270" t="str">
        <f t="shared" si="452"/>
        <v/>
      </c>
      <c r="CK270" t="str">
        <f t="shared" si="453"/>
        <v/>
      </c>
      <c r="CL270">
        <f t="shared" si="454"/>
        <v>270.0</v>
      </c>
      <c r="CM270" t="str">
        <f t="shared" si="455"/>
        <v/>
      </c>
      <c r="CN270">
        <f t="shared" si="456"/>
        <v>271.0</v>
      </c>
      <c r="CO270" t="str">
        <f t="shared" si="457"/>
        <v/>
      </c>
      <c r="CQ270" t="str">
        <f t="shared" si="458"/>
        <v/>
      </c>
      <c r="CR270">
        <f t="shared" si="459"/>
        <v>270.0</v>
      </c>
      <c r="CS270" t="str">
        <f t="shared" si="460"/>
        <v/>
      </c>
      <c r="CT270">
        <f t="shared" si="461"/>
        <v>271.0</v>
      </c>
      <c r="CU270" t="str">
        <f t="shared" si="462"/>
        <v/>
      </c>
      <c r="CW270" t="str">
        <f t="shared" si="463"/>
        <v/>
      </c>
      <c r="CX270">
        <f t="shared" si="464"/>
        <v>270.0</v>
      </c>
      <c r="CY270" t="str">
        <f t="shared" si="465"/>
        <v/>
      </c>
      <c r="CZ270">
        <f t="shared" si="466"/>
        <v>271.0</v>
      </c>
      <c r="DA270" t="str">
        <f t="shared" si="467"/>
        <v/>
      </c>
      <c r="DC270" t="str">
        <f t="shared" si="468"/>
        <v/>
      </c>
      <c r="DD270">
        <f t="shared" si="469"/>
        <v>270.0</v>
      </c>
      <c r="DE270" t="str">
        <f t="shared" si="470"/>
        <v/>
      </c>
      <c r="DF270">
        <f t="shared" si="471"/>
        <v>271.0</v>
      </c>
      <c r="DG270" t="str">
        <f t="shared" si="472"/>
        <v/>
      </c>
      <c r="DI270" t="str">
        <f t="shared" si="473"/>
        <v/>
      </c>
      <c r="DJ270">
        <f t="shared" si="474"/>
        <v>270.0</v>
      </c>
      <c r="DK270" t="str">
        <f t="shared" si="475"/>
        <v/>
      </c>
      <c r="DL270">
        <f t="shared" si="476"/>
        <v>271.0</v>
      </c>
      <c r="DM270" t="str">
        <f t="shared" si="477"/>
        <v/>
      </c>
      <c r="DO270" t="str">
        <f t="shared" si="478"/>
        <v/>
      </c>
      <c r="DP270">
        <f t="shared" si="479"/>
        <v>270.0</v>
      </c>
      <c r="DQ270" t="str">
        <f t="shared" si="480"/>
        <v/>
      </c>
      <c r="DR270">
        <f t="shared" si="481"/>
        <v>271.0</v>
      </c>
      <c r="DS270" t="str">
        <f t="shared" si="482"/>
        <v/>
      </c>
    </row>
    <row r="271" spans="8:8">
      <c r="J271">
        <f>Data1!A1516</f>
        <v>270.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>
        <f t="shared" si="408"/>
        <v>271.0</v>
      </c>
      <c r="AE271" t="str">
        <f t="shared" si="390"/>
        <v/>
      </c>
      <c r="AF271">
        <f t="shared" si="409"/>
        <v>272.0</v>
      </c>
      <c r="AG271" s="2250" t="str">
        <f t="shared" si="410"/>
        <v/>
      </c>
      <c r="AI271" t="str">
        <f t="shared" si="411"/>
        <v/>
      </c>
      <c r="AJ271">
        <f t="shared" si="412"/>
        <v>271.0</v>
      </c>
      <c r="AK271" t="str">
        <f t="shared" si="413"/>
        <v/>
      </c>
      <c r="AL271">
        <f t="shared" si="483"/>
        <v>272.0</v>
      </c>
      <c r="AO271" t="str">
        <f t="shared" si="414"/>
        <v/>
      </c>
      <c r="AP271">
        <f t="shared" si="415"/>
        <v>271.0</v>
      </c>
      <c r="AQ271" t="str">
        <f t="shared" si="484"/>
        <v/>
      </c>
      <c r="AR271">
        <f t="shared" si="416"/>
        <v>272.0</v>
      </c>
      <c r="AS271" t="str">
        <f t="shared" si="417"/>
        <v/>
      </c>
      <c r="AU271" t="str">
        <f t="shared" si="418"/>
        <v/>
      </c>
      <c r="AV271">
        <f t="shared" si="419"/>
        <v>271.0</v>
      </c>
      <c r="AW271" t="str">
        <f t="shared" si="420"/>
        <v/>
      </c>
      <c r="AX271">
        <f t="shared" si="421"/>
        <v>272.0</v>
      </c>
      <c r="AY271" t="str">
        <f t="shared" si="422"/>
        <v/>
      </c>
      <c r="BA271" t="str">
        <f t="shared" si="423"/>
        <v/>
      </c>
      <c r="BB271">
        <f t="shared" si="424"/>
        <v>271.0</v>
      </c>
      <c r="BC271" t="str">
        <f t="shared" si="425"/>
        <v/>
      </c>
      <c r="BD271">
        <f t="shared" si="426"/>
        <v>272.0</v>
      </c>
      <c r="BE271" t="str">
        <f t="shared" si="427"/>
        <v/>
      </c>
      <c r="BG271" t="str">
        <f t="shared" si="428"/>
        <v/>
      </c>
      <c r="BH271">
        <f t="shared" si="429"/>
        <v>271.0</v>
      </c>
      <c r="BI271" t="str">
        <f t="shared" si="430"/>
        <v/>
      </c>
      <c r="BJ271">
        <f t="shared" si="431"/>
        <v>272.0</v>
      </c>
      <c r="BK271" t="str">
        <f t="shared" si="432"/>
        <v/>
      </c>
      <c r="BM271" t="str">
        <f t="shared" si="433"/>
        <v/>
      </c>
      <c r="BN271">
        <f t="shared" si="434"/>
        <v>271.0</v>
      </c>
      <c r="BO271" t="str">
        <f t="shared" si="435"/>
        <v/>
      </c>
      <c r="BP271">
        <f t="shared" si="436"/>
        <v>272.0</v>
      </c>
      <c r="BQ271" t="str">
        <f t="shared" si="437"/>
        <v/>
      </c>
      <c r="BS271" t="str">
        <f t="shared" si="438"/>
        <v/>
      </c>
      <c r="BT271">
        <f t="shared" si="439"/>
        <v>271.0</v>
      </c>
      <c r="BU271" t="str">
        <f t="shared" si="440"/>
        <v/>
      </c>
      <c r="BV271">
        <f t="shared" si="441"/>
        <v>272.0</v>
      </c>
      <c r="BW271" t="str">
        <f t="shared" si="442"/>
        <v/>
      </c>
      <c r="BY271" t="str">
        <f t="shared" si="443"/>
        <v/>
      </c>
      <c r="BZ271">
        <f t="shared" si="444"/>
        <v>271.0</v>
      </c>
      <c r="CA271" t="str">
        <f t="shared" si="445"/>
        <v/>
      </c>
      <c r="CB271">
        <f t="shared" si="446"/>
        <v>272.0</v>
      </c>
      <c r="CC271" t="str">
        <f t="shared" si="447"/>
        <v/>
      </c>
      <c r="CE271" t="str">
        <f t="shared" si="448"/>
        <v/>
      </c>
      <c r="CF271">
        <f t="shared" si="449"/>
        <v>271.0</v>
      </c>
      <c r="CG271" t="str">
        <f t="shared" si="450"/>
        <v/>
      </c>
      <c r="CH271">
        <f t="shared" si="451"/>
        <v>272.0</v>
      </c>
      <c r="CI271" t="str">
        <f t="shared" si="452"/>
        <v/>
      </c>
      <c r="CK271" t="str">
        <f t="shared" si="453"/>
        <v/>
      </c>
      <c r="CL271">
        <f t="shared" si="454"/>
        <v>271.0</v>
      </c>
      <c r="CM271" t="str">
        <f t="shared" si="455"/>
        <v/>
      </c>
      <c r="CN271">
        <f t="shared" si="456"/>
        <v>272.0</v>
      </c>
      <c r="CO271" t="str">
        <f t="shared" si="457"/>
        <v/>
      </c>
      <c r="CQ271" t="str">
        <f t="shared" si="458"/>
        <v/>
      </c>
      <c r="CR271">
        <f t="shared" si="459"/>
        <v>271.0</v>
      </c>
      <c r="CS271" t="str">
        <f t="shared" si="460"/>
        <v/>
      </c>
      <c r="CT271">
        <f t="shared" si="461"/>
        <v>272.0</v>
      </c>
      <c r="CU271" t="str">
        <f t="shared" si="462"/>
        <v/>
      </c>
      <c r="CW271" t="str">
        <f t="shared" si="463"/>
        <v/>
      </c>
      <c r="CX271">
        <f t="shared" si="464"/>
        <v>271.0</v>
      </c>
      <c r="CY271" t="str">
        <f t="shared" si="465"/>
        <v/>
      </c>
      <c r="CZ271">
        <f t="shared" si="466"/>
        <v>272.0</v>
      </c>
      <c r="DA271" t="str">
        <f t="shared" si="467"/>
        <v/>
      </c>
      <c r="DC271" t="str">
        <f t="shared" si="468"/>
        <v/>
      </c>
      <c r="DD271">
        <f t="shared" si="469"/>
        <v>271.0</v>
      </c>
      <c r="DE271" t="str">
        <f t="shared" si="470"/>
        <v/>
      </c>
      <c r="DF271">
        <f t="shared" si="471"/>
        <v>272.0</v>
      </c>
      <c r="DG271" t="str">
        <f t="shared" si="472"/>
        <v/>
      </c>
      <c r="DI271" t="str">
        <f t="shared" si="473"/>
        <v/>
      </c>
      <c r="DJ271">
        <f t="shared" si="474"/>
        <v>271.0</v>
      </c>
      <c r="DK271" t="str">
        <f t="shared" si="475"/>
        <v/>
      </c>
      <c r="DL271">
        <f t="shared" si="476"/>
        <v>272.0</v>
      </c>
      <c r="DM271" t="str">
        <f t="shared" si="477"/>
        <v/>
      </c>
      <c r="DO271" t="str">
        <f t="shared" si="478"/>
        <v/>
      </c>
      <c r="DP271">
        <f t="shared" si="479"/>
        <v>271.0</v>
      </c>
      <c r="DQ271" t="str">
        <f t="shared" si="480"/>
        <v/>
      </c>
      <c r="DR271">
        <f t="shared" si="481"/>
        <v>272.0</v>
      </c>
      <c r="DS271" t="str">
        <f t="shared" si="482"/>
        <v/>
      </c>
    </row>
    <row r="272" spans="8:8">
      <c r="J272">
        <f>Data1!A1517</f>
        <v>271.0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>
        <f t="shared" si="408"/>
        <v>272.0</v>
      </c>
      <c r="AE272" t="str">
        <f t="shared" si="390"/>
        <v/>
      </c>
      <c r="AF272">
        <f t="shared" si="409"/>
        <v>273.0</v>
      </c>
      <c r="AG272" s="2250" t="str">
        <f t="shared" si="410"/>
        <v/>
      </c>
      <c r="AI272" t="str">
        <f t="shared" si="411"/>
        <v/>
      </c>
      <c r="AJ272">
        <f t="shared" si="412"/>
        <v>272.0</v>
      </c>
      <c r="AK272" t="str">
        <f t="shared" si="413"/>
        <v/>
      </c>
      <c r="AL272">
        <f t="shared" si="483"/>
        <v>273.0</v>
      </c>
      <c r="AO272" t="str">
        <f t="shared" si="414"/>
        <v/>
      </c>
      <c r="AP272">
        <f t="shared" si="415"/>
        <v>272.0</v>
      </c>
      <c r="AQ272" t="str">
        <f t="shared" si="484"/>
        <v/>
      </c>
      <c r="AR272">
        <f t="shared" si="416"/>
        <v>273.0</v>
      </c>
      <c r="AS272" t="str">
        <f t="shared" si="417"/>
        <v/>
      </c>
      <c r="AU272" t="str">
        <f t="shared" si="418"/>
        <v/>
      </c>
      <c r="AV272">
        <f t="shared" si="419"/>
        <v>272.0</v>
      </c>
      <c r="AW272" t="str">
        <f t="shared" si="420"/>
        <v/>
      </c>
      <c r="AX272">
        <f t="shared" si="421"/>
        <v>273.0</v>
      </c>
      <c r="AY272" t="str">
        <f t="shared" si="422"/>
        <v/>
      </c>
      <c r="BA272" t="str">
        <f t="shared" si="423"/>
        <v/>
      </c>
      <c r="BB272">
        <f t="shared" si="424"/>
        <v>272.0</v>
      </c>
      <c r="BC272" t="str">
        <f t="shared" si="425"/>
        <v/>
      </c>
      <c r="BD272">
        <f t="shared" si="426"/>
        <v>273.0</v>
      </c>
      <c r="BE272" t="str">
        <f t="shared" si="427"/>
        <v/>
      </c>
      <c r="BG272" t="str">
        <f t="shared" si="428"/>
        <v/>
      </c>
      <c r="BH272">
        <f t="shared" si="429"/>
        <v>272.0</v>
      </c>
      <c r="BI272" t="str">
        <f t="shared" si="430"/>
        <v/>
      </c>
      <c r="BJ272">
        <f t="shared" si="431"/>
        <v>273.0</v>
      </c>
      <c r="BK272" t="str">
        <f t="shared" si="432"/>
        <v/>
      </c>
      <c r="BM272" t="str">
        <f t="shared" si="433"/>
        <v/>
      </c>
      <c r="BN272">
        <f t="shared" si="434"/>
        <v>272.0</v>
      </c>
      <c r="BO272" t="str">
        <f t="shared" si="435"/>
        <v/>
      </c>
      <c r="BP272">
        <f t="shared" si="436"/>
        <v>273.0</v>
      </c>
      <c r="BQ272" t="str">
        <f t="shared" si="437"/>
        <v/>
      </c>
      <c r="BS272" t="str">
        <f t="shared" si="438"/>
        <v/>
      </c>
      <c r="BT272">
        <f t="shared" si="439"/>
        <v>272.0</v>
      </c>
      <c r="BU272" t="str">
        <f t="shared" si="440"/>
        <v/>
      </c>
      <c r="BV272">
        <f t="shared" si="441"/>
        <v>273.0</v>
      </c>
      <c r="BW272" t="str">
        <f t="shared" si="442"/>
        <v/>
      </c>
      <c r="BY272" t="str">
        <f t="shared" si="443"/>
        <v/>
      </c>
      <c r="BZ272">
        <f t="shared" si="444"/>
        <v>272.0</v>
      </c>
      <c r="CA272" t="str">
        <f t="shared" si="445"/>
        <v/>
      </c>
      <c r="CB272">
        <f t="shared" si="446"/>
        <v>273.0</v>
      </c>
      <c r="CC272" t="str">
        <f t="shared" si="447"/>
        <v/>
      </c>
      <c r="CE272" t="str">
        <f t="shared" si="448"/>
        <v/>
      </c>
      <c r="CF272">
        <f t="shared" si="449"/>
        <v>272.0</v>
      </c>
      <c r="CG272" t="str">
        <f t="shared" si="450"/>
        <v/>
      </c>
      <c r="CH272">
        <f t="shared" si="451"/>
        <v>273.0</v>
      </c>
      <c r="CI272" t="str">
        <f t="shared" si="452"/>
        <v/>
      </c>
      <c r="CK272" t="str">
        <f t="shared" si="453"/>
        <v/>
      </c>
      <c r="CL272">
        <f t="shared" si="454"/>
        <v>272.0</v>
      </c>
      <c r="CM272" t="str">
        <f t="shared" si="455"/>
        <v/>
      </c>
      <c r="CN272">
        <f t="shared" si="456"/>
        <v>273.0</v>
      </c>
      <c r="CO272" t="str">
        <f t="shared" si="457"/>
        <v/>
      </c>
      <c r="CQ272" t="str">
        <f t="shared" si="458"/>
        <v/>
      </c>
      <c r="CR272">
        <f t="shared" si="459"/>
        <v>272.0</v>
      </c>
      <c r="CS272" t="str">
        <f t="shared" si="460"/>
        <v/>
      </c>
      <c r="CT272">
        <f t="shared" si="461"/>
        <v>273.0</v>
      </c>
      <c r="CU272" t="str">
        <f t="shared" si="462"/>
        <v/>
      </c>
      <c r="CW272" t="str">
        <f t="shared" si="463"/>
        <v/>
      </c>
      <c r="CX272">
        <f t="shared" si="464"/>
        <v>272.0</v>
      </c>
      <c r="CY272" t="str">
        <f t="shared" si="465"/>
        <v/>
      </c>
      <c r="CZ272">
        <f t="shared" si="466"/>
        <v>273.0</v>
      </c>
      <c r="DA272" t="str">
        <f t="shared" si="467"/>
        <v/>
      </c>
      <c r="DC272" t="str">
        <f t="shared" si="468"/>
        <v/>
      </c>
      <c r="DD272">
        <f t="shared" si="469"/>
        <v>272.0</v>
      </c>
      <c r="DE272" t="str">
        <f t="shared" si="470"/>
        <v/>
      </c>
      <c r="DF272">
        <f t="shared" si="471"/>
        <v>273.0</v>
      </c>
      <c r="DG272" t="str">
        <f t="shared" si="472"/>
        <v/>
      </c>
      <c r="DI272" t="str">
        <f t="shared" si="473"/>
        <v/>
      </c>
      <c r="DJ272">
        <f t="shared" si="474"/>
        <v>272.0</v>
      </c>
      <c r="DK272" t="str">
        <f t="shared" si="475"/>
        <v/>
      </c>
      <c r="DL272">
        <f t="shared" si="476"/>
        <v>273.0</v>
      </c>
      <c r="DM272" t="str">
        <f t="shared" si="477"/>
        <v/>
      </c>
      <c r="DO272" t="str">
        <f t="shared" si="478"/>
        <v/>
      </c>
      <c r="DP272">
        <f t="shared" si="479"/>
        <v>272.0</v>
      </c>
      <c r="DQ272" t="str">
        <f t="shared" si="480"/>
        <v/>
      </c>
      <c r="DR272">
        <f t="shared" si="481"/>
        <v>273.0</v>
      </c>
      <c r="DS272" t="str">
        <f t="shared" si="482"/>
        <v/>
      </c>
    </row>
    <row r="273" spans="8:8">
      <c r="J273">
        <f>Data1!A1518</f>
        <v>272.0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>
        <f t="shared" si="408"/>
        <v>273.0</v>
      </c>
      <c r="AE273" t="str">
        <f t="shared" si="390"/>
        <v/>
      </c>
      <c r="AF273">
        <f t="shared" si="409"/>
        <v>274.0</v>
      </c>
      <c r="AG273" s="2250" t="str">
        <f t="shared" si="410"/>
        <v/>
      </c>
      <c r="AI273" t="str">
        <f t="shared" si="411"/>
        <v/>
      </c>
      <c r="AJ273">
        <f t="shared" si="412"/>
        <v>273.0</v>
      </c>
      <c r="AK273" t="str">
        <f t="shared" si="413"/>
        <v/>
      </c>
      <c r="AL273">
        <f t="shared" si="483"/>
        <v>274.0</v>
      </c>
      <c r="AO273" t="str">
        <f t="shared" si="414"/>
        <v/>
      </c>
      <c r="AP273">
        <f t="shared" si="415"/>
        <v>273.0</v>
      </c>
      <c r="AQ273" t="str">
        <f t="shared" si="484"/>
        <v/>
      </c>
      <c r="AR273">
        <f t="shared" si="416"/>
        <v>274.0</v>
      </c>
      <c r="AS273" t="str">
        <f t="shared" si="417"/>
        <v/>
      </c>
      <c r="AU273" t="str">
        <f t="shared" si="418"/>
        <v/>
      </c>
      <c r="AV273">
        <f t="shared" si="419"/>
        <v>273.0</v>
      </c>
      <c r="AW273" t="str">
        <f t="shared" si="420"/>
        <v/>
      </c>
      <c r="AX273">
        <f t="shared" si="421"/>
        <v>274.0</v>
      </c>
      <c r="AY273" t="str">
        <f t="shared" si="422"/>
        <v/>
      </c>
      <c r="BA273" t="str">
        <f t="shared" si="423"/>
        <v/>
      </c>
      <c r="BB273">
        <f t="shared" si="424"/>
        <v>273.0</v>
      </c>
      <c r="BC273" t="str">
        <f t="shared" si="425"/>
        <v/>
      </c>
      <c r="BD273">
        <f t="shared" si="426"/>
        <v>274.0</v>
      </c>
      <c r="BE273" t="str">
        <f t="shared" si="427"/>
        <v/>
      </c>
      <c r="BG273" t="str">
        <f t="shared" si="428"/>
        <v/>
      </c>
      <c r="BH273">
        <f t="shared" si="429"/>
        <v>273.0</v>
      </c>
      <c r="BI273" t="str">
        <f t="shared" si="430"/>
        <v/>
      </c>
      <c r="BJ273">
        <f t="shared" si="431"/>
        <v>274.0</v>
      </c>
      <c r="BK273" t="str">
        <f t="shared" si="432"/>
        <v/>
      </c>
      <c r="BM273" t="str">
        <f t="shared" si="433"/>
        <v/>
      </c>
      <c r="BN273">
        <f t="shared" si="434"/>
        <v>273.0</v>
      </c>
      <c r="BO273" t="str">
        <f t="shared" si="435"/>
        <v/>
      </c>
      <c r="BP273">
        <f t="shared" si="436"/>
        <v>274.0</v>
      </c>
      <c r="BQ273" t="str">
        <f t="shared" si="437"/>
        <v/>
      </c>
      <c r="BS273" t="str">
        <f t="shared" si="438"/>
        <v/>
      </c>
      <c r="BT273">
        <f t="shared" si="439"/>
        <v>273.0</v>
      </c>
      <c r="BU273" t="str">
        <f t="shared" si="440"/>
        <v/>
      </c>
      <c r="BV273">
        <f t="shared" si="441"/>
        <v>274.0</v>
      </c>
      <c r="BW273" t="str">
        <f t="shared" si="442"/>
        <v/>
      </c>
      <c r="BY273" t="str">
        <f t="shared" si="443"/>
        <v/>
      </c>
      <c r="BZ273">
        <f t="shared" si="444"/>
        <v>273.0</v>
      </c>
      <c r="CA273" t="str">
        <f t="shared" si="445"/>
        <v/>
      </c>
      <c r="CB273">
        <f t="shared" si="446"/>
        <v>274.0</v>
      </c>
      <c r="CC273" t="str">
        <f t="shared" si="447"/>
        <v/>
      </c>
      <c r="CE273" t="str">
        <f t="shared" si="448"/>
        <v/>
      </c>
      <c r="CF273">
        <f t="shared" si="449"/>
        <v>273.0</v>
      </c>
      <c r="CG273" t="str">
        <f t="shared" si="450"/>
        <v/>
      </c>
      <c r="CH273">
        <f t="shared" si="451"/>
        <v>274.0</v>
      </c>
      <c r="CI273" t="str">
        <f t="shared" si="452"/>
        <v/>
      </c>
      <c r="CK273" t="str">
        <f t="shared" si="453"/>
        <v/>
      </c>
      <c r="CL273">
        <f t="shared" si="454"/>
        <v>273.0</v>
      </c>
      <c r="CM273" t="str">
        <f t="shared" si="455"/>
        <v/>
      </c>
      <c r="CN273">
        <f t="shared" si="456"/>
        <v>274.0</v>
      </c>
      <c r="CO273" t="str">
        <f t="shared" si="457"/>
        <v/>
      </c>
      <c r="CQ273" t="str">
        <f t="shared" si="458"/>
        <v/>
      </c>
      <c r="CR273">
        <f t="shared" si="459"/>
        <v>273.0</v>
      </c>
      <c r="CS273" t="str">
        <f t="shared" si="460"/>
        <v/>
      </c>
      <c r="CT273">
        <f t="shared" si="461"/>
        <v>274.0</v>
      </c>
      <c r="CU273" t="str">
        <f t="shared" si="462"/>
        <v/>
      </c>
      <c r="CW273" t="str">
        <f t="shared" si="463"/>
        <v/>
      </c>
      <c r="CX273">
        <f t="shared" si="464"/>
        <v>273.0</v>
      </c>
      <c r="CY273" t="str">
        <f t="shared" si="465"/>
        <v/>
      </c>
      <c r="CZ273">
        <f t="shared" si="466"/>
        <v>274.0</v>
      </c>
      <c r="DA273" t="str">
        <f t="shared" si="467"/>
        <v/>
      </c>
      <c r="DC273" t="str">
        <f t="shared" si="468"/>
        <v/>
      </c>
      <c r="DD273">
        <f t="shared" si="469"/>
        <v>273.0</v>
      </c>
      <c r="DE273" t="str">
        <f t="shared" si="470"/>
        <v/>
      </c>
      <c r="DF273">
        <f t="shared" si="471"/>
        <v>274.0</v>
      </c>
      <c r="DG273" t="str">
        <f t="shared" si="472"/>
        <v/>
      </c>
      <c r="DI273" t="str">
        <f t="shared" si="473"/>
        <v/>
      </c>
      <c r="DJ273">
        <f t="shared" si="474"/>
        <v>273.0</v>
      </c>
      <c r="DK273" t="str">
        <f t="shared" si="475"/>
        <v/>
      </c>
      <c r="DL273">
        <f t="shared" si="476"/>
        <v>274.0</v>
      </c>
      <c r="DM273" t="str">
        <f t="shared" si="477"/>
        <v/>
      </c>
      <c r="DO273" t="str">
        <f t="shared" si="478"/>
        <v/>
      </c>
      <c r="DP273">
        <f t="shared" si="479"/>
        <v>273.0</v>
      </c>
      <c r="DQ273" t="str">
        <f t="shared" si="480"/>
        <v/>
      </c>
      <c r="DR273">
        <f t="shared" si="481"/>
        <v>274.0</v>
      </c>
      <c r="DS273" t="str">
        <f t="shared" si="482"/>
        <v/>
      </c>
    </row>
    <row r="274" spans="8:8">
      <c r="J274">
        <f>Data1!A1519</f>
        <v>273.0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>
        <f t="shared" si="408"/>
        <v>274.0</v>
      </c>
      <c r="AE274" t="str">
        <f t="shared" si="390"/>
        <v/>
      </c>
      <c r="AF274">
        <f t="shared" si="409"/>
        <v>275.0</v>
      </c>
      <c r="AG274" s="2250" t="str">
        <f t="shared" si="410"/>
        <v/>
      </c>
      <c r="AI274" t="str">
        <f t="shared" si="411"/>
        <v/>
      </c>
      <c r="AJ274">
        <f t="shared" si="412"/>
        <v>274.0</v>
      </c>
      <c r="AK274" t="str">
        <f t="shared" si="413"/>
        <v/>
      </c>
      <c r="AL274">
        <f t="shared" si="483"/>
        <v>275.0</v>
      </c>
      <c r="AO274" t="str">
        <f t="shared" si="414"/>
        <v/>
      </c>
      <c r="AP274">
        <f t="shared" si="415"/>
        <v>274.0</v>
      </c>
      <c r="AQ274" t="str">
        <f t="shared" si="484"/>
        <v/>
      </c>
      <c r="AR274">
        <f t="shared" si="416"/>
        <v>275.0</v>
      </c>
      <c r="AS274" t="str">
        <f t="shared" si="417"/>
        <v/>
      </c>
      <c r="AU274" t="str">
        <f t="shared" si="418"/>
        <v/>
      </c>
      <c r="AV274">
        <f t="shared" si="419"/>
        <v>274.0</v>
      </c>
      <c r="AW274" t="str">
        <f t="shared" si="420"/>
        <v/>
      </c>
      <c r="AX274">
        <f t="shared" si="421"/>
        <v>275.0</v>
      </c>
      <c r="AY274" t="str">
        <f t="shared" si="422"/>
        <v/>
      </c>
      <c r="BA274" t="str">
        <f t="shared" si="423"/>
        <v/>
      </c>
      <c r="BB274">
        <f t="shared" si="424"/>
        <v>274.0</v>
      </c>
      <c r="BC274" t="str">
        <f t="shared" si="425"/>
        <v/>
      </c>
      <c r="BD274">
        <f t="shared" si="426"/>
        <v>275.0</v>
      </c>
      <c r="BE274" t="str">
        <f t="shared" si="427"/>
        <v/>
      </c>
      <c r="BG274" t="str">
        <f t="shared" si="428"/>
        <v/>
      </c>
      <c r="BH274">
        <f t="shared" si="429"/>
        <v>274.0</v>
      </c>
      <c r="BI274" t="str">
        <f t="shared" si="430"/>
        <v/>
      </c>
      <c r="BJ274">
        <f t="shared" si="431"/>
        <v>275.0</v>
      </c>
      <c r="BK274" t="str">
        <f t="shared" si="432"/>
        <v/>
      </c>
      <c r="BM274" t="str">
        <f t="shared" si="433"/>
        <v/>
      </c>
      <c r="BN274">
        <f t="shared" si="434"/>
        <v>274.0</v>
      </c>
      <c r="BO274" t="str">
        <f t="shared" si="435"/>
        <v/>
      </c>
      <c r="BP274">
        <f t="shared" si="436"/>
        <v>275.0</v>
      </c>
      <c r="BQ274" t="str">
        <f t="shared" si="437"/>
        <v/>
      </c>
      <c r="BS274" t="str">
        <f t="shared" si="438"/>
        <v/>
      </c>
      <c r="BT274">
        <f t="shared" si="439"/>
        <v>274.0</v>
      </c>
      <c r="BU274" t="str">
        <f t="shared" si="440"/>
        <v/>
      </c>
      <c r="BV274">
        <f t="shared" si="441"/>
        <v>275.0</v>
      </c>
      <c r="BW274" t="str">
        <f t="shared" si="442"/>
        <v/>
      </c>
      <c r="BY274" t="str">
        <f t="shared" si="443"/>
        <v/>
      </c>
      <c r="BZ274">
        <f t="shared" si="444"/>
        <v>274.0</v>
      </c>
      <c r="CA274" t="str">
        <f t="shared" si="445"/>
        <v/>
      </c>
      <c r="CB274">
        <f t="shared" si="446"/>
        <v>275.0</v>
      </c>
      <c r="CC274" t="str">
        <f t="shared" si="447"/>
        <v/>
      </c>
      <c r="CE274" t="str">
        <f t="shared" si="448"/>
        <v/>
      </c>
      <c r="CF274">
        <f t="shared" si="449"/>
        <v>274.0</v>
      </c>
      <c r="CG274" t="str">
        <f t="shared" si="450"/>
        <v/>
      </c>
      <c r="CH274">
        <f t="shared" si="451"/>
        <v>275.0</v>
      </c>
      <c r="CI274" t="str">
        <f t="shared" si="452"/>
        <v/>
      </c>
      <c r="CK274" t="str">
        <f t="shared" si="453"/>
        <v/>
      </c>
      <c r="CL274">
        <f t="shared" si="454"/>
        <v>274.0</v>
      </c>
      <c r="CM274" t="str">
        <f t="shared" si="455"/>
        <v/>
      </c>
      <c r="CN274">
        <f t="shared" si="456"/>
        <v>275.0</v>
      </c>
      <c r="CO274" t="str">
        <f t="shared" si="457"/>
        <v/>
      </c>
      <c r="CQ274" t="str">
        <f t="shared" si="458"/>
        <v/>
      </c>
      <c r="CR274">
        <f t="shared" si="459"/>
        <v>274.0</v>
      </c>
      <c r="CS274" t="str">
        <f t="shared" si="460"/>
        <v/>
      </c>
      <c r="CT274">
        <f t="shared" si="461"/>
        <v>275.0</v>
      </c>
      <c r="CU274" t="str">
        <f t="shared" si="462"/>
        <v/>
      </c>
      <c r="CW274" t="str">
        <f t="shared" si="463"/>
        <v/>
      </c>
      <c r="CX274">
        <f t="shared" si="464"/>
        <v>274.0</v>
      </c>
      <c r="CY274" t="str">
        <f t="shared" si="465"/>
        <v/>
      </c>
      <c r="CZ274">
        <f t="shared" si="466"/>
        <v>275.0</v>
      </c>
      <c r="DA274" t="str">
        <f t="shared" si="467"/>
        <v/>
      </c>
      <c r="DC274" t="str">
        <f t="shared" si="468"/>
        <v/>
      </c>
      <c r="DD274">
        <f t="shared" si="469"/>
        <v>274.0</v>
      </c>
      <c r="DE274" t="str">
        <f t="shared" si="470"/>
        <v/>
      </c>
      <c r="DF274">
        <f t="shared" si="471"/>
        <v>275.0</v>
      </c>
      <c r="DG274" t="str">
        <f t="shared" si="472"/>
        <v/>
      </c>
      <c r="DI274" t="str">
        <f t="shared" si="473"/>
        <v/>
      </c>
      <c r="DJ274">
        <f t="shared" si="474"/>
        <v>274.0</v>
      </c>
      <c r="DK274" t="str">
        <f t="shared" si="475"/>
        <v/>
      </c>
      <c r="DL274">
        <f t="shared" si="476"/>
        <v>275.0</v>
      </c>
      <c r="DM274" t="str">
        <f t="shared" si="477"/>
        <v/>
      </c>
      <c r="DO274" t="str">
        <f t="shared" si="478"/>
        <v/>
      </c>
      <c r="DP274">
        <f t="shared" si="479"/>
        <v>274.0</v>
      </c>
      <c r="DQ274" t="str">
        <f t="shared" si="480"/>
        <v/>
      </c>
      <c r="DR274">
        <f t="shared" si="481"/>
        <v>275.0</v>
      </c>
      <c r="DS274" t="str">
        <f t="shared" si="482"/>
        <v/>
      </c>
    </row>
    <row r="275" spans="8:8">
      <c r="J275">
        <f>Data1!A1520</f>
        <v>274.0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>
        <f t="shared" si="408"/>
        <v>275.0</v>
      </c>
      <c r="AE275" t="str">
        <f t="shared" si="485" ref="AE275:AE338">IF(AD275="","",L275)</f>
        <v/>
      </c>
      <c r="AF275">
        <f t="shared" si="409"/>
        <v>276.0</v>
      </c>
      <c r="AG275" s="2250" t="str">
        <f t="shared" si="410"/>
        <v/>
      </c>
      <c r="AI275" t="str">
        <f t="shared" si="411"/>
        <v/>
      </c>
      <c r="AJ275">
        <f t="shared" si="412"/>
        <v>275.0</v>
      </c>
      <c r="AK275" t="str">
        <f t="shared" si="413"/>
        <v/>
      </c>
      <c r="AL275">
        <f t="shared" si="483"/>
        <v>276.0</v>
      </c>
      <c r="AO275" t="str">
        <f t="shared" si="414"/>
        <v/>
      </c>
      <c r="AP275">
        <f t="shared" si="415"/>
        <v>275.0</v>
      </c>
      <c r="AQ275" t="str">
        <f t="shared" si="484"/>
        <v/>
      </c>
      <c r="AR275">
        <f t="shared" si="416"/>
        <v>276.0</v>
      </c>
      <c r="AS275" t="str">
        <f t="shared" si="417"/>
        <v/>
      </c>
      <c r="AU275" t="str">
        <f t="shared" si="418"/>
        <v/>
      </c>
      <c r="AV275">
        <f t="shared" si="419"/>
        <v>275.0</v>
      </c>
      <c r="AW275" t="str">
        <f t="shared" si="420"/>
        <v/>
      </c>
      <c r="AX275">
        <f t="shared" si="421"/>
        <v>276.0</v>
      </c>
      <c r="AY275" t="str">
        <f t="shared" si="422"/>
        <v/>
      </c>
      <c r="BA275" t="str">
        <f t="shared" si="423"/>
        <v/>
      </c>
      <c r="BB275">
        <f t="shared" si="424"/>
        <v>275.0</v>
      </c>
      <c r="BC275" t="str">
        <f t="shared" si="425"/>
        <v/>
      </c>
      <c r="BD275">
        <f t="shared" si="426"/>
        <v>276.0</v>
      </c>
      <c r="BE275" t="str">
        <f t="shared" si="427"/>
        <v/>
      </c>
      <c r="BG275" t="str">
        <f t="shared" si="428"/>
        <v/>
      </c>
      <c r="BH275">
        <f t="shared" si="429"/>
        <v>275.0</v>
      </c>
      <c r="BI275" t="str">
        <f t="shared" si="430"/>
        <v/>
      </c>
      <c r="BJ275">
        <f t="shared" si="431"/>
        <v>276.0</v>
      </c>
      <c r="BK275" t="str">
        <f t="shared" si="432"/>
        <v/>
      </c>
      <c r="BM275" t="str">
        <f t="shared" si="433"/>
        <v/>
      </c>
      <c r="BN275">
        <f t="shared" si="434"/>
        <v>275.0</v>
      </c>
      <c r="BO275" t="str">
        <f t="shared" si="435"/>
        <v/>
      </c>
      <c r="BP275">
        <f t="shared" si="436"/>
        <v>276.0</v>
      </c>
      <c r="BQ275" t="str">
        <f t="shared" si="437"/>
        <v/>
      </c>
      <c r="BS275" t="str">
        <f t="shared" si="438"/>
        <v/>
      </c>
      <c r="BT275">
        <f t="shared" si="439"/>
        <v>275.0</v>
      </c>
      <c r="BU275" t="str">
        <f t="shared" si="440"/>
        <v/>
      </c>
      <c r="BV275">
        <f t="shared" si="441"/>
        <v>276.0</v>
      </c>
      <c r="BW275" t="str">
        <f t="shared" si="442"/>
        <v/>
      </c>
      <c r="BY275" t="str">
        <f t="shared" si="443"/>
        <v/>
      </c>
      <c r="BZ275">
        <f t="shared" si="444"/>
        <v>275.0</v>
      </c>
      <c r="CA275" t="str">
        <f t="shared" si="445"/>
        <v/>
      </c>
      <c r="CB275">
        <f t="shared" si="446"/>
        <v>276.0</v>
      </c>
      <c r="CC275" t="str">
        <f t="shared" si="447"/>
        <v/>
      </c>
      <c r="CE275" t="str">
        <f t="shared" si="448"/>
        <v/>
      </c>
      <c r="CF275">
        <f t="shared" si="449"/>
        <v>275.0</v>
      </c>
      <c r="CG275" t="str">
        <f t="shared" si="450"/>
        <v/>
      </c>
      <c r="CH275">
        <f t="shared" si="451"/>
        <v>276.0</v>
      </c>
      <c r="CI275" t="str">
        <f t="shared" si="452"/>
        <v/>
      </c>
      <c r="CK275" t="str">
        <f t="shared" si="453"/>
        <v/>
      </c>
      <c r="CL275">
        <f t="shared" si="454"/>
        <v>275.0</v>
      </c>
      <c r="CM275" t="str">
        <f t="shared" si="455"/>
        <v/>
      </c>
      <c r="CN275">
        <f t="shared" si="456"/>
        <v>276.0</v>
      </c>
      <c r="CO275" t="str">
        <f t="shared" si="457"/>
        <v/>
      </c>
      <c r="CQ275" t="str">
        <f t="shared" si="458"/>
        <v/>
      </c>
      <c r="CR275">
        <f t="shared" si="459"/>
        <v>275.0</v>
      </c>
      <c r="CS275" t="str">
        <f t="shared" si="460"/>
        <v/>
      </c>
      <c r="CT275">
        <f t="shared" si="461"/>
        <v>276.0</v>
      </c>
      <c r="CU275" t="str">
        <f t="shared" si="462"/>
        <v/>
      </c>
      <c r="CW275" t="str">
        <f t="shared" si="463"/>
        <v/>
      </c>
      <c r="CX275">
        <f t="shared" si="464"/>
        <v>275.0</v>
      </c>
      <c r="CY275" t="str">
        <f t="shared" si="465"/>
        <v/>
      </c>
      <c r="CZ275">
        <f t="shared" si="466"/>
        <v>276.0</v>
      </c>
      <c r="DA275" t="str">
        <f t="shared" si="467"/>
        <v/>
      </c>
      <c r="DC275" t="str">
        <f t="shared" si="468"/>
        <v/>
      </c>
      <c r="DD275">
        <f t="shared" si="469"/>
        <v>275.0</v>
      </c>
      <c r="DE275" t="str">
        <f t="shared" si="470"/>
        <v/>
      </c>
      <c r="DF275">
        <f t="shared" si="471"/>
        <v>276.0</v>
      </c>
      <c r="DG275" t="str">
        <f t="shared" si="472"/>
        <v/>
      </c>
      <c r="DI275" t="str">
        <f t="shared" si="473"/>
        <v/>
      </c>
      <c r="DJ275">
        <f t="shared" si="474"/>
        <v>275.0</v>
      </c>
      <c r="DK275" t="str">
        <f t="shared" si="475"/>
        <v/>
      </c>
      <c r="DL275">
        <f t="shared" si="476"/>
        <v>276.0</v>
      </c>
      <c r="DM275" t="str">
        <f t="shared" si="477"/>
        <v/>
      </c>
      <c r="DO275" t="str">
        <f t="shared" si="478"/>
        <v/>
      </c>
      <c r="DP275">
        <f t="shared" si="479"/>
        <v>275.0</v>
      </c>
      <c r="DQ275" t="str">
        <f t="shared" si="480"/>
        <v/>
      </c>
      <c r="DR275">
        <f t="shared" si="481"/>
        <v>276.0</v>
      </c>
      <c r="DS275" t="str">
        <f t="shared" si="482"/>
        <v/>
      </c>
    </row>
    <row r="276" spans="8:8">
      <c r="J276">
        <f>Data1!A1521</f>
        <v>275.0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>
        <f t="shared" si="408"/>
        <v>276.0</v>
      </c>
      <c r="AE276" t="str">
        <f t="shared" si="485"/>
        <v/>
      </c>
      <c r="AF276">
        <f t="shared" si="409"/>
        <v>277.0</v>
      </c>
      <c r="AG276" s="2250" t="str">
        <f t="shared" si="410"/>
        <v/>
      </c>
      <c r="AI276" t="str">
        <f t="shared" si="411"/>
        <v/>
      </c>
      <c r="AJ276">
        <f t="shared" si="412"/>
        <v>276.0</v>
      </c>
      <c r="AK276" t="str">
        <f t="shared" si="413"/>
        <v/>
      </c>
      <c r="AL276">
        <f t="shared" si="483"/>
        <v>277.0</v>
      </c>
      <c r="AO276" t="str">
        <f t="shared" si="414"/>
        <v/>
      </c>
      <c r="AP276">
        <f t="shared" si="415"/>
        <v>276.0</v>
      </c>
      <c r="AQ276" t="str">
        <f t="shared" si="484"/>
        <v/>
      </c>
      <c r="AR276">
        <f t="shared" si="416"/>
        <v>277.0</v>
      </c>
      <c r="AS276" t="str">
        <f t="shared" si="417"/>
        <v/>
      </c>
      <c r="AU276" t="str">
        <f t="shared" si="418"/>
        <v/>
      </c>
      <c r="AV276">
        <f t="shared" si="419"/>
        <v>276.0</v>
      </c>
      <c r="AW276" t="str">
        <f t="shared" si="420"/>
        <v/>
      </c>
      <c r="AX276">
        <f t="shared" si="421"/>
        <v>277.0</v>
      </c>
      <c r="AY276" t="str">
        <f t="shared" si="422"/>
        <v/>
      </c>
      <c r="BA276" t="str">
        <f t="shared" si="423"/>
        <v/>
      </c>
      <c r="BB276">
        <f t="shared" si="424"/>
        <v>276.0</v>
      </c>
      <c r="BC276" t="str">
        <f t="shared" si="425"/>
        <v/>
      </c>
      <c r="BD276">
        <f t="shared" si="426"/>
        <v>277.0</v>
      </c>
      <c r="BE276" t="str">
        <f t="shared" si="427"/>
        <v/>
      </c>
      <c r="BG276" t="str">
        <f t="shared" si="428"/>
        <v/>
      </c>
      <c r="BH276">
        <f t="shared" si="429"/>
        <v>276.0</v>
      </c>
      <c r="BI276" t="str">
        <f t="shared" si="430"/>
        <v/>
      </c>
      <c r="BJ276">
        <f t="shared" si="431"/>
        <v>277.0</v>
      </c>
      <c r="BK276" t="str">
        <f t="shared" si="432"/>
        <v/>
      </c>
      <c r="BM276" t="str">
        <f t="shared" si="433"/>
        <v/>
      </c>
      <c r="BN276">
        <f t="shared" si="434"/>
        <v>276.0</v>
      </c>
      <c r="BO276" t="str">
        <f t="shared" si="435"/>
        <v/>
      </c>
      <c r="BP276">
        <f t="shared" si="436"/>
        <v>277.0</v>
      </c>
      <c r="BQ276" t="str">
        <f t="shared" si="437"/>
        <v/>
      </c>
      <c r="BS276" t="str">
        <f t="shared" si="438"/>
        <v/>
      </c>
      <c r="BT276">
        <f t="shared" si="439"/>
        <v>276.0</v>
      </c>
      <c r="BU276" t="str">
        <f t="shared" si="440"/>
        <v/>
      </c>
      <c r="BV276">
        <f t="shared" si="441"/>
        <v>277.0</v>
      </c>
      <c r="BW276" t="str">
        <f t="shared" si="442"/>
        <v/>
      </c>
      <c r="BY276" t="str">
        <f t="shared" si="443"/>
        <v/>
      </c>
      <c r="BZ276">
        <f t="shared" si="444"/>
        <v>276.0</v>
      </c>
      <c r="CA276" t="str">
        <f t="shared" si="445"/>
        <v/>
      </c>
      <c r="CB276">
        <f t="shared" si="446"/>
        <v>277.0</v>
      </c>
      <c r="CC276" t="str">
        <f t="shared" si="447"/>
        <v/>
      </c>
      <c r="CE276" t="str">
        <f t="shared" si="448"/>
        <v/>
      </c>
      <c r="CF276">
        <f t="shared" si="449"/>
        <v>276.0</v>
      </c>
      <c r="CG276" t="str">
        <f t="shared" si="450"/>
        <v/>
      </c>
      <c r="CH276">
        <f t="shared" si="451"/>
        <v>277.0</v>
      </c>
      <c r="CI276" t="str">
        <f t="shared" si="452"/>
        <v/>
      </c>
      <c r="CK276" t="str">
        <f t="shared" si="453"/>
        <v/>
      </c>
      <c r="CL276">
        <f t="shared" si="454"/>
        <v>276.0</v>
      </c>
      <c r="CM276" t="str">
        <f t="shared" si="455"/>
        <v/>
      </c>
      <c r="CN276">
        <f t="shared" si="456"/>
        <v>277.0</v>
      </c>
      <c r="CO276" t="str">
        <f t="shared" si="457"/>
        <v/>
      </c>
      <c r="CQ276" t="str">
        <f t="shared" si="458"/>
        <v/>
      </c>
      <c r="CR276">
        <f t="shared" si="459"/>
        <v>276.0</v>
      </c>
      <c r="CS276" t="str">
        <f t="shared" si="460"/>
        <v/>
      </c>
      <c r="CT276">
        <f t="shared" si="461"/>
        <v>277.0</v>
      </c>
      <c r="CU276" t="str">
        <f t="shared" si="462"/>
        <v/>
      </c>
      <c r="CW276" t="str">
        <f t="shared" si="463"/>
        <v/>
      </c>
      <c r="CX276">
        <f t="shared" si="464"/>
        <v>276.0</v>
      </c>
      <c r="CY276" t="str">
        <f t="shared" si="465"/>
        <v/>
      </c>
      <c r="CZ276">
        <f t="shared" si="466"/>
        <v>277.0</v>
      </c>
      <c r="DA276" t="str">
        <f t="shared" si="467"/>
        <v/>
      </c>
      <c r="DC276" t="str">
        <f t="shared" si="468"/>
        <v/>
      </c>
      <c r="DD276">
        <f t="shared" si="469"/>
        <v>276.0</v>
      </c>
      <c r="DE276" t="str">
        <f t="shared" si="470"/>
        <v/>
      </c>
      <c r="DF276">
        <f t="shared" si="471"/>
        <v>277.0</v>
      </c>
      <c r="DG276" t="str">
        <f t="shared" si="472"/>
        <v/>
      </c>
      <c r="DI276" t="str">
        <f t="shared" si="473"/>
        <v/>
      </c>
      <c r="DJ276">
        <f t="shared" si="474"/>
        <v>276.0</v>
      </c>
      <c r="DK276" t="str">
        <f t="shared" si="475"/>
        <v/>
      </c>
      <c r="DL276">
        <f t="shared" si="476"/>
        <v>277.0</v>
      </c>
      <c r="DM276" t="str">
        <f t="shared" si="477"/>
        <v/>
      </c>
      <c r="DO276" t="str">
        <f t="shared" si="478"/>
        <v/>
      </c>
      <c r="DP276">
        <f t="shared" si="479"/>
        <v>276.0</v>
      </c>
      <c r="DQ276" t="str">
        <f t="shared" si="480"/>
        <v/>
      </c>
      <c r="DR276">
        <f t="shared" si="481"/>
        <v>277.0</v>
      </c>
      <c r="DS276" t="str">
        <f t="shared" si="482"/>
        <v/>
      </c>
    </row>
    <row r="277" spans="8:8">
      <c r="J277">
        <f>Data1!A1522</f>
        <v>276.0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>
        <f t="shared" si="408"/>
        <v>277.0</v>
      </c>
      <c r="AE277" t="str">
        <f t="shared" si="485"/>
        <v/>
      </c>
      <c r="AF277">
        <f t="shared" si="409"/>
        <v>278.0</v>
      </c>
      <c r="AG277" s="2250" t="str">
        <f t="shared" si="410"/>
        <v/>
      </c>
      <c r="AI277" t="str">
        <f t="shared" si="411"/>
        <v/>
      </c>
      <c r="AJ277">
        <f t="shared" si="412"/>
        <v>277.0</v>
      </c>
      <c r="AK277" t="str">
        <f t="shared" si="413"/>
        <v/>
      </c>
      <c r="AL277">
        <f t="shared" si="483"/>
        <v>278.0</v>
      </c>
      <c r="AO277" t="str">
        <f t="shared" si="414"/>
        <v/>
      </c>
      <c r="AP277">
        <f t="shared" si="415"/>
        <v>277.0</v>
      </c>
      <c r="AQ277" t="str">
        <f t="shared" si="484"/>
        <v/>
      </c>
      <c r="AR277">
        <f t="shared" si="416"/>
        <v>278.0</v>
      </c>
      <c r="AS277" t="str">
        <f t="shared" si="417"/>
        <v/>
      </c>
      <c r="AU277" t="str">
        <f t="shared" si="418"/>
        <v/>
      </c>
      <c r="AV277">
        <f t="shared" si="419"/>
        <v>277.0</v>
      </c>
      <c r="AW277" t="str">
        <f t="shared" si="420"/>
        <v/>
      </c>
      <c r="AX277">
        <f t="shared" si="421"/>
        <v>278.0</v>
      </c>
      <c r="AY277" t="str">
        <f t="shared" si="422"/>
        <v/>
      </c>
      <c r="BA277" t="str">
        <f t="shared" si="423"/>
        <v/>
      </c>
      <c r="BB277">
        <f t="shared" si="424"/>
        <v>277.0</v>
      </c>
      <c r="BC277" t="str">
        <f t="shared" si="425"/>
        <v/>
      </c>
      <c r="BD277">
        <f t="shared" si="426"/>
        <v>278.0</v>
      </c>
      <c r="BE277" t="str">
        <f t="shared" si="427"/>
        <v/>
      </c>
      <c r="BG277" t="str">
        <f t="shared" si="428"/>
        <v/>
      </c>
      <c r="BH277">
        <f t="shared" si="429"/>
        <v>277.0</v>
      </c>
      <c r="BI277" t="str">
        <f t="shared" si="430"/>
        <v/>
      </c>
      <c r="BJ277">
        <f t="shared" si="431"/>
        <v>278.0</v>
      </c>
      <c r="BK277" t="str">
        <f t="shared" si="432"/>
        <v/>
      </c>
      <c r="BM277" t="str">
        <f t="shared" si="433"/>
        <v/>
      </c>
      <c r="BN277">
        <f t="shared" si="434"/>
        <v>277.0</v>
      </c>
      <c r="BO277" t="str">
        <f t="shared" si="435"/>
        <v/>
      </c>
      <c r="BP277">
        <f t="shared" si="436"/>
        <v>278.0</v>
      </c>
      <c r="BQ277" t="str">
        <f t="shared" si="437"/>
        <v/>
      </c>
      <c r="BS277" t="str">
        <f t="shared" si="438"/>
        <v/>
      </c>
      <c r="BT277">
        <f t="shared" si="439"/>
        <v>277.0</v>
      </c>
      <c r="BU277" t="str">
        <f t="shared" si="440"/>
        <v/>
      </c>
      <c r="BV277">
        <f t="shared" si="441"/>
        <v>278.0</v>
      </c>
      <c r="BW277" t="str">
        <f t="shared" si="442"/>
        <v/>
      </c>
      <c r="BY277" t="str">
        <f t="shared" si="443"/>
        <v/>
      </c>
      <c r="BZ277">
        <f t="shared" si="444"/>
        <v>277.0</v>
      </c>
      <c r="CA277" t="str">
        <f t="shared" si="445"/>
        <v/>
      </c>
      <c r="CB277">
        <f t="shared" si="446"/>
        <v>278.0</v>
      </c>
      <c r="CC277" t="str">
        <f t="shared" si="447"/>
        <v/>
      </c>
      <c r="CE277" t="str">
        <f t="shared" si="448"/>
        <v/>
      </c>
      <c r="CF277">
        <f t="shared" si="449"/>
        <v>277.0</v>
      </c>
      <c r="CG277" t="str">
        <f t="shared" si="450"/>
        <v/>
      </c>
      <c r="CH277">
        <f t="shared" si="451"/>
        <v>278.0</v>
      </c>
      <c r="CI277" t="str">
        <f t="shared" si="452"/>
        <v/>
      </c>
      <c r="CK277" t="str">
        <f t="shared" si="453"/>
        <v/>
      </c>
      <c r="CL277">
        <f t="shared" si="454"/>
        <v>277.0</v>
      </c>
      <c r="CM277" t="str">
        <f t="shared" si="455"/>
        <v/>
      </c>
      <c r="CN277">
        <f t="shared" si="456"/>
        <v>278.0</v>
      </c>
      <c r="CO277" t="str">
        <f t="shared" si="457"/>
        <v/>
      </c>
      <c r="CQ277" t="str">
        <f t="shared" si="458"/>
        <v/>
      </c>
      <c r="CR277">
        <f t="shared" si="459"/>
        <v>277.0</v>
      </c>
      <c r="CS277" t="str">
        <f t="shared" si="460"/>
        <v/>
      </c>
      <c r="CT277">
        <f t="shared" si="461"/>
        <v>278.0</v>
      </c>
      <c r="CU277" t="str">
        <f t="shared" si="462"/>
        <v/>
      </c>
      <c r="CW277" t="str">
        <f t="shared" si="463"/>
        <v/>
      </c>
      <c r="CX277">
        <f t="shared" si="464"/>
        <v>277.0</v>
      </c>
      <c r="CY277" t="str">
        <f t="shared" si="465"/>
        <v/>
      </c>
      <c r="CZ277">
        <f t="shared" si="466"/>
        <v>278.0</v>
      </c>
      <c r="DA277" t="str">
        <f t="shared" si="467"/>
        <v/>
      </c>
      <c r="DC277" t="str">
        <f t="shared" si="468"/>
        <v/>
      </c>
      <c r="DD277">
        <f t="shared" si="469"/>
        <v>277.0</v>
      </c>
      <c r="DE277" t="str">
        <f t="shared" si="470"/>
        <v/>
      </c>
      <c r="DF277">
        <f t="shared" si="471"/>
        <v>278.0</v>
      </c>
      <c r="DG277" t="str">
        <f t="shared" si="472"/>
        <v/>
      </c>
      <c r="DI277" t="str">
        <f t="shared" si="473"/>
        <v/>
      </c>
      <c r="DJ277">
        <f t="shared" si="474"/>
        <v>277.0</v>
      </c>
      <c r="DK277" t="str">
        <f t="shared" si="475"/>
        <v/>
      </c>
      <c r="DL277">
        <f t="shared" si="476"/>
        <v>278.0</v>
      </c>
      <c r="DM277" t="str">
        <f t="shared" si="477"/>
        <v/>
      </c>
      <c r="DO277" t="str">
        <f t="shared" si="478"/>
        <v/>
      </c>
      <c r="DP277">
        <f t="shared" si="479"/>
        <v>277.0</v>
      </c>
      <c r="DQ277" t="str">
        <f t="shared" si="480"/>
        <v/>
      </c>
      <c r="DR277">
        <f t="shared" si="481"/>
        <v>278.0</v>
      </c>
      <c r="DS277" t="str">
        <f t="shared" si="482"/>
        <v/>
      </c>
    </row>
    <row r="278" spans="8:8">
      <c r="J278">
        <f>Data1!A1523</f>
        <v>277.0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>
        <f t="shared" si="408"/>
        <v>278.0</v>
      </c>
      <c r="AE278" t="str">
        <f t="shared" si="485"/>
        <v/>
      </c>
      <c r="AF278">
        <f t="shared" si="409"/>
        <v>279.0</v>
      </c>
      <c r="AG278" s="2250" t="str">
        <f t="shared" si="410"/>
        <v/>
      </c>
      <c r="AI278" t="str">
        <f t="shared" si="411"/>
        <v/>
      </c>
      <c r="AJ278">
        <f t="shared" si="412"/>
        <v>278.0</v>
      </c>
      <c r="AK278" t="str">
        <f t="shared" si="413"/>
        <v/>
      </c>
      <c r="AL278">
        <f t="shared" si="483"/>
        <v>279.0</v>
      </c>
      <c r="AO278" t="str">
        <f t="shared" si="414"/>
        <v/>
      </c>
      <c r="AP278">
        <f t="shared" si="415"/>
        <v>278.0</v>
      </c>
      <c r="AQ278" t="str">
        <f t="shared" si="484"/>
        <v/>
      </c>
      <c r="AR278">
        <f t="shared" si="416"/>
        <v>279.0</v>
      </c>
      <c r="AS278" t="str">
        <f t="shared" si="417"/>
        <v/>
      </c>
      <c r="AU278" t="str">
        <f t="shared" si="418"/>
        <v/>
      </c>
      <c r="AV278">
        <f t="shared" si="419"/>
        <v>278.0</v>
      </c>
      <c r="AW278" t="str">
        <f t="shared" si="420"/>
        <v/>
      </c>
      <c r="AX278">
        <f t="shared" si="421"/>
        <v>279.0</v>
      </c>
      <c r="AY278" t="str">
        <f t="shared" si="422"/>
        <v/>
      </c>
      <c r="BA278" t="str">
        <f t="shared" si="423"/>
        <v/>
      </c>
      <c r="BB278">
        <f t="shared" si="424"/>
        <v>278.0</v>
      </c>
      <c r="BC278" t="str">
        <f t="shared" si="425"/>
        <v/>
      </c>
      <c r="BD278">
        <f t="shared" si="426"/>
        <v>279.0</v>
      </c>
      <c r="BE278" t="str">
        <f t="shared" si="427"/>
        <v/>
      </c>
      <c r="BG278" t="str">
        <f t="shared" si="428"/>
        <v/>
      </c>
      <c r="BH278">
        <f t="shared" si="429"/>
        <v>278.0</v>
      </c>
      <c r="BI278" t="str">
        <f t="shared" si="430"/>
        <v/>
      </c>
      <c r="BJ278">
        <f t="shared" si="431"/>
        <v>279.0</v>
      </c>
      <c r="BK278" t="str">
        <f t="shared" si="432"/>
        <v/>
      </c>
      <c r="BM278" t="str">
        <f t="shared" si="433"/>
        <v/>
      </c>
      <c r="BN278">
        <f t="shared" si="434"/>
        <v>278.0</v>
      </c>
      <c r="BO278" t="str">
        <f t="shared" si="435"/>
        <v/>
      </c>
      <c r="BP278">
        <f t="shared" si="436"/>
        <v>279.0</v>
      </c>
      <c r="BQ278" t="str">
        <f t="shared" si="437"/>
        <v/>
      </c>
      <c r="BS278" t="str">
        <f t="shared" si="438"/>
        <v/>
      </c>
      <c r="BT278">
        <f t="shared" si="439"/>
        <v>278.0</v>
      </c>
      <c r="BU278" t="str">
        <f t="shared" si="440"/>
        <v/>
      </c>
      <c r="BV278">
        <f t="shared" si="441"/>
        <v>279.0</v>
      </c>
      <c r="BW278" t="str">
        <f t="shared" si="442"/>
        <v/>
      </c>
      <c r="BY278" t="str">
        <f t="shared" si="443"/>
        <v/>
      </c>
      <c r="BZ278">
        <f t="shared" si="444"/>
        <v>278.0</v>
      </c>
      <c r="CA278" t="str">
        <f t="shared" si="445"/>
        <v/>
      </c>
      <c r="CB278">
        <f t="shared" si="446"/>
        <v>279.0</v>
      </c>
      <c r="CC278" t="str">
        <f t="shared" si="447"/>
        <v/>
      </c>
      <c r="CE278" t="str">
        <f t="shared" si="448"/>
        <v/>
      </c>
      <c r="CF278">
        <f t="shared" si="449"/>
        <v>278.0</v>
      </c>
      <c r="CG278" t="str">
        <f t="shared" si="450"/>
        <v/>
      </c>
      <c r="CH278">
        <f t="shared" si="451"/>
        <v>279.0</v>
      </c>
      <c r="CI278" t="str">
        <f t="shared" si="452"/>
        <v/>
      </c>
      <c r="CK278" t="str">
        <f t="shared" si="453"/>
        <v/>
      </c>
      <c r="CL278">
        <f t="shared" si="454"/>
        <v>278.0</v>
      </c>
      <c r="CM278" t="str">
        <f t="shared" si="455"/>
        <v/>
      </c>
      <c r="CN278">
        <f t="shared" si="456"/>
        <v>279.0</v>
      </c>
      <c r="CO278" t="str">
        <f t="shared" si="457"/>
        <v/>
      </c>
      <c r="CQ278" t="str">
        <f t="shared" si="458"/>
        <v/>
      </c>
      <c r="CR278">
        <f t="shared" si="459"/>
        <v>278.0</v>
      </c>
      <c r="CS278" t="str">
        <f t="shared" si="460"/>
        <v/>
      </c>
      <c r="CT278">
        <f t="shared" si="461"/>
        <v>279.0</v>
      </c>
      <c r="CU278" t="str">
        <f t="shared" si="462"/>
        <v/>
      </c>
      <c r="CW278" t="str">
        <f t="shared" si="463"/>
        <v/>
      </c>
      <c r="CX278">
        <f t="shared" si="464"/>
        <v>278.0</v>
      </c>
      <c r="CY278" t="str">
        <f t="shared" si="465"/>
        <v/>
      </c>
      <c r="CZ278">
        <f t="shared" si="466"/>
        <v>279.0</v>
      </c>
      <c r="DA278" t="str">
        <f t="shared" si="467"/>
        <v/>
      </c>
      <c r="DC278" t="str">
        <f t="shared" si="468"/>
        <v/>
      </c>
      <c r="DD278">
        <f t="shared" si="469"/>
        <v>278.0</v>
      </c>
      <c r="DE278" t="str">
        <f t="shared" si="470"/>
        <v/>
      </c>
      <c r="DF278">
        <f t="shared" si="471"/>
        <v>279.0</v>
      </c>
      <c r="DG278" t="str">
        <f t="shared" si="472"/>
        <v/>
      </c>
      <c r="DI278" t="str">
        <f t="shared" si="473"/>
        <v/>
      </c>
      <c r="DJ278">
        <f t="shared" si="474"/>
        <v>278.0</v>
      </c>
      <c r="DK278" t="str">
        <f t="shared" si="475"/>
        <v/>
      </c>
      <c r="DL278">
        <f t="shared" si="476"/>
        <v>279.0</v>
      </c>
      <c r="DM278" t="str">
        <f t="shared" si="477"/>
        <v/>
      </c>
      <c r="DO278" t="str">
        <f t="shared" si="478"/>
        <v/>
      </c>
      <c r="DP278">
        <f t="shared" si="479"/>
        <v>278.0</v>
      </c>
      <c r="DQ278" t="str">
        <f t="shared" si="480"/>
        <v/>
      </c>
      <c r="DR278">
        <f t="shared" si="481"/>
        <v>279.0</v>
      </c>
      <c r="DS278" t="str">
        <f t="shared" si="482"/>
        <v/>
      </c>
    </row>
    <row r="279" spans="8:8">
      <c r="J279">
        <f>Data1!A1524</f>
        <v>278.0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>
        <f t="shared" si="408"/>
        <v>279.0</v>
      </c>
      <c r="AE279" t="str">
        <f t="shared" si="485"/>
        <v/>
      </c>
      <c r="AF279">
        <f t="shared" si="409"/>
        <v>280.0</v>
      </c>
      <c r="AG279" s="2250" t="str">
        <f t="shared" si="410"/>
        <v/>
      </c>
      <c r="AI279" t="str">
        <f t="shared" si="411"/>
        <v/>
      </c>
      <c r="AJ279">
        <f t="shared" si="412"/>
        <v>279.0</v>
      </c>
      <c r="AK279" t="str">
        <f t="shared" si="413"/>
        <v/>
      </c>
      <c r="AL279">
        <f t="shared" si="483"/>
        <v>280.0</v>
      </c>
      <c r="AO279" t="str">
        <f t="shared" si="414"/>
        <v/>
      </c>
      <c r="AP279">
        <f t="shared" si="415"/>
        <v>279.0</v>
      </c>
      <c r="AQ279" t="str">
        <f t="shared" si="484"/>
        <v/>
      </c>
      <c r="AR279">
        <f t="shared" si="416"/>
        <v>280.0</v>
      </c>
      <c r="AS279" t="str">
        <f t="shared" si="417"/>
        <v/>
      </c>
      <c r="AU279" t="str">
        <f t="shared" si="418"/>
        <v/>
      </c>
      <c r="AV279">
        <f t="shared" si="419"/>
        <v>279.0</v>
      </c>
      <c r="AW279" t="str">
        <f t="shared" si="420"/>
        <v/>
      </c>
      <c r="AX279">
        <f t="shared" si="421"/>
        <v>280.0</v>
      </c>
      <c r="AY279" t="str">
        <f t="shared" si="422"/>
        <v/>
      </c>
      <c r="BA279" t="str">
        <f t="shared" si="423"/>
        <v/>
      </c>
      <c r="BB279">
        <f t="shared" si="424"/>
        <v>279.0</v>
      </c>
      <c r="BC279" t="str">
        <f t="shared" si="425"/>
        <v/>
      </c>
      <c r="BD279">
        <f t="shared" si="426"/>
        <v>280.0</v>
      </c>
      <c r="BE279" t="str">
        <f t="shared" si="427"/>
        <v/>
      </c>
      <c r="BG279" t="str">
        <f t="shared" si="428"/>
        <v/>
      </c>
      <c r="BH279">
        <f t="shared" si="429"/>
        <v>279.0</v>
      </c>
      <c r="BI279" t="str">
        <f t="shared" si="430"/>
        <v/>
      </c>
      <c r="BJ279">
        <f t="shared" si="431"/>
        <v>280.0</v>
      </c>
      <c r="BK279" t="str">
        <f t="shared" si="432"/>
        <v/>
      </c>
      <c r="BM279" t="str">
        <f t="shared" si="433"/>
        <v/>
      </c>
      <c r="BN279">
        <f t="shared" si="434"/>
        <v>279.0</v>
      </c>
      <c r="BO279" t="str">
        <f t="shared" si="435"/>
        <v/>
      </c>
      <c r="BP279">
        <f t="shared" si="436"/>
        <v>280.0</v>
      </c>
      <c r="BQ279" t="str">
        <f t="shared" si="437"/>
        <v/>
      </c>
      <c r="BS279" t="str">
        <f t="shared" si="438"/>
        <v/>
      </c>
      <c r="BT279">
        <f t="shared" si="439"/>
        <v>279.0</v>
      </c>
      <c r="BU279" t="str">
        <f t="shared" si="440"/>
        <v/>
      </c>
      <c r="BV279">
        <f t="shared" si="441"/>
        <v>280.0</v>
      </c>
      <c r="BW279" t="str">
        <f t="shared" si="442"/>
        <v/>
      </c>
      <c r="BY279" t="str">
        <f t="shared" si="443"/>
        <v/>
      </c>
      <c r="BZ279">
        <f t="shared" si="444"/>
        <v>279.0</v>
      </c>
      <c r="CA279" t="str">
        <f t="shared" si="445"/>
        <v/>
      </c>
      <c r="CB279">
        <f t="shared" si="446"/>
        <v>280.0</v>
      </c>
      <c r="CC279" t="str">
        <f t="shared" si="447"/>
        <v/>
      </c>
      <c r="CE279" t="str">
        <f t="shared" si="448"/>
        <v/>
      </c>
      <c r="CF279">
        <f t="shared" si="449"/>
        <v>279.0</v>
      </c>
      <c r="CG279" t="str">
        <f t="shared" si="450"/>
        <v/>
      </c>
      <c r="CH279">
        <f t="shared" si="451"/>
        <v>280.0</v>
      </c>
      <c r="CI279" t="str">
        <f t="shared" si="452"/>
        <v/>
      </c>
      <c r="CK279" t="str">
        <f t="shared" si="453"/>
        <v/>
      </c>
      <c r="CL279">
        <f t="shared" si="454"/>
        <v>279.0</v>
      </c>
      <c r="CM279" t="str">
        <f t="shared" si="455"/>
        <v/>
      </c>
      <c r="CN279">
        <f t="shared" si="456"/>
        <v>280.0</v>
      </c>
      <c r="CO279" t="str">
        <f t="shared" si="457"/>
        <v/>
      </c>
      <c r="CQ279" t="str">
        <f t="shared" si="458"/>
        <v/>
      </c>
      <c r="CR279">
        <f t="shared" si="459"/>
        <v>279.0</v>
      </c>
      <c r="CS279" t="str">
        <f t="shared" si="460"/>
        <v/>
      </c>
      <c r="CT279">
        <f t="shared" si="461"/>
        <v>280.0</v>
      </c>
      <c r="CU279" t="str">
        <f t="shared" si="462"/>
        <v/>
      </c>
      <c r="CW279" t="str">
        <f t="shared" si="463"/>
        <v/>
      </c>
      <c r="CX279">
        <f t="shared" si="464"/>
        <v>279.0</v>
      </c>
      <c r="CY279" t="str">
        <f t="shared" si="465"/>
        <v/>
      </c>
      <c r="CZ279">
        <f t="shared" si="466"/>
        <v>280.0</v>
      </c>
      <c r="DA279" t="str">
        <f t="shared" si="467"/>
        <v/>
      </c>
      <c r="DC279" t="str">
        <f t="shared" si="468"/>
        <v/>
      </c>
      <c r="DD279">
        <f t="shared" si="469"/>
        <v>279.0</v>
      </c>
      <c r="DE279" t="str">
        <f t="shared" si="470"/>
        <v/>
      </c>
      <c r="DF279">
        <f t="shared" si="471"/>
        <v>280.0</v>
      </c>
      <c r="DG279" t="str">
        <f t="shared" si="472"/>
        <v/>
      </c>
      <c r="DI279" t="str">
        <f t="shared" si="473"/>
        <v/>
      </c>
      <c r="DJ279">
        <f t="shared" si="474"/>
        <v>279.0</v>
      </c>
      <c r="DK279" t="str">
        <f t="shared" si="475"/>
        <v/>
      </c>
      <c r="DL279">
        <f t="shared" si="476"/>
        <v>280.0</v>
      </c>
      <c r="DM279" t="str">
        <f t="shared" si="477"/>
        <v/>
      </c>
      <c r="DO279" t="str">
        <f t="shared" si="478"/>
        <v/>
      </c>
      <c r="DP279">
        <f t="shared" si="479"/>
        <v>279.0</v>
      </c>
      <c r="DQ279" t="str">
        <f t="shared" si="480"/>
        <v/>
      </c>
      <c r="DR279">
        <f t="shared" si="481"/>
        <v>280.0</v>
      </c>
      <c r="DS279" t="str">
        <f t="shared" si="482"/>
        <v/>
      </c>
    </row>
    <row r="280" spans="8:8">
      <c r="J280">
        <f>Data1!A1525</f>
        <v>279.0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>
        <f t="shared" si="408"/>
        <v>280.0</v>
      </c>
      <c r="AE280" t="str">
        <f t="shared" si="485"/>
        <v/>
      </c>
      <c r="AF280">
        <f t="shared" si="409"/>
        <v>281.0</v>
      </c>
      <c r="AG280" s="2250" t="str">
        <f t="shared" si="410"/>
        <v/>
      </c>
      <c r="AI280" t="str">
        <f t="shared" si="411"/>
        <v/>
      </c>
      <c r="AJ280">
        <f t="shared" si="412"/>
        <v>280.0</v>
      </c>
      <c r="AK280" t="str">
        <f t="shared" si="413"/>
        <v/>
      </c>
      <c r="AL280">
        <f t="shared" si="483"/>
        <v>281.0</v>
      </c>
      <c r="AO280" t="str">
        <f t="shared" si="414"/>
        <v/>
      </c>
      <c r="AP280">
        <f t="shared" si="415"/>
        <v>280.0</v>
      </c>
      <c r="AQ280" t="str">
        <f t="shared" si="484"/>
        <v/>
      </c>
      <c r="AR280">
        <f t="shared" si="416"/>
        <v>281.0</v>
      </c>
      <c r="AS280" t="str">
        <f t="shared" si="417"/>
        <v/>
      </c>
      <c r="AU280" t="str">
        <f t="shared" si="418"/>
        <v/>
      </c>
      <c r="AV280">
        <f t="shared" si="419"/>
        <v>280.0</v>
      </c>
      <c r="AW280" t="str">
        <f t="shared" si="420"/>
        <v/>
      </c>
      <c r="AX280">
        <f t="shared" si="421"/>
        <v>281.0</v>
      </c>
      <c r="AY280" t="str">
        <f t="shared" si="422"/>
        <v/>
      </c>
      <c r="BA280" t="str">
        <f t="shared" si="423"/>
        <v/>
      </c>
      <c r="BB280">
        <f t="shared" si="424"/>
        <v>280.0</v>
      </c>
      <c r="BC280" t="str">
        <f t="shared" si="425"/>
        <v/>
      </c>
      <c r="BD280">
        <f t="shared" si="426"/>
        <v>281.0</v>
      </c>
      <c r="BE280" t="str">
        <f t="shared" si="427"/>
        <v/>
      </c>
      <c r="BG280" t="str">
        <f t="shared" si="428"/>
        <v/>
      </c>
      <c r="BH280">
        <f t="shared" si="429"/>
        <v>280.0</v>
      </c>
      <c r="BI280" t="str">
        <f t="shared" si="430"/>
        <v/>
      </c>
      <c r="BJ280">
        <f t="shared" si="431"/>
        <v>281.0</v>
      </c>
      <c r="BK280" t="str">
        <f t="shared" si="432"/>
        <v/>
      </c>
      <c r="BM280" t="str">
        <f t="shared" si="433"/>
        <v/>
      </c>
      <c r="BN280">
        <f t="shared" si="434"/>
        <v>280.0</v>
      </c>
      <c r="BO280" t="str">
        <f t="shared" si="435"/>
        <v/>
      </c>
      <c r="BP280">
        <f t="shared" si="436"/>
        <v>281.0</v>
      </c>
      <c r="BQ280" t="str">
        <f t="shared" si="437"/>
        <v/>
      </c>
      <c r="BS280" t="str">
        <f t="shared" si="438"/>
        <v/>
      </c>
      <c r="BT280">
        <f t="shared" si="439"/>
        <v>280.0</v>
      </c>
      <c r="BU280" t="str">
        <f t="shared" si="440"/>
        <v/>
      </c>
      <c r="BV280">
        <f t="shared" si="441"/>
        <v>281.0</v>
      </c>
      <c r="BW280" t="str">
        <f t="shared" si="442"/>
        <v/>
      </c>
      <c r="BY280" t="str">
        <f t="shared" si="443"/>
        <v/>
      </c>
      <c r="BZ280">
        <f t="shared" si="444"/>
        <v>280.0</v>
      </c>
      <c r="CA280" t="str">
        <f t="shared" si="445"/>
        <v/>
      </c>
      <c r="CB280">
        <f t="shared" si="446"/>
        <v>281.0</v>
      </c>
      <c r="CC280" t="str">
        <f t="shared" si="447"/>
        <v/>
      </c>
      <c r="CE280" t="str">
        <f t="shared" si="448"/>
        <v/>
      </c>
      <c r="CF280">
        <f t="shared" si="449"/>
        <v>280.0</v>
      </c>
      <c r="CG280" t="str">
        <f t="shared" si="450"/>
        <v/>
      </c>
      <c r="CH280">
        <f t="shared" si="451"/>
        <v>281.0</v>
      </c>
      <c r="CI280" t="str">
        <f t="shared" si="452"/>
        <v/>
      </c>
      <c r="CK280" t="str">
        <f t="shared" si="453"/>
        <v/>
      </c>
      <c r="CL280">
        <f t="shared" si="454"/>
        <v>280.0</v>
      </c>
      <c r="CM280" t="str">
        <f t="shared" si="455"/>
        <v/>
      </c>
      <c r="CN280">
        <f t="shared" si="456"/>
        <v>281.0</v>
      </c>
      <c r="CO280" t="str">
        <f t="shared" si="457"/>
        <v/>
      </c>
      <c r="CQ280" t="str">
        <f t="shared" si="458"/>
        <v/>
      </c>
      <c r="CR280">
        <f t="shared" si="459"/>
        <v>280.0</v>
      </c>
      <c r="CS280" t="str">
        <f t="shared" si="460"/>
        <v/>
      </c>
      <c r="CT280">
        <f t="shared" si="461"/>
        <v>281.0</v>
      </c>
      <c r="CU280" t="str">
        <f t="shared" si="462"/>
        <v/>
      </c>
      <c r="CW280" t="str">
        <f t="shared" si="463"/>
        <v/>
      </c>
      <c r="CX280">
        <f t="shared" si="464"/>
        <v>280.0</v>
      </c>
      <c r="CY280" t="str">
        <f t="shared" si="465"/>
        <v/>
      </c>
      <c r="CZ280">
        <f t="shared" si="466"/>
        <v>281.0</v>
      </c>
      <c r="DA280" t="str">
        <f t="shared" si="467"/>
        <v/>
      </c>
      <c r="DC280" t="str">
        <f t="shared" si="468"/>
        <v/>
      </c>
      <c r="DD280">
        <f t="shared" si="469"/>
        <v>280.0</v>
      </c>
      <c r="DE280" t="str">
        <f t="shared" si="470"/>
        <v/>
      </c>
      <c r="DF280">
        <f t="shared" si="471"/>
        <v>281.0</v>
      </c>
      <c r="DG280" t="str">
        <f t="shared" si="472"/>
        <v/>
      </c>
      <c r="DI280" t="str">
        <f t="shared" si="473"/>
        <v/>
      </c>
      <c r="DJ280">
        <f t="shared" si="474"/>
        <v>280.0</v>
      </c>
      <c r="DK280" t="str">
        <f t="shared" si="475"/>
        <v/>
      </c>
      <c r="DL280">
        <f t="shared" si="476"/>
        <v>281.0</v>
      </c>
      <c r="DM280" t="str">
        <f t="shared" si="477"/>
        <v/>
      </c>
      <c r="DO280" t="str">
        <f t="shared" si="478"/>
        <v/>
      </c>
      <c r="DP280">
        <f t="shared" si="479"/>
        <v>280.0</v>
      </c>
      <c r="DQ280" t="str">
        <f t="shared" si="480"/>
        <v/>
      </c>
      <c r="DR280">
        <f t="shared" si="481"/>
        <v>281.0</v>
      </c>
      <c r="DS280" t="str">
        <f t="shared" si="482"/>
        <v/>
      </c>
    </row>
    <row r="281" spans="8:8">
      <c r="J281">
        <f>Data1!A1526</f>
        <v>280.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>
        <f t="shared" si="408"/>
        <v>281.0</v>
      </c>
      <c r="AE281" t="str">
        <f t="shared" si="485"/>
        <v/>
      </c>
      <c r="AF281">
        <f t="shared" si="409"/>
        <v>282.0</v>
      </c>
      <c r="AG281" s="2250" t="str">
        <f t="shared" si="410"/>
        <v/>
      </c>
      <c r="AI281" t="str">
        <f t="shared" si="411"/>
        <v/>
      </c>
      <c r="AJ281">
        <f t="shared" si="412"/>
        <v>281.0</v>
      </c>
      <c r="AK281" t="str">
        <f t="shared" si="413"/>
        <v/>
      </c>
      <c r="AL281">
        <f t="shared" si="483"/>
        <v>282.0</v>
      </c>
      <c r="AO281" t="str">
        <f t="shared" si="414"/>
        <v/>
      </c>
      <c r="AP281">
        <f t="shared" si="415"/>
        <v>281.0</v>
      </c>
      <c r="AQ281" t="str">
        <f t="shared" si="484"/>
        <v/>
      </c>
      <c r="AR281">
        <f t="shared" si="416"/>
        <v>282.0</v>
      </c>
      <c r="AS281" t="str">
        <f t="shared" si="417"/>
        <v/>
      </c>
      <c r="AU281" t="str">
        <f t="shared" si="418"/>
        <v/>
      </c>
      <c r="AV281">
        <f t="shared" si="419"/>
        <v>281.0</v>
      </c>
      <c r="AW281" t="str">
        <f t="shared" si="420"/>
        <v/>
      </c>
      <c r="AX281">
        <f t="shared" si="421"/>
        <v>282.0</v>
      </c>
      <c r="AY281" t="str">
        <f t="shared" si="422"/>
        <v/>
      </c>
      <c r="BA281" t="str">
        <f t="shared" si="423"/>
        <v/>
      </c>
      <c r="BB281">
        <f t="shared" si="424"/>
        <v>281.0</v>
      </c>
      <c r="BC281" t="str">
        <f t="shared" si="425"/>
        <v/>
      </c>
      <c r="BD281">
        <f t="shared" si="426"/>
        <v>282.0</v>
      </c>
      <c r="BE281" t="str">
        <f t="shared" si="427"/>
        <v/>
      </c>
      <c r="BG281" t="str">
        <f t="shared" si="428"/>
        <v/>
      </c>
      <c r="BH281">
        <f t="shared" si="429"/>
        <v>281.0</v>
      </c>
      <c r="BI281" t="str">
        <f t="shared" si="430"/>
        <v/>
      </c>
      <c r="BJ281">
        <f t="shared" si="431"/>
        <v>282.0</v>
      </c>
      <c r="BK281" t="str">
        <f t="shared" si="432"/>
        <v/>
      </c>
      <c r="BM281" t="str">
        <f t="shared" si="433"/>
        <v/>
      </c>
      <c r="BN281">
        <f t="shared" si="434"/>
        <v>281.0</v>
      </c>
      <c r="BO281" t="str">
        <f t="shared" si="435"/>
        <v/>
      </c>
      <c r="BP281">
        <f t="shared" si="436"/>
        <v>282.0</v>
      </c>
      <c r="BQ281" t="str">
        <f t="shared" si="437"/>
        <v/>
      </c>
      <c r="BS281" t="str">
        <f t="shared" si="438"/>
        <v/>
      </c>
      <c r="BT281">
        <f t="shared" si="439"/>
        <v>281.0</v>
      </c>
      <c r="BU281" t="str">
        <f t="shared" si="440"/>
        <v/>
      </c>
      <c r="BV281">
        <f t="shared" si="441"/>
        <v>282.0</v>
      </c>
      <c r="BW281" t="str">
        <f t="shared" si="442"/>
        <v/>
      </c>
      <c r="BY281" t="str">
        <f t="shared" si="443"/>
        <v/>
      </c>
      <c r="BZ281">
        <f t="shared" si="444"/>
        <v>281.0</v>
      </c>
      <c r="CA281" t="str">
        <f t="shared" si="445"/>
        <v/>
      </c>
      <c r="CB281">
        <f t="shared" si="446"/>
        <v>282.0</v>
      </c>
      <c r="CC281" t="str">
        <f t="shared" si="447"/>
        <v/>
      </c>
      <c r="CE281" t="str">
        <f t="shared" si="448"/>
        <v/>
      </c>
      <c r="CF281">
        <f t="shared" si="449"/>
        <v>281.0</v>
      </c>
      <c r="CG281" t="str">
        <f t="shared" si="450"/>
        <v/>
      </c>
      <c r="CH281">
        <f t="shared" si="451"/>
        <v>282.0</v>
      </c>
      <c r="CI281" t="str">
        <f t="shared" si="452"/>
        <v/>
      </c>
      <c r="CK281" t="str">
        <f t="shared" si="453"/>
        <v/>
      </c>
      <c r="CL281">
        <f t="shared" si="454"/>
        <v>281.0</v>
      </c>
      <c r="CM281" t="str">
        <f t="shared" si="455"/>
        <v/>
      </c>
      <c r="CN281">
        <f t="shared" si="456"/>
        <v>282.0</v>
      </c>
      <c r="CO281" t="str">
        <f t="shared" si="457"/>
        <v/>
      </c>
      <c r="CQ281" t="str">
        <f t="shared" si="458"/>
        <v/>
      </c>
      <c r="CR281">
        <f t="shared" si="459"/>
        <v>281.0</v>
      </c>
      <c r="CS281" t="str">
        <f t="shared" si="460"/>
        <v/>
      </c>
      <c r="CT281">
        <f t="shared" si="461"/>
        <v>282.0</v>
      </c>
      <c r="CU281" t="str">
        <f t="shared" si="462"/>
        <v/>
      </c>
      <c r="CW281" t="str">
        <f t="shared" si="463"/>
        <v/>
      </c>
      <c r="CX281">
        <f t="shared" si="464"/>
        <v>281.0</v>
      </c>
      <c r="CY281" t="str">
        <f t="shared" si="465"/>
        <v/>
      </c>
      <c r="CZ281">
        <f t="shared" si="466"/>
        <v>282.0</v>
      </c>
      <c r="DA281" t="str">
        <f t="shared" si="467"/>
        <v/>
      </c>
      <c r="DC281" t="str">
        <f t="shared" si="468"/>
        <v/>
      </c>
      <c r="DD281">
        <f t="shared" si="469"/>
        <v>281.0</v>
      </c>
      <c r="DE281" t="str">
        <f t="shared" si="470"/>
        <v/>
      </c>
      <c r="DF281">
        <f t="shared" si="471"/>
        <v>282.0</v>
      </c>
      <c r="DG281" t="str">
        <f t="shared" si="472"/>
        <v/>
      </c>
      <c r="DI281" t="str">
        <f t="shared" si="473"/>
        <v/>
      </c>
      <c r="DJ281">
        <f t="shared" si="474"/>
        <v>281.0</v>
      </c>
      <c r="DK281" t="str">
        <f t="shared" si="475"/>
        <v/>
      </c>
      <c r="DL281">
        <f t="shared" si="476"/>
        <v>282.0</v>
      </c>
      <c r="DM281" t="str">
        <f t="shared" si="477"/>
        <v/>
      </c>
      <c r="DO281" t="str">
        <f t="shared" si="478"/>
        <v/>
      </c>
      <c r="DP281">
        <f t="shared" si="479"/>
        <v>281.0</v>
      </c>
      <c r="DQ281" t="str">
        <f t="shared" si="480"/>
        <v/>
      </c>
      <c r="DR281">
        <f t="shared" si="481"/>
        <v>282.0</v>
      </c>
      <c r="DS281" t="str">
        <f t="shared" si="482"/>
        <v/>
      </c>
    </row>
    <row r="282" spans="8:8">
      <c r="J282">
        <f>Data1!A1527</f>
        <v>281.0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>
        <f t="shared" si="408"/>
        <v>282.0</v>
      </c>
      <c r="AE282" t="str">
        <f t="shared" si="485"/>
        <v/>
      </c>
      <c r="AF282">
        <f t="shared" si="409"/>
        <v>283.0</v>
      </c>
      <c r="AG282" s="2250" t="str">
        <f t="shared" si="410"/>
        <v/>
      </c>
      <c r="AI282" t="str">
        <f t="shared" si="411"/>
        <v/>
      </c>
      <c r="AJ282">
        <f t="shared" si="412"/>
        <v>282.0</v>
      </c>
      <c r="AK282" t="str">
        <f t="shared" si="413"/>
        <v/>
      </c>
      <c r="AL282">
        <f t="shared" si="483"/>
        <v>283.0</v>
      </c>
      <c r="AO282" t="str">
        <f t="shared" si="414"/>
        <v/>
      </c>
      <c r="AP282">
        <f t="shared" si="415"/>
        <v>282.0</v>
      </c>
      <c r="AQ282" t="str">
        <f t="shared" si="484"/>
        <v/>
      </c>
      <c r="AR282">
        <f t="shared" si="416"/>
        <v>283.0</v>
      </c>
      <c r="AS282" t="str">
        <f t="shared" si="417"/>
        <v/>
      </c>
      <c r="AU282" t="str">
        <f t="shared" si="418"/>
        <v/>
      </c>
      <c r="AV282">
        <f t="shared" si="419"/>
        <v>282.0</v>
      </c>
      <c r="AW282" t="str">
        <f t="shared" si="420"/>
        <v/>
      </c>
      <c r="AX282">
        <f t="shared" si="421"/>
        <v>283.0</v>
      </c>
      <c r="AY282" t="str">
        <f t="shared" si="422"/>
        <v/>
      </c>
      <c r="BA282" t="str">
        <f t="shared" si="423"/>
        <v/>
      </c>
      <c r="BB282">
        <f t="shared" si="424"/>
        <v>282.0</v>
      </c>
      <c r="BC282" t="str">
        <f t="shared" si="425"/>
        <v/>
      </c>
      <c r="BD282">
        <f t="shared" si="426"/>
        <v>283.0</v>
      </c>
      <c r="BE282" t="str">
        <f t="shared" si="427"/>
        <v/>
      </c>
      <c r="BG282" t="str">
        <f t="shared" si="428"/>
        <v/>
      </c>
      <c r="BH282">
        <f t="shared" si="429"/>
        <v>282.0</v>
      </c>
      <c r="BI282" t="str">
        <f t="shared" si="430"/>
        <v/>
      </c>
      <c r="BJ282">
        <f t="shared" si="431"/>
        <v>283.0</v>
      </c>
      <c r="BK282" t="str">
        <f t="shared" si="432"/>
        <v/>
      </c>
      <c r="BM282" t="str">
        <f t="shared" si="433"/>
        <v/>
      </c>
      <c r="BN282">
        <f t="shared" si="434"/>
        <v>282.0</v>
      </c>
      <c r="BO282" t="str">
        <f t="shared" si="435"/>
        <v/>
      </c>
      <c r="BP282">
        <f t="shared" si="436"/>
        <v>283.0</v>
      </c>
      <c r="BQ282" t="str">
        <f t="shared" si="437"/>
        <v/>
      </c>
      <c r="BS282" t="str">
        <f t="shared" si="438"/>
        <v/>
      </c>
      <c r="BT282">
        <f t="shared" si="439"/>
        <v>282.0</v>
      </c>
      <c r="BU282" t="str">
        <f t="shared" si="440"/>
        <v/>
      </c>
      <c r="BV282">
        <f t="shared" si="441"/>
        <v>283.0</v>
      </c>
      <c r="BW282" t="str">
        <f t="shared" si="442"/>
        <v/>
      </c>
      <c r="BY282" t="str">
        <f t="shared" si="443"/>
        <v/>
      </c>
      <c r="BZ282">
        <f t="shared" si="444"/>
        <v>282.0</v>
      </c>
      <c r="CA282" t="str">
        <f t="shared" si="445"/>
        <v/>
      </c>
      <c r="CB282">
        <f t="shared" si="446"/>
        <v>283.0</v>
      </c>
      <c r="CC282" t="str">
        <f t="shared" si="447"/>
        <v/>
      </c>
      <c r="CE282" t="str">
        <f t="shared" si="448"/>
        <v/>
      </c>
      <c r="CF282">
        <f t="shared" si="449"/>
        <v>282.0</v>
      </c>
      <c r="CG282" t="str">
        <f t="shared" si="450"/>
        <v/>
      </c>
      <c r="CH282">
        <f t="shared" si="451"/>
        <v>283.0</v>
      </c>
      <c r="CI282" t="str">
        <f t="shared" si="452"/>
        <v/>
      </c>
      <c r="CK282" t="str">
        <f t="shared" si="453"/>
        <v/>
      </c>
      <c r="CL282">
        <f t="shared" si="454"/>
        <v>282.0</v>
      </c>
      <c r="CM282" t="str">
        <f t="shared" si="455"/>
        <v/>
      </c>
      <c r="CN282">
        <f t="shared" si="456"/>
        <v>283.0</v>
      </c>
      <c r="CO282" t="str">
        <f t="shared" si="457"/>
        <v/>
      </c>
      <c r="CQ282" t="str">
        <f t="shared" si="458"/>
        <v/>
      </c>
      <c r="CR282">
        <f t="shared" si="459"/>
        <v>282.0</v>
      </c>
      <c r="CS282" t="str">
        <f t="shared" si="460"/>
        <v/>
      </c>
      <c r="CT282">
        <f t="shared" si="461"/>
        <v>283.0</v>
      </c>
      <c r="CU282" t="str">
        <f t="shared" si="462"/>
        <v/>
      </c>
      <c r="CW282" t="str">
        <f t="shared" si="463"/>
        <v/>
      </c>
      <c r="CX282">
        <f t="shared" si="464"/>
        <v>282.0</v>
      </c>
      <c r="CY282" t="str">
        <f t="shared" si="465"/>
        <v/>
      </c>
      <c r="CZ282">
        <f t="shared" si="466"/>
        <v>283.0</v>
      </c>
      <c r="DA282" t="str">
        <f t="shared" si="467"/>
        <v/>
      </c>
      <c r="DC282" t="str">
        <f t="shared" si="468"/>
        <v/>
      </c>
      <c r="DD282">
        <f t="shared" si="469"/>
        <v>282.0</v>
      </c>
      <c r="DE282" t="str">
        <f t="shared" si="470"/>
        <v/>
      </c>
      <c r="DF282">
        <f t="shared" si="471"/>
        <v>283.0</v>
      </c>
      <c r="DG282" t="str">
        <f t="shared" si="472"/>
        <v/>
      </c>
      <c r="DI282" t="str">
        <f t="shared" si="473"/>
        <v/>
      </c>
      <c r="DJ282">
        <f t="shared" si="474"/>
        <v>282.0</v>
      </c>
      <c r="DK282" t="str">
        <f t="shared" si="475"/>
        <v/>
      </c>
      <c r="DL282">
        <f t="shared" si="476"/>
        <v>283.0</v>
      </c>
      <c r="DM282" t="str">
        <f t="shared" si="477"/>
        <v/>
      </c>
      <c r="DO282" t="str">
        <f t="shared" si="478"/>
        <v/>
      </c>
      <c r="DP282">
        <f t="shared" si="479"/>
        <v>282.0</v>
      </c>
      <c r="DQ282" t="str">
        <f t="shared" si="480"/>
        <v/>
      </c>
      <c r="DR282">
        <f t="shared" si="481"/>
        <v>283.0</v>
      </c>
      <c r="DS282" t="str">
        <f t="shared" si="482"/>
        <v/>
      </c>
    </row>
    <row r="283" spans="8:8">
      <c r="J283">
        <f>Data1!A1528</f>
        <v>282.0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>
        <f t="shared" si="408"/>
        <v>283.0</v>
      </c>
      <c r="AE283" t="str">
        <f t="shared" si="485"/>
        <v/>
      </c>
      <c r="AF283">
        <f t="shared" si="409"/>
        <v>284.0</v>
      </c>
      <c r="AG283" s="2250" t="str">
        <f t="shared" si="410"/>
        <v/>
      </c>
      <c r="AI283" t="str">
        <f t="shared" si="411"/>
        <v/>
      </c>
      <c r="AJ283">
        <f t="shared" si="412"/>
        <v>283.0</v>
      </c>
      <c r="AK283" t="str">
        <f t="shared" si="413"/>
        <v/>
      </c>
      <c r="AL283">
        <f t="shared" si="483"/>
        <v>284.0</v>
      </c>
      <c r="AO283" t="str">
        <f t="shared" si="414"/>
        <v/>
      </c>
      <c r="AP283">
        <f t="shared" si="415"/>
        <v>283.0</v>
      </c>
      <c r="AQ283" t="str">
        <f t="shared" si="484"/>
        <v/>
      </c>
      <c r="AR283">
        <f t="shared" si="416"/>
        <v>284.0</v>
      </c>
      <c r="AS283" t="str">
        <f t="shared" si="417"/>
        <v/>
      </c>
      <c r="AU283" t="str">
        <f t="shared" si="418"/>
        <v/>
      </c>
      <c r="AV283">
        <f t="shared" si="419"/>
        <v>283.0</v>
      </c>
      <c r="AW283" t="str">
        <f t="shared" si="420"/>
        <v/>
      </c>
      <c r="AX283">
        <f t="shared" si="421"/>
        <v>284.0</v>
      </c>
      <c r="AY283" t="str">
        <f t="shared" si="422"/>
        <v/>
      </c>
      <c r="BA283" t="str">
        <f t="shared" si="423"/>
        <v/>
      </c>
      <c r="BB283">
        <f t="shared" si="424"/>
        <v>283.0</v>
      </c>
      <c r="BC283" t="str">
        <f t="shared" si="425"/>
        <v/>
      </c>
      <c r="BD283">
        <f t="shared" si="426"/>
        <v>284.0</v>
      </c>
      <c r="BE283" t="str">
        <f t="shared" si="427"/>
        <v/>
      </c>
      <c r="BG283" t="str">
        <f t="shared" si="428"/>
        <v/>
      </c>
      <c r="BH283">
        <f t="shared" si="429"/>
        <v>283.0</v>
      </c>
      <c r="BI283" t="str">
        <f t="shared" si="430"/>
        <v/>
      </c>
      <c r="BJ283">
        <f t="shared" si="431"/>
        <v>284.0</v>
      </c>
      <c r="BK283" t="str">
        <f t="shared" si="432"/>
        <v/>
      </c>
      <c r="BM283" t="str">
        <f t="shared" si="433"/>
        <v/>
      </c>
      <c r="BN283">
        <f t="shared" si="434"/>
        <v>283.0</v>
      </c>
      <c r="BO283" t="str">
        <f t="shared" si="435"/>
        <v/>
      </c>
      <c r="BP283">
        <f t="shared" si="436"/>
        <v>284.0</v>
      </c>
      <c r="BQ283" t="str">
        <f t="shared" si="437"/>
        <v/>
      </c>
      <c r="BS283" t="str">
        <f t="shared" si="438"/>
        <v/>
      </c>
      <c r="BT283">
        <f t="shared" si="439"/>
        <v>283.0</v>
      </c>
      <c r="BU283" t="str">
        <f t="shared" si="440"/>
        <v/>
      </c>
      <c r="BV283">
        <f t="shared" si="441"/>
        <v>284.0</v>
      </c>
      <c r="BW283" t="str">
        <f t="shared" si="442"/>
        <v/>
      </c>
      <c r="BY283" t="str">
        <f t="shared" si="443"/>
        <v/>
      </c>
      <c r="BZ283">
        <f t="shared" si="444"/>
        <v>283.0</v>
      </c>
      <c r="CA283" t="str">
        <f t="shared" si="445"/>
        <v/>
      </c>
      <c r="CB283">
        <f t="shared" si="446"/>
        <v>284.0</v>
      </c>
      <c r="CC283" t="str">
        <f t="shared" si="447"/>
        <v/>
      </c>
      <c r="CE283" t="str">
        <f t="shared" si="448"/>
        <v/>
      </c>
      <c r="CF283">
        <f t="shared" si="449"/>
        <v>283.0</v>
      </c>
      <c r="CG283" t="str">
        <f t="shared" si="450"/>
        <v/>
      </c>
      <c r="CH283">
        <f t="shared" si="451"/>
        <v>284.0</v>
      </c>
      <c r="CI283" t="str">
        <f t="shared" si="452"/>
        <v/>
      </c>
      <c r="CK283" t="str">
        <f t="shared" si="453"/>
        <v/>
      </c>
      <c r="CL283">
        <f t="shared" si="454"/>
        <v>283.0</v>
      </c>
      <c r="CM283" t="str">
        <f t="shared" si="455"/>
        <v/>
      </c>
      <c r="CN283">
        <f t="shared" si="456"/>
        <v>284.0</v>
      </c>
      <c r="CO283" t="str">
        <f t="shared" si="457"/>
        <v/>
      </c>
      <c r="CQ283" t="str">
        <f t="shared" si="458"/>
        <v/>
      </c>
      <c r="CR283">
        <f t="shared" si="459"/>
        <v>283.0</v>
      </c>
      <c r="CS283" t="str">
        <f t="shared" si="460"/>
        <v/>
      </c>
      <c r="CT283">
        <f t="shared" si="461"/>
        <v>284.0</v>
      </c>
      <c r="CU283" t="str">
        <f t="shared" si="462"/>
        <v/>
      </c>
      <c r="CW283" t="str">
        <f t="shared" si="463"/>
        <v/>
      </c>
      <c r="CX283">
        <f t="shared" si="464"/>
        <v>283.0</v>
      </c>
      <c r="CY283" t="str">
        <f t="shared" si="465"/>
        <v/>
      </c>
      <c r="CZ283">
        <f t="shared" si="466"/>
        <v>284.0</v>
      </c>
      <c r="DA283" t="str">
        <f t="shared" si="467"/>
        <v/>
      </c>
      <c r="DC283" t="str">
        <f t="shared" si="468"/>
        <v/>
      </c>
      <c r="DD283">
        <f t="shared" si="469"/>
        <v>283.0</v>
      </c>
      <c r="DE283" t="str">
        <f t="shared" si="470"/>
        <v/>
      </c>
      <c r="DF283">
        <f t="shared" si="471"/>
        <v>284.0</v>
      </c>
      <c r="DG283" t="str">
        <f t="shared" si="472"/>
        <v/>
      </c>
      <c r="DI283" t="str">
        <f t="shared" si="473"/>
        <v/>
      </c>
      <c r="DJ283">
        <f t="shared" si="474"/>
        <v>283.0</v>
      </c>
      <c r="DK283" t="str">
        <f t="shared" si="475"/>
        <v/>
      </c>
      <c r="DL283">
        <f t="shared" si="476"/>
        <v>284.0</v>
      </c>
      <c r="DM283" t="str">
        <f t="shared" si="477"/>
        <v/>
      </c>
      <c r="DO283" t="str">
        <f t="shared" si="478"/>
        <v/>
      </c>
      <c r="DP283">
        <f t="shared" si="479"/>
        <v>283.0</v>
      </c>
      <c r="DQ283" t="str">
        <f t="shared" si="480"/>
        <v/>
      </c>
      <c r="DR283">
        <f t="shared" si="481"/>
        <v>284.0</v>
      </c>
      <c r="DS283" t="str">
        <f t="shared" si="482"/>
        <v/>
      </c>
    </row>
    <row r="284" spans="8:8">
      <c r="J284">
        <f>Data1!A1529</f>
        <v>283.0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>
        <f t="shared" si="408"/>
        <v>284.0</v>
      </c>
      <c r="AE284" t="str">
        <f t="shared" si="485"/>
        <v/>
      </c>
      <c r="AF284">
        <f t="shared" si="409"/>
        <v>285.0</v>
      </c>
      <c r="AG284" s="2250" t="str">
        <f t="shared" si="410"/>
        <v/>
      </c>
      <c r="AI284" t="str">
        <f t="shared" si="411"/>
        <v/>
      </c>
      <c r="AJ284">
        <f t="shared" si="412"/>
        <v>284.0</v>
      </c>
      <c r="AK284" t="str">
        <f t="shared" si="413"/>
        <v/>
      </c>
      <c r="AL284">
        <f t="shared" si="483"/>
        <v>285.0</v>
      </c>
      <c r="AO284" t="str">
        <f t="shared" si="414"/>
        <v/>
      </c>
      <c r="AP284">
        <f t="shared" si="415"/>
        <v>284.0</v>
      </c>
      <c r="AQ284" t="str">
        <f t="shared" si="484"/>
        <v/>
      </c>
      <c r="AR284">
        <f t="shared" si="416"/>
        <v>285.0</v>
      </c>
      <c r="AS284" t="str">
        <f t="shared" si="417"/>
        <v/>
      </c>
      <c r="AU284" t="str">
        <f t="shared" si="418"/>
        <v/>
      </c>
      <c r="AV284">
        <f t="shared" si="419"/>
        <v>284.0</v>
      </c>
      <c r="AW284" t="str">
        <f t="shared" si="420"/>
        <v/>
      </c>
      <c r="AX284">
        <f t="shared" si="421"/>
        <v>285.0</v>
      </c>
      <c r="AY284" t="str">
        <f t="shared" si="422"/>
        <v/>
      </c>
      <c r="BA284" t="str">
        <f t="shared" si="423"/>
        <v/>
      </c>
      <c r="BB284">
        <f t="shared" si="424"/>
        <v>284.0</v>
      </c>
      <c r="BC284" t="str">
        <f t="shared" si="425"/>
        <v/>
      </c>
      <c r="BD284">
        <f t="shared" si="426"/>
        <v>285.0</v>
      </c>
      <c r="BE284" t="str">
        <f t="shared" si="427"/>
        <v/>
      </c>
      <c r="BG284" t="str">
        <f t="shared" si="428"/>
        <v/>
      </c>
      <c r="BH284">
        <f t="shared" si="429"/>
        <v>284.0</v>
      </c>
      <c r="BI284" t="str">
        <f t="shared" si="430"/>
        <v/>
      </c>
      <c r="BJ284">
        <f t="shared" si="431"/>
        <v>285.0</v>
      </c>
      <c r="BK284" t="str">
        <f t="shared" si="432"/>
        <v/>
      </c>
      <c r="BM284" t="str">
        <f t="shared" si="433"/>
        <v/>
      </c>
      <c r="BN284">
        <f t="shared" si="434"/>
        <v>284.0</v>
      </c>
      <c r="BO284" t="str">
        <f t="shared" si="435"/>
        <v/>
      </c>
      <c r="BP284">
        <f t="shared" si="436"/>
        <v>285.0</v>
      </c>
      <c r="BQ284" t="str">
        <f t="shared" si="437"/>
        <v/>
      </c>
      <c r="BS284" t="str">
        <f t="shared" si="438"/>
        <v/>
      </c>
      <c r="BT284">
        <f t="shared" si="439"/>
        <v>284.0</v>
      </c>
      <c r="BU284" t="str">
        <f t="shared" si="440"/>
        <v/>
      </c>
      <c r="BV284">
        <f t="shared" si="441"/>
        <v>285.0</v>
      </c>
      <c r="BW284" t="str">
        <f t="shared" si="442"/>
        <v/>
      </c>
      <c r="BY284" t="str">
        <f t="shared" si="443"/>
        <v/>
      </c>
      <c r="BZ284">
        <f t="shared" si="444"/>
        <v>284.0</v>
      </c>
      <c r="CA284" t="str">
        <f t="shared" si="445"/>
        <v/>
      </c>
      <c r="CB284">
        <f t="shared" si="446"/>
        <v>285.0</v>
      </c>
      <c r="CC284" t="str">
        <f t="shared" si="447"/>
        <v/>
      </c>
      <c r="CE284" t="str">
        <f t="shared" si="448"/>
        <v/>
      </c>
      <c r="CF284">
        <f t="shared" si="449"/>
        <v>284.0</v>
      </c>
      <c r="CG284" t="str">
        <f t="shared" si="450"/>
        <v/>
      </c>
      <c r="CH284">
        <f t="shared" si="451"/>
        <v>285.0</v>
      </c>
      <c r="CI284" t="str">
        <f t="shared" si="452"/>
        <v/>
      </c>
      <c r="CK284" t="str">
        <f t="shared" si="453"/>
        <v/>
      </c>
      <c r="CL284">
        <f t="shared" si="454"/>
        <v>284.0</v>
      </c>
      <c r="CM284" t="str">
        <f t="shared" si="455"/>
        <v/>
      </c>
      <c r="CN284">
        <f t="shared" si="456"/>
        <v>285.0</v>
      </c>
      <c r="CO284" t="str">
        <f t="shared" si="457"/>
        <v/>
      </c>
      <c r="CQ284" t="str">
        <f t="shared" si="458"/>
        <v/>
      </c>
      <c r="CR284">
        <f t="shared" si="459"/>
        <v>284.0</v>
      </c>
      <c r="CS284" t="str">
        <f t="shared" si="460"/>
        <v/>
      </c>
      <c r="CT284">
        <f t="shared" si="461"/>
        <v>285.0</v>
      </c>
      <c r="CU284" t="str">
        <f t="shared" si="462"/>
        <v/>
      </c>
      <c r="CW284" t="str">
        <f t="shared" si="463"/>
        <v/>
      </c>
      <c r="CX284">
        <f t="shared" si="464"/>
        <v>284.0</v>
      </c>
      <c r="CY284" t="str">
        <f t="shared" si="465"/>
        <v/>
      </c>
      <c r="CZ284">
        <f t="shared" si="466"/>
        <v>285.0</v>
      </c>
      <c r="DA284" t="str">
        <f t="shared" si="467"/>
        <v/>
      </c>
      <c r="DC284" t="str">
        <f t="shared" si="468"/>
        <v/>
      </c>
      <c r="DD284">
        <f t="shared" si="469"/>
        <v>284.0</v>
      </c>
      <c r="DE284" t="str">
        <f t="shared" si="470"/>
        <v/>
      </c>
      <c r="DF284">
        <f t="shared" si="471"/>
        <v>285.0</v>
      </c>
      <c r="DG284" t="str">
        <f t="shared" si="472"/>
        <v/>
      </c>
      <c r="DI284" t="str">
        <f t="shared" si="473"/>
        <v/>
      </c>
      <c r="DJ284">
        <f t="shared" si="474"/>
        <v>284.0</v>
      </c>
      <c r="DK284" t="str">
        <f t="shared" si="475"/>
        <v/>
      </c>
      <c r="DL284">
        <f t="shared" si="476"/>
        <v>285.0</v>
      </c>
      <c r="DM284" t="str">
        <f t="shared" si="477"/>
        <v/>
      </c>
      <c r="DO284" t="str">
        <f t="shared" si="478"/>
        <v/>
      </c>
      <c r="DP284">
        <f t="shared" si="479"/>
        <v>284.0</v>
      </c>
      <c r="DQ284" t="str">
        <f t="shared" si="480"/>
        <v/>
      </c>
      <c r="DR284">
        <f t="shared" si="481"/>
        <v>285.0</v>
      </c>
      <c r="DS284" t="str">
        <f t="shared" si="482"/>
        <v/>
      </c>
    </row>
    <row r="285" spans="8:8">
      <c r="J285">
        <f>Data1!A1530</f>
        <v>284.0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>
        <f t="shared" si="408"/>
        <v>285.0</v>
      </c>
      <c r="AE285" t="str">
        <f t="shared" si="485"/>
        <v/>
      </c>
      <c r="AF285">
        <f t="shared" si="409"/>
        <v>286.0</v>
      </c>
      <c r="AG285" s="2250" t="str">
        <f t="shared" si="410"/>
        <v/>
      </c>
      <c r="AI285" t="str">
        <f t="shared" si="411"/>
        <v/>
      </c>
      <c r="AJ285">
        <f t="shared" si="412"/>
        <v>285.0</v>
      </c>
      <c r="AK285" t="str">
        <f t="shared" si="413"/>
        <v/>
      </c>
      <c r="AL285">
        <f t="shared" si="483"/>
        <v>286.0</v>
      </c>
      <c r="AO285" t="str">
        <f t="shared" si="414"/>
        <v/>
      </c>
      <c r="AP285">
        <f t="shared" si="415"/>
        <v>285.0</v>
      </c>
      <c r="AQ285" t="str">
        <f t="shared" si="484"/>
        <v/>
      </c>
      <c r="AR285">
        <f t="shared" si="416"/>
        <v>286.0</v>
      </c>
      <c r="AS285" t="str">
        <f t="shared" si="417"/>
        <v/>
      </c>
      <c r="AU285" t="str">
        <f t="shared" si="418"/>
        <v/>
      </c>
      <c r="AV285">
        <f t="shared" si="419"/>
        <v>285.0</v>
      </c>
      <c r="AW285" t="str">
        <f t="shared" si="420"/>
        <v/>
      </c>
      <c r="AX285">
        <f t="shared" si="421"/>
        <v>286.0</v>
      </c>
      <c r="AY285" t="str">
        <f t="shared" si="422"/>
        <v/>
      </c>
      <c r="BA285" t="str">
        <f t="shared" si="423"/>
        <v/>
      </c>
      <c r="BB285">
        <f t="shared" si="424"/>
        <v>285.0</v>
      </c>
      <c r="BC285" t="str">
        <f t="shared" si="425"/>
        <v/>
      </c>
      <c r="BD285">
        <f t="shared" si="426"/>
        <v>286.0</v>
      </c>
      <c r="BE285" t="str">
        <f t="shared" si="427"/>
        <v/>
      </c>
      <c r="BG285" t="str">
        <f t="shared" si="428"/>
        <v/>
      </c>
      <c r="BH285">
        <f t="shared" si="429"/>
        <v>285.0</v>
      </c>
      <c r="BI285" t="str">
        <f t="shared" si="430"/>
        <v/>
      </c>
      <c r="BJ285">
        <f t="shared" si="431"/>
        <v>286.0</v>
      </c>
      <c r="BK285" t="str">
        <f t="shared" si="432"/>
        <v/>
      </c>
      <c r="BM285" t="str">
        <f t="shared" si="433"/>
        <v/>
      </c>
      <c r="BN285">
        <f t="shared" si="434"/>
        <v>285.0</v>
      </c>
      <c r="BO285" t="str">
        <f t="shared" si="435"/>
        <v/>
      </c>
      <c r="BP285">
        <f t="shared" si="436"/>
        <v>286.0</v>
      </c>
      <c r="BQ285" t="str">
        <f t="shared" si="437"/>
        <v/>
      </c>
      <c r="BS285" t="str">
        <f t="shared" si="438"/>
        <v/>
      </c>
      <c r="BT285">
        <f t="shared" si="439"/>
        <v>285.0</v>
      </c>
      <c r="BU285" t="str">
        <f t="shared" si="440"/>
        <v/>
      </c>
      <c r="BV285">
        <f t="shared" si="441"/>
        <v>286.0</v>
      </c>
      <c r="BW285" t="str">
        <f t="shared" si="442"/>
        <v/>
      </c>
      <c r="BY285" t="str">
        <f t="shared" si="443"/>
        <v/>
      </c>
      <c r="BZ285">
        <f t="shared" si="444"/>
        <v>285.0</v>
      </c>
      <c r="CA285" t="str">
        <f t="shared" si="445"/>
        <v/>
      </c>
      <c r="CB285">
        <f t="shared" si="446"/>
        <v>286.0</v>
      </c>
      <c r="CC285" t="str">
        <f t="shared" si="447"/>
        <v/>
      </c>
      <c r="CE285" t="str">
        <f t="shared" si="448"/>
        <v/>
      </c>
      <c r="CF285">
        <f t="shared" si="449"/>
        <v>285.0</v>
      </c>
      <c r="CG285" t="str">
        <f t="shared" si="450"/>
        <v/>
      </c>
      <c r="CH285">
        <f t="shared" si="451"/>
        <v>286.0</v>
      </c>
      <c r="CI285" t="str">
        <f t="shared" si="452"/>
        <v/>
      </c>
      <c r="CK285" t="str">
        <f t="shared" si="453"/>
        <v/>
      </c>
      <c r="CL285">
        <f t="shared" si="454"/>
        <v>285.0</v>
      </c>
      <c r="CM285" t="str">
        <f t="shared" si="455"/>
        <v/>
      </c>
      <c r="CN285">
        <f t="shared" si="456"/>
        <v>286.0</v>
      </c>
      <c r="CO285" t="str">
        <f t="shared" si="457"/>
        <v/>
      </c>
      <c r="CQ285" t="str">
        <f t="shared" si="458"/>
        <v/>
      </c>
      <c r="CR285">
        <f t="shared" si="459"/>
        <v>285.0</v>
      </c>
      <c r="CS285" t="str">
        <f t="shared" si="460"/>
        <v/>
      </c>
      <c r="CT285">
        <f t="shared" si="461"/>
        <v>286.0</v>
      </c>
      <c r="CU285" t="str">
        <f t="shared" si="462"/>
        <v/>
      </c>
      <c r="CW285" t="str">
        <f t="shared" si="463"/>
        <v/>
      </c>
      <c r="CX285">
        <f t="shared" si="464"/>
        <v>285.0</v>
      </c>
      <c r="CY285" t="str">
        <f t="shared" si="465"/>
        <v/>
      </c>
      <c r="CZ285">
        <f t="shared" si="466"/>
        <v>286.0</v>
      </c>
      <c r="DA285" t="str">
        <f t="shared" si="467"/>
        <v/>
      </c>
      <c r="DC285" t="str">
        <f t="shared" si="468"/>
        <v/>
      </c>
      <c r="DD285">
        <f t="shared" si="469"/>
        <v>285.0</v>
      </c>
      <c r="DE285" t="str">
        <f t="shared" si="470"/>
        <v/>
      </c>
      <c r="DF285">
        <f t="shared" si="471"/>
        <v>286.0</v>
      </c>
      <c r="DG285" t="str">
        <f t="shared" si="472"/>
        <v/>
      </c>
      <c r="DI285" t="str">
        <f t="shared" si="473"/>
        <v/>
      </c>
      <c r="DJ285">
        <f t="shared" si="474"/>
        <v>285.0</v>
      </c>
      <c r="DK285" t="str">
        <f t="shared" si="475"/>
        <v/>
      </c>
      <c r="DL285">
        <f t="shared" si="476"/>
        <v>286.0</v>
      </c>
      <c r="DM285" t="str">
        <f t="shared" si="477"/>
        <v/>
      </c>
      <c r="DO285" t="str">
        <f t="shared" si="478"/>
        <v/>
      </c>
      <c r="DP285">
        <f t="shared" si="479"/>
        <v>285.0</v>
      </c>
      <c r="DQ285" t="str">
        <f t="shared" si="480"/>
        <v/>
      </c>
      <c r="DR285">
        <f t="shared" si="481"/>
        <v>286.0</v>
      </c>
      <c r="DS285" t="str">
        <f t="shared" si="482"/>
        <v/>
      </c>
    </row>
    <row r="286" spans="8:8">
      <c r="J286">
        <f>Data1!A1531</f>
        <v>285.0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>
        <f t="shared" si="408"/>
        <v>286.0</v>
      </c>
      <c r="AE286" t="str">
        <f t="shared" si="485"/>
        <v/>
      </c>
      <c r="AF286">
        <f t="shared" si="409"/>
        <v>287.0</v>
      </c>
      <c r="AG286" s="2250" t="str">
        <f t="shared" si="410"/>
        <v/>
      </c>
      <c r="AI286" t="str">
        <f t="shared" si="411"/>
        <v/>
      </c>
      <c r="AJ286">
        <f t="shared" si="412"/>
        <v>286.0</v>
      </c>
      <c r="AK286" t="str">
        <f t="shared" si="413"/>
        <v/>
      </c>
      <c r="AL286">
        <f t="shared" si="483"/>
        <v>287.0</v>
      </c>
      <c r="AO286" t="str">
        <f t="shared" si="414"/>
        <v/>
      </c>
      <c r="AP286">
        <f t="shared" si="415"/>
        <v>286.0</v>
      </c>
      <c r="AQ286" t="str">
        <f t="shared" si="484"/>
        <v/>
      </c>
      <c r="AR286">
        <f t="shared" si="416"/>
        <v>287.0</v>
      </c>
      <c r="AS286" t="str">
        <f t="shared" si="417"/>
        <v/>
      </c>
      <c r="AU286" t="str">
        <f t="shared" si="418"/>
        <v/>
      </c>
      <c r="AV286">
        <f t="shared" si="419"/>
        <v>286.0</v>
      </c>
      <c r="AW286" t="str">
        <f t="shared" si="420"/>
        <v/>
      </c>
      <c r="AX286">
        <f t="shared" si="421"/>
        <v>287.0</v>
      </c>
      <c r="AY286" t="str">
        <f t="shared" si="422"/>
        <v/>
      </c>
      <c r="BA286" t="str">
        <f t="shared" si="423"/>
        <v/>
      </c>
      <c r="BB286">
        <f t="shared" si="424"/>
        <v>286.0</v>
      </c>
      <c r="BC286" t="str">
        <f t="shared" si="425"/>
        <v/>
      </c>
      <c r="BD286">
        <f t="shared" si="426"/>
        <v>287.0</v>
      </c>
      <c r="BE286" t="str">
        <f t="shared" si="427"/>
        <v/>
      </c>
      <c r="BG286" t="str">
        <f t="shared" si="428"/>
        <v/>
      </c>
      <c r="BH286">
        <f t="shared" si="429"/>
        <v>286.0</v>
      </c>
      <c r="BI286" t="str">
        <f t="shared" si="430"/>
        <v/>
      </c>
      <c r="BJ286">
        <f t="shared" si="431"/>
        <v>287.0</v>
      </c>
      <c r="BK286" t="str">
        <f t="shared" si="432"/>
        <v/>
      </c>
      <c r="BM286" t="str">
        <f t="shared" si="433"/>
        <v/>
      </c>
      <c r="BN286">
        <f t="shared" si="434"/>
        <v>286.0</v>
      </c>
      <c r="BO286" t="str">
        <f t="shared" si="435"/>
        <v/>
      </c>
      <c r="BP286">
        <f t="shared" si="436"/>
        <v>287.0</v>
      </c>
      <c r="BQ286" t="str">
        <f t="shared" si="437"/>
        <v/>
      </c>
      <c r="BS286" t="str">
        <f t="shared" si="438"/>
        <v/>
      </c>
      <c r="BT286">
        <f t="shared" si="439"/>
        <v>286.0</v>
      </c>
      <c r="BU286" t="str">
        <f t="shared" si="440"/>
        <v/>
      </c>
      <c r="BV286">
        <f t="shared" si="441"/>
        <v>287.0</v>
      </c>
      <c r="BW286" t="str">
        <f t="shared" si="442"/>
        <v/>
      </c>
      <c r="BY286" t="str">
        <f t="shared" si="443"/>
        <v/>
      </c>
      <c r="BZ286">
        <f t="shared" si="444"/>
        <v>286.0</v>
      </c>
      <c r="CA286" t="str">
        <f t="shared" si="445"/>
        <v/>
      </c>
      <c r="CB286">
        <f t="shared" si="446"/>
        <v>287.0</v>
      </c>
      <c r="CC286" t="str">
        <f t="shared" si="447"/>
        <v/>
      </c>
      <c r="CE286" t="str">
        <f t="shared" si="448"/>
        <v/>
      </c>
      <c r="CF286">
        <f t="shared" si="449"/>
        <v>286.0</v>
      </c>
      <c r="CG286" t="str">
        <f t="shared" si="450"/>
        <v/>
      </c>
      <c r="CH286">
        <f t="shared" si="451"/>
        <v>287.0</v>
      </c>
      <c r="CI286" t="str">
        <f t="shared" si="452"/>
        <v/>
      </c>
      <c r="CK286" t="str">
        <f t="shared" si="453"/>
        <v/>
      </c>
      <c r="CL286">
        <f t="shared" si="454"/>
        <v>286.0</v>
      </c>
      <c r="CM286" t="str">
        <f t="shared" si="455"/>
        <v/>
      </c>
      <c r="CN286">
        <f t="shared" si="456"/>
        <v>287.0</v>
      </c>
      <c r="CO286" t="str">
        <f t="shared" si="457"/>
        <v/>
      </c>
      <c r="CQ286" t="str">
        <f t="shared" si="458"/>
        <v/>
      </c>
      <c r="CR286">
        <f t="shared" si="459"/>
        <v>286.0</v>
      </c>
      <c r="CS286" t="str">
        <f t="shared" si="460"/>
        <v/>
      </c>
      <c r="CT286">
        <f t="shared" si="461"/>
        <v>287.0</v>
      </c>
      <c r="CU286" t="str">
        <f t="shared" si="462"/>
        <v/>
      </c>
      <c r="CW286" t="str">
        <f t="shared" si="463"/>
        <v/>
      </c>
      <c r="CX286">
        <f t="shared" si="464"/>
        <v>286.0</v>
      </c>
      <c r="CY286" t="str">
        <f t="shared" si="465"/>
        <v/>
      </c>
      <c r="CZ286">
        <f t="shared" si="466"/>
        <v>287.0</v>
      </c>
      <c r="DA286" t="str">
        <f t="shared" si="467"/>
        <v/>
      </c>
      <c r="DC286" t="str">
        <f t="shared" si="468"/>
        <v/>
      </c>
      <c r="DD286">
        <f t="shared" si="469"/>
        <v>286.0</v>
      </c>
      <c r="DE286" t="str">
        <f t="shared" si="470"/>
        <v/>
      </c>
      <c r="DF286">
        <f t="shared" si="471"/>
        <v>287.0</v>
      </c>
      <c r="DG286" t="str">
        <f t="shared" si="472"/>
        <v/>
      </c>
      <c r="DI286" t="str">
        <f t="shared" si="473"/>
        <v/>
      </c>
      <c r="DJ286">
        <f t="shared" si="474"/>
        <v>286.0</v>
      </c>
      <c r="DK286" t="str">
        <f t="shared" si="475"/>
        <v/>
      </c>
      <c r="DL286">
        <f t="shared" si="476"/>
        <v>287.0</v>
      </c>
      <c r="DM286" t="str">
        <f t="shared" si="477"/>
        <v/>
      </c>
      <c r="DO286" t="str">
        <f t="shared" si="478"/>
        <v/>
      </c>
      <c r="DP286">
        <f t="shared" si="479"/>
        <v>286.0</v>
      </c>
      <c r="DQ286" t="str">
        <f t="shared" si="480"/>
        <v/>
      </c>
      <c r="DR286">
        <f t="shared" si="481"/>
        <v>287.0</v>
      </c>
      <c r="DS286" t="str">
        <f t="shared" si="482"/>
        <v/>
      </c>
    </row>
    <row r="287" spans="8:8">
      <c r="J287">
        <f>Data1!A1532</f>
        <v>286.0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>
        <f t="shared" si="408"/>
        <v>287.0</v>
      </c>
      <c r="AE287" t="str">
        <f t="shared" si="485"/>
        <v/>
      </c>
      <c r="AF287">
        <f t="shared" si="409"/>
        <v>288.0</v>
      </c>
      <c r="AG287" s="2250" t="str">
        <f t="shared" si="410"/>
        <v/>
      </c>
      <c r="AI287" t="str">
        <f t="shared" si="411"/>
        <v/>
      </c>
      <c r="AJ287">
        <f t="shared" si="412"/>
        <v>287.0</v>
      </c>
      <c r="AK287" t="str">
        <f t="shared" si="413"/>
        <v/>
      </c>
      <c r="AL287">
        <f t="shared" si="483"/>
        <v>288.0</v>
      </c>
      <c r="AO287" t="str">
        <f t="shared" si="414"/>
        <v/>
      </c>
      <c r="AP287">
        <f t="shared" si="415"/>
        <v>287.0</v>
      </c>
      <c r="AQ287" t="str">
        <f t="shared" si="484"/>
        <v/>
      </c>
      <c r="AR287">
        <f t="shared" si="416"/>
        <v>288.0</v>
      </c>
      <c r="AS287" t="str">
        <f t="shared" si="417"/>
        <v/>
      </c>
      <c r="AU287" t="str">
        <f t="shared" si="418"/>
        <v/>
      </c>
      <c r="AV287">
        <f t="shared" si="419"/>
        <v>287.0</v>
      </c>
      <c r="AW287" t="str">
        <f t="shared" si="420"/>
        <v/>
      </c>
      <c r="AX287">
        <f t="shared" si="421"/>
        <v>288.0</v>
      </c>
      <c r="AY287" t="str">
        <f t="shared" si="422"/>
        <v/>
      </c>
      <c r="BA287" t="str">
        <f t="shared" si="423"/>
        <v/>
      </c>
      <c r="BB287">
        <f t="shared" si="424"/>
        <v>287.0</v>
      </c>
      <c r="BC287" t="str">
        <f t="shared" si="425"/>
        <v/>
      </c>
      <c r="BD287">
        <f t="shared" si="426"/>
        <v>288.0</v>
      </c>
      <c r="BE287" t="str">
        <f t="shared" si="427"/>
        <v/>
      </c>
      <c r="BG287" t="str">
        <f t="shared" si="428"/>
        <v/>
      </c>
      <c r="BH287">
        <f t="shared" si="429"/>
        <v>287.0</v>
      </c>
      <c r="BI287" t="str">
        <f t="shared" si="430"/>
        <v/>
      </c>
      <c r="BJ287">
        <f t="shared" si="431"/>
        <v>288.0</v>
      </c>
      <c r="BK287" t="str">
        <f t="shared" si="432"/>
        <v/>
      </c>
      <c r="BM287" t="str">
        <f t="shared" si="433"/>
        <v/>
      </c>
      <c r="BN287">
        <f t="shared" si="434"/>
        <v>287.0</v>
      </c>
      <c r="BO287" t="str">
        <f t="shared" si="435"/>
        <v/>
      </c>
      <c r="BP287">
        <f t="shared" si="436"/>
        <v>288.0</v>
      </c>
      <c r="BQ287" t="str">
        <f t="shared" si="437"/>
        <v/>
      </c>
      <c r="BS287" t="str">
        <f t="shared" si="438"/>
        <v/>
      </c>
      <c r="BT287">
        <f t="shared" si="439"/>
        <v>287.0</v>
      </c>
      <c r="BU287" t="str">
        <f t="shared" si="440"/>
        <v/>
      </c>
      <c r="BV287">
        <f t="shared" si="441"/>
        <v>288.0</v>
      </c>
      <c r="BW287" t="str">
        <f t="shared" si="442"/>
        <v/>
      </c>
      <c r="BY287" t="str">
        <f t="shared" si="443"/>
        <v/>
      </c>
      <c r="BZ287">
        <f t="shared" si="444"/>
        <v>287.0</v>
      </c>
      <c r="CA287" t="str">
        <f t="shared" si="445"/>
        <v/>
      </c>
      <c r="CB287">
        <f t="shared" si="446"/>
        <v>288.0</v>
      </c>
      <c r="CC287" t="str">
        <f t="shared" si="447"/>
        <v/>
      </c>
      <c r="CE287" t="str">
        <f t="shared" si="448"/>
        <v/>
      </c>
      <c r="CF287">
        <f t="shared" si="449"/>
        <v>287.0</v>
      </c>
      <c r="CG287" t="str">
        <f t="shared" si="450"/>
        <v/>
      </c>
      <c r="CH287">
        <f t="shared" si="451"/>
        <v>288.0</v>
      </c>
      <c r="CI287" t="str">
        <f t="shared" si="452"/>
        <v/>
      </c>
      <c r="CK287" t="str">
        <f t="shared" si="453"/>
        <v/>
      </c>
      <c r="CL287">
        <f t="shared" si="454"/>
        <v>287.0</v>
      </c>
      <c r="CM287" t="str">
        <f t="shared" si="455"/>
        <v/>
      </c>
      <c r="CN287">
        <f t="shared" si="456"/>
        <v>288.0</v>
      </c>
      <c r="CO287" t="str">
        <f t="shared" si="457"/>
        <v/>
      </c>
      <c r="CQ287" t="str">
        <f t="shared" si="458"/>
        <v/>
      </c>
      <c r="CR287">
        <f t="shared" si="459"/>
        <v>287.0</v>
      </c>
      <c r="CS287" t="str">
        <f t="shared" si="460"/>
        <v/>
      </c>
      <c r="CT287">
        <f t="shared" si="461"/>
        <v>288.0</v>
      </c>
      <c r="CU287" t="str">
        <f t="shared" si="462"/>
        <v/>
      </c>
      <c r="CW287" t="str">
        <f t="shared" si="463"/>
        <v/>
      </c>
      <c r="CX287">
        <f t="shared" si="464"/>
        <v>287.0</v>
      </c>
      <c r="CY287" t="str">
        <f t="shared" si="465"/>
        <v/>
      </c>
      <c r="CZ287">
        <f t="shared" si="466"/>
        <v>288.0</v>
      </c>
      <c r="DA287" t="str">
        <f t="shared" si="467"/>
        <v/>
      </c>
      <c r="DC287" t="str">
        <f t="shared" si="468"/>
        <v/>
      </c>
      <c r="DD287">
        <f t="shared" si="469"/>
        <v>287.0</v>
      </c>
      <c r="DE287" t="str">
        <f t="shared" si="470"/>
        <v/>
      </c>
      <c r="DF287">
        <f t="shared" si="471"/>
        <v>288.0</v>
      </c>
      <c r="DG287" t="str">
        <f t="shared" si="472"/>
        <v/>
      </c>
      <c r="DI287" t="str">
        <f t="shared" si="473"/>
        <v/>
      </c>
      <c r="DJ287">
        <f t="shared" si="474"/>
        <v>287.0</v>
      </c>
      <c r="DK287" t="str">
        <f t="shared" si="475"/>
        <v/>
      </c>
      <c r="DL287">
        <f t="shared" si="476"/>
        <v>288.0</v>
      </c>
      <c r="DM287" t="str">
        <f t="shared" si="477"/>
        <v/>
      </c>
      <c r="DO287" t="str">
        <f t="shared" si="478"/>
        <v/>
      </c>
      <c r="DP287">
        <f t="shared" si="479"/>
        <v>287.0</v>
      </c>
      <c r="DQ287" t="str">
        <f t="shared" si="480"/>
        <v/>
      </c>
      <c r="DR287">
        <f t="shared" si="481"/>
        <v>288.0</v>
      </c>
      <c r="DS287" t="str">
        <f t="shared" si="482"/>
        <v/>
      </c>
    </row>
    <row r="288" spans="8:8">
      <c r="J288">
        <f>Data1!A1533</f>
        <v>287.0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>
        <f t="shared" si="408"/>
        <v>288.0</v>
      </c>
      <c r="AE288" t="str">
        <f t="shared" si="485"/>
        <v/>
      </c>
      <c r="AF288">
        <f t="shared" si="409"/>
        <v>289.0</v>
      </c>
      <c r="AG288" s="2250" t="str">
        <f t="shared" si="410"/>
        <v/>
      </c>
      <c r="AI288" t="str">
        <f t="shared" si="411"/>
        <v/>
      </c>
      <c r="AJ288">
        <f t="shared" si="412"/>
        <v>288.0</v>
      </c>
      <c r="AK288" t="str">
        <f t="shared" si="413"/>
        <v/>
      </c>
      <c r="AL288">
        <f t="shared" si="483"/>
        <v>289.0</v>
      </c>
      <c r="AO288" t="str">
        <f t="shared" si="414"/>
        <v/>
      </c>
      <c r="AP288">
        <f t="shared" si="415"/>
        <v>288.0</v>
      </c>
      <c r="AQ288" t="str">
        <f t="shared" si="484"/>
        <v/>
      </c>
      <c r="AR288">
        <f t="shared" si="416"/>
        <v>289.0</v>
      </c>
      <c r="AS288" t="str">
        <f t="shared" si="417"/>
        <v/>
      </c>
      <c r="AU288" t="str">
        <f t="shared" si="418"/>
        <v/>
      </c>
      <c r="AV288">
        <f t="shared" si="419"/>
        <v>288.0</v>
      </c>
      <c r="AW288" t="str">
        <f t="shared" si="420"/>
        <v/>
      </c>
      <c r="AX288">
        <f t="shared" si="421"/>
        <v>289.0</v>
      </c>
      <c r="AY288" t="str">
        <f t="shared" si="422"/>
        <v/>
      </c>
      <c r="BA288" t="str">
        <f t="shared" si="423"/>
        <v/>
      </c>
      <c r="BB288">
        <f t="shared" si="424"/>
        <v>288.0</v>
      </c>
      <c r="BC288" t="str">
        <f t="shared" si="425"/>
        <v/>
      </c>
      <c r="BD288">
        <f t="shared" si="426"/>
        <v>289.0</v>
      </c>
      <c r="BE288" t="str">
        <f t="shared" si="427"/>
        <v/>
      </c>
      <c r="BG288" t="str">
        <f t="shared" si="428"/>
        <v/>
      </c>
      <c r="BH288">
        <f t="shared" si="429"/>
        <v>288.0</v>
      </c>
      <c r="BI288" t="str">
        <f t="shared" si="430"/>
        <v/>
      </c>
      <c r="BJ288">
        <f t="shared" si="431"/>
        <v>289.0</v>
      </c>
      <c r="BK288" t="str">
        <f t="shared" si="432"/>
        <v/>
      </c>
      <c r="BM288" t="str">
        <f t="shared" si="433"/>
        <v/>
      </c>
      <c r="BN288">
        <f t="shared" si="434"/>
        <v>288.0</v>
      </c>
      <c r="BO288" t="str">
        <f t="shared" si="435"/>
        <v/>
      </c>
      <c r="BP288">
        <f t="shared" si="436"/>
        <v>289.0</v>
      </c>
      <c r="BQ288" t="str">
        <f t="shared" si="437"/>
        <v/>
      </c>
      <c r="BS288" t="str">
        <f t="shared" si="438"/>
        <v/>
      </c>
      <c r="BT288">
        <f t="shared" si="439"/>
        <v>288.0</v>
      </c>
      <c r="BU288" t="str">
        <f t="shared" si="440"/>
        <v/>
      </c>
      <c r="BV288">
        <f t="shared" si="441"/>
        <v>289.0</v>
      </c>
      <c r="BW288" t="str">
        <f t="shared" si="442"/>
        <v/>
      </c>
      <c r="BY288" t="str">
        <f t="shared" si="443"/>
        <v/>
      </c>
      <c r="BZ288">
        <f t="shared" si="444"/>
        <v>288.0</v>
      </c>
      <c r="CA288" t="str">
        <f t="shared" si="445"/>
        <v/>
      </c>
      <c r="CB288">
        <f t="shared" si="446"/>
        <v>289.0</v>
      </c>
      <c r="CC288" t="str">
        <f t="shared" si="447"/>
        <v/>
      </c>
      <c r="CE288" t="str">
        <f t="shared" si="448"/>
        <v/>
      </c>
      <c r="CF288">
        <f t="shared" si="449"/>
        <v>288.0</v>
      </c>
      <c r="CG288" t="str">
        <f t="shared" si="450"/>
        <v/>
      </c>
      <c r="CH288">
        <f t="shared" si="451"/>
        <v>289.0</v>
      </c>
      <c r="CI288" t="str">
        <f t="shared" si="452"/>
        <v/>
      </c>
      <c r="CK288" t="str">
        <f t="shared" si="453"/>
        <v/>
      </c>
      <c r="CL288">
        <f t="shared" si="454"/>
        <v>288.0</v>
      </c>
      <c r="CM288" t="str">
        <f t="shared" si="455"/>
        <v/>
      </c>
      <c r="CN288">
        <f t="shared" si="456"/>
        <v>289.0</v>
      </c>
      <c r="CO288" t="str">
        <f t="shared" si="457"/>
        <v/>
      </c>
      <c r="CQ288" t="str">
        <f t="shared" si="458"/>
        <v/>
      </c>
      <c r="CR288">
        <f t="shared" si="459"/>
        <v>288.0</v>
      </c>
      <c r="CS288" t="str">
        <f t="shared" si="460"/>
        <v/>
      </c>
      <c r="CT288">
        <f t="shared" si="461"/>
        <v>289.0</v>
      </c>
      <c r="CU288" t="str">
        <f t="shared" si="462"/>
        <v/>
      </c>
      <c r="CW288" t="str">
        <f t="shared" si="463"/>
        <v/>
      </c>
      <c r="CX288">
        <f t="shared" si="464"/>
        <v>288.0</v>
      </c>
      <c r="CY288" t="str">
        <f t="shared" si="465"/>
        <v/>
      </c>
      <c r="CZ288">
        <f t="shared" si="466"/>
        <v>289.0</v>
      </c>
      <c r="DA288" t="str">
        <f t="shared" si="467"/>
        <v/>
      </c>
      <c r="DC288" t="str">
        <f t="shared" si="468"/>
        <v/>
      </c>
      <c r="DD288">
        <f t="shared" si="469"/>
        <v>288.0</v>
      </c>
      <c r="DE288" t="str">
        <f t="shared" si="470"/>
        <v/>
      </c>
      <c r="DF288">
        <f t="shared" si="471"/>
        <v>289.0</v>
      </c>
      <c r="DG288" t="str">
        <f t="shared" si="472"/>
        <v/>
      </c>
      <c r="DI288" t="str">
        <f t="shared" si="473"/>
        <v/>
      </c>
      <c r="DJ288">
        <f t="shared" si="474"/>
        <v>288.0</v>
      </c>
      <c r="DK288" t="str">
        <f t="shared" si="475"/>
        <v/>
      </c>
      <c r="DL288">
        <f t="shared" si="476"/>
        <v>289.0</v>
      </c>
      <c r="DM288" t="str">
        <f t="shared" si="477"/>
        <v/>
      </c>
      <c r="DO288" t="str">
        <f t="shared" si="478"/>
        <v/>
      </c>
      <c r="DP288">
        <f t="shared" si="479"/>
        <v>288.0</v>
      </c>
      <c r="DQ288" t="str">
        <f t="shared" si="480"/>
        <v/>
      </c>
      <c r="DR288">
        <f t="shared" si="481"/>
        <v>289.0</v>
      </c>
      <c r="DS288" t="str">
        <f t="shared" si="482"/>
        <v/>
      </c>
    </row>
    <row r="289" spans="8:8">
      <c r="J289">
        <f>Data1!A1534</f>
        <v>288.0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>
        <f t="shared" si="408"/>
        <v>289.0</v>
      </c>
      <c r="AE289" t="str">
        <f t="shared" si="485"/>
        <v/>
      </c>
      <c r="AF289">
        <f t="shared" si="409"/>
        <v>290.0</v>
      </c>
      <c r="AG289" s="2250" t="str">
        <f t="shared" si="410"/>
        <v/>
      </c>
      <c r="AI289" t="str">
        <f t="shared" si="411"/>
        <v/>
      </c>
      <c r="AJ289">
        <f t="shared" si="412"/>
        <v>289.0</v>
      </c>
      <c r="AK289" t="str">
        <f t="shared" si="413"/>
        <v/>
      </c>
      <c r="AL289">
        <f t="shared" si="483"/>
        <v>290.0</v>
      </c>
      <c r="AO289" t="str">
        <f t="shared" si="414"/>
        <v/>
      </c>
      <c r="AP289">
        <f t="shared" si="415"/>
        <v>289.0</v>
      </c>
      <c r="AQ289" t="str">
        <f t="shared" si="484"/>
        <v/>
      </c>
      <c r="AR289">
        <f t="shared" si="416"/>
        <v>290.0</v>
      </c>
      <c r="AS289" t="str">
        <f t="shared" si="417"/>
        <v/>
      </c>
      <c r="AU289" t="str">
        <f t="shared" si="418"/>
        <v/>
      </c>
      <c r="AV289">
        <f t="shared" si="419"/>
        <v>289.0</v>
      </c>
      <c r="AW289" t="str">
        <f t="shared" si="420"/>
        <v/>
      </c>
      <c r="AX289">
        <f t="shared" si="421"/>
        <v>290.0</v>
      </c>
      <c r="AY289" t="str">
        <f t="shared" si="422"/>
        <v/>
      </c>
      <c r="BA289" t="str">
        <f t="shared" si="423"/>
        <v/>
      </c>
      <c r="BB289">
        <f t="shared" si="424"/>
        <v>289.0</v>
      </c>
      <c r="BC289" t="str">
        <f t="shared" si="425"/>
        <v/>
      </c>
      <c r="BD289">
        <f t="shared" si="426"/>
        <v>290.0</v>
      </c>
      <c r="BE289" t="str">
        <f t="shared" si="427"/>
        <v/>
      </c>
      <c r="BG289" t="str">
        <f t="shared" si="428"/>
        <v/>
      </c>
      <c r="BH289">
        <f t="shared" si="429"/>
        <v>289.0</v>
      </c>
      <c r="BI289" t="str">
        <f t="shared" si="430"/>
        <v/>
      </c>
      <c r="BJ289">
        <f t="shared" si="431"/>
        <v>290.0</v>
      </c>
      <c r="BK289" t="str">
        <f t="shared" si="432"/>
        <v/>
      </c>
      <c r="BM289" t="str">
        <f t="shared" si="433"/>
        <v/>
      </c>
      <c r="BN289">
        <f t="shared" si="434"/>
        <v>289.0</v>
      </c>
      <c r="BO289" t="str">
        <f t="shared" si="435"/>
        <v/>
      </c>
      <c r="BP289">
        <f t="shared" si="436"/>
        <v>290.0</v>
      </c>
      <c r="BQ289" t="str">
        <f t="shared" si="437"/>
        <v/>
      </c>
      <c r="BS289" t="str">
        <f t="shared" si="438"/>
        <v/>
      </c>
      <c r="BT289">
        <f t="shared" si="439"/>
        <v>289.0</v>
      </c>
      <c r="BU289" t="str">
        <f t="shared" si="440"/>
        <v/>
      </c>
      <c r="BV289">
        <f t="shared" si="441"/>
        <v>290.0</v>
      </c>
      <c r="BW289" t="str">
        <f t="shared" si="442"/>
        <v/>
      </c>
      <c r="BY289" t="str">
        <f t="shared" si="443"/>
        <v/>
      </c>
      <c r="BZ289">
        <f t="shared" si="444"/>
        <v>289.0</v>
      </c>
      <c r="CA289" t="str">
        <f t="shared" si="445"/>
        <v/>
      </c>
      <c r="CB289">
        <f t="shared" si="446"/>
        <v>290.0</v>
      </c>
      <c r="CC289" t="str">
        <f t="shared" si="447"/>
        <v/>
      </c>
      <c r="CE289" t="str">
        <f t="shared" si="448"/>
        <v/>
      </c>
      <c r="CF289">
        <f t="shared" si="449"/>
        <v>289.0</v>
      </c>
      <c r="CG289" t="str">
        <f t="shared" si="450"/>
        <v/>
      </c>
      <c r="CH289">
        <f t="shared" si="451"/>
        <v>290.0</v>
      </c>
      <c r="CI289" t="str">
        <f t="shared" si="452"/>
        <v/>
      </c>
      <c r="CK289" t="str">
        <f t="shared" si="453"/>
        <v/>
      </c>
      <c r="CL289">
        <f t="shared" si="454"/>
        <v>289.0</v>
      </c>
      <c r="CM289" t="str">
        <f t="shared" si="455"/>
        <v/>
      </c>
      <c r="CN289">
        <f t="shared" si="456"/>
        <v>290.0</v>
      </c>
      <c r="CO289" t="str">
        <f t="shared" si="457"/>
        <v/>
      </c>
      <c r="CQ289" t="str">
        <f t="shared" si="458"/>
        <v/>
      </c>
      <c r="CR289">
        <f t="shared" si="459"/>
        <v>289.0</v>
      </c>
      <c r="CS289" t="str">
        <f t="shared" si="460"/>
        <v/>
      </c>
      <c r="CT289">
        <f t="shared" si="461"/>
        <v>290.0</v>
      </c>
      <c r="CU289" t="str">
        <f t="shared" si="462"/>
        <v/>
      </c>
      <c r="CW289" t="str">
        <f t="shared" si="463"/>
        <v/>
      </c>
      <c r="CX289">
        <f t="shared" si="464"/>
        <v>289.0</v>
      </c>
      <c r="CY289" t="str">
        <f t="shared" si="465"/>
        <v/>
      </c>
      <c r="CZ289">
        <f t="shared" si="466"/>
        <v>290.0</v>
      </c>
      <c r="DA289" t="str">
        <f t="shared" si="467"/>
        <v/>
      </c>
      <c r="DC289" t="str">
        <f t="shared" si="468"/>
        <v/>
      </c>
      <c r="DD289">
        <f t="shared" si="469"/>
        <v>289.0</v>
      </c>
      <c r="DE289" t="str">
        <f t="shared" si="470"/>
        <v/>
      </c>
      <c r="DF289">
        <f t="shared" si="471"/>
        <v>290.0</v>
      </c>
      <c r="DG289" t="str">
        <f t="shared" si="472"/>
        <v/>
      </c>
      <c r="DI289" t="str">
        <f t="shared" si="473"/>
        <v/>
      </c>
      <c r="DJ289">
        <f t="shared" si="474"/>
        <v>289.0</v>
      </c>
      <c r="DK289" t="str">
        <f t="shared" si="475"/>
        <v/>
      </c>
      <c r="DL289">
        <f t="shared" si="476"/>
        <v>290.0</v>
      </c>
      <c r="DM289" t="str">
        <f t="shared" si="477"/>
        <v/>
      </c>
      <c r="DO289" t="str">
        <f t="shared" si="478"/>
        <v/>
      </c>
      <c r="DP289">
        <f t="shared" si="479"/>
        <v>289.0</v>
      </c>
      <c r="DQ289" t="str">
        <f t="shared" si="480"/>
        <v/>
      </c>
      <c r="DR289">
        <f t="shared" si="481"/>
        <v>290.0</v>
      </c>
      <c r="DS289" t="str">
        <f t="shared" si="482"/>
        <v/>
      </c>
    </row>
    <row r="290" spans="8:8">
      <c r="J290">
        <f>Data1!A1535</f>
        <v>289.0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>
        <f t="shared" si="408"/>
        <v>290.0</v>
      </c>
      <c r="AE290" t="str">
        <f t="shared" si="485"/>
        <v/>
      </c>
      <c r="AF290">
        <f t="shared" si="409"/>
        <v>291.0</v>
      </c>
      <c r="AG290" s="2250" t="str">
        <f t="shared" si="410"/>
        <v/>
      </c>
      <c r="AI290" t="str">
        <f t="shared" si="411"/>
        <v/>
      </c>
      <c r="AJ290">
        <f t="shared" si="412"/>
        <v>290.0</v>
      </c>
      <c r="AK290" t="str">
        <f t="shared" si="413"/>
        <v/>
      </c>
      <c r="AL290">
        <f t="shared" si="483"/>
        <v>291.0</v>
      </c>
      <c r="AO290" t="str">
        <f t="shared" si="414"/>
        <v/>
      </c>
      <c r="AP290">
        <f t="shared" si="415"/>
        <v>290.0</v>
      </c>
      <c r="AQ290" t="str">
        <f t="shared" si="484"/>
        <v/>
      </c>
      <c r="AR290">
        <f t="shared" si="416"/>
        <v>291.0</v>
      </c>
      <c r="AS290" t="str">
        <f t="shared" si="417"/>
        <v/>
      </c>
      <c r="AU290" t="str">
        <f t="shared" si="418"/>
        <v/>
      </c>
      <c r="AV290">
        <f t="shared" si="419"/>
        <v>290.0</v>
      </c>
      <c r="AW290" t="str">
        <f t="shared" si="420"/>
        <v/>
      </c>
      <c r="AX290">
        <f t="shared" si="421"/>
        <v>291.0</v>
      </c>
      <c r="AY290" t="str">
        <f t="shared" si="422"/>
        <v/>
      </c>
      <c r="BA290" t="str">
        <f t="shared" si="423"/>
        <v/>
      </c>
      <c r="BB290">
        <f t="shared" si="424"/>
        <v>290.0</v>
      </c>
      <c r="BC290" t="str">
        <f t="shared" si="425"/>
        <v/>
      </c>
      <c r="BD290">
        <f t="shared" si="426"/>
        <v>291.0</v>
      </c>
      <c r="BE290" t="str">
        <f t="shared" si="427"/>
        <v/>
      </c>
      <c r="BG290" t="str">
        <f t="shared" si="428"/>
        <v/>
      </c>
      <c r="BH290">
        <f t="shared" si="429"/>
        <v>290.0</v>
      </c>
      <c r="BI290" t="str">
        <f t="shared" si="430"/>
        <v/>
      </c>
      <c r="BJ290">
        <f t="shared" si="431"/>
        <v>291.0</v>
      </c>
      <c r="BK290" t="str">
        <f t="shared" si="432"/>
        <v/>
      </c>
      <c r="BM290" t="str">
        <f t="shared" si="433"/>
        <v/>
      </c>
      <c r="BN290">
        <f t="shared" si="434"/>
        <v>290.0</v>
      </c>
      <c r="BO290" t="str">
        <f t="shared" si="435"/>
        <v/>
      </c>
      <c r="BP290">
        <f t="shared" si="436"/>
        <v>291.0</v>
      </c>
      <c r="BQ290" t="str">
        <f t="shared" si="437"/>
        <v/>
      </c>
      <c r="BS290" t="str">
        <f t="shared" si="438"/>
        <v/>
      </c>
      <c r="BT290">
        <f t="shared" si="439"/>
        <v>290.0</v>
      </c>
      <c r="BU290" t="str">
        <f t="shared" si="440"/>
        <v/>
      </c>
      <c r="BV290">
        <f t="shared" si="441"/>
        <v>291.0</v>
      </c>
      <c r="BW290" t="str">
        <f t="shared" si="442"/>
        <v/>
      </c>
      <c r="BY290" t="str">
        <f t="shared" si="443"/>
        <v/>
      </c>
      <c r="BZ290">
        <f t="shared" si="444"/>
        <v>290.0</v>
      </c>
      <c r="CA290" t="str">
        <f t="shared" si="445"/>
        <v/>
      </c>
      <c r="CB290">
        <f t="shared" si="446"/>
        <v>291.0</v>
      </c>
      <c r="CC290" t="str">
        <f t="shared" si="447"/>
        <v/>
      </c>
      <c r="CE290" t="str">
        <f t="shared" si="448"/>
        <v/>
      </c>
      <c r="CF290">
        <f t="shared" si="449"/>
        <v>290.0</v>
      </c>
      <c r="CG290" t="str">
        <f t="shared" si="450"/>
        <v/>
      </c>
      <c r="CH290">
        <f t="shared" si="451"/>
        <v>291.0</v>
      </c>
      <c r="CI290" t="str">
        <f t="shared" si="452"/>
        <v/>
      </c>
      <c r="CK290" t="str">
        <f t="shared" si="453"/>
        <v/>
      </c>
      <c r="CL290">
        <f t="shared" si="454"/>
        <v>290.0</v>
      </c>
      <c r="CM290" t="str">
        <f t="shared" si="455"/>
        <v/>
      </c>
      <c r="CN290">
        <f t="shared" si="456"/>
        <v>291.0</v>
      </c>
      <c r="CO290" t="str">
        <f t="shared" si="457"/>
        <v/>
      </c>
      <c r="CQ290" t="str">
        <f t="shared" si="458"/>
        <v/>
      </c>
      <c r="CR290">
        <f t="shared" si="459"/>
        <v>290.0</v>
      </c>
      <c r="CS290" t="str">
        <f t="shared" si="460"/>
        <v/>
      </c>
      <c r="CT290">
        <f t="shared" si="461"/>
        <v>291.0</v>
      </c>
      <c r="CU290" t="str">
        <f t="shared" si="462"/>
        <v/>
      </c>
      <c r="CW290" t="str">
        <f t="shared" si="463"/>
        <v/>
      </c>
      <c r="CX290">
        <f t="shared" si="464"/>
        <v>290.0</v>
      </c>
      <c r="CY290" t="str">
        <f t="shared" si="465"/>
        <v/>
      </c>
      <c r="CZ290">
        <f t="shared" si="466"/>
        <v>291.0</v>
      </c>
      <c r="DA290" t="str">
        <f t="shared" si="467"/>
        <v/>
      </c>
      <c r="DC290" t="str">
        <f t="shared" si="468"/>
        <v/>
      </c>
      <c r="DD290">
        <f t="shared" si="469"/>
        <v>290.0</v>
      </c>
      <c r="DE290" t="str">
        <f t="shared" si="470"/>
        <v/>
      </c>
      <c r="DF290">
        <f t="shared" si="471"/>
        <v>291.0</v>
      </c>
      <c r="DG290" t="str">
        <f t="shared" si="472"/>
        <v/>
      </c>
      <c r="DI290" t="str">
        <f t="shared" si="473"/>
        <v/>
      </c>
      <c r="DJ290">
        <f t="shared" si="474"/>
        <v>290.0</v>
      </c>
      <c r="DK290" t="str">
        <f t="shared" si="475"/>
        <v/>
      </c>
      <c r="DL290">
        <f t="shared" si="476"/>
        <v>291.0</v>
      </c>
      <c r="DM290" t="str">
        <f t="shared" si="477"/>
        <v/>
      </c>
      <c r="DO290" t="str">
        <f t="shared" si="478"/>
        <v/>
      </c>
      <c r="DP290">
        <f t="shared" si="479"/>
        <v>290.0</v>
      </c>
      <c r="DQ290" t="str">
        <f t="shared" si="480"/>
        <v/>
      </c>
      <c r="DR290">
        <f t="shared" si="481"/>
        <v>291.0</v>
      </c>
      <c r="DS290" t="str">
        <f t="shared" si="482"/>
        <v/>
      </c>
    </row>
    <row r="291" spans="8:8">
      <c r="J291">
        <f>Data1!A1536</f>
        <v>290.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>
        <f t="shared" si="408"/>
        <v>291.0</v>
      </c>
      <c r="AE291" t="str">
        <f t="shared" si="485"/>
        <v/>
      </c>
      <c r="AF291">
        <f t="shared" si="409"/>
        <v>292.0</v>
      </c>
      <c r="AG291" s="2250" t="str">
        <f t="shared" si="410"/>
        <v/>
      </c>
      <c r="AI291" t="str">
        <f t="shared" si="411"/>
        <v/>
      </c>
      <c r="AJ291">
        <f t="shared" si="412"/>
        <v>291.0</v>
      </c>
      <c r="AK291" t="str">
        <f t="shared" si="413"/>
        <v/>
      </c>
      <c r="AL291">
        <f t="shared" si="483"/>
        <v>292.0</v>
      </c>
      <c r="AO291" t="str">
        <f t="shared" si="414"/>
        <v/>
      </c>
      <c r="AP291">
        <f t="shared" si="415"/>
        <v>291.0</v>
      </c>
      <c r="AQ291" t="str">
        <f t="shared" si="484"/>
        <v/>
      </c>
      <c r="AR291">
        <f t="shared" si="416"/>
        <v>292.0</v>
      </c>
      <c r="AS291" t="str">
        <f t="shared" si="417"/>
        <v/>
      </c>
      <c r="AU291" t="str">
        <f t="shared" si="418"/>
        <v/>
      </c>
      <c r="AV291">
        <f t="shared" si="419"/>
        <v>291.0</v>
      </c>
      <c r="AW291" t="str">
        <f t="shared" si="420"/>
        <v/>
      </c>
      <c r="AX291">
        <f t="shared" si="421"/>
        <v>292.0</v>
      </c>
      <c r="AY291" t="str">
        <f t="shared" si="422"/>
        <v/>
      </c>
      <c r="BA291" t="str">
        <f t="shared" si="423"/>
        <v/>
      </c>
      <c r="BB291">
        <f t="shared" si="424"/>
        <v>291.0</v>
      </c>
      <c r="BC291" t="str">
        <f t="shared" si="425"/>
        <v/>
      </c>
      <c r="BD291">
        <f t="shared" si="426"/>
        <v>292.0</v>
      </c>
      <c r="BE291" t="str">
        <f t="shared" si="427"/>
        <v/>
      </c>
      <c r="BG291" t="str">
        <f t="shared" si="428"/>
        <v/>
      </c>
      <c r="BH291">
        <f t="shared" si="429"/>
        <v>291.0</v>
      </c>
      <c r="BI291" t="str">
        <f t="shared" si="430"/>
        <v/>
      </c>
      <c r="BJ291">
        <f t="shared" si="431"/>
        <v>292.0</v>
      </c>
      <c r="BK291" t="str">
        <f t="shared" si="432"/>
        <v/>
      </c>
      <c r="BM291" t="str">
        <f t="shared" si="433"/>
        <v/>
      </c>
      <c r="BN291">
        <f t="shared" si="434"/>
        <v>291.0</v>
      </c>
      <c r="BO291" t="str">
        <f t="shared" si="435"/>
        <v/>
      </c>
      <c r="BP291">
        <f t="shared" si="436"/>
        <v>292.0</v>
      </c>
      <c r="BQ291" t="str">
        <f t="shared" si="437"/>
        <v/>
      </c>
      <c r="BS291" t="str">
        <f t="shared" si="438"/>
        <v/>
      </c>
      <c r="BT291">
        <f t="shared" si="439"/>
        <v>291.0</v>
      </c>
      <c r="BU291" t="str">
        <f t="shared" si="440"/>
        <v/>
      </c>
      <c r="BV291">
        <f t="shared" si="441"/>
        <v>292.0</v>
      </c>
      <c r="BW291" t="str">
        <f t="shared" si="442"/>
        <v/>
      </c>
      <c r="BY291" t="str">
        <f t="shared" si="443"/>
        <v/>
      </c>
      <c r="BZ291">
        <f t="shared" si="444"/>
        <v>291.0</v>
      </c>
      <c r="CA291" t="str">
        <f t="shared" si="445"/>
        <v/>
      </c>
      <c r="CB291">
        <f t="shared" si="446"/>
        <v>292.0</v>
      </c>
      <c r="CC291" t="str">
        <f t="shared" si="447"/>
        <v/>
      </c>
      <c r="CE291" t="str">
        <f t="shared" si="448"/>
        <v/>
      </c>
      <c r="CF291">
        <f t="shared" si="449"/>
        <v>291.0</v>
      </c>
      <c r="CG291" t="str">
        <f t="shared" si="450"/>
        <v/>
      </c>
      <c r="CH291">
        <f t="shared" si="451"/>
        <v>292.0</v>
      </c>
      <c r="CI291" t="str">
        <f t="shared" si="452"/>
        <v/>
      </c>
      <c r="CK291" t="str">
        <f t="shared" si="453"/>
        <v/>
      </c>
      <c r="CL291">
        <f t="shared" si="454"/>
        <v>291.0</v>
      </c>
      <c r="CM291" t="str">
        <f t="shared" si="455"/>
        <v/>
      </c>
      <c r="CN291">
        <f t="shared" si="456"/>
        <v>292.0</v>
      </c>
      <c r="CO291" t="str">
        <f t="shared" si="457"/>
        <v/>
      </c>
      <c r="CQ291" t="str">
        <f t="shared" si="458"/>
        <v/>
      </c>
      <c r="CR291">
        <f t="shared" si="459"/>
        <v>291.0</v>
      </c>
      <c r="CS291" t="str">
        <f t="shared" si="460"/>
        <v/>
      </c>
      <c r="CT291">
        <f t="shared" si="461"/>
        <v>292.0</v>
      </c>
      <c r="CU291" t="str">
        <f t="shared" si="462"/>
        <v/>
      </c>
      <c r="CW291" t="str">
        <f t="shared" si="463"/>
        <v/>
      </c>
      <c r="CX291">
        <f t="shared" si="464"/>
        <v>291.0</v>
      </c>
      <c r="CY291" t="str">
        <f t="shared" si="465"/>
        <v/>
      </c>
      <c r="CZ291">
        <f t="shared" si="466"/>
        <v>292.0</v>
      </c>
      <c r="DA291" t="str">
        <f t="shared" si="467"/>
        <v/>
      </c>
      <c r="DC291" t="str">
        <f t="shared" si="468"/>
        <v/>
      </c>
      <c r="DD291">
        <f t="shared" si="469"/>
        <v>291.0</v>
      </c>
      <c r="DE291" t="str">
        <f t="shared" si="470"/>
        <v/>
      </c>
      <c r="DF291">
        <f t="shared" si="471"/>
        <v>292.0</v>
      </c>
      <c r="DG291" t="str">
        <f t="shared" si="472"/>
        <v/>
      </c>
      <c r="DI291" t="str">
        <f t="shared" si="473"/>
        <v/>
      </c>
      <c r="DJ291">
        <f t="shared" si="474"/>
        <v>291.0</v>
      </c>
      <c r="DK291" t="str">
        <f t="shared" si="475"/>
        <v/>
      </c>
      <c r="DL291">
        <f t="shared" si="476"/>
        <v>292.0</v>
      </c>
      <c r="DM291" t="str">
        <f t="shared" si="477"/>
        <v/>
      </c>
      <c r="DO291" t="str">
        <f t="shared" si="478"/>
        <v/>
      </c>
      <c r="DP291">
        <f t="shared" si="479"/>
        <v>291.0</v>
      </c>
      <c r="DQ291" t="str">
        <f t="shared" si="480"/>
        <v/>
      </c>
      <c r="DR291">
        <f t="shared" si="481"/>
        <v>292.0</v>
      </c>
      <c r="DS291" t="str">
        <f t="shared" si="482"/>
        <v/>
      </c>
    </row>
    <row r="292" spans="8:8">
      <c r="J292">
        <f>Data1!A1537</f>
        <v>291.0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>
        <f t="shared" si="408"/>
        <v>292.0</v>
      </c>
      <c r="AE292" t="str">
        <f t="shared" si="485"/>
        <v/>
      </c>
      <c r="AF292">
        <f t="shared" si="409"/>
        <v>293.0</v>
      </c>
      <c r="AG292" s="2250" t="str">
        <f t="shared" si="410"/>
        <v/>
      </c>
      <c r="AI292" t="str">
        <f t="shared" si="411"/>
        <v/>
      </c>
      <c r="AJ292">
        <f t="shared" si="412"/>
        <v>292.0</v>
      </c>
      <c r="AK292" t="str">
        <f t="shared" si="413"/>
        <v/>
      </c>
      <c r="AL292">
        <f t="shared" si="483"/>
        <v>293.0</v>
      </c>
      <c r="AO292" t="str">
        <f t="shared" si="414"/>
        <v/>
      </c>
      <c r="AP292">
        <f t="shared" si="415"/>
        <v>292.0</v>
      </c>
      <c r="AQ292" t="str">
        <f t="shared" si="484"/>
        <v/>
      </c>
      <c r="AR292">
        <f t="shared" si="416"/>
        <v>293.0</v>
      </c>
      <c r="AS292" t="str">
        <f t="shared" si="417"/>
        <v/>
      </c>
      <c r="AU292" t="str">
        <f t="shared" si="418"/>
        <v/>
      </c>
      <c r="AV292">
        <f t="shared" si="419"/>
        <v>292.0</v>
      </c>
      <c r="AW292" t="str">
        <f t="shared" si="420"/>
        <v/>
      </c>
      <c r="AX292">
        <f t="shared" si="421"/>
        <v>293.0</v>
      </c>
      <c r="AY292" t="str">
        <f t="shared" si="422"/>
        <v/>
      </c>
      <c r="BA292" t="str">
        <f t="shared" si="423"/>
        <v/>
      </c>
      <c r="BB292">
        <f t="shared" si="424"/>
        <v>292.0</v>
      </c>
      <c r="BC292" t="str">
        <f t="shared" si="425"/>
        <v/>
      </c>
      <c r="BD292">
        <f t="shared" si="426"/>
        <v>293.0</v>
      </c>
      <c r="BE292" t="str">
        <f t="shared" si="427"/>
        <v/>
      </c>
      <c r="BG292" t="str">
        <f t="shared" si="428"/>
        <v/>
      </c>
      <c r="BH292">
        <f t="shared" si="429"/>
        <v>292.0</v>
      </c>
      <c r="BI292" t="str">
        <f t="shared" si="430"/>
        <v/>
      </c>
      <c r="BJ292">
        <f t="shared" si="431"/>
        <v>293.0</v>
      </c>
      <c r="BK292" t="str">
        <f t="shared" si="432"/>
        <v/>
      </c>
      <c r="BM292" t="str">
        <f t="shared" si="433"/>
        <v/>
      </c>
      <c r="BN292">
        <f t="shared" si="434"/>
        <v>292.0</v>
      </c>
      <c r="BO292" t="str">
        <f t="shared" si="435"/>
        <v/>
      </c>
      <c r="BP292">
        <f t="shared" si="436"/>
        <v>293.0</v>
      </c>
      <c r="BQ292" t="str">
        <f t="shared" si="437"/>
        <v/>
      </c>
      <c r="BS292" t="str">
        <f t="shared" si="438"/>
        <v/>
      </c>
      <c r="BT292">
        <f t="shared" si="439"/>
        <v>292.0</v>
      </c>
      <c r="BU292" t="str">
        <f t="shared" si="440"/>
        <v/>
      </c>
      <c r="BV292">
        <f t="shared" si="441"/>
        <v>293.0</v>
      </c>
      <c r="BW292" t="str">
        <f t="shared" si="442"/>
        <v/>
      </c>
      <c r="BY292" t="str">
        <f t="shared" si="443"/>
        <v/>
      </c>
      <c r="BZ292">
        <f t="shared" si="444"/>
        <v>292.0</v>
      </c>
      <c r="CA292" t="str">
        <f t="shared" si="445"/>
        <v/>
      </c>
      <c r="CB292">
        <f t="shared" si="446"/>
        <v>293.0</v>
      </c>
      <c r="CC292" t="str">
        <f t="shared" si="447"/>
        <v/>
      </c>
      <c r="CE292" t="str">
        <f t="shared" si="448"/>
        <v/>
      </c>
      <c r="CF292">
        <f t="shared" si="449"/>
        <v>292.0</v>
      </c>
      <c r="CG292" t="str">
        <f t="shared" si="450"/>
        <v/>
      </c>
      <c r="CH292">
        <f t="shared" si="451"/>
        <v>293.0</v>
      </c>
      <c r="CI292" t="str">
        <f t="shared" si="452"/>
        <v/>
      </c>
      <c r="CK292" t="str">
        <f t="shared" si="453"/>
        <v/>
      </c>
      <c r="CL292">
        <f t="shared" si="454"/>
        <v>292.0</v>
      </c>
      <c r="CM292" t="str">
        <f t="shared" si="455"/>
        <v/>
      </c>
      <c r="CN292">
        <f t="shared" si="456"/>
        <v>293.0</v>
      </c>
      <c r="CO292" t="str">
        <f t="shared" si="457"/>
        <v/>
      </c>
      <c r="CQ292" t="str">
        <f t="shared" si="458"/>
        <v/>
      </c>
      <c r="CR292">
        <f t="shared" si="459"/>
        <v>292.0</v>
      </c>
      <c r="CS292" t="str">
        <f t="shared" si="460"/>
        <v/>
      </c>
      <c r="CT292">
        <f t="shared" si="461"/>
        <v>293.0</v>
      </c>
      <c r="CU292" t="str">
        <f t="shared" si="462"/>
        <v/>
      </c>
      <c r="CW292" t="str">
        <f t="shared" si="463"/>
        <v/>
      </c>
      <c r="CX292">
        <f t="shared" si="464"/>
        <v>292.0</v>
      </c>
      <c r="CY292" t="str">
        <f t="shared" si="465"/>
        <v/>
      </c>
      <c r="CZ292">
        <f t="shared" si="466"/>
        <v>293.0</v>
      </c>
      <c r="DA292" t="str">
        <f t="shared" si="467"/>
        <v/>
      </c>
      <c r="DC292" t="str">
        <f t="shared" si="468"/>
        <v/>
      </c>
      <c r="DD292">
        <f t="shared" si="469"/>
        <v>292.0</v>
      </c>
      <c r="DE292" t="str">
        <f t="shared" si="470"/>
        <v/>
      </c>
      <c r="DF292">
        <f t="shared" si="471"/>
        <v>293.0</v>
      </c>
      <c r="DG292" t="str">
        <f t="shared" si="472"/>
        <v/>
      </c>
      <c r="DI292" t="str">
        <f t="shared" si="473"/>
        <v/>
      </c>
      <c r="DJ292">
        <f t="shared" si="474"/>
        <v>292.0</v>
      </c>
      <c r="DK292" t="str">
        <f t="shared" si="475"/>
        <v/>
      </c>
      <c r="DL292">
        <f t="shared" si="476"/>
        <v>293.0</v>
      </c>
      <c r="DM292" t="str">
        <f t="shared" si="477"/>
        <v/>
      </c>
      <c r="DO292" t="str">
        <f t="shared" si="478"/>
        <v/>
      </c>
      <c r="DP292">
        <f t="shared" si="479"/>
        <v>292.0</v>
      </c>
      <c r="DQ292" t="str">
        <f t="shared" si="480"/>
        <v/>
      </c>
      <c r="DR292">
        <f t="shared" si="481"/>
        <v>293.0</v>
      </c>
      <c r="DS292" t="str">
        <f t="shared" si="482"/>
        <v/>
      </c>
    </row>
    <row r="293" spans="8:8">
      <c r="J293">
        <f>Data1!A1538</f>
        <v>292.0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>
        <f t="shared" si="408"/>
        <v>293.0</v>
      </c>
      <c r="AE293" t="str">
        <f t="shared" si="485"/>
        <v/>
      </c>
      <c r="AF293">
        <f t="shared" si="409"/>
        <v>294.0</v>
      </c>
      <c r="AG293" s="2250" t="str">
        <f t="shared" si="410"/>
        <v/>
      </c>
      <c r="AI293" t="str">
        <f t="shared" si="411"/>
        <v/>
      </c>
      <c r="AJ293">
        <f t="shared" si="412"/>
        <v>293.0</v>
      </c>
      <c r="AK293" t="str">
        <f t="shared" si="413"/>
        <v/>
      </c>
      <c r="AL293">
        <f t="shared" si="483"/>
        <v>294.0</v>
      </c>
      <c r="AO293" t="str">
        <f t="shared" si="414"/>
        <v/>
      </c>
      <c r="AP293">
        <f t="shared" si="415"/>
        <v>293.0</v>
      </c>
      <c r="AQ293" t="str">
        <f t="shared" si="484"/>
        <v/>
      </c>
      <c r="AR293">
        <f t="shared" si="416"/>
        <v>294.0</v>
      </c>
      <c r="AS293" t="str">
        <f t="shared" si="417"/>
        <v/>
      </c>
      <c r="AU293" t="str">
        <f t="shared" si="418"/>
        <v/>
      </c>
      <c r="AV293">
        <f t="shared" si="419"/>
        <v>293.0</v>
      </c>
      <c r="AW293" t="str">
        <f t="shared" si="420"/>
        <v/>
      </c>
      <c r="AX293">
        <f t="shared" si="421"/>
        <v>294.0</v>
      </c>
      <c r="AY293" t="str">
        <f t="shared" si="422"/>
        <v/>
      </c>
      <c r="BA293" t="str">
        <f t="shared" si="423"/>
        <v/>
      </c>
      <c r="BB293">
        <f t="shared" si="424"/>
        <v>293.0</v>
      </c>
      <c r="BC293" t="str">
        <f t="shared" si="425"/>
        <v/>
      </c>
      <c r="BD293">
        <f t="shared" si="426"/>
        <v>294.0</v>
      </c>
      <c r="BE293" t="str">
        <f t="shared" si="427"/>
        <v/>
      </c>
      <c r="BG293" t="str">
        <f t="shared" si="428"/>
        <v/>
      </c>
      <c r="BH293">
        <f t="shared" si="429"/>
        <v>293.0</v>
      </c>
      <c r="BI293" t="str">
        <f t="shared" si="430"/>
        <v/>
      </c>
      <c r="BJ293">
        <f t="shared" si="431"/>
        <v>294.0</v>
      </c>
      <c r="BK293" t="str">
        <f t="shared" si="432"/>
        <v/>
      </c>
      <c r="BM293" t="str">
        <f t="shared" si="433"/>
        <v/>
      </c>
      <c r="BN293">
        <f t="shared" si="434"/>
        <v>293.0</v>
      </c>
      <c r="BO293" t="str">
        <f t="shared" si="435"/>
        <v/>
      </c>
      <c r="BP293">
        <f t="shared" si="436"/>
        <v>294.0</v>
      </c>
      <c r="BQ293" t="str">
        <f t="shared" si="437"/>
        <v/>
      </c>
      <c r="BS293" t="str">
        <f t="shared" si="438"/>
        <v/>
      </c>
      <c r="BT293">
        <f t="shared" si="439"/>
        <v>293.0</v>
      </c>
      <c r="BU293" t="str">
        <f t="shared" si="440"/>
        <v/>
      </c>
      <c r="BV293">
        <f t="shared" si="441"/>
        <v>294.0</v>
      </c>
      <c r="BW293" t="str">
        <f t="shared" si="442"/>
        <v/>
      </c>
      <c r="BY293" t="str">
        <f t="shared" si="443"/>
        <v/>
      </c>
      <c r="BZ293">
        <f t="shared" si="444"/>
        <v>293.0</v>
      </c>
      <c r="CA293" t="str">
        <f t="shared" si="445"/>
        <v/>
      </c>
      <c r="CB293">
        <f t="shared" si="446"/>
        <v>294.0</v>
      </c>
      <c r="CC293" t="str">
        <f t="shared" si="447"/>
        <v/>
      </c>
      <c r="CE293" t="str">
        <f t="shared" si="448"/>
        <v/>
      </c>
      <c r="CF293">
        <f t="shared" si="449"/>
        <v>293.0</v>
      </c>
      <c r="CG293" t="str">
        <f t="shared" si="450"/>
        <v/>
      </c>
      <c r="CH293">
        <f t="shared" si="451"/>
        <v>294.0</v>
      </c>
      <c r="CI293" t="str">
        <f t="shared" si="452"/>
        <v/>
      </c>
      <c r="CK293" t="str">
        <f t="shared" si="453"/>
        <v/>
      </c>
      <c r="CL293">
        <f t="shared" si="454"/>
        <v>293.0</v>
      </c>
      <c r="CM293" t="str">
        <f t="shared" si="455"/>
        <v/>
      </c>
      <c r="CN293">
        <f t="shared" si="456"/>
        <v>294.0</v>
      </c>
      <c r="CO293" t="str">
        <f t="shared" si="457"/>
        <v/>
      </c>
      <c r="CQ293" t="str">
        <f t="shared" si="458"/>
        <v/>
      </c>
      <c r="CR293">
        <f t="shared" si="459"/>
        <v>293.0</v>
      </c>
      <c r="CS293" t="str">
        <f t="shared" si="460"/>
        <v/>
      </c>
      <c r="CT293">
        <f t="shared" si="461"/>
        <v>294.0</v>
      </c>
      <c r="CU293" t="str">
        <f t="shared" si="462"/>
        <v/>
      </c>
      <c r="CW293" t="str">
        <f t="shared" si="463"/>
        <v/>
      </c>
      <c r="CX293">
        <f t="shared" si="464"/>
        <v>293.0</v>
      </c>
      <c r="CY293" t="str">
        <f t="shared" si="465"/>
        <v/>
      </c>
      <c r="CZ293">
        <f t="shared" si="466"/>
        <v>294.0</v>
      </c>
      <c r="DA293" t="str">
        <f t="shared" si="467"/>
        <v/>
      </c>
      <c r="DC293" t="str">
        <f t="shared" si="468"/>
        <v/>
      </c>
      <c r="DD293">
        <f t="shared" si="469"/>
        <v>293.0</v>
      </c>
      <c r="DE293" t="str">
        <f t="shared" si="470"/>
        <v/>
      </c>
      <c r="DF293">
        <f t="shared" si="471"/>
        <v>294.0</v>
      </c>
      <c r="DG293" t="str">
        <f t="shared" si="472"/>
        <v/>
      </c>
      <c r="DI293" t="str">
        <f t="shared" si="473"/>
        <v/>
      </c>
      <c r="DJ293">
        <f t="shared" si="474"/>
        <v>293.0</v>
      </c>
      <c r="DK293" t="str">
        <f t="shared" si="475"/>
        <v/>
      </c>
      <c r="DL293">
        <f t="shared" si="476"/>
        <v>294.0</v>
      </c>
      <c r="DM293" t="str">
        <f t="shared" si="477"/>
        <v/>
      </c>
      <c r="DO293" t="str">
        <f t="shared" si="478"/>
        <v/>
      </c>
      <c r="DP293">
        <f t="shared" si="479"/>
        <v>293.0</v>
      </c>
      <c r="DQ293" t="str">
        <f t="shared" si="480"/>
        <v/>
      </c>
      <c r="DR293">
        <f t="shared" si="481"/>
        <v>294.0</v>
      </c>
      <c r="DS293" t="str">
        <f t="shared" si="482"/>
        <v/>
      </c>
    </row>
    <row r="294" spans="8:8">
      <c r="J294">
        <f>Data1!A1539</f>
        <v>293.0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>
        <f t="shared" si="408"/>
        <v>294.0</v>
      </c>
      <c r="AE294" t="str">
        <f t="shared" si="485"/>
        <v/>
      </c>
      <c r="AF294">
        <f t="shared" si="409"/>
        <v>295.0</v>
      </c>
      <c r="AG294" s="2250" t="str">
        <f t="shared" si="410"/>
        <v/>
      </c>
      <c r="AI294" t="str">
        <f t="shared" si="411"/>
        <v/>
      </c>
      <c r="AJ294">
        <f t="shared" si="412"/>
        <v>294.0</v>
      </c>
      <c r="AK294" t="str">
        <f t="shared" si="413"/>
        <v/>
      </c>
      <c r="AL294">
        <f t="shared" si="483"/>
        <v>295.0</v>
      </c>
      <c r="AO294" t="str">
        <f t="shared" si="414"/>
        <v/>
      </c>
      <c r="AP294">
        <f t="shared" si="415"/>
        <v>294.0</v>
      </c>
      <c r="AQ294" t="str">
        <f t="shared" si="484"/>
        <v/>
      </c>
      <c r="AR294">
        <f t="shared" si="416"/>
        <v>295.0</v>
      </c>
      <c r="AS294" t="str">
        <f t="shared" si="417"/>
        <v/>
      </c>
      <c r="AU294" t="str">
        <f t="shared" si="418"/>
        <v/>
      </c>
      <c r="AV294">
        <f t="shared" si="419"/>
        <v>294.0</v>
      </c>
      <c r="AW294" t="str">
        <f t="shared" si="420"/>
        <v/>
      </c>
      <c r="AX294">
        <f t="shared" si="421"/>
        <v>295.0</v>
      </c>
      <c r="AY294" t="str">
        <f t="shared" si="422"/>
        <v/>
      </c>
      <c r="BA294" t="str">
        <f t="shared" si="423"/>
        <v/>
      </c>
      <c r="BB294">
        <f t="shared" si="424"/>
        <v>294.0</v>
      </c>
      <c r="BC294" t="str">
        <f t="shared" si="425"/>
        <v/>
      </c>
      <c r="BD294">
        <f t="shared" si="426"/>
        <v>295.0</v>
      </c>
      <c r="BE294" t="str">
        <f t="shared" si="427"/>
        <v/>
      </c>
      <c r="BG294" t="str">
        <f t="shared" si="428"/>
        <v/>
      </c>
      <c r="BH294">
        <f t="shared" si="429"/>
        <v>294.0</v>
      </c>
      <c r="BI294" t="str">
        <f t="shared" si="430"/>
        <v/>
      </c>
      <c r="BJ294">
        <f t="shared" si="431"/>
        <v>295.0</v>
      </c>
      <c r="BK294" t="str">
        <f t="shared" si="432"/>
        <v/>
      </c>
      <c r="BM294" t="str">
        <f t="shared" si="433"/>
        <v/>
      </c>
      <c r="BN294">
        <f t="shared" si="434"/>
        <v>294.0</v>
      </c>
      <c r="BO294" t="str">
        <f t="shared" si="435"/>
        <v/>
      </c>
      <c r="BP294">
        <f t="shared" si="436"/>
        <v>295.0</v>
      </c>
      <c r="BQ294" t="str">
        <f t="shared" si="437"/>
        <v/>
      </c>
      <c r="BS294" t="str">
        <f t="shared" si="438"/>
        <v/>
      </c>
      <c r="BT294">
        <f t="shared" si="439"/>
        <v>294.0</v>
      </c>
      <c r="BU294" t="str">
        <f t="shared" si="440"/>
        <v/>
      </c>
      <c r="BV294">
        <f t="shared" si="441"/>
        <v>295.0</v>
      </c>
      <c r="BW294" t="str">
        <f t="shared" si="442"/>
        <v/>
      </c>
      <c r="BY294" t="str">
        <f t="shared" si="443"/>
        <v/>
      </c>
      <c r="BZ294">
        <f t="shared" si="444"/>
        <v>294.0</v>
      </c>
      <c r="CA294" t="str">
        <f t="shared" si="445"/>
        <v/>
      </c>
      <c r="CB294">
        <f t="shared" si="446"/>
        <v>295.0</v>
      </c>
      <c r="CC294" t="str">
        <f t="shared" si="447"/>
        <v/>
      </c>
      <c r="CE294" t="str">
        <f t="shared" si="448"/>
        <v/>
      </c>
      <c r="CF294">
        <f t="shared" si="449"/>
        <v>294.0</v>
      </c>
      <c r="CG294" t="str">
        <f t="shared" si="450"/>
        <v/>
      </c>
      <c r="CH294">
        <f t="shared" si="451"/>
        <v>295.0</v>
      </c>
      <c r="CI294" t="str">
        <f t="shared" si="452"/>
        <v/>
      </c>
      <c r="CK294" t="str">
        <f t="shared" si="453"/>
        <v/>
      </c>
      <c r="CL294">
        <f t="shared" si="454"/>
        <v>294.0</v>
      </c>
      <c r="CM294" t="str">
        <f t="shared" si="455"/>
        <v/>
      </c>
      <c r="CN294">
        <f t="shared" si="456"/>
        <v>295.0</v>
      </c>
      <c r="CO294" t="str">
        <f t="shared" si="457"/>
        <v/>
      </c>
      <c r="CQ294" t="str">
        <f t="shared" si="458"/>
        <v/>
      </c>
      <c r="CR294">
        <f t="shared" si="459"/>
        <v>294.0</v>
      </c>
      <c r="CS294" t="str">
        <f t="shared" si="460"/>
        <v/>
      </c>
      <c r="CT294">
        <f t="shared" si="461"/>
        <v>295.0</v>
      </c>
      <c r="CU294" t="str">
        <f t="shared" si="462"/>
        <v/>
      </c>
      <c r="CW294" t="str">
        <f t="shared" si="463"/>
        <v/>
      </c>
      <c r="CX294">
        <f t="shared" si="464"/>
        <v>294.0</v>
      </c>
      <c r="CY294" t="str">
        <f t="shared" si="465"/>
        <v/>
      </c>
      <c r="CZ294">
        <f t="shared" si="466"/>
        <v>295.0</v>
      </c>
      <c r="DA294" t="str">
        <f t="shared" si="467"/>
        <v/>
      </c>
      <c r="DC294" t="str">
        <f t="shared" si="468"/>
        <v/>
      </c>
      <c r="DD294">
        <f t="shared" si="469"/>
        <v>294.0</v>
      </c>
      <c r="DE294" t="str">
        <f t="shared" si="470"/>
        <v/>
      </c>
      <c r="DF294">
        <f t="shared" si="471"/>
        <v>295.0</v>
      </c>
      <c r="DG294" t="str">
        <f t="shared" si="472"/>
        <v/>
      </c>
      <c r="DI294" t="str">
        <f t="shared" si="473"/>
        <v/>
      </c>
      <c r="DJ294">
        <f t="shared" si="474"/>
        <v>294.0</v>
      </c>
      <c r="DK294" t="str">
        <f t="shared" si="475"/>
        <v/>
      </c>
      <c r="DL294">
        <f t="shared" si="476"/>
        <v>295.0</v>
      </c>
      <c r="DM294" t="str">
        <f t="shared" si="477"/>
        <v/>
      </c>
      <c r="DO294" t="str">
        <f t="shared" si="478"/>
        <v/>
      </c>
      <c r="DP294">
        <f t="shared" si="479"/>
        <v>294.0</v>
      </c>
      <c r="DQ294" t="str">
        <f t="shared" si="480"/>
        <v/>
      </c>
      <c r="DR294">
        <f t="shared" si="481"/>
        <v>295.0</v>
      </c>
      <c r="DS294" t="str">
        <f t="shared" si="482"/>
        <v/>
      </c>
    </row>
    <row r="295" spans="8:8">
      <c r="J295">
        <f>Data1!A1540</f>
        <v>294.0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>
        <f t="shared" si="408"/>
        <v>295.0</v>
      </c>
      <c r="AE295" t="str">
        <f t="shared" si="485"/>
        <v/>
      </c>
      <c r="AF295">
        <f t="shared" si="409"/>
        <v>296.0</v>
      </c>
      <c r="AG295" s="2250" t="str">
        <f t="shared" si="410"/>
        <v/>
      </c>
      <c r="AI295" t="str">
        <f t="shared" si="411"/>
        <v/>
      </c>
      <c r="AJ295">
        <f t="shared" si="412"/>
        <v>295.0</v>
      </c>
      <c r="AK295" t="str">
        <f t="shared" si="413"/>
        <v/>
      </c>
      <c r="AL295">
        <f t="shared" si="483"/>
        <v>296.0</v>
      </c>
      <c r="AO295" t="str">
        <f t="shared" si="414"/>
        <v/>
      </c>
      <c r="AP295">
        <f t="shared" si="415"/>
        <v>295.0</v>
      </c>
      <c r="AQ295" t="str">
        <f t="shared" si="484"/>
        <v/>
      </c>
      <c r="AR295">
        <f t="shared" si="416"/>
        <v>296.0</v>
      </c>
      <c r="AS295" t="str">
        <f t="shared" si="417"/>
        <v/>
      </c>
      <c r="AU295" t="str">
        <f t="shared" si="418"/>
        <v/>
      </c>
      <c r="AV295">
        <f t="shared" si="419"/>
        <v>295.0</v>
      </c>
      <c r="AW295" t="str">
        <f t="shared" si="420"/>
        <v/>
      </c>
      <c r="AX295">
        <f t="shared" si="421"/>
        <v>296.0</v>
      </c>
      <c r="AY295" t="str">
        <f t="shared" si="422"/>
        <v/>
      </c>
      <c r="BA295" t="str">
        <f t="shared" si="423"/>
        <v/>
      </c>
      <c r="BB295">
        <f t="shared" si="424"/>
        <v>295.0</v>
      </c>
      <c r="BC295" t="str">
        <f t="shared" si="425"/>
        <v/>
      </c>
      <c r="BD295">
        <f t="shared" si="426"/>
        <v>296.0</v>
      </c>
      <c r="BE295" t="str">
        <f t="shared" si="427"/>
        <v/>
      </c>
      <c r="BG295" t="str">
        <f t="shared" si="428"/>
        <v/>
      </c>
      <c r="BH295">
        <f t="shared" si="429"/>
        <v>295.0</v>
      </c>
      <c r="BI295" t="str">
        <f t="shared" si="430"/>
        <v/>
      </c>
      <c r="BJ295">
        <f t="shared" si="431"/>
        <v>296.0</v>
      </c>
      <c r="BK295" t="str">
        <f t="shared" si="432"/>
        <v/>
      </c>
      <c r="BM295" t="str">
        <f t="shared" si="433"/>
        <v/>
      </c>
      <c r="BN295">
        <f t="shared" si="434"/>
        <v>295.0</v>
      </c>
      <c r="BO295" t="str">
        <f t="shared" si="435"/>
        <v/>
      </c>
      <c r="BP295">
        <f t="shared" si="436"/>
        <v>296.0</v>
      </c>
      <c r="BQ295" t="str">
        <f t="shared" si="437"/>
        <v/>
      </c>
      <c r="BS295" t="str">
        <f t="shared" si="438"/>
        <v/>
      </c>
      <c r="BT295">
        <f t="shared" si="439"/>
        <v>295.0</v>
      </c>
      <c r="BU295" t="str">
        <f t="shared" si="440"/>
        <v/>
      </c>
      <c r="BV295">
        <f t="shared" si="441"/>
        <v>296.0</v>
      </c>
      <c r="BW295" t="str">
        <f t="shared" si="442"/>
        <v/>
      </c>
      <c r="BY295" t="str">
        <f t="shared" si="443"/>
        <v/>
      </c>
      <c r="BZ295">
        <f t="shared" si="444"/>
        <v>295.0</v>
      </c>
      <c r="CA295" t="str">
        <f t="shared" si="445"/>
        <v/>
      </c>
      <c r="CB295">
        <f t="shared" si="446"/>
        <v>296.0</v>
      </c>
      <c r="CC295" t="str">
        <f t="shared" si="447"/>
        <v/>
      </c>
      <c r="CE295" t="str">
        <f t="shared" si="448"/>
        <v/>
      </c>
      <c r="CF295">
        <f t="shared" si="449"/>
        <v>295.0</v>
      </c>
      <c r="CG295" t="str">
        <f t="shared" si="450"/>
        <v/>
      </c>
      <c r="CH295">
        <f t="shared" si="451"/>
        <v>296.0</v>
      </c>
      <c r="CI295" t="str">
        <f t="shared" si="452"/>
        <v/>
      </c>
      <c r="CK295" t="str">
        <f t="shared" si="453"/>
        <v/>
      </c>
      <c r="CL295">
        <f t="shared" si="454"/>
        <v>295.0</v>
      </c>
      <c r="CM295" t="str">
        <f t="shared" si="455"/>
        <v/>
      </c>
      <c r="CN295">
        <f t="shared" si="456"/>
        <v>296.0</v>
      </c>
      <c r="CO295" t="str">
        <f t="shared" si="457"/>
        <v/>
      </c>
      <c r="CQ295" t="str">
        <f t="shared" si="458"/>
        <v/>
      </c>
      <c r="CR295">
        <f t="shared" si="459"/>
        <v>295.0</v>
      </c>
      <c r="CS295" t="str">
        <f t="shared" si="460"/>
        <v/>
      </c>
      <c r="CT295">
        <f t="shared" si="461"/>
        <v>296.0</v>
      </c>
      <c r="CU295" t="str">
        <f t="shared" si="462"/>
        <v/>
      </c>
      <c r="CW295" t="str">
        <f t="shared" si="463"/>
        <v/>
      </c>
      <c r="CX295">
        <f t="shared" si="464"/>
        <v>295.0</v>
      </c>
      <c r="CY295" t="str">
        <f t="shared" si="465"/>
        <v/>
      </c>
      <c r="CZ295">
        <f t="shared" si="466"/>
        <v>296.0</v>
      </c>
      <c r="DA295" t="str">
        <f t="shared" si="467"/>
        <v/>
      </c>
      <c r="DC295" t="str">
        <f t="shared" si="468"/>
        <v/>
      </c>
      <c r="DD295">
        <f t="shared" si="469"/>
        <v>295.0</v>
      </c>
      <c r="DE295" t="str">
        <f t="shared" si="470"/>
        <v/>
      </c>
      <c r="DF295">
        <f t="shared" si="471"/>
        <v>296.0</v>
      </c>
      <c r="DG295" t="str">
        <f t="shared" si="472"/>
        <v/>
      </c>
      <c r="DI295" t="str">
        <f t="shared" si="473"/>
        <v/>
      </c>
      <c r="DJ295">
        <f t="shared" si="474"/>
        <v>295.0</v>
      </c>
      <c r="DK295" t="str">
        <f t="shared" si="475"/>
        <v/>
      </c>
      <c r="DL295">
        <f t="shared" si="476"/>
        <v>296.0</v>
      </c>
      <c r="DM295" t="str">
        <f t="shared" si="477"/>
        <v/>
      </c>
      <c r="DO295" t="str">
        <f t="shared" si="478"/>
        <v/>
      </c>
      <c r="DP295">
        <f t="shared" si="479"/>
        <v>295.0</v>
      </c>
      <c r="DQ295" t="str">
        <f t="shared" si="480"/>
        <v/>
      </c>
      <c r="DR295">
        <f t="shared" si="481"/>
        <v>296.0</v>
      </c>
      <c r="DS295" t="str">
        <f t="shared" si="482"/>
        <v/>
      </c>
    </row>
    <row r="296" spans="8:8">
      <c r="J296">
        <f>Data1!A1541</f>
        <v>295.0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>
        <f t="shared" si="408"/>
        <v>296.0</v>
      </c>
      <c r="AE296" t="str">
        <f t="shared" si="485"/>
        <v/>
      </c>
      <c r="AF296">
        <f t="shared" si="409"/>
        <v>297.0</v>
      </c>
      <c r="AG296" s="2250" t="str">
        <f t="shared" si="410"/>
        <v/>
      </c>
      <c r="AI296" t="str">
        <f t="shared" si="411"/>
        <v/>
      </c>
      <c r="AJ296">
        <f t="shared" si="412"/>
        <v>296.0</v>
      </c>
      <c r="AK296" t="str">
        <f t="shared" si="413"/>
        <v/>
      </c>
      <c r="AL296">
        <f t="shared" si="483"/>
        <v>297.0</v>
      </c>
      <c r="AO296" t="str">
        <f t="shared" si="414"/>
        <v/>
      </c>
      <c r="AP296">
        <f t="shared" si="415"/>
        <v>296.0</v>
      </c>
      <c r="AQ296" t="str">
        <f t="shared" si="484"/>
        <v/>
      </c>
      <c r="AR296">
        <f t="shared" si="416"/>
        <v>297.0</v>
      </c>
      <c r="AS296" t="str">
        <f t="shared" si="417"/>
        <v/>
      </c>
      <c r="AU296" t="str">
        <f t="shared" si="418"/>
        <v/>
      </c>
      <c r="AV296">
        <f t="shared" si="419"/>
        <v>296.0</v>
      </c>
      <c r="AW296" t="str">
        <f t="shared" si="420"/>
        <v/>
      </c>
      <c r="AX296">
        <f t="shared" si="421"/>
        <v>297.0</v>
      </c>
      <c r="AY296" t="str">
        <f t="shared" si="422"/>
        <v/>
      </c>
      <c r="BA296" t="str">
        <f t="shared" si="423"/>
        <v/>
      </c>
      <c r="BB296">
        <f t="shared" si="424"/>
        <v>296.0</v>
      </c>
      <c r="BC296" t="str">
        <f t="shared" si="425"/>
        <v/>
      </c>
      <c r="BD296">
        <f t="shared" si="426"/>
        <v>297.0</v>
      </c>
      <c r="BE296" t="str">
        <f t="shared" si="427"/>
        <v/>
      </c>
      <c r="BG296" t="str">
        <f t="shared" si="428"/>
        <v/>
      </c>
      <c r="BH296">
        <f t="shared" si="429"/>
        <v>296.0</v>
      </c>
      <c r="BI296" t="str">
        <f t="shared" si="430"/>
        <v/>
      </c>
      <c r="BJ296">
        <f t="shared" si="431"/>
        <v>297.0</v>
      </c>
      <c r="BK296" t="str">
        <f t="shared" si="432"/>
        <v/>
      </c>
      <c r="BM296" t="str">
        <f t="shared" si="433"/>
        <v/>
      </c>
      <c r="BN296">
        <f t="shared" si="434"/>
        <v>296.0</v>
      </c>
      <c r="BO296" t="str">
        <f t="shared" si="435"/>
        <v/>
      </c>
      <c r="BP296">
        <f t="shared" si="436"/>
        <v>297.0</v>
      </c>
      <c r="BQ296" t="str">
        <f t="shared" si="437"/>
        <v/>
      </c>
      <c r="BS296" t="str">
        <f t="shared" si="438"/>
        <v/>
      </c>
      <c r="BT296">
        <f t="shared" si="439"/>
        <v>296.0</v>
      </c>
      <c r="BU296" t="str">
        <f t="shared" si="440"/>
        <v/>
      </c>
      <c r="BV296">
        <f t="shared" si="441"/>
        <v>297.0</v>
      </c>
      <c r="BW296" t="str">
        <f t="shared" si="442"/>
        <v/>
      </c>
      <c r="BY296" t="str">
        <f t="shared" si="443"/>
        <v/>
      </c>
      <c r="BZ296">
        <f t="shared" si="444"/>
        <v>296.0</v>
      </c>
      <c r="CA296" t="str">
        <f t="shared" si="445"/>
        <v/>
      </c>
      <c r="CB296">
        <f t="shared" si="446"/>
        <v>297.0</v>
      </c>
      <c r="CC296" t="str">
        <f t="shared" si="447"/>
        <v/>
      </c>
      <c r="CE296" t="str">
        <f t="shared" si="448"/>
        <v/>
      </c>
      <c r="CF296">
        <f t="shared" si="449"/>
        <v>296.0</v>
      </c>
      <c r="CG296" t="str">
        <f t="shared" si="450"/>
        <v/>
      </c>
      <c r="CH296">
        <f t="shared" si="451"/>
        <v>297.0</v>
      </c>
      <c r="CI296" t="str">
        <f t="shared" si="452"/>
        <v/>
      </c>
      <c r="CK296" t="str">
        <f t="shared" si="453"/>
        <v/>
      </c>
      <c r="CL296">
        <f t="shared" si="454"/>
        <v>296.0</v>
      </c>
      <c r="CM296" t="str">
        <f t="shared" si="455"/>
        <v/>
      </c>
      <c r="CN296">
        <f t="shared" si="456"/>
        <v>297.0</v>
      </c>
      <c r="CO296" t="str">
        <f t="shared" si="457"/>
        <v/>
      </c>
      <c r="CQ296" t="str">
        <f t="shared" si="458"/>
        <v/>
      </c>
      <c r="CR296">
        <f t="shared" si="459"/>
        <v>296.0</v>
      </c>
      <c r="CS296" t="str">
        <f t="shared" si="460"/>
        <v/>
      </c>
      <c r="CT296">
        <f t="shared" si="461"/>
        <v>297.0</v>
      </c>
      <c r="CU296" t="str">
        <f t="shared" si="462"/>
        <v/>
      </c>
      <c r="CW296" t="str">
        <f t="shared" si="463"/>
        <v/>
      </c>
      <c r="CX296">
        <f t="shared" si="464"/>
        <v>296.0</v>
      </c>
      <c r="CY296" t="str">
        <f t="shared" si="465"/>
        <v/>
      </c>
      <c r="CZ296">
        <f t="shared" si="466"/>
        <v>297.0</v>
      </c>
      <c r="DA296" t="str">
        <f t="shared" si="467"/>
        <v/>
      </c>
      <c r="DC296" t="str">
        <f t="shared" si="468"/>
        <v/>
      </c>
      <c r="DD296">
        <f t="shared" si="469"/>
        <v>296.0</v>
      </c>
      <c r="DE296" t="str">
        <f t="shared" si="470"/>
        <v/>
      </c>
      <c r="DF296">
        <f t="shared" si="471"/>
        <v>297.0</v>
      </c>
      <c r="DG296" t="str">
        <f t="shared" si="472"/>
        <v/>
      </c>
      <c r="DI296" t="str">
        <f t="shared" si="473"/>
        <v/>
      </c>
      <c r="DJ296">
        <f t="shared" si="474"/>
        <v>296.0</v>
      </c>
      <c r="DK296" t="str">
        <f t="shared" si="475"/>
        <v/>
      </c>
      <c r="DL296">
        <f t="shared" si="476"/>
        <v>297.0</v>
      </c>
      <c r="DM296" t="str">
        <f t="shared" si="477"/>
        <v/>
      </c>
      <c r="DO296" t="str">
        <f t="shared" si="478"/>
        <v/>
      </c>
      <c r="DP296">
        <f t="shared" si="479"/>
        <v>296.0</v>
      </c>
      <c r="DQ296" t="str">
        <f t="shared" si="480"/>
        <v/>
      </c>
      <c r="DR296">
        <f t="shared" si="481"/>
        <v>297.0</v>
      </c>
      <c r="DS296" t="str">
        <f t="shared" si="482"/>
        <v/>
      </c>
    </row>
    <row r="297" spans="8:8">
      <c r="J297">
        <f>Data1!A1542</f>
        <v>296.0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>
        <f t="shared" si="408"/>
        <v>297.0</v>
      </c>
      <c r="AE297" t="str">
        <f t="shared" si="485"/>
        <v/>
      </c>
      <c r="AF297">
        <f t="shared" si="409"/>
        <v>298.0</v>
      </c>
      <c r="AG297" s="2250" t="str">
        <f t="shared" si="410"/>
        <v/>
      </c>
      <c r="AI297" t="str">
        <f t="shared" si="411"/>
        <v/>
      </c>
      <c r="AJ297">
        <f t="shared" si="412"/>
        <v>297.0</v>
      </c>
      <c r="AK297" t="str">
        <f t="shared" si="413"/>
        <v/>
      </c>
      <c r="AL297">
        <f t="shared" si="483"/>
        <v>298.0</v>
      </c>
      <c r="AO297" t="str">
        <f t="shared" si="414"/>
        <v/>
      </c>
      <c r="AP297">
        <f t="shared" si="415"/>
        <v>297.0</v>
      </c>
      <c r="AQ297" t="str">
        <f t="shared" si="484"/>
        <v/>
      </c>
      <c r="AR297">
        <f t="shared" si="416"/>
        <v>298.0</v>
      </c>
      <c r="AS297" t="str">
        <f t="shared" si="417"/>
        <v/>
      </c>
      <c r="AU297" t="str">
        <f t="shared" si="418"/>
        <v/>
      </c>
      <c r="AV297">
        <f t="shared" si="419"/>
        <v>297.0</v>
      </c>
      <c r="AW297" t="str">
        <f t="shared" si="420"/>
        <v/>
      </c>
      <c r="AX297">
        <f t="shared" si="421"/>
        <v>298.0</v>
      </c>
      <c r="AY297" t="str">
        <f t="shared" si="422"/>
        <v/>
      </c>
      <c r="BA297" t="str">
        <f t="shared" si="423"/>
        <v/>
      </c>
      <c r="BB297">
        <f t="shared" si="424"/>
        <v>297.0</v>
      </c>
      <c r="BC297" t="str">
        <f t="shared" si="425"/>
        <v/>
      </c>
      <c r="BD297">
        <f t="shared" si="426"/>
        <v>298.0</v>
      </c>
      <c r="BE297" t="str">
        <f t="shared" si="427"/>
        <v/>
      </c>
      <c r="BG297" t="str">
        <f t="shared" si="428"/>
        <v/>
      </c>
      <c r="BH297">
        <f t="shared" si="429"/>
        <v>297.0</v>
      </c>
      <c r="BI297" t="str">
        <f t="shared" si="430"/>
        <v/>
      </c>
      <c r="BJ297">
        <f t="shared" si="431"/>
        <v>298.0</v>
      </c>
      <c r="BK297" t="str">
        <f t="shared" si="432"/>
        <v/>
      </c>
      <c r="BM297" t="str">
        <f t="shared" si="433"/>
        <v/>
      </c>
      <c r="BN297">
        <f t="shared" si="434"/>
        <v>297.0</v>
      </c>
      <c r="BO297" t="str">
        <f t="shared" si="435"/>
        <v/>
      </c>
      <c r="BP297">
        <f t="shared" si="436"/>
        <v>298.0</v>
      </c>
      <c r="BQ297" t="str">
        <f t="shared" si="437"/>
        <v/>
      </c>
      <c r="BS297" t="str">
        <f t="shared" si="438"/>
        <v/>
      </c>
      <c r="BT297">
        <f t="shared" si="439"/>
        <v>297.0</v>
      </c>
      <c r="BU297" t="str">
        <f t="shared" si="440"/>
        <v/>
      </c>
      <c r="BV297">
        <f t="shared" si="441"/>
        <v>298.0</v>
      </c>
      <c r="BW297" t="str">
        <f t="shared" si="442"/>
        <v/>
      </c>
      <c r="BY297" t="str">
        <f t="shared" si="443"/>
        <v/>
      </c>
      <c r="BZ297">
        <f t="shared" si="444"/>
        <v>297.0</v>
      </c>
      <c r="CA297" t="str">
        <f t="shared" si="445"/>
        <v/>
      </c>
      <c r="CB297">
        <f t="shared" si="446"/>
        <v>298.0</v>
      </c>
      <c r="CC297" t="str">
        <f t="shared" si="447"/>
        <v/>
      </c>
      <c r="CE297" t="str">
        <f t="shared" si="448"/>
        <v/>
      </c>
      <c r="CF297">
        <f t="shared" si="449"/>
        <v>297.0</v>
      </c>
      <c r="CG297" t="str">
        <f t="shared" si="450"/>
        <v/>
      </c>
      <c r="CH297">
        <f t="shared" si="451"/>
        <v>298.0</v>
      </c>
      <c r="CI297" t="str">
        <f t="shared" si="452"/>
        <v/>
      </c>
      <c r="CK297" t="str">
        <f t="shared" si="453"/>
        <v/>
      </c>
      <c r="CL297">
        <f t="shared" si="454"/>
        <v>297.0</v>
      </c>
      <c r="CM297" t="str">
        <f t="shared" si="455"/>
        <v/>
      </c>
      <c r="CN297">
        <f t="shared" si="456"/>
        <v>298.0</v>
      </c>
      <c r="CO297" t="str">
        <f t="shared" si="457"/>
        <v/>
      </c>
      <c r="CQ297" t="str">
        <f t="shared" si="458"/>
        <v/>
      </c>
      <c r="CR297">
        <f t="shared" si="459"/>
        <v>297.0</v>
      </c>
      <c r="CS297" t="str">
        <f t="shared" si="460"/>
        <v/>
      </c>
      <c r="CT297">
        <f t="shared" si="461"/>
        <v>298.0</v>
      </c>
      <c r="CU297" t="str">
        <f t="shared" si="462"/>
        <v/>
      </c>
      <c r="CW297" t="str">
        <f t="shared" si="463"/>
        <v/>
      </c>
      <c r="CX297">
        <f t="shared" si="464"/>
        <v>297.0</v>
      </c>
      <c r="CY297" t="str">
        <f t="shared" si="465"/>
        <v/>
      </c>
      <c r="CZ297">
        <f t="shared" si="466"/>
        <v>298.0</v>
      </c>
      <c r="DA297" t="str">
        <f t="shared" si="467"/>
        <v/>
      </c>
      <c r="DC297" t="str">
        <f t="shared" si="468"/>
        <v/>
      </c>
      <c r="DD297">
        <f t="shared" si="469"/>
        <v>297.0</v>
      </c>
      <c r="DE297" t="str">
        <f t="shared" si="470"/>
        <v/>
      </c>
      <c r="DF297">
        <f t="shared" si="471"/>
        <v>298.0</v>
      </c>
      <c r="DG297" t="str">
        <f t="shared" si="472"/>
        <v/>
      </c>
      <c r="DI297" t="str">
        <f t="shared" si="473"/>
        <v/>
      </c>
      <c r="DJ297">
        <f t="shared" si="474"/>
        <v>297.0</v>
      </c>
      <c r="DK297" t="str">
        <f t="shared" si="475"/>
        <v/>
      </c>
      <c r="DL297">
        <f t="shared" si="476"/>
        <v>298.0</v>
      </c>
      <c r="DM297" t="str">
        <f t="shared" si="477"/>
        <v/>
      </c>
      <c r="DO297" t="str">
        <f t="shared" si="478"/>
        <v/>
      </c>
      <c r="DP297">
        <f t="shared" si="479"/>
        <v>297.0</v>
      </c>
      <c r="DQ297" t="str">
        <f t="shared" si="480"/>
        <v/>
      </c>
      <c r="DR297">
        <f t="shared" si="481"/>
        <v>298.0</v>
      </c>
      <c r="DS297" t="str">
        <f t="shared" si="482"/>
        <v/>
      </c>
    </row>
    <row r="298" spans="8:8">
      <c r="J298">
        <f>Data1!A1543</f>
        <v>297.0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>
        <f t="shared" si="408"/>
        <v>298.0</v>
      </c>
      <c r="AE298" t="str">
        <f t="shared" si="485"/>
        <v/>
      </c>
      <c r="AF298">
        <f t="shared" si="409"/>
        <v>299.0</v>
      </c>
      <c r="AG298" s="2250" t="str">
        <f t="shared" si="410"/>
        <v/>
      </c>
      <c r="AI298" t="str">
        <f t="shared" si="411"/>
        <v/>
      </c>
      <c r="AJ298">
        <f t="shared" si="412"/>
        <v>298.0</v>
      </c>
      <c r="AK298" t="str">
        <f t="shared" si="413"/>
        <v/>
      </c>
      <c r="AL298">
        <f t="shared" si="483"/>
        <v>299.0</v>
      </c>
      <c r="AO298" t="str">
        <f t="shared" si="414"/>
        <v/>
      </c>
      <c r="AP298">
        <f t="shared" si="415"/>
        <v>298.0</v>
      </c>
      <c r="AQ298" t="str">
        <f t="shared" si="484"/>
        <v/>
      </c>
      <c r="AR298">
        <f t="shared" si="416"/>
        <v>299.0</v>
      </c>
      <c r="AS298" t="str">
        <f t="shared" si="417"/>
        <v/>
      </c>
      <c r="AU298" t="str">
        <f t="shared" si="418"/>
        <v/>
      </c>
      <c r="AV298">
        <f t="shared" si="419"/>
        <v>298.0</v>
      </c>
      <c r="AW298" t="str">
        <f t="shared" si="420"/>
        <v/>
      </c>
      <c r="AX298">
        <f t="shared" si="421"/>
        <v>299.0</v>
      </c>
      <c r="AY298" t="str">
        <f t="shared" si="422"/>
        <v/>
      </c>
      <c r="BA298" t="str">
        <f t="shared" si="423"/>
        <v/>
      </c>
      <c r="BB298">
        <f t="shared" si="424"/>
        <v>298.0</v>
      </c>
      <c r="BC298" t="str">
        <f t="shared" si="425"/>
        <v/>
      </c>
      <c r="BD298">
        <f t="shared" si="426"/>
        <v>299.0</v>
      </c>
      <c r="BE298" t="str">
        <f t="shared" si="427"/>
        <v/>
      </c>
      <c r="BG298" t="str">
        <f t="shared" si="428"/>
        <v/>
      </c>
      <c r="BH298">
        <f t="shared" si="429"/>
        <v>298.0</v>
      </c>
      <c r="BI298" t="str">
        <f t="shared" si="430"/>
        <v/>
      </c>
      <c r="BJ298">
        <f t="shared" si="431"/>
        <v>299.0</v>
      </c>
      <c r="BK298" t="str">
        <f t="shared" si="432"/>
        <v/>
      </c>
      <c r="BM298" t="str">
        <f t="shared" si="433"/>
        <v/>
      </c>
      <c r="BN298">
        <f t="shared" si="434"/>
        <v>298.0</v>
      </c>
      <c r="BO298" t="str">
        <f t="shared" si="435"/>
        <v/>
      </c>
      <c r="BP298">
        <f t="shared" si="436"/>
        <v>299.0</v>
      </c>
      <c r="BQ298" t="str">
        <f t="shared" si="437"/>
        <v/>
      </c>
      <c r="BS298" t="str">
        <f t="shared" si="438"/>
        <v/>
      </c>
      <c r="BT298">
        <f t="shared" si="439"/>
        <v>298.0</v>
      </c>
      <c r="BU298" t="str">
        <f t="shared" si="440"/>
        <v/>
      </c>
      <c r="BV298">
        <f t="shared" si="441"/>
        <v>299.0</v>
      </c>
      <c r="BW298" t="str">
        <f t="shared" si="442"/>
        <v/>
      </c>
      <c r="BY298" t="str">
        <f t="shared" si="443"/>
        <v/>
      </c>
      <c r="BZ298">
        <f t="shared" si="444"/>
        <v>298.0</v>
      </c>
      <c r="CA298" t="str">
        <f t="shared" si="445"/>
        <v/>
      </c>
      <c r="CB298">
        <f t="shared" si="446"/>
        <v>299.0</v>
      </c>
      <c r="CC298" t="str">
        <f t="shared" si="447"/>
        <v/>
      </c>
      <c r="CE298" t="str">
        <f t="shared" si="448"/>
        <v/>
      </c>
      <c r="CF298">
        <f t="shared" si="449"/>
        <v>298.0</v>
      </c>
      <c r="CG298" t="str">
        <f t="shared" si="450"/>
        <v/>
      </c>
      <c r="CH298">
        <f t="shared" si="451"/>
        <v>299.0</v>
      </c>
      <c r="CI298" t="str">
        <f t="shared" si="452"/>
        <v/>
      </c>
      <c r="CK298" t="str">
        <f t="shared" si="453"/>
        <v/>
      </c>
      <c r="CL298">
        <f t="shared" si="454"/>
        <v>298.0</v>
      </c>
      <c r="CM298" t="str">
        <f t="shared" si="455"/>
        <v/>
      </c>
      <c r="CN298">
        <f t="shared" si="456"/>
        <v>299.0</v>
      </c>
      <c r="CO298" t="str">
        <f t="shared" si="457"/>
        <v/>
      </c>
      <c r="CQ298" t="str">
        <f t="shared" si="458"/>
        <v/>
      </c>
      <c r="CR298">
        <f t="shared" si="459"/>
        <v>298.0</v>
      </c>
      <c r="CS298" t="str">
        <f t="shared" si="460"/>
        <v/>
      </c>
      <c r="CT298">
        <f t="shared" si="461"/>
        <v>299.0</v>
      </c>
      <c r="CU298" t="str">
        <f t="shared" si="462"/>
        <v/>
      </c>
      <c r="CW298" t="str">
        <f t="shared" si="463"/>
        <v/>
      </c>
      <c r="CX298">
        <f t="shared" si="464"/>
        <v>298.0</v>
      </c>
      <c r="CY298" t="str">
        <f t="shared" si="465"/>
        <v/>
      </c>
      <c r="CZ298">
        <f t="shared" si="466"/>
        <v>299.0</v>
      </c>
      <c r="DA298" t="str">
        <f t="shared" si="467"/>
        <v/>
      </c>
      <c r="DC298" t="str">
        <f t="shared" si="468"/>
        <v/>
      </c>
      <c r="DD298">
        <f t="shared" si="469"/>
        <v>298.0</v>
      </c>
      <c r="DE298" t="str">
        <f t="shared" si="470"/>
        <v/>
      </c>
      <c r="DF298">
        <f t="shared" si="471"/>
        <v>299.0</v>
      </c>
      <c r="DG298" t="str">
        <f t="shared" si="472"/>
        <v/>
      </c>
      <c r="DI298" t="str">
        <f t="shared" si="473"/>
        <v/>
      </c>
      <c r="DJ298">
        <f t="shared" si="474"/>
        <v>298.0</v>
      </c>
      <c r="DK298" t="str">
        <f t="shared" si="475"/>
        <v/>
      </c>
      <c r="DL298">
        <f t="shared" si="476"/>
        <v>299.0</v>
      </c>
      <c r="DM298" t="str">
        <f t="shared" si="477"/>
        <v/>
      </c>
      <c r="DO298" t="str">
        <f t="shared" si="478"/>
        <v/>
      </c>
      <c r="DP298">
        <f t="shared" si="479"/>
        <v>298.0</v>
      </c>
      <c r="DQ298" t="str">
        <f t="shared" si="480"/>
        <v/>
      </c>
      <c r="DR298">
        <f t="shared" si="481"/>
        <v>299.0</v>
      </c>
      <c r="DS298" t="str">
        <f t="shared" si="482"/>
        <v/>
      </c>
    </row>
    <row r="299" spans="8:8">
      <c r="J299">
        <f>Data1!A1544</f>
        <v>298.0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>
        <f t="shared" si="408"/>
        <v>299.0</v>
      </c>
      <c r="AE299" t="str">
        <f t="shared" si="485"/>
        <v/>
      </c>
      <c r="AF299">
        <f t="shared" si="409"/>
        <v>300.0</v>
      </c>
      <c r="AG299" s="2250" t="str">
        <f t="shared" si="410"/>
        <v/>
      </c>
      <c r="AI299" t="str">
        <f t="shared" si="411"/>
        <v/>
      </c>
      <c r="AJ299">
        <f t="shared" si="412"/>
        <v>299.0</v>
      </c>
      <c r="AK299" t="str">
        <f t="shared" si="413"/>
        <v/>
      </c>
      <c r="AL299">
        <f t="shared" si="483"/>
        <v>300.0</v>
      </c>
      <c r="AO299" t="str">
        <f t="shared" si="414"/>
        <v/>
      </c>
      <c r="AP299">
        <f t="shared" si="415"/>
        <v>299.0</v>
      </c>
      <c r="AQ299" t="str">
        <f t="shared" si="484"/>
        <v/>
      </c>
      <c r="AR299">
        <f t="shared" si="416"/>
        <v>300.0</v>
      </c>
      <c r="AS299" t="str">
        <f t="shared" si="417"/>
        <v/>
      </c>
      <c r="AU299" t="str">
        <f t="shared" si="418"/>
        <v/>
      </c>
      <c r="AV299">
        <f t="shared" si="419"/>
        <v>299.0</v>
      </c>
      <c r="AW299" t="str">
        <f t="shared" si="420"/>
        <v/>
      </c>
      <c r="AX299">
        <f t="shared" si="421"/>
        <v>300.0</v>
      </c>
      <c r="AY299" t="str">
        <f t="shared" si="422"/>
        <v/>
      </c>
      <c r="BA299" t="str">
        <f t="shared" si="423"/>
        <v/>
      </c>
      <c r="BB299">
        <f t="shared" si="424"/>
        <v>299.0</v>
      </c>
      <c r="BC299" t="str">
        <f t="shared" si="425"/>
        <v/>
      </c>
      <c r="BD299">
        <f t="shared" si="426"/>
        <v>300.0</v>
      </c>
      <c r="BE299" t="str">
        <f t="shared" si="427"/>
        <v/>
      </c>
      <c r="BG299" t="str">
        <f t="shared" si="428"/>
        <v/>
      </c>
      <c r="BH299">
        <f t="shared" si="429"/>
        <v>299.0</v>
      </c>
      <c r="BI299" t="str">
        <f t="shared" si="430"/>
        <v/>
      </c>
      <c r="BJ299">
        <f t="shared" si="431"/>
        <v>300.0</v>
      </c>
      <c r="BK299" t="str">
        <f t="shared" si="432"/>
        <v/>
      </c>
      <c r="BM299" t="str">
        <f t="shared" si="433"/>
        <v/>
      </c>
      <c r="BN299">
        <f t="shared" si="434"/>
        <v>299.0</v>
      </c>
      <c r="BO299" t="str">
        <f t="shared" si="435"/>
        <v/>
      </c>
      <c r="BP299">
        <f t="shared" si="436"/>
        <v>300.0</v>
      </c>
      <c r="BQ299" t="str">
        <f t="shared" si="437"/>
        <v/>
      </c>
      <c r="BS299" t="str">
        <f t="shared" si="438"/>
        <v/>
      </c>
      <c r="BT299">
        <f t="shared" si="439"/>
        <v>299.0</v>
      </c>
      <c r="BU299" t="str">
        <f t="shared" si="440"/>
        <v/>
      </c>
      <c r="BV299">
        <f t="shared" si="441"/>
        <v>300.0</v>
      </c>
      <c r="BW299" t="str">
        <f t="shared" si="442"/>
        <v/>
      </c>
      <c r="BY299" t="str">
        <f t="shared" si="443"/>
        <v/>
      </c>
      <c r="BZ299">
        <f t="shared" si="444"/>
        <v>299.0</v>
      </c>
      <c r="CA299" t="str">
        <f t="shared" si="445"/>
        <v/>
      </c>
      <c r="CB299">
        <f t="shared" si="446"/>
        <v>300.0</v>
      </c>
      <c r="CC299" t="str">
        <f t="shared" si="447"/>
        <v/>
      </c>
      <c r="CE299" t="str">
        <f t="shared" si="448"/>
        <v/>
      </c>
      <c r="CF299">
        <f t="shared" si="449"/>
        <v>299.0</v>
      </c>
      <c r="CG299" t="str">
        <f t="shared" si="450"/>
        <v/>
      </c>
      <c r="CH299">
        <f t="shared" si="451"/>
        <v>300.0</v>
      </c>
      <c r="CI299" t="str">
        <f t="shared" si="452"/>
        <v/>
      </c>
      <c r="CK299" t="str">
        <f t="shared" si="453"/>
        <v/>
      </c>
      <c r="CL299">
        <f t="shared" si="454"/>
        <v>299.0</v>
      </c>
      <c r="CM299" t="str">
        <f t="shared" si="455"/>
        <v/>
      </c>
      <c r="CN299">
        <f t="shared" si="456"/>
        <v>300.0</v>
      </c>
      <c r="CO299" t="str">
        <f t="shared" si="457"/>
        <v/>
      </c>
      <c r="CQ299" t="str">
        <f t="shared" si="458"/>
        <v/>
      </c>
      <c r="CR299">
        <f t="shared" si="459"/>
        <v>299.0</v>
      </c>
      <c r="CS299" t="str">
        <f t="shared" si="460"/>
        <v/>
      </c>
      <c r="CT299">
        <f t="shared" si="461"/>
        <v>300.0</v>
      </c>
      <c r="CU299" t="str">
        <f t="shared" si="462"/>
        <v/>
      </c>
      <c r="CW299" t="str">
        <f t="shared" si="463"/>
        <v/>
      </c>
      <c r="CX299">
        <f t="shared" si="464"/>
        <v>299.0</v>
      </c>
      <c r="CY299" t="str">
        <f t="shared" si="465"/>
        <v/>
      </c>
      <c r="CZ299">
        <f t="shared" si="466"/>
        <v>300.0</v>
      </c>
      <c r="DA299" t="str">
        <f t="shared" si="467"/>
        <v/>
      </c>
      <c r="DC299" t="str">
        <f t="shared" si="468"/>
        <v/>
      </c>
      <c r="DD299">
        <f t="shared" si="469"/>
        <v>299.0</v>
      </c>
      <c r="DE299" t="str">
        <f t="shared" si="470"/>
        <v/>
      </c>
      <c r="DF299">
        <f t="shared" si="471"/>
        <v>300.0</v>
      </c>
      <c r="DG299" t="str">
        <f t="shared" si="472"/>
        <v/>
      </c>
      <c r="DI299" t="str">
        <f t="shared" si="473"/>
        <v/>
      </c>
      <c r="DJ299">
        <f t="shared" si="474"/>
        <v>299.0</v>
      </c>
      <c r="DK299" t="str">
        <f t="shared" si="475"/>
        <v/>
      </c>
      <c r="DL299">
        <f t="shared" si="476"/>
        <v>300.0</v>
      </c>
      <c r="DM299" t="str">
        <f t="shared" si="477"/>
        <v/>
      </c>
      <c r="DO299" t="str">
        <f t="shared" si="478"/>
        <v/>
      </c>
      <c r="DP299">
        <f t="shared" si="479"/>
        <v>299.0</v>
      </c>
      <c r="DQ299" t="str">
        <f t="shared" si="480"/>
        <v/>
      </c>
      <c r="DR299">
        <f t="shared" si="481"/>
        <v>300.0</v>
      </c>
      <c r="DS299" t="str">
        <f t="shared" si="482"/>
        <v/>
      </c>
    </row>
    <row r="300" spans="8:8">
      <c r="J300">
        <f>Data1!A1545</f>
        <v>299.0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>
        <f t="shared" si="408"/>
        <v>300.0</v>
      </c>
      <c r="AE300" t="str">
        <f t="shared" si="485"/>
        <v/>
      </c>
      <c r="AF300">
        <f t="shared" si="409"/>
        <v>301.0</v>
      </c>
      <c r="AG300" s="2250" t="str">
        <f t="shared" si="410"/>
        <v/>
      </c>
      <c r="AI300" t="str">
        <f t="shared" si="411"/>
        <v/>
      </c>
      <c r="AJ300">
        <f t="shared" si="412"/>
        <v>300.0</v>
      </c>
      <c r="AK300" t="str">
        <f t="shared" si="413"/>
        <v/>
      </c>
      <c r="AL300">
        <f t="shared" si="483"/>
        <v>301.0</v>
      </c>
      <c r="AO300" t="str">
        <f t="shared" si="414"/>
        <v/>
      </c>
      <c r="AP300">
        <f t="shared" si="415"/>
        <v>300.0</v>
      </c>
      <c r="AQ300" t="str">
        <f t="shared" si="484"/>
        <v/>
      </c>
      <c r="AR300">
        <f t="shared" si="416"/>
        <v>301.0</v>
      </c>
      <c r="AS300" t="str">
        <f t="shared" si="417"/>
        <v/>
      </c>
      <c r="AU300" t="str">
        <f t="shared" si="418"/>
        <v/>
      </c>
      <c r="AV300">
        <f t="shared" si="419"/>
        <v>300.0</v>
      </c>
      <c r="AW300" t="str">
        <f t="shared" si="420"/>
        <v/>
      </c>
      <c r="AX300">
        <f t="shared" si="421"/>
        <v>301.0</v>
      </c>
      <c r="AY300" t="str">
        <f t="shared" si="422"/>
        <v/>
      </c>
      <c r="BA300" t="str">
        <f t="shared" si="423"/>
        <v/>
      </c>
      <c r="BB300">
        <f t="shared" si="424"/>
        <v>300.0</v>
      </c>
      <c r="BC300" t="str">
        <f t="shared" si="425"/>
        <v/>
      </c>
      <c r="BD300">
        <f t="shared" si="426"/>
        <v>301.0</v>
      </c>
      <c r="BE300" t="str">
        <f t="shared" si="427"/>
        <v/>
      </c>
      <c r="BG300" t="str">
        <f t="shared" si="428"/>
        <v/>
      </c>
      <c r="BH300">
        <f t="shared" si="429"/>
        <v>300.0</v>
      </c>
      <c r="BI300" t="str">
        <f t="shared" si="430"/>
        <v/>
      </c>
      <c r="BJ300">
        <f t="shared" si="431"/>
        <v>301.0</v>
      </c>
      <c r="BK300" t="str">
        <f t="shared" si="432"/>
        <v/>
      </c>
      <c r="BM300" t="str">
        <f t="shared" si="433"/>
        <v/>
      </c>
      <c r="BN300">
        <f t="shared" si="434"/>
        <v>300.0</v>
      </c>
      <c r="BO300" t="str">
        <f t="shared" si="435"/>
        <v/>
      </c>
      <c r="BP300">
        <f t="shared" si="436"/>
        <v>301.0</v>
      </c>
      <c r="BQ300" t="str">
        <f t="shared" si="437"/>
        <v/>
      </c>
      <c r="BS300" t="str">
        <f t="shared" si="438"/>
        <v/>
      </c>
      <c r="BT300">
        <f t="shared" si="439"/>
        <v>300.0</v>
      </c>
      <c r="BU300" t="str">
        <f t="shared" si="440"/>
        <v/>
      </c>
      <c r="BV300">
        <f t="shared" si="441"/>
        <v>301.0</v>
      </c>
      <c r="BW300" t="str">
        <f t="shared" si="442"/>
        <v/>
      </c>
      <c r="BY300" t="str">
        <f t="shared" si="443"/>
        <v/>
      </c>
      <c r="BZ300">
        <f t="shared" si="444"/>
        <v>300.0</v>
      </c>
      <c r="CA300" t="str">
        <f t="shared" si="445"/>
        <v/>
      </c>
      <c r="CB300">
        <f t="shared" si="446"/>
        <v>301.0</v>
      </c>
      <c r="CC300" t="str">
        <f t="shared" si="447"/>
        <v/>
      </c>
      <c r="CE300" t="str">
        <f t="shared" si="448"/>
        <v/>
      </c>
      <c r="CF300">
        <f t="shared" si="449"/>
        <v>300.0</v>
      </c>
      <c r="CG300" t="str">
        <f t="shared" si="450"/>
        <v/>
      </c>
      <c r="CH300">
        <f t="shared" si="451"/>
        <v>301.0</v>
      </c>
      <c r="CI300" t="str">
        <f t="shared" si="452"/>
        <v/>
      </c>
      <c r="CK300" t="str">
        <f t="shared" si="453"/>
        <v/>
      </c>
      <c r="CL300">
        <f t="shared" si="454"/>
        <v>300.0</v>
      </c>
      <c r="CM300" t="str">
        <f t="shared" si="455"/>
        <v/>
      </c>
      <c r="CN300">
        <f t="shared" si="456"/>
        <v>301.0</v>
      </c>
      <c r="CO300" t="str">
        <f t="shared" si="457"/>
        <v/>
      </c>
      <c r="CQ300" t="str">
        <f t="shared" si="458"/>
        <v/>
      </c>
      <c r="CR300">
        <f t="shared" si="459"/>
        <v>300.0</v>
      </c>
      <c r="CS300" t="str">
        <f t="shared" si="460"/>
        <v/>
      </c>
      <c r="CT300">
        <f t="shared" si="461"/>
        <v>301.0</v>
      </c>
      <c r="CU300" t="str">
        <f t="shared" si="462"/>
        <v/>
      </c>
      <c r="CW300" t="str">
        <f t="shared" si="463"/>
        <v/>
      </c>
      <c r="CX300">
        <f t="shared" si="464"/>
        <v>300.0</v>
      </c>
      <c r="CY300" t="str">
        <f t="shared" si="465"/>
        <v/>
      </c>
      <c r="CZ300">
        <f t="shared" si="466"/>
        <v>301.0</v>
      </c>
      <c r="DA300" t="str">
        <f t="shared" si="467"/>
        <v/>
      </c>
      <c r="DC300" t="str">
        <f t="shared" si="468"/>
        <v/>
      </c>
      <c r="DD300">
        <f t="shared" si="469"/>
        <v>300.0</v>
      </c>
      <c r="DE300" t="str">
        <f t="shared" si="470"/>
        <v/>
      </c>
      <c r="DF300">
        <f t="shared" si="471"/>
        <v>301.0</v>
      </c>
      <c r="DG300" t="str">
        <f t="shared" si="472"/>
        <v/>
      </c>
      <c r="DI300" t="str">
        <f t="shared" si="473"/>
        <v/>
      </c>
      <c r="DJ300">
        <f t="shared" si="474"/>
        <v>300.0</v>
      </c>
      <c r="DK300" t="str">
        <f t="shared" si="475"/>
        <v/>
      </c>
      <c r="DL300">
        <f t="shared" si="476"/>
        <v>301.0</v>
      </c>
      <c r="DM300" t="str">
        <f t="shared" si="477"/>
        <v/>
      </c>
      <c r="DO300" t="str">
        <f t="shared" si="478"/>
        <v/>
      </c>
      <c r="DP300">
        <f t="shared" si="479"/>
        <v>300.0</v>
      </c>
      <c r="DQ300" t="str">
        <f t="shared" si="480"/>
        <v/>
      </c>
      <c r="DR300">
        <f t="shared" si="481"/>
        <v>301.0</v>
      </c>
      <c r="DS300" t="str">
        <f t="shared" si="482"/>
        <v/>
      </c>
    </row>
    <row r="301" spans="8:8">
      <c r="J301">
        <f>Data1!A1546</f>
        <v>300.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>
        <f t="shared" si="408"/>
        <v>301.0</v>
      </c>
      <c r="AE301" t="str">
        <f t="shared" si="485"/>
        <v/>
      </c>
      <c r="AF301">
        <f t="shared" si="409"/>
        <v>302.0</v>
      </c>
      <c r="AG301" s="2250" t="str">
        <f t="shared" si="410"/>
        <v/>
      </c>
      <c r="AI301" t="str">
        <f t="shared" si="411"/>
        <v/>
      </c>
      <c r="AJ301">
        <f t="shared" si="412"/>
        <v>301.0</v>
      </c>
      <c r="AK301" t="str">
        <f t="shared" si="413"/>
        <v/>
      </c>
      <c r="AL301">
        <f t="shared" si="483"/>
        <v>302.0</v>
      </c>
      <c r="AO301" t="str">
        <f t="shared" si="414"/>
        <v/>
      </c>
      <c r="AP301">
        <f t="shared" si="415"/>
        <v>301.0</v>
      </c>
      <c r="AQ301" t="str">
        <f t="shared" si="484"/>
        <v/>
      </c>
      <c r="AR301">
        <f t="shared" si="416"/>
        <v>302.0</v>
      </c>
      <c r="AS301" t="str">
        <f t="shared" si="417"/>
        <v/>
      </c>
      <c r="AU301" t="str">
        <f t="shared" si="418"/>
        <v/>
      </c>
      <c r="AV301">
        <f t="shared" si="419"/>
        <v>301.0</v>
      </c>
      <c r="AW301" t="str">
        <f t="shared" si="420"/>
        <v/>
      </c>
      <c r="AX301">
        <f t="shared" si="421"/>
        <v>302.0</v>
      </c>
      <c r="AY301" t="str">
        <f t="shared" si="422"/>
        <v/>
      </c>
      <c r="BA301" t="str">
        <f t="shared" si="423"/>
        <v/>
      </c>
      <c r="BB301">
        <f t="shared" si="424"/>
        <v>301.0</v>
      </c>
      <c r="BC301" t="str">
        <f t="shared" si="425"/>
        <v/>
      </c>
      <c r="BD301">
        <f t="shared" si="426"/>
        <v>302.0</v>
      </c>
      <c r="BE301" t="str">
        <f t="shared" si="427"/>
        <v/>
      </c>
      <c r="BG301" t="str">
        <f t="shared" si="428"/>
        <v/>
      </c>
      <c r="BH301">
        <f t="shared" si="429"/>
        <v>301.0</v>
      </c>
      <c r="BI301" t="str">
        <f t="shared" si="430"/>
        <v/>
      </c>
      <c r="BJ301">
        <f t="shared" si="431"/>
        <v>302.0</v>
      </c>
      <c r="BK301" t="str">
        <f t="shared" si="432"/>
        <v/>
      </c>
      <c r="BM301" t="str">
        <f t="shared" si="433"/>
        <v/>
      </c>
      <c r="BN301">
        <f t="shared" si="434"/>
        <v>301.0</v>
      </c>
      <c r="BO301" t="str">
        <f t="shared" si="435"/>
        <v/>
      </c>
      <c r="BP301">
        <f t="shared" si="436"/>
        <v>302.0</v>
      </c>
      <c r="BQ301" t="str">
        <f t="shared" si="437"/>
        <v/>
      </c>
      <c r="BS301" t="str">
        <f t="shared" si="438"/>
        <v/>
      </c>
      <c r="BT301">
        <f t="shared" si="439"/>
        <v>301.0</v>
      </c>
      <c r="BU301" t="str">
        <f t="shared" si="440"/>
        <v/>
      </c>
      <c r="BV301">
        <f t="shared" si="441"/>
        <v>302.0</v>
      </c>
      <c r="BW301" t="str">
        <f t="shared" si="442"/>
        <v/>
      </c>
      <c r="BY301" t="str">
        <f t="shared" si="443"/>
        <v/>
      </c>
      <c r="BZ301">
        <f t="shared" si="444"/>
        <v>301.0</v>
      </c>
      <c r="CA301" t="str">
        <f t="shared" si="445"/>
        <v/>
      </c>
      <c r="CB301">
        <f t="shared" si="446"/>
        <v>302.0</v>
      </c>
      <c r="CC301" t="str">
        <f t="shared" si="447"/>
        <v/>
      </c>
      <c r="CE301" t="str">
        <f t="shared" si="448"/>
        <v/>
      </c>
      <c r="CF301">
        <f t="shared" si="449"/>
        <v>301.0</v>
      </c>
      <c r="CG301" t="str">
        <f t="shared" si="450"/>
        <v/>
      </c>
      <c r="CH301">
        <f t="shared" si="451"/>
        <v>302.0</v>
      </c>
      <c r="CI301" t="str">
        <f t="shared" si="452"/>
        <v/>
      </c>
      <c r="CK301" t="str">
        <f t="shared" si="453"/>
        <v/>
      </c>
      <c r="CL301">
        <f t="shared" si="454"/>
        <v>301.0</v>
      </c>
      <c r="CM301" t="str">
        <f t="shared" si="455"/>
        <v/>
      </c>
      <c r="CN301">
        <f t="shared" si="456"/>
        <v>302.0</v>
      </c>
      <c r="CO301" t="str">
        <f t="shared" si="457"/>
        <v/>
      </c>
      <c r="CQ301" t="str">
        <f t="shared" si="458"/>
        <v/>
      </c>
      <c r="CR301">
        <f t="shared" si="459"/>
        <v>301.0</v>
      </c>
      <c r="CS301" t="str">
        <f t="shared" si="460"/>
        <v/>
      </c>
      <c r="CT301">
        <f t="shared" si="461"/>
        <v>302.0</v>
      </c>
      <c r="CU301" t="str">
        <f t="shared" si="462"/>
        <v/>
      </c>
      <c r="CW301" t="str">
        <f t="shared" si="463"/>
        <v/>
      </c>
      <c r="CX301">
        <f t="shared" si="464"/>
        <v>301.0</v>
      </c>
      <c r="CY301" t="str">
        <f t="shared" si="465"/>
        <v/>
      </c>
      <c r="CZ301">
        <f t="shared" si="466"/>
        <v>302.0</v>
      </c>
      <c r="DA301" t="str">
        <f t="shared" si="467"/>
        <v/>
      </c>
      <c r="DC301" t="str">
        <f t="shared" si="468"/>
        <v/>
      </c>
      <c r="DD301">
        <f t="shared" si="469"/>
        <v>301.0</v>
      </c>
      <c r="DE301" t="str">
        <f t="shared" si="470"/>
        <v/>
      </c>
      <c r="DF301">
        <f t="shared" si="471"/>
        <v>302.0</v>
      </c>
      <c r="DG301" t="str">
        <f t="shared" si="472"/>
        <v/>
      </c>
      <c r="DI301" t="str">
        <f t="shared" si="473"/>
        <v/>
      </c>
      <c r="DJ301">
        <f t="shared" si="474"/>
        <v>301.0</v>
      </c>
      <c r="DK301" t="str">
        <f t="shared" si="475"/>
        <v/>
      </c>
      <c r="DL301">
        <f t="shared" si="476"/>
        <v>302.0</v>
      </c>
      <c r="DM301" t="str">
        <f t="shared" si="477"/>
        <v/>
      </c>
      <c r="DO301" t="str">
        <f t="shared" si="478"/>
        <v/>
      </c>
      <c r="DP301">
        <f t="shared" si="479"/>
        <v>301.0</v>
      </c>
      <c r="DQ301" t="str">
        <f t="shared" si="480"/>
        <v/>
      </c>
      <c r="DR301">
        <f t="shared" si="481"/>
        <v>302.0</v>
      </c>
      <c r="DS301" t="str">
        <f t="shared" si="482"/>
        <v/>
      </c>
    </row>
    <row r="302" spans="8:8">
      <c r="J302">
        <f>Data1!A1547</f>
        <v>301.0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>
        <f t="shared" si="408"/>
        <v>302.0</v>
      </c>
      <c r="AE302" t="str">
        <f t="shared" si="485"/>
        <v/>
      </c>
      <c r="AF302">
        <f t="shared" si="409"/>
        <v>303.0</v>
      </c>
      <c r="AG302" s="2250" t="str">
        <f t="shared" si="410"/>
        <v/>
      </c>
      <c r="AI302" t="str">
        <f t="shared" si="411"/>
        <v/>
      </c>
      <c r="AJ302">
        <f t="shared" si="412"/>
        <v>302.0</v>
      </c>
      <c r="AK302" t="str">
        <f t="shared" si="413"/>
        <v/>
      </c>
      <c r="AL302">
        <f t="shared" si="483"/>
        <v>303.0</v>
      </c>
      <c r="AO302" t="str">
        <f t="shared" si="414"/>
        <v/>
      </c>
      <c r="AP302">
        <f t="shared" si="415"/>
        <v>302.0</v>
      </c>
      <c r="AQ302" t="str">
        <f t="shared" si="484"/>
        <v/>
      </c>
      <c r="AR302">
        <f t="shared" si="416"/>
        <v>303.0</v>
      </c>
      <c r="AS302" t="str">
        <f t="shared" si="417"/>
        <v/>
      </c>
      <c r="AU302" t="str">
        <f t="shared" si="418"/>
        <v/>
      </c>
      <c r="AV302">
        <f t="shared" si="419"/>
        <v>302.0</v>
      </c>
      <c r="AW302" t="str">
        <f t="shared" si="420"/>
        <v/>
      </c>
      <c r="AX302">
        <f t="shared" si="421"/>
        <v>303.0</v>
      </c>
      <c r="AY302" t="str">
        <f t="shared" si="422"/>
        <v/>
      </c>
      <c r="BA302" t="str">
        <f t="shared" si="423"/>
        <v/>
      </c>
      <c r="BB302">
        <f t="shared" si="424"/>
        <v>302.0</v>
      </c>
      <c r="BC302" t="str">
        <f t="shared" si="425"/>
        <v/>
      </c>
      <c r="BD302">
        <f t="shared" si="426"/>
        <v>303.0</v>
      </c>
      <c r="BE302" t="str">
        <f t="shared" si="427"/>
        <v/>
      </c>
      <c r="BG302" t="str">
        <f t="shared" si="428"/>
        <v/>
      </c>
      <c r="BH302">
        <f t="shared" si="429"/>
        <v>302.0</v>
      </c>
      <c r="BI302" t="str">
        <f t="shared" si="430"/>
        <v/>
      </c>
      <c r="BJ302">
        <f t="shared" si="431"/>
        <v>303.0</v>
      </c>
      <c r="BK302" t="str">
        <f t="shared" si="432"/>
        <v/>
      </c>
      <c r="BM302" t="str">
        <f t="shared" si="433"/>
        <v/>
      </c>
      <c r="BN302">
        <f t="shared" si="434"/>
        <v>302.0</v>
      </c>
      <c r="BO302" t="str">
        <f t="shared" si="435"/>
        <v/>
      </c>
      <c r="BP302">
        <f t="shared" si="436"/>
        <v>303.0</v>
      </c>
      <c r="BQ302" t="str">
        <f t="shared" si="437"/>
        <v/>
      </c>
      <c r="BS302" t="str">
        <f t="shared" si="438"/>
        <v/>
      </c>
      <c r="BT302">
        <f t="shared" si="439"/>
        <v>302.0</v>
      </c>
      <c r="BU302" t="str">
        <f t="shared" si="440"/>
        <v/>
      </c>
      <c r="BV302">
        <f t="shared" si="441"/>
        <v>303.0</v>
      </c>
      <c r="BW302" t="str">
        <f t="shared" si="442"/>
        <v/>
      </c>
      <c r="BY302" t="str">
        <f t="shared" si="443"/>
        <v/>
      </c>
      <c r="BZ302">
        <f t="shared" si="444"/>
        <v>302.0</v>
      </c>
      <c r="CA302" t="str">
        <f t="shared" si="445"/>
        <v/>
      </c>
      <c r="CB302">
        <f t="shared" si="446"/>
        <v>303.0</v>
      </c>
      <c r="CC302" t="str">
        <f t="shared" si="447"/>
        <v/>
      </c>
      <c r="CE302" t="str">
        <f t="shared" si="448"/>
        <v/>
      </c>
      <c r="CF302">
        <f t="shared" si="449"/>
        <v>302.0</v>
      </c>
      <c r="CG302" t="str">
        <f t="shared" si="450"/>
        <v/>
      </c>
      <c r="CH302">
        <f t="shared" si="451"/>
        <v>303.0</v>
      </c>
      <c r="CI302" t="str">
        <f t="shared" si="452"/>
        <v/>
      </c>
      <c r="CK302" t="str">
        <f t="shared" si="453"/>
        <v/>
      </c>
      <c r="CL302">
        <f t="shared" si="454"/>
        <v>302.0</v>
      </c>
      <c r="CM302" t="str">
        <f t="shared" si="455"/>
        <v/>
      </c>
      <c r="CN302">
        <f t="shared" si="456"/>
        <v>303.0</v>
      </c>
      <c r="CO302" t="str">
        <f t="shared" si="457"/>
        <v/>
      </c>
      <c r="CQ302" t="str">
        <f t="shared" si="458"/>
        <v/>
      </c>
      <c r="CR302">
        <f t="shared" si="459"/>
        <v>302.0</v>
      </c>
      <c r="CS302" t="str">
        <f t="shared" si="460"/>
        <v/>
      </c>
      <c r="CT302">
        <f t="shared" si="461"/>
        <v>303.0</v>
      </c>
      <c r="CU302" t="str">
        <f t="shared" si="462"/>
        <v/>
      </c>
      <c r="CW302" t="str">
        <f t="shared" si="463"/>
        <v/>
      </c>
      <c r="CX302">
        <f t="shared" si="464"/>
        <v>302.0</v>
      </c>
      <c r="CY302" t="str">
        <f t="shared" si="465"/>
        <v/>
      </c>
      <c r="CZ302">
        <f t="shared" si="466"/>
        <v>303.0</v>
      </c>
      <c r="DA302" t="str">
        <f t="shared" si="467"/>
        <v/>
      </c>
      <c r="DC302" t="str">
        <f t="shared" si="468"/>
        <v/>
      </c>
      <c r="DD302">
        <f t="shared" si="469"/>
        <v>302.0</v>
      </c>
      <c r="DE302" t="str">
        <f t="shared" si="470"/>
        <v/>
      </c>
      <c r="DF302">
        <f t="shared" si="471"/>
        <v>303.0</v>
      </c>
      <c r="DG302" t="str">
        <f t="shared" si="472"/>
        <v/>
      </c>
      <c r="DI302" t="str">
        <f t="shared" si="473"/>
        <v/>
      </c>
      <c r="DJ302">
        <f t="shared" si="474"/>
        <v>302.0</v>
      </c>
      <c r="DK302" t="str">
        <f t="shared" si="475"/>
        <v/>
      </c>
      <c r="DL302">
        <f t="shared" si="476"/>
        <v>303.0</v>
      </c>
      <c r="DM302" t="str">
        <f t="shared" si="477"/>
        <v/>
      </c>
      <c r="DO302" t="str">
        <f t="shared" si="478"/>
        <v/>
      </c>
      <c r="DP302">
        <f t="shared" si="479"/>
        <v>302.0</v>
      </c>
      <c r="DQ302" t="str">
        <f t="shared" si="480"/>
        <v/>
      </c>
      <c r="DR302">
        <f t="shared" si="481"/>
        <v>303.0</v>
      </c>
      <c r="DS302" t="str">
        <f t="shared" si="482"/>
        <v/>
      </c>
    </row>
    <row r="303" spans="8:8">
      <c r="J303">
        <f>Data1!A1548</f>
        <v>302.0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>
        <f t="shared" si="408"/>
        <v>303.0</v>
      </c>
      <c r="AE303" t="str">
        <f t="shared" si="485"/>
        <v/>
      </c>
      <c r="AF303">
        <f t="shared" si="409"/>
        <v>304.0</v>
      </c>
      <c r="AG303" s="2250" t="str">
        <f t="shared" si="410"/>
        <v/>
      </c>
      <c r="AI303" t="str">
        <f t="shared" si="411"/>
        <v/>
      </c>
      <c r="AJ303">
        <f t="shared" si="412"/>
        <v>303.0</v>
      </c>
      <c r="AK303" t="str">
        <f t="shared" si="413"/>
        <v/>
      </c>
      <c r="AL303">
        <f t="shared" si="483"/>
        <v>304.0</v>
      </c>
      <c r="AO303" t="str">
        <f t="shared" si="414"/>
        <v/>
      </c>
      <c r="AP303">
        <f t="shared" si="415"/>
        <v>303.0</v>
      </c>
      <c r="AQ303" t="str">
        <f t="shared" si="484"/>
        <v/>
      </c>
      <c r="AR303">
        <f t="shared" si="416"/>
        <v>304.0</v>
      </c>
      <c r="AS303" t="str">
        <f t="shared" si="417"/>
        <v/>
      </c>
      <c r="AU303" t="str">
        <f t="shared" si="418"/>
        <v/>
      </c>
      <c r="AV303">
        <f t="shared" si="419"/>
        <v>303.0</v>
      </c>
      <c r="AW303" t="str">
        <f t="shared" si="420"/>
        <v/>
      </c>
      <c r="AX303">
        <f t="shared" si="421"/>
        <v>304.0</v>
      </c>
      <c r="AY303" t="str">
        <f t="shared" si="422"/>
        <v/>
      </c>
      <c r="BA303" t="str">
        <f t="shared" si="423"/>
        <v/>
      </c>
      <c r="BB303">
        <f t="shared" si="424"/>
        <v>303.0</v>
      </c>
      <c r="BC303" t="str">
        <f t="shared" si="425"/>
        <v/>
      </c>
      <c r="BD303">
        <f t="shared" si="426"/>
        <v>304.0</v>
      </c>
      <c r="BE303" t="str">
        <f t="shared" si="427"/>
        <v/>
      </c>
      <c r="BG303" t="str">
        <f t="shared" si="428"/>
        <v/>
      </c>
      <c r="BH303">
        <f t="shared" si="429"/>
        <v>303.0</v>
      </c>
      <c r="BI303" t="str">
        <f t="shared" si="430"/>
        <v/>
      </c>
      <c r="BJ303">
        <f t="shared" si="431"/>
        <v>304.0</v>
      </c>
      <c r="BK303" t="str">
        <f t="shared" si="432"/>
        <v/>
      </c>
      <c r="BM303" t="str">
        <f t="shared" si="433"/>
        <v/>
      </c>
      <c r="BN303">
        <f t="shared" si="434"/>
        <v>303.0</v>
      </c>
      <c r="BO303" t="str">
        <f t="shared" si="435"/>
        <v/>
      </c>
      <c r="BP303">
        <f t="shared" si="436"/>
        <v>304.0</v>
      </c>
      <c r="BQ303" t="str">
        <f t="shared" si="437"/>
        <v/>
      </c>
      <c r="BS303" t="str">
        <f t="shared" si="438"/>
        <v/>
      </c>
      <c r="BT303">
        <f t="shared" si="439"/>
        <v>303.0</v>
      </c>
      <c r="BU303" t="str">
        <f t="shared" si="440"/>
        <v/>
      </c>
      <c r="BV303">
        <f t="shared" si="441"/>
        <v>304.0</v>
      </c>
      <c r="BW303" t="str">
        <f t="shared" si="442"/>
        <v/>
      </c>
      <c r="BY303" t="str">
        <f t="shared" si="443"/>
        <v/>
      </c>
      <c r="BZ303">
        <f t="shared" si="444"/>
        <v>303.0</v>
      </c>
      <c r="CA303" t="str">
        <f t="shared" si="445"/>
        <v/>
      </c>
      <c r="CB303">
        <f t="shared" si="446"/>
        <v>304.0</v>
      </c>
      <c r="CC303" t="str">
        <f t="shared" si="447"/>
        <v/>
      </c>
      <c r="CE303" t="str">
        <f t="shared" si="448"/>
        <v/>
      </c>
      <c r="CF303">
        <f t="shared" si="449"/>
        <v>303.0</v>
      </c>
      <c r="CG303" t="str">
        <f t="shared" si="450"/>
        <v/>
      </c>
      <c r="CH303">
        <f t="shared" si="451"/>
        <v>304.0</v>
      </c>
      <c r="CI303" t="str">
        <f t="shared" si="452"/>
        <v/>
      </c>
      <c r="CK303" t="str">
        <f t="shared" si="453"/>
        <v/>
      </c>
      <c r="CL303">
        <f t="shared" si="454"/>
        <v>303.0</v>
      </c>
      <c r="CM303" t="str">
        <f t="shared" si="455"/>
        <v/>
      </c>
      <c r="CN303">
        <f t="shared" si="456"/>
        <v>304.0</v>
      </c>
      <c r="CO303" t="str">
        <f t="shared" si="457"/>
        <v/>
      </c>
      <c r="CQ303" t="str">
        <f t="shared" si="458"/>
        <v/>
      </c>
      <c r="CR303">
        <f t="shared" si="459"/>
        <v>303.0</v>
      </c>
      <c r="CS303" t="str">
        <f t="shared" si="460"/>
        <v/>
      </c>
      <c r="CT303">
        <f t="shared" si="461"/>
        <v>304.0</v>
      </c>
      <c r="CU303" t="str">
        <f t="shared" si="462"/>
        <v/>
      </c>
      <c r="CW303" t="str">
        <f t="shared" si="463"/>
        <v/>
      </c>
      <c r="CX303">
        <f t="shared" si="464"/>
        <v>303.0</v>
      </c>
      <c r="CY303" t="str">
        <f t="shared" si="465"/>
        <v/>
      </c>
      <c r="CZ303">
        <f t="shared" si="466"/>
        <v>304.0</v>
      </c>
      <c r="DA303" t="str">
        <f t="shared" si="467"/>
        <v/>
      </c>
      <c r="DC303" t="str">
        <f t="shared" si="468"/>
        <v/>
      </c>
      <c r="DD303">
        <f t="shared" si="469"/>
        <v>303.0</v>
      </c>
      <c r="DE303" t="str">
        <f t="shared" si="470"/>
        <v/>
      </c>
      <c r="DF303">
        <f t="shared" si="471"/>
        <v>304.0</v>
      </c>
      <c r="DG303" t="str">
        <f t="shared" si="472"/>
        <v/>
      </c>
      <c r="DI303" t="str">
        <f t="shared" si="473"/>
        <v/>
      </c>
      <c r="DJ303">
        <f t="shared" si="474"/>
        <v>303.0</v>
      </c>
      <c r="DK303" t="str">
        <f t="shared" si="475"/>
        <v/>
      </c>
      <c r="DL303">
        <f t="shared" si="476"/>
        <v>304.0</v>
      </c>
      <c r="DM303" t="str">
        <f t="shared" si="477"/>
        <v/>
      </c>
      <c r="DO303" t="str">
        <f t="shared" si="478"/>
        <v/>
      </c>
      <c r="DP303">
        <f t="shared" si="479"/>
        <v>303.0</v>
      </c>
      <c r="DQ303" t="str">
        <f t="shared" si="480"/>
        <v/>
      </c>
      <c r="DR303">
        <f t="shared" si="481"/>
        <v>304.0</v>
      </c>
      <c r="DS303" t="str">
        <f t="shared" si="482"/>
        <v/>
      </c>
    </row>
    <row r="304" spans="8:8">
      <c r="J304">
        <f>Data1!A1549</f>
        <v>303.0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>
        <f t="shared" si="408"/>
        <v>304.0</v>
      </c>
      <c r="AE304" t="str">
        <f t="shared" si="485"/>
        <v/>
      </c>
      <c r="AF304">
        <f t="shared" si="409"/>
        <v>305.0</v>
      </c>
      <c r="AG304" s="2250" t="str">
        <f t="shared" si="410"/>
        <v/>
      </c>
      <c r="AI304" t="str">
        <f t="shared" si="411"/>
        <v/>
      </c>
      <c r="AJ304">
        <f t="shared" si="412"/>
        <v>304.0</v>
      </c>
      <c r="AK304" t="str">
        <f t="shared" si="413"/>
        <v/>
      </c>
      <c r="AL304">
        <f t="shared" si="483"/>
        <v>305.0</v>
      </c>
      <c r="AO304" t="str">
        <f t="shared" si="414"/>
        <v/>
      </c>
      <c r="AP304">
        <f t="shared" si="415"/>
        <v>304.0</v>
      </c>
      <c r="AQ304" t="str">
        <f t="shared" si="484"/>
        <v/>
      </c>
      <c r="AR304">
        <f t="shared" si="416"/>
        <v>305.0</v>
      </c>
      <c r="AS304" t="str">
        <f t="shared" si="417"/>
        <v/>
      </c>
      <c r="AU304" t="str">
        <f t="shared" si="418"/>
        <v/>
      </c>
      <c r="AV304">
        <f t="shared" si="419"/>
        <v>304.0</v>
      </c>
      <c r="AW304" t="str">
        <f t="shared" si="420"/>
        <v/>
      </c>
      <c r="AX304">
        <f t="shared" si="421"/>
        <v>305.0</v>
      </c>
      <c r="AY304" t="str">
        <f t="shared" si="422"/>
        <v/>
      </c>
      <c r="BA304" t="str">
        <f t="shared" si="423"/>
        <v/>
      </c>
      <c r="BB304">
        <f t="shared" si="424"/>
        <v>304.0</v>
      </c>
      <c r="BC304" t="str">
        <f t="shared" si="425"/>
        <v/>
      </c>
      <c r="BD304">
        <f t="shared" si="426"/>
        <v>305.0</v>
      </c>
      <c r="BE304" t="str">
        <f t="shared" si="427"/>
        <v/>
      </c>
      <c r="BG304" t="str">
        <f t="shared" si="428"/>
        <v/>
      </c>
      <c r="BH304">
        <f t="shared" si="429"/>
        <v>304.0</v>
      </c>
      <c r="BI304" t="str">
        <f t="shared" si="430"/>
        <v/>
      </c>
      <c r="BJ304">
        <f t="shared" si="431"/>
        <v>305.0</v>
      </c>
      <c r="BK304" t="str">
        <f t="shared" si="432"/>
        <v/>
      </c>
      <c r="BM304" t="str">
        <f t="shared" si="433"/>
        <v/>
      </c>
      <c r="BN304">
        <f t="shared" si="434"/>
        <v>304.0</v>
      </c>
      <c r="BO304" t="str">
        <f t="shared" si="435"/>
        <v/>
      </c>
      <c r="BP304">
        <f t="shared" si="436"/>
        <v>305.0</v>
      </c>
      <c r="BQ304" t="str">
        <f t="shared" si="437"/>
        <v/>
      </c>
      <c r="BS304" t="str">
        <f t="shared" si="438"/>
        <v/>
      </c>
      <c r="BT304">
        <f t="shared" si="439"/>
        <v>304.0</v>
      </c>
      <c r="BU304" t="str">
        <f t="shared" si="440"/>
        <v/>
      </c>
      <c r="BV304">
        <f t="shared" si="441"/>
        <v>305.0</v>
      </c>
      <c r="BW304" t="str">
        <f t="shared" si="442"/>
        <v/>
      </c>
      <c r="BY304" t="str">
        <f t="shared" si="443"/>
        <v/>
      </c>
      <c r="BZ304">
        <f t="shared" si="444"/>
        <v>304.0</v>
      </c>
      <c r="CA304" t="str">
        <f t="shared" si="445"/>
        <v/>
      </c>
      <c r="CB304">
        <f t="shared" si="446"/>
        <v>305.0</v>
      </c>
      <c r="CC304" t="str">
        <f t="shared" si="447"/>
        <v/>
      </c>
      <c r="CE304" t="str">
        <f t="shared" si="448"/>
        <v/>
      </c>
      <c r="CF304">
        <f t="shared" si="449"/>
        <v>304.0</v>
      </c>
      <c r="CG304" t="str">
        <f t="shared" si="450"/>
        <v/>
      </c>
      <c r="CH304">
        <f t="shared" si="451"/>
        <v>305.0</v>
      </c>
      <c r="CI304" t="str">
        <f t="shared" si="452"/>
        <v/>
      </c>
      <c r="CK304" t="str">
        <f t="shared" si="453"/>
        <v/>
      </c>
      <c r="CL304">
        <f t="shared" si="454"/>
        <v>304.0</v>
      </c>
      <c r="CM304" t="str">
        <f t="shared" si="455"/>
        <v/>
      </c>
      <c r="CN304">
        <f t="shared" si="456"/>
        <v>305.0</v>
      </c>
      <c r="CO304" t="str">
        <f t="shared" si="457"/>
        <v/>
      </c>
      <c r="CQ304" t="str">
        <f t="shared" si="458"/>
        <v/>
      </c>
      <c r="CR304">
        <f t="shared" si="459"/>
        <v>304.0</v>
      </c>
      <c r="CS304" t="str">
        <f t="shared" si="460"/>
        <v/>
      </c>
      <c r="CT304">
        <f t="shared" si="461"/>
        <v>305.0</v>
      </c>
      <c r="CU304" t="str">
        <f t="shared" si="462"/>
        <v/>
      </c>
      <c r="CW304" t="str">
        <f t="shared" si="463"/>
        <v/>
      </c>
      <c r="CX304">
        <f t="shared" si="464"/>
        <v>304.0</v>
      </c>
      <c r="CY304" t="str">
        <f t="shared" si="465"/>
        <v/>
      </c>
      <c r="CZ304">
        <f t="shared" si="466"/>
        <v>305.0</v>
      </c>
      <c r="DA304" t="str">
        <f t="shared" si="467"/>
        <v/>
      </c>
      <c r="DC304" t="str">
        <f t="shared" si="468"/>
        <v/>
      </c>
      <c r="DD304">
        <f t="shared" si="469"/>
        <v>304.0</v>
      </c>
      <c r="DE304" t="str">
        <f t="shared" si="470"/>
        <v/>
      </c>
      <c r="DF304">
        <f t="shared" si="471"/>
        <v>305.0</v>
      </c>
      <c r="DG304" t="str">
        <f t="shared" si="472"/>
        <v/>
      </c>
      <c r="DI304" t="str">
        <f t="shared" si="473"/>
        <v/>
      </c>
      <c r="DJ304">
        <f t="shared" si="474"/>
        <v>304.0</v>
      </c>
      <c r="DK304" t="str">
        <f t="shared" si="475"/>
        <v/>
      </c>
      <c r="DL304">
        <f t="shared" si="476"/>
        <v>305.0</v>
      </c>
      <c r="DM304" t="str">
        <f t="shared" si="477"/>
        <v/>
      </c>
      <c r="DO304" t="str">
        <f t="shared" si="478"/>
        <v/>
      </c>
      <c r="DP304">
        <f t="shared" si="479"/>
        <v>304.0</v>
      </c>
      <c r="DQ304" t="str">
        <f t="shared" si="480"/>
        <v/>
      </c>
      <c r="DR304">
        <f t="shared" si="481"/>
        <v>305.0</v>
      </c>
      <c r="DS304" t="str">
        <f t="shared" si="482"/>
        <v/>
      </c>
    </row>
    <row r="305" spans="8:8">
      <c r="J305">
        <f>Data1!A1550</f>
        <v>304.0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>
        <f t="shared" si="408"/>
        <v>305.0</v>
      </c>
      <c r="AE305" t="str">
        <f t="shared" si="485"/>
        <v/>
      </c>
      <c r="AF305">
        <f t="shared" si="409"/>
        <v>306.0</v>
      </c>
      <c r="AG305" s="2250" t="str">
        <f t="shared" si="410"/>
        <v/>
      </c>
      <c r="AI305" t="str">
        <f t="shared" si="411"/>
        <v/>
      </c>
      <c r="AJ305">
        <f t="shared" si="412"/>
        <v>305.0</v>
      </c>
      <c r="AK305" t="str">
        <f t="shared" si="413"/>
        <v/>
      </c>
      <c r="AL305">
        <f t="shared" si="483"/>
        <v>306.0</v>
      </c>
      <c r="AO305" t="str">
        <f t="shared" si="414"/>
        <v/>
      </c>
      <c r="AP305">
        <f t="shared" si="415"/>
        <v>305.0</v>
      </c>
      <c r="AQ305" t="str">
        <f t="shared" si="484"/>
        <v/>
      </c>
      <c r="AR305">
        <f t="shared" si="416"/>
        <v>306.0</v>
      </c>
      <c r="AS305" t="str">
        <f t="shared" si="417"/>
        <v/>
      </c>
      <c r="AU305" t="str">
        <f t="shared" si="418"/>
        <v/>
      </c>
      <c r="AV305">
        <f t="shared" si="419"/>
        <v>305.0</v>
      </c>
      <c r="AW305" t="str">
        <f t="shared" si="420"/>
        <v/>
      </c>
      <c r="AX305">
        <f t="shared" si="421"/>
        <v>306.0</v>
      </c>
      <c r="AY305" t="str">
        <f t="shared" si="422"/>
        <v/>
      </c>
      <c r="BA305" t="str">
        <f t="shared" si="423"/>
        <v/>
      </c>
      <c r="BB305">
        <f t="shared" si="424"/>
        <v>305.0</v>
      </c>
      <c r="BC305" t="str">
        <f t="shared" si="425"/>
        <v/>
      </c>
      <c r="BD305">
        <f t="shared" si="426"/>
        <v>306.0</v>
      </c>
      <c r="BE305" t="str">
        <f t="shared" si="427"/>
        <v/>
      </c>
      <c r="BG305" t="str">
        <f t="shared" si="428"/>
        <v/>
      </c>
      <c r="BH305">
        <f t="shared" si="429"/>
        <v>305.0</v>
      </c>
      <c r="BI305" t="str">
        <f t="shared" si="430"/>
        <v/>
      </c>
      <c r="BJ305">
        <f t="shared" si="431"/>
        <v>306.0</v>
      </c>
      <c r="BK305" t="str">
        <f t="shared" si="432"/>
        <v/>
      </c>
      <c r="BM305" t="str">
        <f t="shared" si="433"/>
        <v/>
      </c>
      <c r="BN305">
        <f t="shared" si="434"/>
        <v>305.0</v>
      </c>
      <c r="BO305" t="str">
        <f t="shared" si="435"/>
        <v/>
      </c>
      <c r="BP305">
        <f t="shared" si="436"/>
        <v>306.0</v>
      </c>
      <c r="BQ305" t="str">
        <f t="shared" si="437"/>
        <v/>
      </c>
      <c r="BS305" t="str">
        <f t="shared" si="438"/>
        <v/>
      </c>
      <c r="BT305">
        <f t="shared" si="439"/>
        <v>305.0</v>
      </c>
      <c r="BU305" t="str">
        <f t="shared" si="440"/>
        <v/>
      </c>
      <c r="BV305">
        <f t="shared" si="441"/>
        <v>306.0</v>
      </c>
      <c r="BW305" t="str">
        <f t="shared" si="442"/>
        <v/>
      </c>
      <c r="BY305" t="str">
        <f t="shared" si="443"/>
        <v/>
      </c>
      <c r="BZ305">
        <f t="shared" si="444"/>
        <v>305.0</v>
      </c>
      <c r="CA305" t="str">
        <f t="shared" si="445"/>
        <v/>
      </c>
      <c r="CB305">
        <f t="shared" si="446"/>
        <v>306.0</v>
      </c>
      <c r="CC305" t="str">
        <f t="shared" si="447"/>
        <v/>
      </c>
      <c r="CE305" t="str">
        <f t="shared" si="448"/>
        <v/>
      </c>
      <c r="CF305">
        <f t="shared" si="449"/>
        <v>305.0</v>
      </c>
      <c r="CG305" t="str">
        <f t="shared" si="450"/>
        <v/>
      </c>
      <c r="CH305">
        <f t="shared" si="451"/>
        <v>306.0</v>
      </c>
      <c r="CI305" t="str">
        <f t="shared" si="452"/>
        <v/>
      </c>
      <c r="CK305" t="str">
        <f t="shared" si="453"/>
        <v/>
      </c>
      <c r="CL305">
        <f t="shared" si="454"/>
        <v>305.0</v>
      </c>
      <c r="CM305" t="str">
        <f t="shared" si="455"/>
        <v/>
      </c>
      <c r="CN305">
        <f t="shared" si="456"/>
        <v>306.0</v>
      </c>
      <c r="CO305" t="str">
        <f t="shared" si="457"/>
        <v/>
      </c>
      <c r="CQ305" t="str">
        <f t="shared" si="458"/>
        <v/>
      </c>
      <c r="CR305">
        <f t="shared" si="459"/>
        <v>305.0</v>
      </c>
      <c r="CS305" t="str">
        <f t="shared" si="460"/>
        <v/>
      </c>
      <c r="CT305">
        <f t="shared" si="461"/>
        <v>306.0</v>
      </c>
      <c r="CU305" t="str">
        <f t="shared" si="462"/>
        <v/>
      </c>
      <c r="CW305" t="str">
        <f t="shared" si="463"/>
        <v/>
      </c>
      <c r="CX305">
        <f t="shared" si="464"/>
        <v>305.0</v>
      </c>
      <c r="CY305" t="str">
        <f t="shared" si="465"/>
        <v/>
      </c>
      <c r="CZ305">
        <f t="shared" si="466"/>
        <v>306.0</v>
      </c>
      <c r="DA305" t="str">
        <f t="shared" si="467"/>
        <v/>
      </c>
      <c r="DC305" t="str">
        <f t="shared" si="468"/>
        <v/>
      </c>
      <c r="DD305">
        <f t="shared" si="469"/>
        <v>305.0</v>
      </c>
      <c r="DE305" t="str">
        <f t="shared" si="470"/>
        <v/>
      </c>
      <c r="DF305">
        <f t="shared" si="471"/>
        <v>306.0</v>
      </c>
      <c r="DG305" t="str">
        <f t="shared" si="472"/>
        <v/>
      </c>
      <c r="DI305" t="str">
        <f t="shared" si="473"/>
        <v/>
      </c>
      <c r="DJ305">
        <f t="shared" si="474"/>
        <v>305.0</v>
      </c>
      <c r="DK305" t="str">
        <f t="shared" si="475"/>
        <v/>
      </c>
      <c r="DL305">
        <f t="shared" si="476"/>
        <v>306.0</v>
      </c>
      <c r="DM305" t="str">
        <f t="shared" si="477"/>
        <v/>
      </c>
      <c r="DO305" t="str">
        <f t="shared" si="478"/>
        <v/>
      </c>
      <c r="DP305">
        <f t="shared" si="479"/>
        <v>305.0</v>
      </c>
      <c r="DQ305" t="str">
        <f t="shared" si="480"/>
        <v/>
      </c>
      <c r="DR305">
        <f t="shared" si="481"/>
        <v>306.0</v>
      </c>
      <c r="DS305" t="str">
        <f t="shared" si="482"/>
        <v/>
      </c>
    </row>
    <row r="306" spans="8:8">
      <c r="J306">
        <f>Data1!A1551</f>
        <v>305.0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>
        <f t="shared" si="408"/>
        <v>306.0</v>
      </c>
      <c r="AE306" t="str">
        <f t="shared" si="485"/>
        <v/>
      </c>
      <c r="AF306">
        <f t="shared" si="409"/>
        <v>307.0</v>
      </c>
      <c r="AG306" s="2250" t="str">
        <f t="shared" si="410"/>
        <v/>
      </c>
      <c r="AI306" t="str">
        <f t="shared" si="411"/>
        <v/>
      </c>
      <c r="AJ306">
        <f t="shared" si="412"/>
        <v>306.0</v>
      </c>
      <c r="AK306" t="str">
        <f t="shared" si="413"/>
        <v/>
      </c>
      <c r="AL306">
        <f t="shared" si="483"/>
        <v>307.0</v>
      </c>
      <c r="AO306" t="str">
        <f t="shared" si="414"/>
        <v/>
      </c>
      <c r="AP306">
        <f t="shared" si="415"/>
        <v>306.0</v>
      </c>
      <c r="AQ306" t="str">
        <f t="shared" si="484"/>
        <v/>
      </c>
      <c r="AR306">
        <f t="shared" si="416"/>
        <v>307.0</v>
      </c>
      <c r="AS306" t="str">
        <f t="shared" si="417"/>
        <v/>
      </c>
      <c r="AU306" t="str">
        <f t="shared" si="418"/>
        <v/>
      </c>
      <c r="AV306">
        <f t="shared" si="419"/>
        <v>306.0</v>
      </c>
      <c r="AW306" t="str">
        <f t="shared" si="420"/>
        <v/>
      </c>
      <c r="AX306">
        <f t="shared" si="421"/>
        <v>307.0</v>
      </c>
      <c r="AY306" t="str">
        <f t="shared" si="422"/>
        <v/>
      </c>
      <c r="BA306" t="str">
        <f t="shared" si="423"/>
        <v/>
      </c>
      <c r="BB306">
        <f t="shared" si="424"/>
        <v>306.0</v>
      </c>
      <c r="BC306" t="str">
        <f t="shared" si="425"/>
        <v/>
      </c>
      <c r="BD306">
        <f t="shared" si="426"/>
        <v>307.0</v>
      </c>
      <c r="BE306" t="str">
        <f t="shared" si="427"/>
        <v/>
      </c>
      <c r="BG306" t="str">
        <f t="shared" si="428"/>
        <v/>
      </c>
      <c r="BH306">
        <f t="shared" si="429"/>
        <v>306.0</v>
      </c>
      <c r="BI306" t="str">
        <f t="shared" si="430"/>
        <v/>
      </c>
      <c r="BJ306">
        <f t="shared" si="431"/>
        <v>307.0</v>
      </c>
      <c r="BK306" t="str">
        <f t="shared" si="432"/>
        <v/>
      </c>
      <c r="BM306" t="str">
        <f t="shared" si="433"/>
        <v/>
      </c>
      <c r="BN306">
        <f t="shared" si="434"/>
        <v>306.0</v>
      </c>
      <c r="BO306" t="str">
        <f t="shared" si="435"/>
        <v/>
      </c>
      <c r="BP306">
        <f t="shared" si="436"/>
        <v>307.0</v>
      </c>
      <c r="BQ306" t="str">
        <f t="shared" si="437"/>
        <v/>
      </c>
      <c r="BS306" t="str">
        <f t="shared" si="438"/>
        <v/>
      </c>
      <c r="BT306">
        <f t="shared" si="439"/>
        <v>306.0</v>
      </c>
      <c r="BU306" t="str">
        <f t="shared" si="440"/>
        <v/>
      </c>
      <c r="BV306">
        <f t="shared" si="441"/>
        <v>307.0</v>
      </c>
      <c r="BW306" t="str">
        <f t="shared" si="442"/>
        <v/>
      </c>
      <c r="BY306" t="str">
        <f t="shared" si="443"/>
        <v/>
      </c>
      <c r="BZ306">
        <f t="shared" si="444"/>
        <v>306.0</v>
      </c>
      <c r="CA306" t="str">
        <f t="shared" si="445"/>
        <v/>
      </c>
      <c r="CB306">
        <f t="shared" si="446"/>
        <v>307.0</v>
      </c>
      <c r="CC306" t="str">
        <f t="shared" si="447"/>
        <v/>
      </c>
      <c r="CE306" t="str">
        <f t="shared" si="448"/>
        <v/>
      </c>
      <c r="CF306">
        <f t="shared" si="449"/>
        <v>306.0</v>
      </c>
      <c r="CG306" t="str">
        <f t="shared" si="450"/>
        <v/>
      </c>
      <c r="CH306">
        <f t="shared" si="451"/>
        <v>307.0</v>
      </c>
      <c r="CI306" t="str">
        <f t="shared" si="452"/>
        <v/>
      </c>
      <c r="CK306" t="str">
        <f t="shared" si="453"/>
        <v/>
      </c>
      <c r="CL306">
        <f t="shared" si="454"/>
        <v>306.0</v>
      </c>
      <c r="CM306" t="str">
        <f t="shared" si="455"/>
        <v/>
      </c>
      <c r="CN306">
        <f t="shared" si="456"/>
        <v>307.0</v>
      </c>
      <c r="CO306" t="str">
        <f t="shared" si="457"/>
        <v/>
      </c>
      <c r="CQ306" t="str">
        <f t="shared" si="458"/>
        <v/>
      </c>
      <c r="CR306">
        <f t="shared" si="459"/>
        <v>306.0</v>
      </c>
      <c r="CS306" t="str">
        <f t="shared" si="460"/>
        <v/>
      </c>
      <c r="CT306">
        <f t="shared" si="461"/>
        <v>307.0</v>
      </c>
      <c r="CU306" t="str">
        <f t="shared" si="462"/>
        <v/>
      </c>
      <c r="CW306" t="str">
        <f t="shared" si="463"/>
        <v/>
      </c>
      <c r="CX306">
        <f t="shared" si="464"/>
        <v>306.0</v>
      </c>
      <c r="CY306" t="str">
        <f t="shared" si="465"/>
        <v/>
      </c>
      <c r="CZ306">
        <f t="shared" si="466"/>
        <v>307.0</v>
      </c>
      <c r="DA306" t="str">
        <f t="shared" si="467"/>
        <v/>
      </c>
      <c r="DC306" t="str">
        <f t="shared" si="468"/>
        <v/>
      </c>
      <c r="DD306">
        <f t="shared" si="469"/>
        <v>306.0</v>
      </c>
      <c r="DE306" t="str">
        <f t="shared" si="470"/>
        <v/>
      </c>
      <c r="DF306">
        <f t="shared" si="471"/>
        <v>307.0</v>
      </c>
      <c r="DG306" t="str">
        <f t="shared" si="472"/>
        <v/>
      </c>
      <c r="DI306" t="str">
        <f t="shared" si="473"/>
        <v/>
      </c>
      <c r="DJ306">
        <f t="shared" si="474"/>
        <v>306.0</v>
      </c>
      <c r="DK306" t="str">
        <f t="shared" si="475"/>
        <v/>
      </c>
      <c r="DL306">
        <f t="shared" si="476"/>
        <v>307.0</v>
      </c>
      <c r="DM306" t="str">
        <f t="shared" si="477"/>
        <v/>
      </c>
      <c r="DO306" t="str">
        <f t="shared" si="478"/>
        <v/>
      </c>
      <c r="DP306">
        <f t="shared" si="479"/>
        <v>306.0</v>
      </c>
      <c r="DQ306" t="str">
        <f t="shared" si="480"/>
        <v/>
      </c>
      <c r="DR306">
        <f t="shared" si="481"/>
        <v>307.0</v>
      </c>
      <c r="DS306" t="str">
        <f t="shared" si="482"/>
        <v/>
      </c>
    </row>
    <row r="307" spans="8:8">
      <c r="J307">
        <f>Data1!A1552</f>
        <v>306.0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>
        <f t="shared" si="408"/>
        <v>307.0</v>
      </c>
      <c r="AE307" t="str">
        <f t="shared" si="485"/>
        <v/>
      </c>
      <c r="AF307">
        <f t="shared" si="409"/>
        <v>308.0</v>
      </c>
      <c r="AG307" s="2250" t="str">
        <f t="shared" si="410"/>
        <v/>
      </c>
      <c r="AI307" t="str">
        <f t="shared" si="411"/>
        <v/>
      </c>
      <c r="AJ307">
        <f t="shared" si="412"/>
        <v>307.0</v>
      </c>
      <c r="AK307" t="str">
        <f t="shared" si="413"/>
        <v/>
      </c>
      <c r="AL307">
        <f t="shared" si="483"/>
        <v>308.0</v>
      </c>
      <c r="AO307" t="str">
        <f t="shared" si="414"/>
        <v/>
      </c>
      <c r="AP307">
        <f t="shared" si="415"/>
        <v>307.0</v>
      </c>
      <c r="AQ307" t="str">
        <f t="shared" si="484"/>
        <v/>
      </c>
      <c r="AR307">
        <f t="shared" si="416"/>
        <v>308.0</v>
      </c>
      <c r="AS307" t="str">
        <f t="shared" si="417"/>
        <v/>
      </c>
      <c r="AU307" t="str">
        <f t="shared" si="418"/>
        <v/>
      </c>
      <c r="AV307">
        <f t="shared" si="419"/>
        <v>307.0</v>
      </c>
      <c r="AW307" t="str">
        <f t="shared" si="420"/>
        <v/>
      </c>
      <c r="AX307">
        <f t="shared" si="421"/>
        <v>308.0</v>
      </c>
      <c r="AY307" t="str">
        <f t="shared" si="422"/>
        <v/>
      </c>
      <c r="BA307" t="str">
        <f t="shared" si="423"/>
        <v/>
      </c>
      <c r="BB307">
        <f t="shared" si="424"/>
        <v>307.0</v>
      </c>
      <c r="BC307" t="str">
        <f t="shared" si="425"/>
        <v/>
      </c>
      <c r="BD307">
        <f t="shared" si="426"/>
        <v>308.0</v>
      </c>
      <c r="BE307" t="str">
        <f t="shared" si="427"/>
        <v/>
      </c>
      <c r="BG307" t="str">
        <f t="shared" si="428"/>
        <v/>
      </c>
      <c r="BH307">
        <f t="shared" si="429"/>
        <v>307.0</v>
      </c>
      <c r="BI307" t="str">
        <f t="shared" si="430"/>
        <v/>
      </c>
      <c r="BJ307">
        <f t="shared" si="431"/>
        <v>308.0</v>
      </c>
      <c r="BK307" t="str">
        <f t="shared" si="432"/>
        <v/>
      </c>
      <c r="BM307" t="str">
        <f t="shared" si="433"/>
        <v/>
      </c>
      <c r="BN307">
        <f t="shared" si="434"/>
        <v>307.0</v>
      </c>
      <c r="BO307" t="str">
        <f t="shared" si="435"/>
        <v/>
      </c>
      <c r="BP307">
        <f t="shared" si="436"/>
        <v>308.0</v>
      </c>
      <c r="BQ307" t="str">
        <f t="shared" si="437"/>
        <v/>
      </c>
      <c r="BS307" t="str">
        <f t="shared" si="438"/>
        <v/>
      </c>
      <c r="BT307">
        <f t="shared" si="439"/>
        <v>307.0</v>
      </c>
      <c r="BU307" t="str">
        <f t="shared" si="440"/>
        <v/>
      </c>
      <c r="BV307">
        <f t="shared" si="441"/>
        <v>308.0</v>
      </c>
      <c r="BW307" t="str">
        <f t="shared" si="442"/>
        <v/>
      </c>
      <c r="BY307" t="str">
        <f t="shared" si="443"/>
        <v/>
      </c>
      <c r="BZ307">
        <f t="shared" si="444"/>
        <v>307.0</v>
      </c>
      <c r="CA307" t="str">
        <f t="shared" si="445"/>
        <v/>
      </c>
      <c r="CB307">
        <f t="shared" si="446"/>
        <v>308.0</v>
      </c>
      <c r="CC307" t="str">
        <f t="shared" si="447"/>
        <v/>
      </c>
      <c r="CE307" t="str">
        <f t="shared" si="448"/>
        <v/>
      </c>
      <c r="CF307">
        <f t="shared" si="449"/>
        <v>307.0</v>
      </c>
      <c r="CG307" t="str">
        <f t="shared" si="450"/>
        <v/>
      </c>
      <c r="CH307">
        <f t="shared" si="451"/>
        <v>308.0</v>
      </c>
      <c r="CI307" t="str">
        <f t="shared" si="452"/>
        <v/>
      </c>
      <c r="CK307" t="str">
        <f t="shared" si="453"/>
        <v/>
      </c>
      <c r="CL307">
        <f t="shared" si="454"/>
        <v>307.0</v>
      </c>
      <c r="CM307" t="str">
        <f t="shared" si="455"/>
        <v/>
      </c>
      <c r="CN307">
        <f t="shared" si="456"/>
        <v>308.0</v>
      </c>
      <c r="CO307" t="str">
        <f t="shared" si="457"/>
        <v/>
      </c>
      <c r="CQ307" t="str">
        <f t="shared" si="458"/>
        <v/>
      </c>
      <c r="CR307">
        <f t="shared" si="459"/>
        <v>307.0</v>
      </c>
      <c r="CS307" t="str">
        <f t="shared" si="460"/>
        <v/>
      </c>
      <c r="CT307">
        <f t="shared" si="461"/>
        <v>308.0</v>
      </c>
      <c r="CU307" t="str">
        <f t="shared" si="462"/>
        <v/>
      </c>
      <c r="CW307" t="str">
        <f t="shared" si="463"/>
        <v/>
      </c>
      <c r="CX307">
        <f t="shared" si="464"/>
        <v>307.0</v>
      </c>
      <c r="CY307" t="str">
        <f t="shared" si="465"/>
        <v/>
      </c>
      <c r="CZ307">
        <f t="shared" si="466"/>
        <v>308.0</v>
      </c>
      <c r="DA307" t="str">
        <f t="shared" si="467"/>
        <v/>
      </c>
      <c r="DC307" t="str">
        <f t="shared" si="468"/>
        <v/>
      </c>
      <c r="DD307">
        <f t="shared" si="469"/>
        <v>307.0</v>
      </c>
      <c r="DE307" t="str">
        <f t="shared" si="470"/>
        <v/>
      </c>
      <c r="DF307">
        <f t="shared" si="471"/>
        <v>308.0</v>
      </c>
      <c r="DG307" t="str">
        <f t="shared" si="472"/>
        <v/>
      </c>
      <c r="DI307" t="str">
        <f t="shared" si="473"/>
        <v/>
      </c>
      <c r="DJ307">
        <f t="shared" si="474"/>
        <v>307.0</v>
      </c>
      <c r="DK307" t="str">
        <f t="shared" si="475"/>
        <v/>
      </c>
      <c r="DL307">
        <f t="shared" si="476"/>
        <v>308.0</v>
      </c>
      <c r="DM307" t="str">
        <f t="shared" si="477"/>
        <v/>
      </c>
      <c r="DO307" t="str">
        <f t="shared" si="478"/>
        <v/>
      </c>
      <c r="DP307">
        <f t="shared" si="479"/>
        <v>307.0</v>
      </c>
      <c r="DQ307" t="str">
        <f t="shared" si="480"/>
        <v/>
      </c>
      <c r="DR307">
        <f t="shared" si="481"/>
        <v>308.0</v>
      </c>
      <c r="DS307" t="str">
        <f t="shared" si="482"/>
        <v/>
      </c>
    </row>
    <row r="308" spans="8:8">
      <c r="J308">
        <f>Data1!A1553</f>
        <v>307.0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>
        <f t="shared" si="408"/>
        <v>308.0</v>
      </c>
      <c r="AE308" t="str">
        <f t="shared" si="485"/>
        <v/>
      </c>
      <c r="AF308">
        <f t="shared" si="409"/>
        <v>309.0</v>
      </c>
      <c r="AG308" s="2250" t="str">
        <f t="shared" si="410"/>
        <v/>
      </c>
      <c r="AI308" t="str">
        <f t="shared" si="411"/>
        <v/>
      </c>
      <c r="AJ308">
        <f t="shared" si="412"/>
        <v>308.0</v>
      </c>
      <c r="AK308" t="str">
        <f t="shared" si="413"/>
        <v/>
      </c>
      <c r="AL308">
        <f t="shared" si="483"/>
        <v>309.0</v>
      </c>
      <c r="AO308" t="str">
        <f t="shared" si="414"/>
        <v/>
      </c>
      <c r="AP308">
        <f t="shared" si="415"/>
        <v>308.0</v>
      </c>
      <c r="AQ308" t="str">
        <f t="shared" si="484"/>
        <v/>
      </c>
      <c r="AR308">
        <f t="shared" si="416"/>
        <v>309.0</v>
      </c>
      <c r="AS308" t="str">
        <f t="shared" si="417"/>
        <v/>
      </c>
      <c r="AU308" t="str">
        <f t="shared" si="418"/>
        <v/>
      </c>
      <c r="AV308">
        <f t="shared" si="419"/>
        <v>308.0</v>
      </c>
      <c r="AW308" t="str">
        <f t="shared" si="420"/>
        <v/>
      </c>
      <c r="AX308">
        <f t="shared" si="421"/>
        <v>309.0</v>
      </c>
      <c r="AY308" t="str">
        <f t="shared" si="422"/>
        <v/>
      </c>
      <c r="BA308" t="str">
        <f t="shared" si="423"/>
        <v/>
      </c>
      <c r="BB308">
        <f t="shared" si="424"/>
        <v>308.0</v>
      </c>
      <c r="BC308" t="str">
        <f t="shared" si="425"/>
        <v/>
      </c>
      <c r="BD308">
        <f t="shared" si="426"/>
        <v>309.0</v>
      </c>
      <c r="BE308" t="str">
        <f t="shared" si="427"/>
        <v/>
      </c>
      <c r="BG308" t="str">
        <f t="shared" si="428"/>
        <v/>
      </c>
      <c r="BH308">
        <f t="shared" si="429"/>
        <v>308.0</v>
      </c>
      <c r="BI308" t="str">
        <f t="shared" si="430"/>
        <v/>
      </c>
      <c r="BJ308">
        <f t="shared" si="431"/>
        <v>309.0</v>
      </c>
      <c r="BK308" t="str">
        <f t="shared" si="432"/>
        <v/>
      </c>
      <c r="BM308" t="str">
        <f t="shared" si="433"/>
        <v/>
      </c>
      <c r="BN308">
        <f t="shared" si="434"/>
        <v>308.0</v>
      </c>
      <c r="BO308" t="str">
        <f t="shared" si="435"/>
        <v/>
      </c>
      <c r="BP308">
        <f t="shared" si="436"/>
        <v>309.0</v>
      </c>
      <c r="BQ308" t="str">
        <f t="shared" si="437"/>
        <v/>
      </c>
      <c r="BS308" t="str">
        <f t="shared" si="438"/>
        <v/>
      </c>
      <c r="BT308">
        <f t="shared" si="439"/>
        <v>308.0</v>
      </c>
      <c r="BU308" t="str">
        <f t="shared" si="440"/>
        <v/>
      </c>
      <c r="BV308">
        <f t="shared" si="441"/>
        <v>309.0</v>
      </c>
      <c r="BW308" t="str">
        <f t="shared" si="442"/>
        <v/>
      </c>
      <c r="BY308" t="str">
        <f t="shared" si="443"/>
        <v/>
      </c>
      <c r="BZ308">
        <f t="shared" si="444"/>
        <v>308.0</v>
      </c>
      <c r="CA308" t="str">
        <f t="shared" si="445"/>
        <v/>
      </c>
      <c r="CB308">
        <f t="shared" si="446"/>
        <v>309.0</v>
      </c>
      <c r="CC308" t="str">
        <f t="shared" si="447"/>
        <v/>
      </c>
      <c r="CE308" t="str">
        <f t="shared" si="448"/>
        <v/>
      </c>
      <c r="CF308">
        <f t="shared" si="449"/>
        <v>308.0</v>
      </c>
      <c r="CG308" t="str">
        <f t="shared" si="450"/>
        <v/>
      </c>
      <c r="CH308">
        <f t="shared" si="451"/>
        <v>309.0</v>
      </c>
      <c r="CI308" t="str">
        <f t="shared" si="452"/>
        <v/>
      </c>
      <c r="CK308" t="str">
        <f t="shared" si="453"/>
        <v/>
      </c>
      <c r="CL308">
        <f t="shared" si="454"/>
        <v>308.0</v>
      </c>
      <c r="CM308" t="str">
        <f t="shared" si="455"/>
        <v/>
      </c>
      <c r="CN308">
        <f t="shared" si="456"/>
        <v>309.0</v>
      </c>
      <c r="CO308" t="str">
        <f t="shared" si="457"/>
        <v/>
      </c>
      <c r="CQ308" t="str">
        <f t="shared" si="458"/>
        <v/>
      </c>
      <c r="CR308">
        <f t="shared" si="459"/>
        <v>308.0</v>
      </c>
      <c r="CS308" t="str">
        <f t="shared" si="460"/>
        <v/>
      </c>
      <c r="CT308">
        <f t="shared" si="461"/>
        <v>309.0</v>
      </c>
      <c r="CU308" t="str">
        <f t="shared" si="462"/>
        <v/>
      </c>
      <c r="CW308" t="str">
        <f t="shared" si="463"/>
        <v/>
      </c>
      <c r="CX308">
        <f t="shared" si="464"/>
        <v>308.0</v>
      </c>
      <c r="CY308" t="str">
        <f t="shared" si="465"/>
        <v/>
      </c>
      <c r="CZ308">
        <f t="shared" si="466"/>
        <v>309.0</v>
      </c>
      <c r="DA308" t="str">
        <f t="shared" si="467"/>
        <v/>
      </c>
      <c r="DC308" t="str">
        <f t="shared" si="468"/>
        <v/>
      </c>
      <c r="DD308">
        <f t="shared" si="469"/>
        <v>308.0</v>
      </c>
      <c r="DE308" t="str">
        <f t="shared" si="470"/>
        <v/>
      </c>
      <c r="DF308">
        <f t="shared" si="471"/>
        <v>309.0</v>
      </c>
      <c r="DG308" t="str">
        <f t="shared" si="472"/>
        <v/>
      </c>
      <c r="DI308" t="str">
        <f t="shared" si="473"/>
        <v/>
      </c>
      <c r="DJ308">
        <f t="shared" si="474"/>
        <v>308.0</v>
      </c>
      <c r="DK308" t="str">
        <f t="shared" si="475"/>
        <v/>
      </c>
      <c r="DL308">
        <f t="shared" si="476"/>
        <v>309.0</v>
      </c>
      <c r="DM308" t="str">
        <f t="shared" si="477"/>
        <v/>
      </c>
      <c r="DO308" t="str">
        <f t="shared" si="478"/>
        <v/>
      </c>
      <c r="DP308">
        <f t="shared" si="479"/>
        <v>308.0</v>
      </c>
      <c r="DQ308" t="str">
        <f t="shared" si="480"/>
        <v/>
      </c>
      <c r="DR308">
        <f t="shared" si="481"/>
        <v>309.0</v>
      </c>
      <c r="DS308" t="str">
        <f t="shared" si="482"/>
        <v/>
      </c>
    </row>
    <row r="309" spans="8:8">
      <c r="J309">
        <f>Data1!A1554</f>
        <v>308.0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>
        <f t="shared" si="408"/>
        <v>309.0</v>
      </c>
      <c r="AE309" t="str">
        <f t="shared" si="485"/>
        <v/>
      </c>
      <c r="AF309">
        <f t="shared" si="409"/>
        <v>310.0</v>
      </c>
      <c r="AG309" s="2250" t="str">
        <f t="shared" si="410"/>
        <v/>
      </c>
      <c r="AI309" t="str">
        <f t="shared" si="411"/>
        <v/>
      </c>
      <c r="AJ309">
        <f t="shared" si="412"/>
        <v>309.0</v>
      </c>
      <c r="AK309" t="str">
        <f t="shared" si="413"/>
        <v/>
      </c>
      <c r="AL309">
        <f t="shared" si="483"/>
        <v>310.0</v>
      </c>
      <c r="AO309" t="str">
        <f t="shared" si="414"/>
        <v/>
      </c>
      <c r="AP309">
        <f t="shared" si="415"/>
        <v>309.0</v>
      </c>
      <c r="AQ309" t="str">
        <f t="shared" si="484"/>
        <v/>
      </c>
      <c r="AR309">
        <f t="shared" si="416"/>
        <v>310.0</v>
      </c>
      <c r="AS309" t="str">
        <f t="shared" si="417"/>
        <v/>
      </c>
      <c r="AU309" t="str">
        <f t="shared" si="418"/>
        <v/>
      </c>
      <c r="AV309">
        <f t="shared" si="419"/>
        <v>309.0</v>
      </c>
      <c r="AW309" t="str">
        <f t="shared" si="420"/>
        <v/>
      </c>
      <c r="AX309">
        <f t="shared" si="421"/>
        <v>310.0</v>
      </c>
      <c r="AY309" t="str">
        <f t="shared" si="422"/>
        <v/>
      </c>
      <c r="BA309" t="str">
        <f t="shared" si="423"/>
        <v/>
      </c>
      <c r="BB309">
        <f t="shared" si="424"/>
        <v>309.0</v>
      </c>
      <c r="BC309" t="str">
        <f t="shared" si="425"/>
        <v/>
      </c>
      <c r="BD309">
        <f t="shared" si="426"/>
        <v>310.0</v>
      </c>
      <c r="BE309" t="str">
        <f t="shared" si="427"/>
        <v/>
      </c>
      <c r="BG309" t="str">
        <f t="shared" si="428"/>
        <v/>
      </c>
      <c r="BH309">
        <f t="shared" si="429"/>
        <v>309.0</v>
      </c>
      <c r="BI309" t="str">
        <f t="shared" si="430"/>
        <v/>
      </c>
      <c r="BJ309">
        <f t="shared" si="431"/>
        <v>310.0</v>
      </c>
      <c r="BK309" t="str">
        <f t="shared" si="432"/>
        <v/>
      </c>
      <c r="BM309" t="str">
        <f t="shared" si="433"/>
        <v/>
      </c>
      <c r="BN309">
        <f t="shared" si="434"/>
        <v>309.0</v>
      </c>
      <c r="BO309" t="str">
        <f t="shared" si="435"/>
        <v/>
      </c>
      <c r="BP309">
        <f t="shared" si="436"/>
        <v>310.0</v>
      </c>
      <c r="BQ309" t="str">
        <f t="shared" si="437"/>
        <v/>
      </c>
      <c r="BS309" t="str">
        <f t="shared" si="438"/>
        <v/>
      </c>
      <c r="BT309">
        <f t="shared" si="439"/>
        <v>309.0</v>
      </c>
      <c r="BU309" t="str">
        <f t="shared" si="440"/>
        <v/>
      </c>
      <c r="BV309">
        <f t="shared" si="441"/>
        <v>310.0</v>
      </c>
      <c r="BW309" t="str">
        <f t="shared" si="442"/>
        <v/>
      </c>
      <c r="BY309" t="str">
        <f t="shared" si="443"/>
        <v/>
      </c>
      <c r="BZ309">
        <f t="shared" si="444"/>
        <v>309.0</v>
      </c>
      <c r="CA309" t="str">
        <f t="shared" si="445"/>
        <v/>
      </c>
      <c r="CB309">
        <f t="shared" si="446"/>
        <v>310.0</v>
      </c>
      <c r="CC309" t="str">
        <f t="shared" si="447"/>
        <v/>
      </c>
      <c r="CE309" t="str">
        <f t="shared" si="448"/>
        <v/>
      </c>
      <c r="CF309">
        <f t="shared" si="449"/>
        <v>309.0</v>
      </c>
      <c r="CG309" t="str">
        <f t="shared" si="450"/>
        <v/>
      </c>
      <c r="CH309">
        <f t="shared" si="451"/>
        <v>310.0</v>
      </c>
      <c r="CI309" t="str">
        <f t="shared" si="452"/>
        <v/>
      </c>
      <c r="CK309" t="str">
        <f t="shared" si="453"/>
        <v/>
      </c>
      <c r="CL309">
        <f t="shared" si="454"/>
        <v>309.0</v>
      </c>
      <c r="CM309" t="str">
        <f t="shared" si="455"/>
        <v/>
      </c>
      <c r="CN309">
        <f t="shared" si="456"/>
        <v>310.0</v>
      </c>
      <c r="CO309" t="str">
        <f t="shared" si="457"/>
        <v/>
      </c>
      <c r="CQ309" t="str">
        <f t="shared" si="458"/>
        <v/>
      </c>
      <c r="CR309">
        <f t="shared" si="459"/>
        <v>309.0</v>
      </c>
      <c r="CS309" t="str">
        <f t="shared" si="460"/>
        <v/>
      </c>
      <c r="CT309">
        <f t="shared" si="461"/>
        <v>310.0</v>
      </c>
      <c r="CU309" t="str">
        <f t="shared" si="462"/>
        <v/>
      </c>
      <c r="CW309" t="str">
        <f t="shared" si="463"/>
        <v/>
      </c>
      <c r="CX309">
        <f t="shared" si="464"/>
        <v>309.0</v>
      </c>
      <c r="CY309" t="str">
        <f t="shared" si="465"/>
        <v/>
      </c>
      <c r="CZ309">
        <f t="shared" si="466"/>
        <v>310.0</v>
      </c>
      <c r="DA309" t="str">
        <f t="shared" si="467"/>
        <v/>
      </c>
      <c r="DC309" t="str">
        <f t="shared" si="468"/>
        <v/>
      </c>
      <c r="DD309">
        <f t="shared" si="469"/>
        <v>309.0</v>
      </c>
      <c r="DE309" t="str">
        <f t="shared" si="470"/>
        <v/>
      </c>
      <c r="DF309">
        <f t="shared" si="471"/>
        <v>310.0</v>
      </c>
      <c r="DG309" t="str">
        <f t="shared" si="472"/>
        <v/>
      </c>
      <c r="DI309" t="str">
        <f t="shared" si="473"/>
        <v/>
      </c>
      <c r="DJ309">
        <f t="shared" si="474"/>
        <v>309.0</v>
      </c>
      <c r="DK309" t="str">
        <f t="shared" si="475"/>
        <v/>
      </c>
      <c r="DL309">
        <f t="shared" si="476"/>
        <v>310.0</v>
      </c>
      <c r="DM309" t="str">
        <f t="shared" si="477"/>
        <v/>
      </c>
      <c r="DO309" t="str">
        <f t="shared" si="478"/>
        <v/>
      </c>
      <c r="DP309">
        <f t="shared" si="479"/>
        <v>309.0</v>
      </c>
      <c r="DQ309" t="str">
        <f t="shared" si="480"/>
        <v/>
      </c>
      <c r="DR309">
        <f t="shared" si="481"/>
        <v>310.0</v>
      </c>
      <c r="DS309" t="str">
        <f t="shared" si="482"/>
        <v/>
      </c>
    </row>
    <row r="310" spans="8:8">
      <c r="J310">
        <f>Data1!A1555</f>
        <v>309.0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>
        <f t="shared" si="408"/>
        <v>310.0</v>
      </c>
      <c r="AE310" t="str">
        <f t="shared" si="485"/>
        <v/>
      </c>
      <c r="AF310">
        <f t="shared" si="409"/>
        <v>311.0</v>
      </c>
      <c r="AG310" s="2250" t="str">
        <f t="shared" si="410"/>
        <v/>
      </c>
      <c r="AI310" t="str">
        <f t="shared" si="411"/>
        <v/>
      </c>
      <c r="AJ310">
        <f t="shared" si="412"/>
        <v>310.0</v>
      </c>
      <c r="AK310" t="str">
        <f t="shared" si="413"/>
        <v/>
      </c>
      <c r="AL310">
        <f t="shared" si="483"/>
        <v>311.0</v>
      </c>
      <c r="AO310" t="str">
        <f t="shared" si="414"/>
        <v/>
      </c>
      <c r="AP310">
        <f t="shared" si="415"/>
        <v>310.0</v>
      </c>
      <c r="AQ310" t="str">
        <f t="shared" si="484"/>
        <v/>
      </c>
      <c r="AR310">
        <f t="shared" si="416"/>
        <v>311.0</v>
      </c>
      <c r="AS310" t="str">
        <f t="shared" si="417"/>
        <v/>
      </c>
      <c r="AU310" t="str">
        <f t="shared" si="418"/>
        <v/>
      </c>
      <c r="AV310">
        <f t="shared" si="419"/>
        <v>310.0</v>
      </c>
      <c r="AW310" t="str">
        <f t="shared" si="420"/>
        <v/>
      </c>
      <c r="AX310">
        <f t="shared" si="421"/>
        <v>311.0</v>
      </c>
      <c r="AY310" t="str">
        <f t="shared" si="422"/>
        <v/>
      </c>
      <c r="BA310" t="str">
        <f t="shared" si="423"/>
        <v/>
      </c>
      <c r="BB310">
        <f t="shared" si="424"/>
        <v>310.0</v>
      </c>
      <c r="BC310" t="str">
        <f t="shared" si="425"/>
        <v/>
      </c>
      <c r="BD310">
        <f t="shared" si="426"/>
        <v>311.0</v>
      </c>
      <c r="BE310" t="str">
        <f t="shared" si="427"/>
        <v/>
      </c>
      <c r="BG310" t="str">
        <f t="shared" si="428"/>
        <v/>
      </c>
      <c r="BH310">
        <f t="shared" si="429"/>
        <v>310.0</v>
      </c>
      <c r="BI310" t="str">
        <f t="shared" si="430"/>
        <v/>
      </c>
      <c r="BJ310">
        <f t="shared" si="431"/>
        <v>311.0</v>
      </c>
      <c r="BK310" t="str">
        <f t="shared" si="432"/>
        <v/>
      </c>
      <c r="BM310" t="str">
        <f t="shared" si="433"/>
        <v/>
      </c>
      <c r="BN310">
        <f t="shared" si="434"/>
        <v>310.0</v>
      </c>
      <c r="BO310" t="str">
        <f t="shared" si="435"/>
        <v/>
      </c>
      <c r="BP310">
        <f t="shared" si="436"/>
        <v>311.0</v>
      </c>
      <c r="BQ310" t="str">
        <f t="shared" si="437"/>
        <v/>
      </c>
      <c r="BS310" t="str">
        <f t="shared" si="438"/>
        <v/>
      </c>
      <c r="BT310">
        <f t="shared" si="439"/>
        <v>310.0</v>
      </c>
      <c r="BU310" t="str">
        <f t="shared" si="440"/>
        <v/>
      </c>
      <c r="BV310">
        <f t="shared" si="441"/>
        <v>311.0</v>
      </c>
      <c r="BW310" t="str">
        <f t="shared" si="442"/>
        <v/>
      </c>
      <c r="BY310" t="str">
        <f t="shared" si="443"/>
        <v/>
      </c>
      <c r="BZ310">
        <f t="shared" si="444"/>
        <v>310.0</v>
      </c>
      <c r="CA310" t="str">
        <f t="shared" si="445"/>
        <v/>
      </c>
      <c r="CB310">
        <f t="shared" si="446"/>
        <v>311.0</v>
      </c>
      <c r="CC310" t="str">
        <f t="shared" si="447"/>
        <v/>
      </c>
      <c r="CE310" t="str">
        <f t="shared" si="448"/>
        <v/>
      </c>
      <c r="CF310">
        <f t="shared" si="449"/>
        <v>310.0</v>
      </c>
      <c r="CG310" t="str">
        <f t="shared" si="450"/>
        <v/>
      </c>
      <c r="CH310">
        <f t="shared" si="451"/>
        <v>311.0</v>
      </c>
      <c r="CI310" t="str">
        <f t="shared" si="452"/>
        <v/>
      </c>
      <c r="CK310" t="str">
        <f t="shared" si="453"/>
        <v/>
      </c>
      <c r="CL310">
        <f t="shared" si="454"/>
        <v>310.0</v>
      </c>
      <c r="CM310" t="str">
        <f t="shared" si="455"/>
        <v/>
      </c>
      <c r="CN310">
        <f t="shared" si="456"/>
        <v>311.0</v>
      </c>
      <c r="CO310" t="str">
        <f t="shared" si="457"/>
        <v/>
      </c>
      <c r="CQ310" t="str">
        <f t="shared" si="458"/>
        <v/>
      </c>
      <c r="CR310">
        <f t="shared" si="459"/>
        <v>310.0</v>
      </c>
      <c r="CS310" t="str">
        <f t="shared" si="460"/>
        <v/>
      </c>
      <c r="CT310">
        <f t="shared" si="461"/>
        <v>311.0</v>
      </c>
      <c r="CU310" t="str">
        <f t="shared" si="462"/>
        <v/>
      </c>
      <c r="CW310" t="str">
        <f t="shared" si="463"/>
        <v/>
      </c>
      <c r="CX310">
        <f t="shared" si="464"/>
        <v>310.0</v>
      </c>
      <c r="CY310" t="str">
        <f t="shared" si="465"/>
        <v/>
      </c>
      <c r="CZ310">
        <f t="shared" si="466"/>
        <v>311.0</v>
      </c>
      <c r="DA310" t="str">
        <f t="shared" si="467"/>
        <v/>
      </c>
      <c r="DC310" t="str">
        <f t="shared" si="468"/>
        <v/>
      </c>
      <c r="DD310">
        <f t="shared" si="469"/>
        <v>310.0</v>
      </c>
      <c r="DE310" t="str">
        <f t="shared" si="470"/>
        <v/>
      </c>
      <c r="DF310">
        <f t="shared" si="471"/>
        <v>311.0</v>
      </c>
      <c r="DG310" t="str">
        <f t="shared" si="472"/>
        <v/>
      </c>
      <c r="DI310" t="str">
        <f t="shared" si="473"/>
        <v/>
      </c>
      <c r="DJ310">
        <f t="shared" si="474"/>
        <v>310.0</v>
      </c>
      <c r="DK310" t="str">
        <f t="shared" si="475"/>
        <v/>
      </c>
      <c r="DL310">
        <f t="shared" si="476"/>
        <v>311.0</v>
      </c>
      <c r="DM310" t="str">
        <f t="shared" si="477"/>
        <v/>
      </c>
      <c r="DO310" t="str">
        <f t="shared" si="478"/>
        <v/>
      </c>
      <c r="DP310">
        <f t="shared" si="479"/>
        <v>310.0</v>
      </c>
      <c r="DQ310" t="str">
        <f t="shared" si="480"/>
        <v/>
      </c>
      <c r="DR310">
        <f t="shared" si="481"/>
        <v>311.0</v>
      </c>
      <c r="DS310" t="str">
        <f t="shared" si="482"/>
        <v/>
      </c>
    </row>
    <row r="311" spans="8:8">
      <c r="J311">
        <f>Data1!A1556</f>
        <v>310.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>
        <f t="shared" si="408"/>
        <v>311.0</v>
      </c>
      <c r="AE311" t="str">
        <f t="shared" si="485"/>
        <v/>
      </c>
      <c r="AF311">
        <f t="shared" si="409"/>
        <v>312.0</v>
      </c>
      <c r="AG311" s="2250" t="str">
        <f t="shared" si="410"/>
        <v/>
      </c>
      <c r="AI311" t="str">
        <f t="shared" si="411"/>
        <v/>
      </c>
      <c r="AJ311">
        <f t="shared" si="412"/>
        <v>311.0</v>
      </c>
      <c r="AK311" t="str">
        <f t="shared" si="413"/>
        <v/>
      </c>
      <c r="AL311">
        <f t="shared" si="483"/>
        <v>312.0</v>
      </c>
      <c r="AO311" t="str">
        <f t="shared" si="414"/>
        <v/>
      </c>
      <c r="AP311">
        <f t="shared" si="415"/>
        <v>311.0</v>
      </c>
      <c r="AQ311" t="str">
        <f t="shared" si="484"/>
        <v/>
      </c>
      <c r="AR311">
        <f t="shared" si="416"/>
        <v>312.0</v>
      </c>
      <c r="AS311" t="str">
        <f t="shared" si="417"/>
        <v/>
      </c>
      <c r="AU311" t="str">
        <f t="shared" si="418"/>
        <v/>
      </c>
      <c r="AV311">
        <f t="shared" si="419"/>
        <v>311.0</v>
      </c>
      <c r="AW311" t="str">
        <f t="shared" si="420"/>
        <v/>
      </c>
      <c r="AX311">
        <f t="shared" si="421"/>
        <v>312.0</v>
      </c>
      <c r="AY311" t="str">
        <f t="shared" si="422"/>
        <v/>
      </c>
      <c r="BA311" t="str">
        <f t="shared" si="423"/>
        <v/>
      </c>
      <c r="BB311">
        <f t="shared" si="424"/>
        <v>311.0</v>
      </c>
      <c r="BC311" t="str">
        <f t="shared" si="425"/>
        <v/>
      </c>
      <c r="BD311">
        <f t="shared" si="426"/>
        <v>312.0</v>
      </c>
      <c r="BE311" t="str">
        <f t="shared" si="427"/>
        <v/>
      </c>
      <c r="BG311" t="str">
        <f t="shared" si="428"/>
        <v/>
      </c>
      <c r="BH311">
        <f t="shared" si="429"/>
        <v>311.0</v>
      </c>
      <c r="BI311" t="str">
        <f t="shared" si="430"/>
        <v/>
      </c>
      <c r="BJ311">
        <f t="shared" si="431"/>
        <v>312.0</v>
      </c>
      <c r="BK311" t="str">
        <f t="shared" si="432"/>
        <v/>
      </c>
      <c r="BM311" t="str">
        <f t="shared" si="433"/>
        <v/>
      </c>
      <c r="BN311">
        <f t="shared" si="434"/>
        <v>311.0</v>
      </c>
      <c r="BO311" t="str">
        <f t="shared" si="435"/>
        <v/>
      </c>
      <c r="BP311">
        <f t="shared" si="436"/>
        <v>312.0</v>
      </c>
      <c r="BQ311" t="str">
        <f t="shared" si="437"/>
        <v/>
      </c>
      <c r="BS311" t="str">
        <f t="shared" si="438"/>
        <v/>
      </c>
      <c r="BT311">
        <f t="shared" si="439"/>
        <v>311.0</v>
      </c>
      <c r="BU311" t="str">
        <f t="shared" si="440"/>
        <v/>
      </c>
      <c r="BV311">
        <f t="shared" si="441"/>
        <v>312.0</v>
      </c>
      <c r="BW311" t="str">
        <f t="shared" si="442"/>
        <v/>
      </c>
      <c r="BY311" t="str">
        <f t="shared" si="443"/>
        <v/>
      </c>
      <c r="BZ311">
        <f t="shared" si="444"/>
        <v>311.0</v>
      </c>
      <c r="CA311" t="str">
        <f t="shared" si="445"/>
        <v/>
      </c>
      <c r="CB311">
        <f t="shared" si="446"/>
        <v>312.0</v>
      </c>
      <c r="CC311" t="str">
        <f t="shared" si="447"/>
        <v/>
      </c>
      <c r="CE311" t="str">
        <f t="shared" si="448"/>
        <v/>
      </c>
      <c r="CF311">
        <f t="shared" si="449"/>
        <v>311.0</v>
      </c>
      <c r="CG311" t="str">
        <f t="shared" si="450"/>
        <v/>
      </c>
      <c r="CH311">
        <f t="shared" si="451"/>
        <v>312.0</v>
      </c>
      <c r="CI311" t="str">
        <f t="shared" si="452"/>
        <v/>
      </c>
      <c r="CK311" t="str">
        <f t="shared" si="453"/>
        <v/>
      </c>
      <c r="CL311">
        <f t="shared" si="454"/>
        <v>311.0</v>
      </c>
      <c r="CM311" t="str">
        <f t="shared" si="455"/>
        <v/>
      </c>
      <c r="CN311">
        <f t="shared" si="456"/>
        <v>312.0</v>
      </c>
      <c r="CO311" t="str">
        <f t="shared" si="457"/>
        <v/>
      </c>
      <c r="CQ311" t="str">
        <f t="shared" si="458"/>
        <v/>
      </c>
      <c r="CR311">
        <f t="shared" si="459"/>
        <v>311.0</v>
      </c>
      <c r="CS311" t="str">
        <f t="shared" si="460"/>
        <v/>
      </c>
      <c r="CT311">
        <f t="shared" si="461"/>
        <v>312.0</v>
      </c>
      <c r="CU311" t="str">
        <f t="shared" si="462"/>
        <v/>
      </c>
      <c r="CW311" t="str">
        <f t="shared" si="463"/>
        <v/>
      </c>
      <c r="CX311">
        <f t="shared" si="464"/>
        <v>311.0</v>
      </c>
      <c r="CY311" t="str">
        <f t="shared" si="465"/>
        <v/>
      </c>
      <c r="CZ311">
        <f t="shared" si="466"/>
        <v>312.0</v>
      </c>
      <c r="DA311" t="str">
        <f t="shared" si="467"/>
        <v/>
      </c>
      <c r="DC311" t="str">
        <f t="shared" si="468"/>
        <v/>
      </c>
      <c r="DD311">
        <f t="shared" si="469"/>
        <v>311.0</v>
      </c>
      <c r="DE311" t="str">
        <f t="shared" si="470"/>
        <v/>
      </c>
      <c r="DF311">
        <f t="shared" si="471"/>
        <v>312.0</v>
      </c>
      <c r="DG311" t="str">
        <f t="shared" si="472"/>
        <v/>
      </c>
      <c r="DI311" t="str">
        <f t="shared" si="473"/>
        <v/>
      </c>
      <c r="DJ311">
        <f t="shared" si="474"/>
        <v>311.0</v>
      </c>
      <c r="DK311" t="str">
        <f t="shared" si="475"/>
        <v/>
      </c>
      <c r="DL311">
        <f t="shared" si="476"/>
        <v>312.0</v>
      </c>
      <c r="DM311" t="str">
        <f t="shared" si="477"/>
        <v/>
      </c>
      <c r="DO311" t="str">
        <f t="shared" si="478"/>
        <v/>
      </c>
      <c r="DP311">
        <f t="shared" si="479"/>
        <v>311.0</v>
      </c>
      <c r="DQ311" t="str">
        <f t="shared" si="480"/>
        <v/>
      </c>
      <c r="DR311">
        <f t="shared" si="481"/>
        <v>312.0</v>
      </c>
      <c r="DS311" t="str">
        <f t="shared" si="482"/>
        <v/>
      </c>
    </row>
    <row r="312" spans="8:8">
      <c r="J312">
        <f>Data1!A1557</f>
        <v>311.0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>
        <f t="shared" si="408"/>
        <v>312.0</v>
      </c>
      <c r="AE312" t="str">
        <f t="shared" si="485"/>
        <v/>
      </c>
      <c r="AF312">
        <f t="shared" si="409"/>
        <v>313.0</v>
      </c>
      <c r="AG312" s="2250" t="str">
        <f t="shared" si="410"/>
        <v/>
      </c>
      <c r="AI312" t="str">
        <f t="shared" si="411"/>
        <v/>
      </c>
      <c r="AJ312">
        <f t="shared" si="412"/>
        <v>312.0</v>
      </c>
      <c r="AK312" t="str">
        <f t="shared" si="413"/>
        <v/>
      </c>
      <c r="AL312">
        <f t="shared" si="483"/>
        <v>313.0</v>
      </c>
      <c r="AO312" t="str">
        <f t="shared" si="414"/>
        <v/>
      </c>
      <c r="AP312">
        <f t="shared" si="415"/>
        <v>312.0</v>
      </c>
      <c r="AQ312" t="str">
        <f t="shared" si="484"/>
        <v/>
      </c>
      <c r="AR312">
        <f t="shared" si="416"/>
        <v>313.0</v>
      </c>
      <c r="AS312" t="str">
        <f t="shared" si="417"/>
        <v/>
      </c>
      <c r="AU312" t="str">
        <f t="shared" si="418"/>
        <v/>
      </c>
      <c r="AV312">
        <f t="shared" si="419"/>
        <v>312.0</v>
      </c>
      <c r="AW312" t="str">
        <f t="shared" si="420"/>
        <v/>
      </c>
      <c r="AX312">
        <f t="shared" si="421"/>
        <v>313.0</v>
      </c>
      <c r="AY312" t="str">
        <f t="shared" si="422"/>
        <v/>
      </c>
      <c r="BA312" t="str">
        <f t="shared" si="423"/>
        <v/>
      </c>
      <c r="BB312">
        <f t="shared" si="424"/>
        <v>312.0</v>
      </c>
      <c r="BC312" t="str">
        <f t="shared" si="425"/>
        <v/>
      </c>
      <c r="BD312">
        <f t="shared" si="426"/>
        <v>313.0</v>
      </c>
      <c r="BE312" t="str">
        <f t="shared" si="427"/>
        <v/>
      </c>
      <c r="BG312" t="str">
        <f t="shared" si="428"/>
        <v/>
      </c>
      <c r="BH312">
        <f t="shared" si="429"/>
        <v>312.0</v>
      </c>
      <c r="BI312" t="str">
        <f t="shared" si="430"/>
        <v/>
      </c>
      <c r="BJ312">
        <f t="shared" si="431"/>
        <v>313.0</v>
      </c>
      <c r="BK312" t="str">
        <f t="shared" si="432"/>
        <v/>
      </c>
      <c r="BM312" t="str">
        <f t="shared" si="433"/>
        <v/>
      </c>
      <c r="BN312">
        <f t="shared" si="434"/>
        <v>312.0</v>
      </c>
      <c r="BO312" t="str">
        <f t="shared" si="435"/>
        <v/>
      </c>
      <c r="BP312">
        <f t="shared" si="436"/>
        <v>313.0</v>
      </c>
      <c r="BQ312" t="str">
        <f t="shared" si="437"/>
        <v/>
      </c>
      <c r="BS312" t="str">
        <f t="shared" si="438"/>
        <v/>
      </c>
      <c r="BT312">
        <f t="shared" si="439"/>
        <v>312.0</v>
      </c>
      <c r="BU312" t="str">
        <f t="shared" si="440"/>
        <v/>
      </c>
      <c r="BV312">
        <f t="shared" si="441"/>
        <v>313.0</v>
      </c>
      <c r="BW312" t="str">
        <f t="shared" si="442"/>
        <v/>
      </c>
      <c r="BY312" t="str">
        <f t="shared" si="443"/>
        <v/>
      </c>
      <c r="BZ312">
        <f t="shared" si="444"/>
        <v>312.0</v>
      </c>
      <c r="CA312" t="str">
        <f t="shared" si="445"/>
        <v/>
      </c>
      <c r="CB312">
        <f t="shared" si="446"/>
        <v>313.0</v>
      </c>
      <c r="CC312" t="str">
        <f t="shared" si="447"/>
        <v/>
      </c>
      <c r="CE312" t="str">
        <f t="shared" si="448"/>
        <v/>
      </c>
      <c r="CF312">
        <f t="shared" si="449"/>
        <v>312.0</v>
      </c>
      <c r="CG312" t="str">
        <f t="shared" si="450"/>
        <v/>
      </c>
      <c r="CH312">
        <f t="shared" si="451"/>
        <v>313.0</v>
      </c>
      <c r="CI312" t="str">
        <f t="shared" si="452"/>
        <v/>
      </c>
      <c r="CK312" t="str">
        <f t="shared" si="453"/>
        <v/>
      </c>
      <c r="CL312">
        <f t="shared" si="454"/>
        <v>312.0</v>
      </c>
      <c r="CM312" t="str">
        <f t="shared" si="455"/>
        <v/>
      </c>
      <c r="CN312">
        <f t="shared" si="456"/>
        <v>313.0</v>
      </c>
      <c r="CO312" t="str">
        <f t="shared" si="457"/>
        <v/>
      </c>
      <c r="CQ312" t="str">
        <f t="shared" si="458"/>
        <v/>
      </c>
      <c r="CR312">
        <f t="shared" si="459"/>
        <v>312.0</v>
      </c>
      <c r="CS312" t="str">
        <f t="shared" si="460"/>
        <v/>
      </c>
      <c r="CT312">
        <f t="shared" si="461"/>
        <v>313.0</v>
      </c>
      <c r="CU312" t="str">
        <f t="shared" si="462"/>
        <v/>
      </c>
      <c r="CW312" t="str">
        <f t="shared" si="463"/>
        <v/>
      </c>
      <c r="CX312">
        <f t="shared" si="464"/>
        <v>312.0</v>
      </c>
      <c r="CY312" t="str">
        <f t="shared" si="465"/>
        <v/>
      </c>
      <c r="CZ312">
        <f t="shared" si="466"/>
        <v>313.0</v>
      </c>
      <c r="DA312" t="str">
        <f t="shared" si="467"/>
        <v/>
      </c>
      <c r="DC312" t="str">
        <f t="shared" si="468"/>
        <v/>
      </c>
      <c r="DD312">
        <f t="shared" si="469"/>
        <v>312.0</v>
      </c>
      <c r="DE312" t="str">
        <f t="shared" si="470"/>
        <v/>
      </c>
      <c r="DF312">
        <f t="shared" si="471"/>
        <v>313.0</v>
      </c>
      <c r="DG312" t="str">
        <f t="shared" si="472"/>
        <v/>
      </c>
      <c r="DI312" t="str">
        <f t="shared" si="473"/>
        <v/>
      </c>
      <c r="DJ312">
        <f t="shared" si="474"/>
        <v>312.0</v>
      </c>
      <c r="DK312" t="str">
        <f t="shared" si="475"/>
        <v/>
      </c>
      <c r="DL312">
        <f t="shared" si="476"/>
        <v>313.0</v>
      </c>
      <c r="DM312" t="str">
        <f t="shared" si="477"/>
        <v/>
      </c>
      <c r="DO312" t="str">
        <f t="shared" si="478"/>
        <v/>
      </c>
      <c r="DP312">
        <f t="shared" si="479"/>
        <v>312.0</v>
      </c>
      <c r="DQ312" t="str">
        <f t="shared" si="480"/>
        <v/>
      </c>
      <c r="DR312">
        <f t="shared" si="481"/>
        <v>313.0</v>
      </c>
      <c r="DS312" t="str">
        <f t="shared" si="482"/>
        <v/>
      </c>
    </row>
    <row r="313" spans="8:8">
      <c r="J313">
        <f>Data1!A1558</f>
        <v>312.0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>
        <f t="shared" si="408"/>
        <v>313.0</v>
      </c>
      <c r="AE313" t="str">
        <f t="shared" si="485"/>
        <v/>
      </c>
      <c r="AF313">
        <f t="shared" si="409"/>
        <v>314.0</v>
      </c>
      <c r="AG313" s="2250" t="str">
        <f t="shared" si="410"/>
        <v/>
      </c>
      <c r="AI313" t="str">
        <f t="shared" si="411"/>
        <v/>
      </c>
      <c r="AJ313">
        <f t="shared" si="412"/>
        <v>313.0</v>
      </c>
      <c r="AK313" t="str">
        <f t="shared" si="413"/>
        <v/>
      </c>
      <c r="AL313">
        <f t="shared" si="483"/>
        <v>314.0</v>
      </c>
      <c r="AO313" t="str">
        <f t="shared" si="414"/>
        <v/>
      </c>
      <c r="AP313">
        <f t="shared" si="415"/>
        <v>313.0</v>
      </c>
      <c r="AQ313" t="str">
        <f t="shared" si="484"/>
        <v/>
      </c>
      <c r="AR313">
        <f t="shared" si="416"/>
        <v>314.0</v>
      </c>
      <c r="AS313" t="str">
        <f t="shared" si="417"/>
        <v/>
      </c>
      <c r="AU313" t="str">
        <f t="shared" si="418"/>
        <v/>
      </c>
      <c r="AV313">
        <f t="shared" si="419"/>
        <v>313.0</v>
      </c>
      <c r="AW313" t="str">
        <f t="shared" si="420"/>
        <v/>
      </c>
      <c r="AX313">
        <f t="shared" si="421"/>
        <v>314.0</v>
      </c>
      <c r="AY313" t="str">
        <f t="shared" si="422"/>
        <v/>
      </c>
      <c r="BA313" t="str">
        <f t="shared" si="423"/>
        <v/>
      </c>
      <c r="BB313">
        <f t="shared" si="424"/>
        <v>313.0</v>
      </c>
      <c r="BC313" t="str">
        <f t="shared" si="425"/>
        <v/>
      </c>
      <c r="BD313">
        <f t="shared" si="426"/>
        <v>314.0</v>
      </c>
      <c r="BE313" t="str">
        <f t="shared" si="427"/>
        <v/>
      </c>
      <c r="BG313" t="str">
        <f t="shared" si="428"/>
        <v/>
      </c>
      <c r="BH313">
        <f t="shared" si="429"/>
        <v>313.0</v>
      </c>
      <c r="BI313" t="str">
        <f t="shared" si="430"/>
        <v/>
      </c>
      <c r="BJ313">
        <f t="shared" si="431"/>
        <v>314.0</v>
      </c>
      <c r="BK313" t="str">
        <f t="shared" si="432"/>
        <v/>
      </c>
      <c r="BM313" t="str">
        <f t="shared" si="433"/>
        <v/>
      </c>
      <c r="BN313">
        <f t="shared" si="434"/>
        <v>313.0</v>
      </c>
      <c r="BO313" t="str">
        <f t="shared" si="435"/>
        <v/>
      </c>
      <c r="BP313">
        <f t="shared" si="436"/>
        <v>314.0</v>
      </c>
      <c r="BQ313" t="str">
        <f t="shared" si="437"/>
        <v/>
      </c>
      <c r="BS313" t="str">
        <f t="shared" si="438"/>
        <v/>
      </c>
      <c r="BT313">
        <f t="shared" si="439"/>
        <v>313.0</v>
      </c>
      <c r="BU313" t="str">
        <f t="shared" si="440"/>
        <v/>
      </c>
      <c r="BV313">
        <f t="shared" si="441"/>
        <v>314.0</v>
      </c>
      <c r="BW313" t="str">
        <f t="shared" si="442"/>
        <v/>
      </c>
      <c r="BY313" t="str">
        <f t="shared" si="443"/>
        <v/>
      </c>
      <c r="BZ313">
        <f t="shared" si="444"/>
        <v>313.0</v>
      </c>
      <c r="CA313" t="str">
        <f t="shared" si="445"/>
        <v/>
      </c>
      <c r="CB313">
        <f t="shared" si="446"/>
        <v>314.0</v>
      </c>
      <c r="CC313" t="str">
        <f t="shared" si="447"/>
        <v/>
      </c>
      <c r="CE313" t="str">
        <f t="shared" si="448"/>
        <v/>
      </c>
      <c r="CF313">
        <f t="shared" si="449"/>
        <v>313.0</v>
      </c>
      <c r="CG313" t="str">
        <f t="shared" si="450"/>
        <v/>
      </c>
      <c r="CH313">
        <f t="shared" si="451"/>
        <v>314.0</v>
      </c>
      <c r="CI313" t="str">
        <f t="shared" si="452"/>
        <v/>
      </c>
      <c r="CK313" t="str">
        <f t="shared" si="453"/>
        <v/>
      </c>
      <c r="CL313">
        <f t="shared" si="454"/>
        <v>313.0</v>
      </c>
      <c r="CM313" t="str">
        <f t="shared" si="455"/>
        <v/>
      </c>
      <c r="CN313">
        <f t="shared" si="456"/>
        <v>314.0</v>
      </c>
      <c r="CO313" t="str">
        <f t="shared" si="457"/>
        <v/>
      </c>
      <c r="CQ313" t="str">
        <f t="shared" si="458"/>
        <v/>
      </c>
      <c r="CR313">
        <f t="shared" si="459"/>
        <v>313.0</v>
      </c>
      <c r="CS313" t="str">
        <f t="shared" si="460"/>
        <v/>
      </c>
      <c r="CT313">
        <f t="shared" si="461"/>
        <v>314.0</v>
      </c>
      <c r="CU313" t="str">
        <f t="shared" si="462"/>
        <v/>
      </c>
      <c r="CW313" t="str">
        <f t="shared" si="463"/>
        <v/>
      </c>
      <c r="CX313">
        <f t="shared" si="464"/>
        <v>313.0</v>
      </c>
      <c r="CY313" t="str">
        <f t="shared" si="465"/>
        <v/>
      </c>
      <c r="CZ313">
        <f t="shared" si="466"/>
        <v>314.0</v>
      </c>
      <c r="DA313" t="str">
        <f t="shared" si="467"/>
        <v/>
      </c>
      <c r="DC313" t="str">
        <f t="shared" si="468"/>
        <v/>
      </c>
      <c r="DD313">
        <f t="shared" si="469"/>
        <v>313.0</v>
      </c>
      <c r="DE313" t="str">
        <f t="shared" si="470"/>
        <v/>
      </c>
      <c r="DF313">
        <f t="shared" si="471"/>
        <v>314.0</v>
      </c>
      <c r="DG313" t="str">
        <f t="shared" si="472"/>
        <v/>
      </c>
      <c r="DI313" t="str">
        <f t="shared" si="473"/>
        <v/>
      </c>
      <c r="DJ313">
        <f t="shared" si="474"/>
        <v>313.0</v>
      </c>
      <c r="DK313" t="str">
        <f t="shared" si="475"/>
        <v/>
      </c>
      <c r="DL313">
        <f t="shared" si="476"/>
        <v>314.0</v>
      </c>
      <c r="DM313" t="str">
        <f t="shared" si="477"/>
        <v/>
      </c>
      <c r="DO313" t="str">
        <f t="shared" si="478"/>
        <v/>
      </c>
      <c r="DP313">
        <f t="shared" si="479"/>
        <v>313.0</v>
      </c>
      <c r="DQ313" t="str">
        <f t="shared" si="480"/>
        <v/>
      </c>
      <c r="DR313">
        <f t="shared" si="481"/>
        <v>314.0</v>
      </c>
      <c r="DS313" t="str">
        <f t="shared" si="482"/>
        <v/>
      </c>
    </row>
    <row r="314" spans="8:8">
      <c r="J314">
        <f>Data1!A1559</f>
        <v>313.0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>
        <f t="shared" si="408"/>
        <v>314.0</v>
      </c>
      <c r="AE314" t="str">
        <f t="shared" si="485"/>
        <v/>
      </c>
      <c r="AF314">
        <f t="shared" si="409"/>
        <v>315.0</v>
      </c>
      <c r="AG314" s="2250" t="str">
        <f t="shared" si="410"/>
        <v/>
      </c>
      <c r="AI314" t="str">
        <f t="shared" si="411"/>
        <v/>
      </c>
      <c r="AJ314">
        <f t="shared" si="412"/>
        <v>314.0</v>
      </c>
      <c r="AK314" t="str">
        <f t="shared" si="413"/>
        <v/>
      </c>
      <c r="AL314">
        <f t="shared" si="483"/>
        <v>315.0</v>
      </c>
      <c r="AO314" t="str">
        <f t="shared" si="414"/>
        <v/>
      </c>
      <c r="AP314">
        <f t="shared" si="415"/>
        <v>314.0</v>
      </c>
      <c r="AQ314" t="str">
        <f t="shared" si="484"/>
        <v/>
      </c>
      <c r="AR314">
        <f t="shared" si="416"/>
        <v>315.0</v>
      </c>
      <c r="AS314" t="str">
        <f t="shared" si="417"/>
        <v/>
      </c>
      <c r="AU314" t="str">
        <f t="shared" si="418"/>
        <v/>
      </c>
      <c r="AV314">
        <f t="shared" si="419"/>
        <v>314.0</v>
      </c>
      <c r="AW314" t="str">
        <f t="shared" si="420"/>
        <v/>
      </c>
      <c r="AX314">
        <f t="shared" si="421"/>
        <v>315.0</v>
      </c>
      <c r="AY314" t="str">
        <f t="shared" si="422"/>
        <v/>
      </c>
      <c r="BA314" t="str">
        <f t="shared" si="423"/>
        <v/>
      </c>
      <c r="BB314">
        <f t="shared" si="424"/>
        <v>314.0</v>
      </c>
      <c r="BC314" t="str">
        <f t="shared" si="425"/>
        <v/>
      </c>
      <c r="BD314">
        <f t="shared" si="426"/>
        <v>315.0</v>
      </c>
      <c r="BE314" t="str">
        <f t="shared" si="427"/>
        <v/>
      </c>
      <c r="BG314" t="str">
        <f t="shared" si="428"/>
        <v/>
      </c>
      <c r="BH314">
        <f t="shared" si="429"/>
        <v>314.0</v>
      </c>
      <c r="BI314" t="str">
        <f t="shared" si="430"/>
        <v/>
      </c>
      <c r="BJ314">
        <f t="shared" si="431"/>
        <v>315.0</v>
      </c>
      <c r="BK314" t="str">
        <f t="shared" si="432"/>
        <v/>
      </c>
      <c r="BM314" t="str">
        <f t="shared" si="433"/>
        <v/>
      </c>
      <c r="BN314">
        <f t="shared" si="434"/>
        <v>314.0</v>
      </c>
      <c r="BO314" t="str">
        <f t="shared" si="435"/>
        <v/>
      </c>
      <c r="BP314">
        <f t="shared" si="436"/>
        <v>315.0</v>
      </c>
      <c r="BQ314" t="str">
        <f t="shared" si="437"/>
        <v/>
      </c>
      <c r="BS314" t="str">
        <f t="shared" si="438"/>
        <v/>
      </c>
      <c r="BT314">
        <f t="shared" si="439"/>
        <v>314.0</v>
      </c>
      <c r="BU314" t="str">
        <f t="shared" si="440"/>
        <v/>
      </c>
      <c r="BV314">
        <f t="shared" si="441"/>
        <v>315.0</v>
      </c>
      <c r="BW314" t="str">
        <f t="shared" si="442"/>
        <v/>
      </c>
      <c r="BY314" t="str">
        <f t="shared" si="443"/>
        <v/>
      </c>
      <c r="BZ314">
        <f t="shared" si="444"/>
        <v>314.0</v>
      </c>
      <c r="CA314" t="str">
        <f t="shared" si="445"/>
        <v/>
      </c>
      <c r="CB314">
        <f t="shared" si="446"/>
        <v>315.0</v>
      </c>
      <c r="CC314" t="str">
        <f t="shared" si="447"/>
        <v/>
      </c>
      <c r="CE314" t="str">
        <f t="shared" si="448"/>
        <v/>
      </c>
      <c r="CF314">
        <f t="shared" si="449"/>
        <v>314.0</v>
      </c>
      <c r="CG314" t="str">
        <f t="shared" si="450"/>
        <v/>
      </c>
      <c r="CH314">
        <f t="shared" si="451"/>
        <v>315.0</v>
      </c>
      <c r="CI314" t="str">
        <f t="shared" si="452"/>
        <v/>
      </c>
      <c r="CK314" t="str">
        <f t="shared" si="453"/>
        <v/>
      </c>
      <c r="CL314">
        <f t="shared" si="454"/>
        <v>314.0</v>
      </c>
      <c r="CM314" t="str">
        <f t="shared" si="455"/>
        <v/>
      </c>
      <c r="CN314">
        <f t="shared" si="456"/>
        <v>315.0</v>
      </c>
      <c r="CO314" t="str">
        <f t="shared" si="457"/>
        <v/>
      </c>
      <c r="CQ314" t="str">
        <f t="shared" si="458"/>
        <v/>
      </c>
      <c r="CR314">
        <f t="shared" si="459"/>
        <v>314.0</v>
      </c>
      <c r="CS314" t="str">
        <f t="shared" si="460"/>
        <v/>
      </c>
      <c r="CT314">
        <f t="shared" si="461"/>
        <v>315.0</v>
      </c>
      <c r="CU314" t="str">
        <f t="shared" si="462"/>
        <v/>
      </c>
      <c r="CW314" t="str">
        <f t="shared" si="463"/>
        <v/>
      </c>
      <c r="CX314">
        <f t="shared" si="464"/>
        <v>314.0</v>
      </c>
      <c r="CY314" t="str">
        <f t="shared" si="465"/>
        <v/>
      </c>
      <c r="CZ314">
        <f t="shared" si="466"/>
        <v>315.0</v>
      </c>
      <c r="DA314" t="str">
        <f t="shared" si="467"/>
        <v/>
      </c>
      <c r="DC314" t="str">
        <f t="shared" si="468"/>
        <v/>
      </c>
      <c r="DD314">
        <f t="shared" si="469"/>
        <v>314.0</v>
      </c>
      <c r="DE314" t="str">
        <f t="shared" si="470"/>
        <v/>
      </c>
      <c r="DF314">
        <f t="shared" si="471"/>
        <v>315.0</v>
      </c>
      <c r="DG314" t="str">
        <f t="shared" si="472"/>
        <v/>
      </c>
      <c r="DI314" t="str">
        <f t="shared" si="473"/>
        <v/>
      </c>
      <c r="DJ314">
        <f t="shared" si="474"/>
        <v>314.0</v>
      </c>
      <c r="DK314" t="str">
        <f t="shared" si="475"/>
        <v/>
      </c>
      <c r="DL314">
        <f t="shared" si="476"/>
        <v>315.0</v>
      </c>
      <c r="DM314" t="str">
        <f t="shared" si="477"/>
        <v/>
      </c>
      <c r="DO314" t="str">
        <f t="shared" si="478"/>
        <v/>
      </c>
      <c r="DP314">
        <f t="shared" si="479"/>
        <v>314.0</v>
      </c>
      <c r="DQ314" t="str">
        <f t="shared" si="480"/>
        <v/>
      </c>
      <c r="DR314">
        <f t="shared" si="481"/>
        <v>315.0</v>
      </c>
      <c r="DS314" t="str">
        <f t="shared" si="482"/>
        <v/>
      </c>
    </row>
    <row r="315" spans="8:8">
      <c r="J315">
        <f>Data1!A1560</f>
        <v>314.0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>
        <f t="shared" si="408"/>
        <v>315.0</v>
      </c>
      <c r="AE315" t="str">
        <f t="shared" si="485"/>
        <v/>
      </c>
      <c r="AF315">
        <f t="shared" si="409"/>
        <v>316.0</v>
      </c>
      <c r="AG315" s="2250" t="str">
        <f t="shared" si="410"/>
        <v/>
      </c>
      <c r="AI315" t="str">
        <f t="shared" si="411"/>
        <v/>
      </c>
      <c r="AJ315">
        <f t="shared" si="412"/>
        <v>315.0</v>
      </c>
      <c r="AK315" t="str">
        <f t="shared" si="413"/>
        <v/>
      </c>
      <c r="AL315">
        <f t="shared" si="483"/>
        <v>316.0</v>
      </c>
      <c r="AO315" t="str">
        <f t="shared" si="414"/>
        <v/>
      </c>
      <c r="AP315">
        <f t="shared" si="415"/>
        <v>315.0</v>
      </c>
      <c r="AQ315" t="str">
        <f t="shared" si="484"/>
        <v/>
      </c>
      <c r="AR315">
        <f t="shared" si="416"/>
        <v>316.0</v>
      </c>
      <c r="AS315" t="str">
        <f t="shared" si="417"/>
        <v/>
      </c>
      <c r="AU315" t="str">
        <f t="shared" si="418"/>
        <v/>
      </c>
      <c r="AV315">
        <f t="shared" si="419"/>
        <v>315.0</v>
      </c>
      <c r="AW315" t="str">
        <f t="shared" si="420"/>
        <v/>
      </c>
      <c r="AX315">
        <f t="shared" si="421"/>
        <v>316.0</v>
      </c>
      <c r="AY315" t="str">
        <f t="shared" si="422"/>
        <v/>
      </c>
      <c r="BA315" t="str">
        <f t="shared" si="423"/>
        <v/>
      </c>
      <c r="BB315">
        <f t="shared" si="424"/>
        <v>315.0</v>
      </c>
      <c r="BC315" t="str">
        <f t="shared" si="425"/>
        <v/>
      </c>
      <c r="BD315">
        <f t="shared" si="426"/>
        <v>316.0</v>
      </c>
      <c r="BE315" t="str">
        <f t="shared" si="427"/>
        <v/>
      </c>
      <c r="BG315" t="str">
        <f t="shared" si="428"/>
        <v/>
      </c>
      <c r="BH315">
        <f t="shared" si="429"/>
        <v>315.0</v>
      </c>
      <c r="BI315" t="str">
        <f t="shared" si="430"/>
        <v/>
      </c>
      <c r="BJ315">
        <f t="shared" si="431"/>
        <v>316.0</v>
      </c>
      <c r="BK315" t="str">
        <f t="shared" si="432"/>
        <v/>
      </c>
      <c r="BM315" t="str">
        <f t="shared" si="433"/>
        <v/>
      </c>
      <c r="BN315">
        <f t="shared" si="434"/>
        <v>315.0</v>
      </c>
      <c r="BO315" t="str">
        <f t="shared" si="435"/>
        <v/>
      </c>
      <c r="BP315">
        <f t="shared" si="436"/>
        <v>316.0</v>
      </c>
      <c r="BQ315" t="str">
        <f t="shared" si="437"/>
        <v/>
      </c>
      <c r="BS315" t="str">
        <f t="shared" si="438"/>
        <v/>
      </c>
      <c r="BT315">
        <f t="shared" si="439"/>
        <v>315.0</v>
      </c>
      <c r="BU315" t="str">
        <f t="shared" si="440"/>
        <v/>
      </c>
      <c r="BV315">
        <f t="shared" si="441"/>
        <v>316.0</v>
      </c>
      <c r="BW315" t="str">
        <f t="shared" si="442"/>
        <v/>
      </c>
      <c r="BY315" t="str">
        <f t="shared" si="443"/>
        <v/>
      </c>
      <c r="BZ315">
        <f t="shared" si="444"/>
        <v>315.0</v>
      </c>
      <c r="CA315" t="str">
        <f t="shared" si="445"/>
        <v/>
      </c>
      <c r="CB315">
        <f t="shared" si="446"/>
        <v>316.0</v>
      </c>
      <c r="CC315" t="str">
        <f t="shared" si="447"/>
        <v/>
      </c>
      <c r="CE315" t="str">
        <f t="shared" si="448"/>
        <v/>
      </c>
      <c r="CF315">
        <f t="shared" si="449"/>
        <v>315.0</v>
      </c>
      <c r="CG315" t="str">
        <f t="shared" si="450"/>
        <v/>
      </c>
      <c r="CH315">
        <f t="shared" si="451"/>
        <v>316.0</v>
      </c>
      <c r="CI315" t="str">
        <f t="shared" si="452"/>
        <v/>
      </c>
      <c r="CK315" t="str">
        <f t="shared" si="453"/>
        <v/>
      </c>
      <c r="CL315">
        <f t="shared" si="454"/>
        <v>315.0</v>
      </c>
      <c r="CM315" t="str">
        <f t="shared" si="455"/>
        <v/>
      </c>
      <c r="CN315">
        <f t="shared" si="456"/>
        <v>316.0</v>
      </c>
      <c r="CO315" t="str">
        <f t="shared" si="457"/>
        <v/>
      </c>
      <c r="CQ315" t="str">
        <f t="shared" si="458"/>
        <v/>
      </c>
      <c r="CR315">
        <f t="shared" si="459"/>
        <v>315.0</v>
      </c>
      <c r="CS315" t="str">
        <f t="shared" si="460"/>
        <v/>
      </c>
      <c r="CT315">
        <f t="shared" si="461"/>
        <v>316.0</v>
      </c>
      <c r="CU315" t="str">
        <f t="shared" si="462"/>
        <v/>
      </c>
      <c r="CW315" t="str">
        <f t="shared" si="463"/>
        <v/>
      </c>
      <c r="CX315">
        <f t="shared" si="464"/>
        <v>315.0</v>
      </c>
      <c r="CY315" t="str">
        <f t="shared" si="465"/>
        <v/>
      </c>
      <c r="CZ315">
        <f t="shared" si="466"/>
        <v>316.0</v>
      </c>
      <c r="DA315" t="str">
        <f t="shared" si="467"/>
        <v/>
      </c>
      <c r="DC315" t="str">
        <f t="shared" si="468"/>
        <v/>
      </c>
      <c r="DD315">
        <f t="shared" si="469"/>
        <v>315.0</v>
      </c>
      <c r="DE315" t="str">
        <f t="shared" si="470"/>
        <v/>
      </c>
      <c r="DF315">
        <f t="shared" si="471"/>
        <v>316.0</v>
      </c>
      <c r="DG315" t="str">
        <f t="shared" si="472"/>
        <v/>
      </c>
      <c r="DI315" t="str">
        <f t="shared" si="473"/>
        <v/>
      </c>
      <c r="DJ315">
        <f t="shared" si="474"/>
        <v>315.0</v>
      </c>
      <c r="DK315" t="str">
        <f t="shared" si="475"/>
        <v/>
      </c>
      <c r="DL315">
        <f t="shared" si="476"/>
        <v>316.0</v>
      </c>
      <c r="DM315" t="str">
        <f t="shared" si="477"/>
        <v/>
      </c>
      <c r="DO315" t="str">
        <f t="shared" si="478"/>
        <v/>
      </c>
      <c r="DP315">
        <f t="shared" si="479"/>
        <v>315.0</v>
      </c>
      <c r="DQ315" t="str">
        <f t="shared" si="480"/>
        <v/>
      </c>
      <c r="DR315">
        <f t="shared" si="481"/>
        <v>316.0</v>
      </c>
      <c r="DS315" t="str">
        <f t="shared" si="482"/>
        <v/>
      </c>
    </row>
    <row r="316" spans="8:8">
      <c r="J316">
        <f>Data1!A1561</f>
        <v>315.0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>
        <f t="shared" si="408"/>
        <v>316.0</v>
      </c>
      <c r="AE316" t="str">
        <f t="shared" si="485"/>
        <v/>
      </c>
      <c r="AF316">
        <f t="shared" si="409"/>
        <v>317.0</v>
      </c>
      <c r="AG316" s="2250" t="str">
        <f t="shared" si="410"/>
        <v/>
      </c>
      <c r="AI316" t="str">
        <f t="shared" si="411"/>
        <v/>
      </c>
      <c r="AJ316">
        <f t="shared" si="412"/>
        <v>316.0</v>
      </c>
      <c r="AK316" t="str">
        <f t="shared" si="413"/>
        <v/>
      </c>
      <c r="AL316">
        <f t="shared" si="483"/>
        <v>317.0</v>
      </c>
      <c r="AO316" t="str">
        <f t="shared" si="414"/>
        <v/>
      </c>
      <c r="AP316">
        <f t="shared" si="415"/>
        <v>316.0</v>
      </c>
      <c r="AQ316" t="str">
        <f t="shared" si="484"/>
        <v/>
      </c>
      <c r="AR316">
        <f t="shared" si="416"/>
        <v>317.0</v>
      </c>
      <c r="AS316" t="str">
        <f t="shared" si="417"/>
        <v/>
      </c>
      <c r="AU316" t="str">
        <f t="shared" si="418"/>
        <v/>
      </c>
      <c r="AV316">
        <f t="shared" si="419"/>
        <v>316.0</v>
      </c>
      <c r="AW316" t="str">
        <f t="shared" si="420"/>
        <v/>
      </c>
      <c r="AX316">
        <f t="shared" si="421"/>
        <v>317.0</v>
      </c>
      <c r="AY316" t="str">
        <f t="shared" si="422"/>
        <v/>
      </c>
      <c r="BA316" t="str">
        <f t="shared" si="423"/>
        <v/>
      </c>
      <c r="BB316">
        <f t="shared" si="424"/>
        <v>316.0</v>
      </c>
      <c r="BC316" t="str">
        <f t="shared" si="425"/>
        <v/>
      </c>
      <c r="BD316">
        <f t="shared" si="426"/>
        <v>317.0</v>
      </c>
      <c r="BE316" t="str">
        <f t="shared" si="427"/>
        <v/>
      </c>
      <c r="BG316" t="str">
        <f t="shared" si="428"/>
        <v/>
      </c>
      <c r="BH316">
        <f t="shared" si="429"/>
        <v>316.0</v>
      </c>
      <c r="BI316" t="str">
        <f t="shared" si="430"/>
        <v/>
      </c>
      <c r="BJ316">
        <f t="shared" si="431"/>
        <v>317.0</v>
      </c>
      <c r="BK316" t="str">
        <f t="shared" si="432"/>
        <v/>
      </c>
      <c r="BM316" t="str">
        <f t="shared" si="433"/>
        <v/>
      </c>
      <c r="BN316">
        <f t="shared" si="434"/>
        <v>316.0</v>
      </c>
      <c r="BO316" t="str">
        <f t="shared" si="435"/>
        <v/>
      </c>
      <c r="BP316">
        <f t="shared" si="436"/>
        <v>317.0</v>
      </c>
      <c r="BQ316" t="str">
        <f t="shared" si="437"/>
        <v/>
      </c>
      <c r="BS316" t="str">
        <f t="shared" si="438"/>
        <v/>
      </c>
      <c r="BT316">
        <f t="shared" si="439"/>
        <v>316.0</v>
      </c>
      <c r="BU316" t="str">
        <f t="shared" si="440"/>
        <v/>
      </c>
      <c r="BV316">
        <f t="shared" si="441"/>
        <v>317.0</v>
      </c>
      <c r="BW316" t="str">
        <f t="shared" si="442"/>
        <v/>
      </c>
      <c r="BY316" t="str">
        <f t="shared" si="443"/>
        <v/>
      </c>
      <c r="BZ316">
        <f t="shared" si="444"/>
        <v>316.0</v>
      </c>
      <c r="CA316" t="str">
        <f t="shared" si="445"/>
        <v/>
      </c>
      <c r="CB316">
        <f t="shared" si="446"/>
        <v>317.0</v>
      </c>
      <c r="CC316" t="str">
        <f t="shared" si="447"/>
        <v/>
      </c>
      <c r="CE316" t="str">
        <f t="shared" si="448"/>
        <v/>
      </c>
      <c r="CF316">
        <f t="shared" si="449"/>
        <v>316.0</v>
      </c>
      <c r="CG316" t="str">
        <f t="shared" si="450"/>
        <v/>
      </c>
      <c r="CH316">
        <f t="shared" si="451"/>
        <v>317.0</v>
      </c>
      <c r="CI316" t="str">
        <f t="shared" si="452"/>
        <v/>
      </c>
      <c r="CK316" t="str">
        <f t="shared" si="453"/>
        <v/>
      </c>
      <c r="CL316">
        <f t="shared" si="454"/>
        <v>316.0</v>
      </c>
      <c r="CM316" t="str">
        <f t="shared" si="455"/>
        <v/>
      </c>
      <c r="CN316">
        <f t="shared" si="456"/>
        <v>317.0</v>
      </c>
      <c r="CO316" t="str">
        <f t="shared" si="457"/>
        <v/>
      </c>
      <c r="CQ316" t="str">
        <f t="shared" si="458"/>
        <v/>
      </c>
      <c r="CR316">
        <f t="shared" si="459"/>
        <v>316.0</v>
      </c>
      <c r="CS316" t="str">
        <f t="shared" si="460"/>
        <v/>
      </c>
      <c r="CT316">
        <f t="shared" si="461"/>
        <v>317.0</v>
      </c>
      <c r="CU316" t="str">
        <f t="shared" si="462"/>
        <v/>
      </c>
      <c r="CW316" t="str">
        <f t="shared" si="463"/>
        <v/>
      </c>
      <c r="CX316">
        <f t="shared" si="464"/>
        <v>316.0</v>
      </c>
      <c r="CY316" t="str">
        <f t="shared" si="465"/>
        <v/>
      </c>
      <c r="CZ316">
        <f t="shared" si="466"/>
        <v>317.0</v>
      </c>
      <c r="DA316" t="str">
        <f t="shared" si="467"/>
        <v/>
      </c>
      <c r="DC316" t="str">
        <f t="shared" si="468"/>
        <v/>
      </c>
      <c r="DD316">
        <f t="shared" si="469"/>
        <v>316.0</v>
      </c>
      <c r="DE316" t="str">
        <f t="shared" si="470"/>
        <v/>
      </c>
      <c r="DF316">
        <f t="shared" si="471"/>
        <v>317.0</v>
      </c>
      <c r="DG316" t="str">
        <f t="shared" si="472"/>
        <v/>
      </c>
      <c r="DI316" t="str">
        <f t="shared" si="473"/>
        <v/>
      </c>
      <c r="DJ316">
        <f t="shared" si="474"/>
        <v>316.0</v>
      </c>
      <c r="DK316" t="str">
        <f t="shared" si="475"/>
        <v/>
      </c>
      <c r="DL316">
        <f t="shared" si="476"/>
        <v>317.0</v>
      </c>
      <c r="DM316" t="str">
        <f t="shared" si="477"/>
        <v/>
      </c>
      <c r="DO316" t="str">
        <f t="shared" si="478"/>
        <v/>
      </c>
      <c r="DP316">
        <f t="shared" si="479"/>
        <v>316.0</v>
      </c>
      <c r="DQ316" t="str">
        <f t="shared" si="480"/>
        <v/>
      </c>
      <c r="DR316">
        <f t="shared" si="481"/>
        <v>317.0</v>
      </c>
      <c r="DS316" t="str">
        <f t="shared" si="482"/>
        <v/>
      </c>
    </row>
    <row r="317" spans="8:8">
      <c r="J317">
        <f>Data1!A1562</f>
        <v>316.0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>
        <f t="shared" si="408"/>
        <v>317.0</v>
      </c>
      <c r="AE317" t="str">
        <f t="shared" si="485"/>
        <v/>
      </c>
      <c r="AF317">
        <f t="shared" si="409"/>
        <v>318.0</v>
      </c>
      <c r="AG317" s="2250" t="str">
        <f t="shared" si="410"/>
        <v/>
      </c>
      <c r="AI317" t="str">
        <f t="shared" si="411"/>
        <v/>
      </c>
      <c r="AJ317">
        <f t="shared" si="412"/>
        <v>317.0</v>
      </c>
      <c r="AK317" t="str">
        <f t="shared" si="413"/>
        <v/>
      </c>
      <c r="AL317">
        <f t="shared" si="483"/>
        <v>318.0</v>
      </c>
      <c r="AO317" t="str">
        <f t="shared" si="414"/>
        <v/>
      </c>
      <c r="AP317">
        <f t="shared" si="415"/>
        <v>317.0</v>
      </c>
      <c r="AQ317" t="str">
        <f t="shared" si="484"/>
        <v/>
      </c>
      <c r="AR317">
        <f t="shared" si="416"/>
        <v>318.0</v>
      </c>
      <c r="AS317" t="str">
        <f t="shared" si="417"/>
        <v/>
      </c>
      <c r="AU317" t="str">
        <f t="shared" si="418"/>
        <v/>
      </c>
      <c r="AV317">
        <f t="shared" si="419"/>
        <v>317.0</v>
      </c>
      <c r="AW317" t="str">
        <f t="shared" si="420"/>
        <v/>
      </c>
      <c r="AX317">
        <f t="shared" si="421"/>
        <v>318.0</v>
      </c>
      <c r="AY317" t="str">
        <f t="shared" si="422"/>
        <v/>
      </c>
      <c r="BA317" t="str">
        <f t="shared" si="423"/>
        <v/>
      </c>
      <c r="BB317">
        <f t="shared" si="424"/>
        <v>317.0</v>
      </c>
      <c r="BC317" t="str">
        <f t="shared" si="425"/>
        <v/>
      </c>
      <c r="BD317">
        <f t="shared" si="426"/>
        <v>318.0</v>
      </c>
      <c r="BE317" t="str">
        <f t="shared" si="427"/>
        <v/>
      </c>
      <c r="BG317" t="str">
        <f t="shared" si="428"/>
        <v/>
      </c>
      <c r="BH317">
        <f t="shared" si="429"/>
        <v>317.0</v>
      </c>
      <c r="BI317" t="str">
        <f t="shared" si="430"/>
        <v/>
      </c>
      <c r="BJ317">
        <f t="shared" si="431"/>
        <v>318.0</v>
      </c>
      <c r="BK317" t="str">
        <f t="shared" si="432"/>
        <v/>
      </c>
      <c r="BM317" t="str">
        <f t="shared" si="433"/>
        <v/>
      </c>
      <c r="BN317">
        <f t="shared" si="434"/>
        <v>317.0</v>
      </c>
      <c r="BO317" t="str">
        <f t="shared" si="435"/>
        <v/>
      </c>
      <c r="BP317">
        <f t="shared" si="436"/>
        <v>318.0</v>
      </c>
      <c r="BQ317" t="str">
        <f t="shared" si="437"/>
        <v/>
      </c>
      <c r="BS317" t="str">
        <f t="shared" si="438"/>
        <v/>
      </c>
      <c r="BT317">
        <f t="shared" si="439"/>
        <v>317.0</v>
      </c>
      <c r="BU317" t="str">
        <f t="shared" si="440"/>
        <v/>
      </c>
      <c r="BV317">
        <f t="shared" si="441"/>
        <v>318.0</v>
      </c>
      <c r="BW317" t="str">
        <f t="shared" si="442"/>
        <v/>
      </c>
      <c r="BY317" t="str">
        <f t="shared" si="443"/>
        <v/>
      </c>
      <c r="BZ317">
        <f t="shared" si="444"/>
        <v>317.0</v>
      </c>
      <c r="CA317" t="str">
        <f t="shared" si="445"/>
        <v/>
      </c>
      <c r="CB317">
        <f t="shared" si="446"/>
        <v>318.0</v>
      </c>
      <c r="CC317" t="str">
        <f t="shared" si="447"/>
        <v/>
      </c>
      <c r="CE317" t="str">
        <f t="shared" si="448"/>
        <v/>
      </c>
      <c r="CF317">
        <f t="shared" si="449"/>
        <v>317.0</v>
      </c>
      <c r="CG317" t="str">
        <f t="shared" si="450"/>
        <v/>
      </c>
      <c r="CH317">
        <f t="shared" si="451"/>
        <v>318.0</v>
      </c>
      <c r="CI317" t="str">
        <f t="shared" si="452"/>
        <v/>
      </c>
      <c r="CK317" t="str">
        <f t="shared" si="453"/>
        <v/>
      </c>
      <c r="CL317">
        <f t="shared" si="454"/>
        <v>317.0</v>
      </c>
      <c r="CM317" t="str">
        <f t="shared" si="455"/>
        <v/>
      </c>
      <c r="CN317">
        <f t="shared" si="456"/>
        <v>318.0</v>
      </c>
      <c r="CO317" t="str">
        <f t="shared" si="457"/>
        <v/>
      </c>
      <c r="CQ317" t="str">
        <f t="shared" si="458"/>
        <v/>
      </c>
      <c r="CR317">
        <f t="shared" si="459"/>
        <v>317.0</v>
      </c>
      <c r="CS317" t="str">
        <f t="shared" si="460"/>
        <v/>
      </c>
      <c r="CT317">
        <f t="shared" si="461"/>
        <v>318.0</v>
      </c>
      <c r="CU317" t="str">
        <f t="shared" si="462"/>
        <v/>
      </c>
      <c r="CW317" t="str">
        <f t="shared" si="463"/>
        <v/>
      </c>
      <c r="CX317">
        <f t="shared" si="464"/>
        <v>317.0</v>
      </c>
      <c r="CY317" t="str">
        <f t="shared" si="465"/>
        <v/>
      </c>
      <c r="CZ317">
        <f t="shared" si="466"/>
        <v>318.0</v>
      </c>
      <c r="DA317" t="str">
        <f t="shared" si="467"/>
        <v/>
      </c>
      <c r="DC317" t="str">
        <f t="shared" si="468"/>
        <v/>
      </c>
      <c r="DD317">
        <f t="shared" si="469"/>
        <v>317.0</v>
      </c>
      <c r="DE317" t="str">
        <f t="shared" si="470"/>
        <v/>
      </c>
      <c r="DF317">
        <f t="shared" si="471"/>
        <v>318.0</v>
      </c>
      <c r="DG317" t="str">
        <f t="shared" si="472"/>
        <v/>
      </c>
      <c r="DI317" t="str">
        <f t="shared" si="473"/>
        <v/>
      </c>
      <c r="DJ317">
        <f t="shared" si="474"/>
        <v>317.0</v>
      </c>
      <c r="DK317" t="str">
        <f t="shared" si="475"/>
        <v/>
      </c>
      <c r="DL317">
        <f t="shared" si="476"/>
        <v>318.0</v>
      </c>
      <c r="DM317" t="str">
        <f t="shared" si="477"/>
        <v/>
      </c>
      <c r="DO317" t="str">
        <f t="shared" si="478"/>
        <v/>
      </c>
      <c r="DP317">
        <f t="shared" si="479"/>
        <v>317.0</v>
      </c>
      <c r="DQ317" t="str">
        <f t="shared" si="480"/>
        <v/>
      </c>
      <c r="DR317">
        <f t="shared" si="481"/>
        <v>318.0</v>
      </c>
      <c r="DS317" t="str">
        <f t="shared" si="482"/>
        <v/>
      </c>
    </row>
    <row r="318" spans="8:8">
      <c r="J318">
        <f>Data1!A1563</f>
        <v>317.0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>
        <f t="shared" si="408"/>
        <v>318.0</v>
      </c>
      <c r="AE318" t="str">
        <f t="shared" si="485"/>
        <v/>
      </c>
      <c r="AF318">
        <f t="shared" si="409"/>
        <v>319.0</v>
      </c>
      <c r="AG318" s="2250" t="str">
        <f t="shared" si="410"/>
        <v/>
      </c>
      <c r="AI318" t="str">
        <f t="shared" si="411"/>
        <v/>
      </c>
      <c r="AJ318">
        <f t="shared" si="412"/>
        <v>318.0</v>
      </c>
      <c r="AK318" t="str">
        <f t="shared" si="413"/>
        <v/>
      </c>
      <c r="AL318">
        <f t="shared" si="483"/>
        <v>319.0</v>
      </c>
      <c r="AO318" t="str">
        <f t="shared" si="414"/>
        <v/>
      </c>
      <c r="AP318">
        <f t="shared" si="415"/>
        <v>318.0</v>
      </c>
      <c r="AQ318" t="str">
        <f t="shared" si="484"/>
        <v/>
      </c>
      <c r="AR318">
        <f t="shared" si="416"/>
        <v>319.0</v>
      </c>
      <c r="AS318" t="str">
        <f t="shared" si="417"/>
        <v/>
      </c>
      <c r="AU318" t="str">
        <f t="shared" si="418"/>
        <v/>
      </c>
      <c r="AV318">
        <f t="shared" si="419"/>
        <v>318.0</v>
      </c>
      <c r="AW318" t="str">
        <f t="shared" si="420"/>
        <v/>
      </c>
      <c r="AX318">
        <f t="shared" si="421"/>
        <v>319.0</v>
      </c>
      <c r="AY318" t="str">
        <f t="shared" si="422"/>
        <v/>
      </c>
      <c r="BA318" t="str">
        <f t="shared" si="423"/>
        <v/>
      </c>
      <c r="BB318">
        <f t="shared" si="424"/>
        <v>318.0</v>
      </c>
      <c r="BC318" t="str">
        <f t="shared" si="425"/>
        <v/>
      </c>
      <c r="BD318">
        <f t="shared" si="426"/>
        <v>319.0</v>
      </c>
      <c r="BE318" t="str">
        <f t="shared" si="427"/>
        <v/>
      </c>
      <c r="BG318" t="str">
        <f t="shared" si="428"/>
        <v/>
      </c>
      <c r="BH318">
        <f t="shared" si="429"/>
        <v>318.0</v>
      </c>
      <c r="BI318" t="str">
        <f t="shared" si="430"/>
        <v/>
      </c>
      <c r="BJ318">
        <f t="shared" si="431"/>
        <v>319.0</v>
      </c>
      <c r="BK318" t="str">
        <f t="shared" si="432"/>
        <v/>
      </c>
      <c r="BM318" t="str">
        <f t="shared" si="433"/>
        <v/>
      </c>
      <c r="BN318">
        <f t="shared" si="434"/>
        <v>318.0</v>
      </c>
      <c r="BO318" t="str">
        <f t="shared" si="435"/>
        <v/>
      </c>
      <c r="BP318">
        <f t="shared" si="436"/>
        <v>319.0</v>
      </c>
      <c r="BQ318" t="str">
        <f t="shared" si="437"/>
        <v/>
      </c>
      <c r="BS318" t="str">
        <f t="shared" si="438"/>
        <v/>
      </c>
      <c r="BT318">
        <f t="shared" si="439"/>
        <v>318.0</v>
      </c>
      <c r="BU318" t="str">
        <f t="shared" si="440"/>
        <v/>
      </c>
      <c r="BV318">
        <f t="shared" si="441"/>
        <v>319.0</v>
      </c>
      <c r="BW318" t="str">
        <f t="shared" si="442"/>
        <v/>
      </c>
      <c r="BY318" t="str">
        <f t="shared" si="443"/>
        <v/>
      </c>
      <c r="BZ318">
        <f t="shared" si="444"/>
        <v>318.0</v>
      </c>
      <c r="CA318" t="str">
        <f t="shared" si="445"/>
        <v/>
      </c>
      <c r="CB318">
        <f t="shared" si="446"/>
        <v>319.0</v>
      </c>
      <c r="CC318" t="str">
        <f t="shared" si="447"/>
        <v/>
      </c>
      <c r="CE318" t="str">
        <f t="shared" si="448"/>
        <v/>
      </c>
      <c r="CF318">
        <f t="shared" si="449"/>
        <v>318.0</v>
      </c>
      <c r="CG318" t="str">
        <f t="shared" si="450"/>
        <v/>
      </c>
      <c r="CH318">
        <f t="shared" si="451"/>
        <v>319.0</v>
      </c>
      <c r="CI318" t="str">
        <f t="shared" si="452"/>
        <v/>
      </c>
      <c r="CK318" t="str">
        <f t="shared" si="453"/>
        <v/>
      </c>
      <c r="CL318">
        <f t="shared" si="454"/>
        <v>318.0</v>
      </c>
      <c r="CM318" t="str">
        <f t="shared" si="455"/>
        <v/>
      </c>
      <c r="CN318">
        <f t="shared" si="456"/>
        <v>319.0</v>
      </c>
      <c r="CO318" t="str">
        <f t="shared" si="457"/>
        <v/>
      </c>
      <c r="CQ318" t="str">
        <f t="shared" si="458"/>
        <v/>
      </c>
      <c r="CR318">
        <f t="shared" si="459"/>
        <v>318.0</v>
      </c>
      <c r="CS318" t="str">
        <f t="shared" si="460"/>
        <v/>
      </c>
      <c r="CT318">
        <f t="shared" si="461"/>
        <v>319.0</v>
      </c>
      <c r="CU318" t="str">
        <f t="shared" si="462"/>
        <v/>
      </c>
      <c r="CW318" t="str">
        <f t="shared" si="463"/>
        <v/>
      </c>
      <c r="CX318">
        <f t="shared" si="464"/>
        <v>318.0</v>
      </c>
      <c r="CY318" t="str">
        <f t="shared" si="465"/>
        <v/>
      </c>
      <c r="CZ318">
        <f t="shared" si="466"/>
        <v>319.0</v>
      </c>
      <c r="DA318" t="str">
        <f t="shared" si="467"/>
        <v/>
      </c>
      <c r="DC318" t="str">
        <f t="shared" si="468"/>
        <v/>
      </c>
      <c r="DD318">
        <f t="shared" si="469"/>
        <v>318.0</v>
      </c>
      <c r="DE318" t="str">
        <f t="shared" si="470"/>
        <v/>
      </c>
      <c r="DF318">
        <f t="shared" si="471"/>
        <v>319.0</v>
      </c>
      <c r="DG318" t="str">
        <f t="shared" si="472"/>
        <v/>
      </c>
      <c r="DI318" t="str">
        <f t="shared" si="473"/>
        <v/>
      </c>
      <c r="DJ318">
        <f t="shared" si="474"/>
        <v>318.0</v>
      </c>
      <c r="DK318" t="str">
        <f t="shared" si="475"/>
        <v/>
      </c>
      <c r="DL318">
        <f t="shared" si="476"/>
        <v>319.0</v>
      </c>
      <c r="DM318" t="str">
        <f t="shared" si="477"/>
        <v/>
      </c>
      <c r="DO318" t="str">
        <f t="shared" si="478"/>
        <v/>
      </c>
      <c r="DP318">
        <f t="shared" si="479"/>
        <v>318.0</v>
      </c>
      <c r="DQ318" t="str">
        <f t="shared" si="480"/>
        <v/>
      </c>
      <c r="DR318">
        <f t="shared" si="481"/>
        <v>319.0</v>
      </c>
      <c r="DS318" t="str">
        <f t="shared" si="482"/>
        <v/>
      </c>
    </row>
    <row r="319" spans="8:8">
      <c r="J319">
        <f>Data1!A1564</f>
        <v>318.0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>
        <f t="shared" si="408"/>
        <v>319.0</v>
      </c>
      <c r="AE319" t="str">
        <f t="shared" si="485"/>
        <v/>
      </c>
      <c r="AF319">
        <f t="shared" si="409"/>
        <v>320.0</v>
      </c>
      <c r="AG319" s="2250" t="str">
        <f t="shared" si="410"/>
        <v/>
      </c>
      <c r="AI319" t="str">
        <f t="shared" si="411"/>
        <v/>
      </c>
      <c r="AJ319">
        <f t="shared" si="412"/>
        <v>319.0</v>
      </c>
      <c r="AK319" t="str">
        <f t="shared" si="413"/>
        <v/>
      </c>
      <c r="AL319">
        <f t="shared" si="483"/>
        <v>320.0</v>
      </c>
      <c r="AO319" t="str">
        <f t="shared" si="414"/>
        <v/>
      </c>
      <c r="AP319">
        <f t="shared" si="415"/>
        <v>319.0</v>
      </c>
      <c r="AQ319" t="str">
        <f t="shared" si="484"/>
        <v/>
      </c>
      <c r="AR319">
        <f t="shared" si="416"/>
        <v>320.0</v>
      </c>
      <c r="AS319" t="str">
        <f t="shared" si="417"/>
        <v/>
      </c>
      <c r="AU319" t="str">
        <f t="shared" si="418"/>
        <v/>
      </c>
      <c r="AV319">
        <f t="shared" si="419"/>
        <v>319.0</v>
      </c>
      <c r="AW319" t="str">
        <f t="shared" si="420"/>
        <v/>
      </c>
      <c r="AX319">
        <f t="shared" si="421"/>
        <v>320.0</v>
      </c>
      <c r="AY319" t="str">
        <f t="shared" si="422"/>
        <v/>
      </c>
      <c r="BA319" t="str">
        <f t="shared" si="423"/>
        <v/>
      </c>
      <c r="BB319">
        <f t="shared" si="424"/>
        <v>319.0</v>
      </c>
      <c r="BC319" t="str">
        <f t="shared" si="425"/>
        <v/>
      </c>
      <c r="BD319">
        <f t="shared" si="426"/>
        <v>320.0</v>
      </c>
      <c r="BE319" t="str">
        <f t="shared" si="427"/>
        <v/>
      </c>
      <c r="BG319" t="str">
        <f t="shared" si="428"/>
        <v/>
      </c>
      <c r="BH319">
        <f t="shared" si="429"/>
        <v>319.0</v>
      </c>
      <c r="BI319" t="str">
        <f t="shared" si="430"/>
        <v/>
      </c>
      <c r="BJ319">
        <f t="shared" si="431"/>
        <v>320.0</v>
      </c>
      <c r="BK319" t="str">
        <f t="shared" si="432"/>
        <v/>
      </c>
      <c r="BM319" t="str">
        <f t="shared" si="433"/>
        <v/>
      </c>
      <c r="BN319">
        <f t="shared" si="434"/>
        <v>319.0</v>
      </c>
      <c r="BO319" t="str">
        <f t="shared" si="435"/>
        <v/>
      </c>
      <c r="BP319">
        <f t="shared" si="436"/>
        <v>320.0</v>
      </c>
      <c r="BQ319" t="str">
        <f t="shared" si="437"/>
        <v/>
      </c>
      <c r="BS319" t="str">
        <f t="shared" si="438"/>
        <v/>
      </c>
      <c r="BT319">
        <f t="shared" si="439"/>
        <v>319.0</v>
      </c>
      <c r="BU319" t="str">
        <f t="shared" si="440"/>
        <v/>
      </c>
      <c r="BV319">
        <f t="shared" si="441"/>
        <v>320.0</v>
      </c>
      <c r="BW319" t="str">
        <f t="shared" si="442"/>
        <v/>
      </c>
      <c r="BY319" t="str">
        <f t="shared" si="443"/>
        <v/>
      </c>
      <c r="BZ319">
        <f t="shared" si="444"/>
        <v>319.0</v>
      </c>
      <c r="CA319" t="str">
        <f t="shared" si="445"/>
        <v/>
      </c>
      <c r="CB319">
        <f t="shared" si="446"/>
        <v>320.0</v>
      </c>
      <c r="CC319" t="str">
        <f t="shared" si="447"/>
        <v/>
      </c>
      <c r="CE319" t="str">
        <f t="shared" si="448"/>
        <v/>
      </c>
      <c r="CF319">
        <f t="shared" si="449"/>
        <v>319.0</v>
      </c>
      <c r="CG319" t="str">
        <f t="shared" si="450"/>
        <v/>
      </c>
      <c r="CH319">
        <f t="shared" si="451"/>
        <v>320.0</v>
      </c>
      <c r="CI319" t="str">
        <f t="shared" si="452"/>
        <v/>
      </c>
      <c r="CK319" t="str">
        <f t="shared" si="453"/>
        <v/>
      </c>
      <c r="CL319">
        <f t="shared" si="454"/>
        <v>319.0</v>
      </c>
      <c r="CM319" t="str">
        <f t="shared" si="455"/>
        <v/>
      </c>
      <c r="CN319">
        <f t="shared" si="456"/>
        <v>320.0</v>
      </c>
      <c r="CO319" t="str">
        <f t="shared" si="457"/>
        <v/>
      </c>
      <c r="CQ319" t="str">
        <f t="shared" si="458"/>
        <v/>
      </c>
      <c r="CR319">
        <f t="shared" si="459"/>
        <v>319.0</v>
      </c>
      <c r="CS319" t="str">
        <f t="shared" si="460"/>
        <v/>
      </c>
      <c r="CT319">
        <f t="shared" si="461"/>
        <v>320.0</v>
      </c>
      <c r="CU319" t="str">
        <f t="shared" si="462"/>
        <v/>
      </c>
      <c r="CW319" t="str">
        <f t="shared" si="463"/>
        <v/>
      </c>
      <c r="CX319">
        <f t="shared" si="464"/>
        <v>319.0</v>
      </c>
      <c r="CY319" t="str">
        <f t="shared" si="465"/>
        <v/>
      </c>
      <c r="CZ319">
        <f t="shared" si="466"/>
        <v>320.0</v>
      </c>
      <c r="DA319" t="str">
        <f t="shared" si="467"/>
        <v/>
      </c>
      <c r="DC319" t="str">
        <f t="shared" si="468"/>
        <v/>
      </c>
      <c r="DD319">
        <f t="shared" si="469"/>
        <v>319.0</v>
      </c>
      <c r="DE319" t="str">
        <f t="shared" si="470"/>
        <v/>
      </c>
      <c r="DF319">
        <f t="shared" si="471"/>
        <v>320.0</v>
      </c>
      <c r="DG319" t="str">
        <f t="shared" si="472"/>
        <v/>
      </c>
      <c r="DI319" t="str">
        <f t="shared" si="473"/>
        <v/>
      </c>
      <c r="DJ319">
        <f t="shared" si="474"/>
        <v>319.0</v>
      </c>
      <c r="DK319" t="str">
        <f t="shared" si="475"/>
        <v/>
      </c>
      <c r="DL319">
        <f t="shared" si="476"/>
        <v>320.0</v>
      </c>
      <c r="DM319" t="str">
        <f t="shared" si="477"/>
        <v/>
      </c>
      <c r="DO319" t="str">
        <f t="shared" si="478"/>
        <v/>
      </c>
      <c r="DP319">
        <f t="shared" si="479"/>
        <v>319.0</v>
      </c>
      <c r="DQ319" t="str">
        <f t="shared" si="480"/>
        <v/>
      </c>
      <c r="DR319">
        <f t="shared" si="481"/>
        <v>320.0</v>
      </c>
      <c r="DS319" t="str">
        <f t="shared" si="482"/>
        <v/>
      </c>
    </row>
    <row r="320" spans="8:8">
      <c r="J320">
        <f>Data1!A1565</f>
        <v>319.0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>
        <f t="shared" si="408"/>
        <v>320.0</v>
      </c>
      <c r="AE320" t="str">
        <f t="shared" si="485"/>
        <v/>
      </c>
      <c r="AF320">
        <f t="shared" si="409"/>
        <v>321.0</v>
      </c>
      <c r="AG320" s="2250" t="str">
        <f t="shared" si="410"/>
        <v/>
      </c>
      <c r="AI320" t="str">
        <f t="shared" si="411"/>
        <v/>
      </c>
      <c r="AJ320">
        <f t="shared" si="412"/>
        <v>320.0</v>
      </c>
      <c r="AK320" t="str">
        <f t="shared" si="413"/>
        <v/>
      </c>
      <c r="AL320">
        <f t="shared" si="483"/>
        <v>321.0</v>
      </c>
      <c r="AO320" t="str">
        <f t="shared" si="414"/>
        <v/>
      </c>
      <c r="AP320">
        <f t="shared" si="415"/>
        <v>320.0</v>
      </c>
      <c r="AQ320" t="str">
        <f t="shared" si="484"/>
        <v/>
      </c>
      <c r="AR320">
        <f t="shared" si="416"/>
        <v>321.0</v>
      </c>
      <c r="AS320" t="str">
        <f t="shared" si="417"/>
        <v/>
      </c>
      <c r="AU320" t="str">
        <f t="shared" si="418"/>
        <v/>
      </c>
      <c r="AV320">
        <f t="shared" si="419"/>
        <v>320.0</v>
      </c>
      <c r="AW320" t="str">
        <f t="shared" si="420"/>
        <v/>
      </c>
      <c r="AX320">
        <f t="shared" si="421"/>
        <v>321.0</v>
      </c>
      <c r="AY320" t="str">
        <f t="shared" si="422"/>
        <v/>
      </c>
      <c r="BA320" t="str">
        <f t="shared" si="423"/>
        <v/>
      </c>
      <c r="BB320">
        <f t="shared" si="424"/>
        <v>320.0</v>
      </c>
      <c r="BC320" t="str">
        <f t="shared" si="425"/>
        <v/>
      </c>
      <c r="BD320">
        <f t="shared" si="426"/>
        <v>321.0</v>
      </c>
      <c r="BE320" t="str">
        <f t="shared" si="427"/>
        <v/>
      </c>
      <c r="BG320" t="str">
        <f t="shared" si="428"/>
        <v/>
      </c>
      <c r="BH320">
        <f t="shared" si="429"/>
        <v>320.0</v>
      </c>
      <c r="BI320" t="str">
        <f t="shared" si="430"/>
        <v/>
      </c>
      <c r="BJ320">
        <f t="shared" si="431"/>
        <v>321.0</v>
      </c>
      <c r="BK320" t="str">
        <f t="shared" si="432"/>
        <v/>
      </c>
      <c r="BM320" t="str">
        <f t="shared" si="433"/>
        <v/>
      </c>
      <c r="BN320">
        <f t="shared" si="434"/>
        <v>320.0</v>
      </c>
      <c r="BO320" t="str">
        <f t="shared" si="435"/>
        <v/>
      </c>
      <c r="BP320">
        <f t="shared" si="436"/>
        <v>321.0</v>
      </c>
      <c r="BQ320" t="str">
        <f t="shared" si="437"/>
        <v/>
      </c>
      <c r="BS320" t="str">
        <f t="shared" si="438"/>
        <v/>
      </c>
      <c r="BT320">
        <f t="shared" si="439"/>
        <v>320.0</v>
      </c>
      <c r="BU320" t="str">
        <f t="shared" si="440"/>
        <v/>
      </c>
      <c r="BV320">
        <f t="shared" si="441"/>
        <v>321.0</v>
      </c>
      <c r="BW320" t="str">
        <f t="shared" si="442"/>
        <v/>
      </c>
      <c r="BY320" t="str">
        <f t="shared" si="443"/>
        <v/>
      </c>
      <c r="BZ320">
        <f t="shared" si="444"/>
        <v>320.0</v>
      </c>
      <c r="CA320" t="str">
        <f t="shared" si="445"/>
        <v/>
      </c>
      <c r="CB320">
        <f t="shared" si="446"/>
        <v>321.0</v>
      </c>
      <c r="CC320" t="str">
        <f t="shared" si="447"/>
        <v/>
      </c>
      <c r="CE320" t="str">
        <f t="shared" si="448"/>
        <v/>
      </c>
      <c r="CF320">
        <f t="shared" si="449"/>
        <v>320.0</v>
      </c>
      <c r="CG320" t="str">
        <f t="shared" si="450"/>
        <v/>
      </c>
      <c r="CH320">
        <f t="shared" si="451"/>
        <v>321.0</v>
      </c>
      <c r="CI320" t="str">
        <f t="shared" si="452"/>
        <v/>
      </c>
      <c r="CK320" t="str">
        <f t="shared" si="453"/>
        <v/>
      </c>
      <c r="CL320">
        <f t="shared" si="454"/>
        <v>320.0</v>
      </c>
      <c r="CM320" t="str">
        <f t="shared" si="455"/>
        <v/>
      </c>
      <c r="CN320">
        <f t="shared" si="456"/>
        <v>321.0</v>
      </c>
      <c r="CO320" t="str">
        <f t="shared" si="457"/>
        <v/>
      </c>
      <c r="CQ320" t="str">
        <f t="shared" si="458"/>
        <v/>
      </c>
      <c r="CR320">
        <f t="shared" si="459"/>
        <v>320.0</v>
      </c>
      <c r="CS320" t="str">
        <f t="shared" si="460"/>
        <v/>
      </c>
      <c r="CT320">
        <f t="shared" si="461"/>
        <v>321.0</v>
      </c>
      <c r="CU320" t="str">
        <f t="shared" si="462"/>
        <v/>
      </c>
      <c r="CW320" t="str">
        <f t="shared" si="463"/>
        <v/>
      </c>
      <c r="CX320">
        <f t="shared" si="464"/>
        <v>320.0</v>
      </c>
      <c r="CY320" t="str">
        <f t="shared" si="465"/>
        <v/>
      </c>
      <c r="CZ320">
        <f t="shared" si="466"/>
        <v>321.0</v>
      </c>
      <c r="DA320" t="str">
        <f t="shared" si="467"/>
        <v/>
      </c>
      <c r="DC320" t="str">
        <f t="shared" si="468"/>
        <v/>
      </c>
      <c r="DD320">
        <f t="shared" si="469"/>
        <v>320.0</v>
      </c>
      <c r="DE320" t="str">
        <f t="shared" si="470"/>
        <v/>
      </c>
      <c r="DF320">
        <f t="shared" si="471"/>
        <v>321.0</v>
      </c>
      <c r="DG320" t="str">
        <f t="shared" si="472"/>
        <v/>
      </c>
      <c r="DI320" t="str">
        <f t="shared" si="473"/>
        <v/>
      </c>
      <c r="DJ320">
        <f t="shared" si="474"/>
        <v>320.0</v>
      </c>
      <c r="DK320" t="str">
        <f t="shared" si="475"/>
        <v/>
      </c>
      <c r="DL320">
        <f t="shared" si="476"/>
        <v>321.0</v>
      </c>
      <c r="DM320" t="str">
        <f t="shared" si="477"/>
        <v/>
      </c>
      <c r="DO320" t="str">
        <f t="shared" si="478"/>
        <v/>
      </c>
      <c r="DP320">
        <f t="shared" si="479"/>
        <v>320.0</v>
      </c>
      <c r="DQ320" t="str">
        <f t="shared" si="480"/>
        <v/>
      </c>
      <c r="DR320">
        <f t="shared" si="481"/>
        <v>321.0</v>
      </c>
      <c r="DS320" t="str">
        <f t="shared" si="482"/>
        <v/>
      </c>
    </row>
    <row r="321" spans="8:8">
      <c r="J321">
        <f>Data1!A1566</f>
        <v>320.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>
        <f t="shared" si="408"/>
        <v>321.0</v>
      </c>
      <c r="AE321" t="str">
        <f t="shared" si="485"/>
        <v/>
      </c>
      <c r="AF321">
        <f t="shared" si="409"/>
        <v>322.0</v>
      </c>
      <c r="AG321" s="2250" t="str">
        <f t="shared" si="410"/>
        <v/>
      </c>
      <c r="AI321" t="str">
        <f t="shared" si="411"/>
        <v/>
      </c>
      <c r="AJ321">
        <f t="shared" si="412"/>
        <v>321.0</v>
      </c>
      <c r="AK321" t="str">
        <f t="shared" si="413"/>
        <v/>
      </c>
      <c r="AL321">
        <f t="shared" si="483"/>
        <v>322.0</v>
      </c>
      <c r="AO321" t="str">
        <f t="shared" si="414"/>
        <v/>
      </c>
      <c r="AP321">
        <f t="shared" si="415"/>
        <v>321.0</v>
      </c>
      <c r="AQ321" t="str">
        <f t="shared" si="484"/>
        <v/>
      </c>
      <c r="AR321">
        <f t="shared" si="416"/>
        <v>322.0</v>
      </c>
      <c r="AS321" t="str">
        <f t="shared" si="417"/>
        <v/>
      </c>
      <c r="AU321" t="str">
        <f t="shared" si="418"/>
        <v/>
      </c>
      <c r="AV321">
        <f t="shared" si="419"/>
        <v>321.0</v>
      </c>
      <c r="AW321" t="str">
        <f t="shared" si="420"/>
        <v/>
      </c>
      <c r="AX321">
        <f t="shared" si="421"/>
        <v>322.0</v>
      </c>
      <c r="AY321" t="str">
        <f t="shared" si="422"/>
        <v/>
      </c>
      <c r="BA321" t="str">
        <f t="shared" si="423"/>
        <v/>
      </c>
      <c r="BB321">
        <f t="shared" si="424"/>
        <v>321.0</v>
      </c>
      <c r="BC321" t="str">
        <f t="shared" si="425"/>
        <v/>
      </c>
      <c r="BD321">
        <f t="shared" si="426"/>
        <v>322.0</v>
      </c>
      <c r="BE321" t="str">
        <f t="shared" si="427"/>
        <v/>
      </c>
      <c r="BG321" t="str">
        <f t="shared" si="428"/>
        <v/>
      </c>
      <c r="BH321">
        <f t="shared" si="429"/>
        <v>321.0</v>
      </c>
      <c r="BI321" t="str">
        <f t="shared" si="430"/>
        <v/>
      </c>
      <c r="BJ321">
        <f t="shared" si="431"/>
        <v>322.0</v>
      </c>
      <c r="BK321" t="str">
        <f t="shared" si="432"/>
        <v/>
      </c>
      <c r="BM321" t="str">
        <f t="shared" si="433"/>
        <v/>
      </c>
      <c r="BN321">
        <f t="shared" si="434"/>
        <v>321.0</v>
      </c>
      <c r="BO321" t="str">
        <f t="shared" si="435"/>
        <v/>
      </c>
      <c r="BP321">
        <f t="shared" si="436"/>
        <v>322.0</v>
      </c>
      <c r="BQ321" t="str">
        <f t="shared" si="437"/>
        <v/>
      </c>
      <c r="BS321" t="str">
        <f t="shared" si="438"/>
        <v/>
      </c>
      <c r="BT321">
        <f t="shared" si="439"/>
        <v>321.0</v>
      </c>
      <c r="BU321" t="str">
        <f t="shared" si="440"/>
        <v/>
      </c>
      <c r="BV321">
        <f t="shared" si="441"/>
        <v>322.0</v>
      </c>
      <c r="BW321" t="str">
        <f t="shared" si="442"/>
        <v/>
      </c>
      <c r="BY321" t="str">
        <f t="shared" si="443"/>
        <v/>
      </c>
      <c r="BZ321">
        <f t="shared" si="444"/>
        <v>321.0</v>
      </c>
      <c r="CA321" t="str">
        <f t="shared" si="445"/>
        <v/>
      </c>
      <c r="CB321">
        <f t="shared" si="446"/>
        <v>322.0</v>
      </c>
      <c r="CC321" t="str">
        <f t="shared" si="447"/>
        <v/>
      </c>
      <c r="CE321" t="str">
        <f t="shared" si="448"/>
        <v/>
      </c>
      <c r="CF321">
        <f t="shared" si="449"/>
        <v>321.0</v>
      </c>
      <c r="CG321" t="str">
        <f t="shared" si="450"/>
        <v/>
      </c>
      <c r="CH321">
        <f t="shared" si="451"/>
        <v>322.0</v>
      </c>
      <c r="CI321" t="str">
        <f t="shared" si="452"/>
        <v/>
      </c>
      <c r="CK321" t="str">
        <f t="shared" si="453"/>
        <v/>
      </c>
      <c r="CL321">
        <f t="shared" si="454"/>
        <v>321.0</v>
      </c>
      <c r="CM321" t="str">
        <f t="shared" si="455"/>
        <v/>
      </c>
      <c r="CN321">
        <f t="shared" si="456"/>
        <v>322.0</v>
      </c>
      <c r="CO321" t="str">
        <f t="shared" si="457"/>
        <v/>
      </c>
      <c r="CQ321" t="str">
        <f t="shared" si="458"/>
        <v/>
      </c>
      <c r="CR321">
        <f t="shared" si="459"/>
        <v>321.0</v>
      </c>
      <c r="CS321" t="str">
        <f t="shared" si="460"/>
        <v/>
      </c>
      <c r="CT321">
        <f t="shared" si="461"/>
        <v>322.0</v>
      </c>
      <c r="CU321" t="str">
        <f t="shared" si="462"/>
        <v/>
      </c>
      <c r="CW321" t="str">
        <f t="shared" si="463"/>
        <v/>
      </c>
      <c r="CX321">
        <f t="shared" si="464"/>
        <v>321.0</v>
      </c>
      <c r="CY321" t="str">
        <f t="shared" si="465"/>
        <v/>
      </c>
      <c r="CZ321">
        <f t="shared" si="466"/>
        <v>322.0</v>
      </c>
      <c r="DA321" t="str">
        <f t="shared" si="467"/>
        <v/>
      </c>
      <c r="DC321" t="str">
        <f t="shared" si="468"/>
        <v/>
      </c>
      <c r="DD321">
        <f t="shared" si="469"/>
        <v>321.0</v>
      </c>
      <c r="DE321" t="str">
        <f t="shared" si="470"/>
        <v/>
      </c>
      <c r="DF321">
        <f t="shared" si="471"/>
        <v>322.0</v>
      </c>
      <c r="DG321" t="str">
        <f t="shared" si="472"/>
        <v/>
      </c>
      <c r="DI321" t="str">
        <f t="shared" si="473"/>
        <v/>
      </c>
      <c r="DJ321">
        <f t="shared" si="474"/>
        <v>321.0</v>
      </c>
      <c r="DK321" t="str">
        <f t="shared" si="475"/>
        <v/>
      </c>
      <c r="DL321">
        <f t="shared" si="476"/>
        <v>322.0</v>
      </c>
      <c r="DM321" t="str">
        <f t="shared" si="477"/>
        <v/>
      </c>
      <c r="DO321" t="str">
        <f t="shared" si="478"/>
        <v/>
      </c>
      <c r="DP321">
        <f t="shared" si="479"/>
        <v>321.0</v>
      </c>
      <c r="DQ321" t="str">
        <f t="shared" si="480"/>
        <v/>
      </c>
      <c r="DR321">
        <f t="shared" si="481"/>
        <v>322.0</v>
      </c>
      <c r="DS321" t="str">
        <f t="shared" si="482"/>
        <v/>
      </c>
    </row>
    <row r="322" spans="8:8">
      <c r="J322">
        <f>Data1!A1567</f>
        <v>321.0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>
        <f t="shared" si="408"/>
        <v>322.0</v>
      </c>
      <c r="AE322" t="str">
        <f t="shared" si="485"/>
        <v/>
      </c>
      <c r="AF322">
        <f t="shared" si="409"/>
        <v>323.0</v>
      </c>
      <c r="AG322" s="2250" t="str">
        <f t="shared" si="410"/>
        <v/>
      </c>
      <c r="AI322" t="str">
        <f t="shared" si="411"/>
        <v/>
      </c>
      <c r="AJ322">
        <f t="shared" si="412"/>
        <v>322.0</v>
      </c>
      <c r="AK322" t="str">
        <f t="shared" si="413"/>
        <v/>
      </c>
      <c r="AL322">
        <f t="shared" si="483"/>
        <v>323.0</v>
      </c>
      <c r="AO322" t="str">
        <f t="shared" si="414"/>
        <v/>
      </c>
      <c r="AP322">
        <f t="shared" si="415"/>
        <v>322.0</v>
      </c>
      <c r="AQ322" t="str">
        <f t="shared" si="484"/>
        <v/>
      </c>
      <c r="AR322">
        <f t="shared" si="416"/>
        <v>323.0</v>
      </c>
      <c r="AS322" t="str">
        <f t="shared" si="417"/>
        <v/>
      </c>
      <c r="AU322" t="str">
        <f t="shared" si="418"/>
        <v/>
      </c>
      <c r="AV322">
        <f t="shared" si="419"/>
        <v>322.0</v>
      </c>
      <c r="AW322" t="str">
        <f t="shared" si="420"/>
        <v/>
      </c>
      <c r="AX322">
        <f t="shared" si="421"/>
        <v>323.0</v>
      </c>
      <c r="AY322" t="str">
        <f t="shared" si="422"/>
        <v/>
      </c>
      <c r="BA322" t="str">
        <f t="shared" si="423"/>
        <v/>
      </c>
      <c r="BB322">
        <f t="shared" si="424"/>
        <v>322.0</v>
      </c>
      <c r="BC322" t="str">
        <f t="shared" si="425"/>
        <v/>
      </c>
      <c r="BD322">
        <f t="shared" si="426"/>
        <v>323.0</v>
      </c>
      <c r="BE322" t="str">
        <f t="shared" si="427"/>
        <v/>
      </c>
      <c r="BG322" t="str">
        <f t="shared" si="428"/>
        <v/>
      </c>
      <c r="BH322">
        <f t="shared" si="429"/>
        <v>322.0</v>
      </c>
      <c r="BI322" t="str">
        <f t="shared" si="430"/>
        <v/>
      </c>
      <c r="BJ322">
        <f t="shared" si="431"/>
        <v>323.0</v>
      </c>
      <c r="BK322" t="str">
        <f t="shared" si="432"/>
        <v/>
      </c>
      <c r="BM322" t="str">
        <f t="shared" si="433"/>
        <v/>
      </c>
      <c r="BN322">
        <f t="shared" si="434"/>
        <v>322.0</v>
      </c>
      <c r="BO322" t="str">
        <f t="shared" si="435"/>
        <v/>
      </c>
      <c r="BP322">
        <f t="shared" si="436"/>
        <v>323.0</v>
      </c>
      <c r="BQ322" t="str">
        <f t="shared" si="437"/>
        <v/>
      </c>
      <c r="BS322" t="str">
        <f t="shared" si="438"/>
        <v/>
      </c>
      <c r="BT322">
        <f t="shared" si="439"/>
        <v>322.0</v>
      </c>
      <c r="BU322" t="str">
        <f t="shared" si="440"/>
        <v/>
      </c>
      <c r="BV322">
        <f t="shared" si="441"/>
        <v>323.0</v>
      </c>
      <c r="BW322" t="str">
        <f t="shared" si="442"/>
        <v/>
      </c>
      <c r="BY322" t="str">
        <f t="shared" si="443"/>
        <v/>
      </c>
      <c r="BZ322">
        <f t="shared" si="444"/>
        <v>322.0</v>
      </c>
      <c r="CA322" t="str">
        <f t="shared" si="445"/>
        <v/>
      </c>
      <c r="CB322">
        <f t="shared" si="446"/>
        <v>323.0</v>
      </c>
      <c r="CC322" t="str">
        <f t="shared" si="447"/>
        <v/>
      </c>
      <c r="CE322" t="str">
        <f t="shared" si="448"/>
        <v/>
      </c>
      <c r="CF322">
        <f t="shared" si="449"/>
        <v>322.0</v>
      </c>
      <c r="CG322" t="str">
        <f t="shared" si="450"/>
        <v/>
      </c>
      <c r="CH322">
        <f t="shared" si="451"/>
        <v>323.0</v>
      </c>
      <c r="CI322" t="str">
        <f t="shared" si="452"/>
        <v/>
      </c>
      <c r="CK322" t="str">
        <f t="shared" si="453"/>
        <v/>
      </c>
      <c r="CL322">
        <f t="shared" si="454"/>
        <v>322.0</v>
      </c>
      <c r="CM322" t="str">
        <f t="shared" si="455"/>
        <v/>
      </c>
      <c r="CN322">
        <f t="shared" si="456"/>
        <v>323.0</v>
      </c>
      <c r="CO322" t="str">
        <f t="shared" si="457"/>
        <v/>
      </c>
      <c r="CQ322" t="str">
        <f t="shared" si="458"/>
        <v/>
      </c>
      <c r="CR322">
        <f t="shared" si="459"/>
        <v>322.0</v>
      </c>
      <c r="CS322" t="str">
        <f t="shared" si="460"/>
        <v/>
      </c>
      <c r="CT322">
        <f t="shared" si="461"/>
        <v>323.0</v>
      </c>
      <c r="CU322" t="str">
        <f t="shared" si="462"/>
        <v/>
      </c>
      <c r="CW322" t="str">
        <f t="shared" si="463"/>
        <v/>
      </c>
      <c r="CX322">
        <f t="shared" si="464"/>
        <v>322.0</v>
      </c>
      <c r="CY322" t="str">
        <f t="shared" si="465"/>
        <v/>
      </c>
      <c r="CZ322">
        <f t="shared" si="466"/>
        <v>323.0</v>
      </c>
      <c r="DA322" t="str">
        <f t="shared" si="467"/>
        <v/>
      </c>
      <c r="DC322" t="str">
        <f t="shared" si="468"/>
        <v/>
      </c>
      <c r="DD322">
        <f t="shared" si="469"/>
        <v>322.0</v>
      </c>
      <c r="DE322" t="str">
        <f t="shared" si="470"/>
        <v/>
      </c>
      <c r="DF322">
        <f t="shared" si="471"/>
        <v>323.0</v>
      </c>
      <c r="DG322" t="str">
        <f t="shared" si="472"/>
        <v/>
      </c>
      <c r="DI322" t="str">
        <f t="shared" si="473"/>
        <v/>
      </c>
      <c r="DJ322">
        <f t="shared" si="474"/>
        <v>322.0</v>
      </c>
      <c r="DK322" t="str">
        <f t="shared" si="475"/>
        <v/>
      </c>
      <c r="DL322">
        <f t="shared" si="476"/>
        <v>323.0</v>
      </c>
      <c r="DM322" t="str">
        <f t="shared" si="477"/>
        <v/>
      </c>
      <c r="DO322" t="str">
        <f t="shared" si="478"/>
        <v/>
      </c>
      <c r="DP322">
        <f t="shared" si="479"/>
        <v>322.0</v>
      </c>
      <c r="DQ322" t="str">
        <f t="shared" si="480"/>
        <v/>
      </c>
      <c r="DR322">
        <f t="shared" si="481"/>
        <v>323.0</v>
      </c>
      <c r="DS322" t="str">
        <f t="shared" si="482"/>
        <v/>
      </c>
    </row>
    <row r="323" spans="8:8">
      <c r="J323">
        <f>Data1!A1568</f>
        <v>322.0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>
        <f t="shared" si="408"/>
        <v>323.0</v>
      </c>
      <c r="AE323" t="str">
        <f t="shared" si="485"/>
        <v/>
      </c>
      <c r="AF323">
        <f t="shared" si="409"/>
        <v>324.0</v>
      </c>
      <c r="AG323" s="2250" t="str">
        <f t="shared" si="410"/>
        <v/>
      </c>
      <c r="AI323" t="str">
        <f t="shared" si="411"/>
        <v/>
      </c>
      <c r="AJ323">
        <f t="shared" si="412"/>
        <v>323.0</v>
      </c>
      <c r="AK323" t="str">
        <f t="shared" si="413"/>
        <v/>
      </c>
      <c r="AL323">
        <f t="shared" si="483"/>
        <v>324.0</v>
      </c>
      <c r="AO323" t="str">
        <f t="shared" si="414"/>
        <v/>
      </c>
      <c r="AP323">
        <f t="shared" si="415"/>
        <v>323.0</v>
      </c>
      <c r="AQ323" t="str">
        <f t="shared" si="484"/>
        <v/>
      </c>
      <c r="AR323">
        <f t="shared" si="416"/>
        <v>324.0</v>
      </c>
      <c r="AS323" t="str">
        <f t="shared" si="417"/>
        <v/>
      </c>
      <c r="AU323" t="str">
        <f t="shared" si="418"/>
        <v/>
      </c>
      <c r="AV323">
        <f t="shared" si="419"/>
        <v>323.0</v>
      </c>
      <c r="AW323" t="str">
        <f t="shared" si="420"/>
        <v/>
      </c>
      <c r="AX323">
        <f t="shared" si="421"/>
        <v>324.0</v>
      </c>
      <c r="AY323" t="str">
        <f t="shared" si="422"/>
        <v/>
      </c>
      <c r="BA323" t="str">
        <f t="shared" si="423"/>
        <v/>
      </c>
      <c r="BB323">
        <f t="shared" si="424"/>
        <v>323.0</v>
      </c>
      <c r="BC323" t="str">
        <f t="shared" si="425"/>
        <v/>
      </c>
      <c r="BD323">
        <f t="shared" si="426"/>
        <v>324.0</v>
      </c>
      <c r="BE323" t="str">
        <f t="shared" si="427"/>
        <v/>
      </c>
      <c r="BG323" t="str">
        <f t="shared" si="428"/>
        <v/>
      </c>
      <c r="BH323">
        <f t="shared" si="429"/>
        <v>323.0</v>
      </c>
      <c r="BI323" t="str">
        <f t="shared" si="430"/>
        <v/>
      </c>
      <c r="BJ323">
        <f t="shared" si="431"/>
        <v>324.0</v>
      </c>
      <c r="BK323" t="str">
        <f t="shared" si="432"/>
        <v/>
      </c>
      <c r="BM323" t="str">
        <f t="shared" si="433"/>
        <v/>
      </c>
      <c r="BN323">
        <f t="shared" si="434"/>
        <v>323.0</v>
      </c>
      <c r="BO323" t="str">
        <f t="shared" si="435"/>
        <v/>
      </c>
      <c r="BP323">
        <f t="shared" si="436"/>
        <v>324.0</v>
      </c>
      <c r="BQ323" t="str">
        <f t="shared" si="437"/>
        <v/>
      </c>
      <c r="BS323" t="str">
        <f t="shared" si="438"/>
        <v/>
      </c>
      <c r="BT323">
        <f t="shared" si="439"/>
        <v>323.0</v>
      </c>
      <c r="BU323" t="str">
        <f t="shared" si="440"/>
        <v/>
      </c>
      <c r="BV323">
        <f t="shared" si="441"/>
        <v>324.0</v>
      </c>
      <c r="BW323" t="str">
        <f t="shared" si="442"/>
        <v/>
      </c>
      <c r="BY323" t="str">
        <f t="shared" si="443"/>
        <v/>
      </c>
      <c r="BZ323">
        <f t="shared" si="444"/>
        <v>323.0</v>
      </c>
      <c r="CA323" t="str">
        <f t="shared" si="445"/>
        <v/>
      </c>
      <c r="CB323">
        <f t="shared" si="446"/>
        <v>324.0</v>
      </c>
      <c r="CC323" t="str">
        <f t="shared" si="447"/>
        <v/>
      </c>
      <c r="CE323" t="str">
        <f t="shared" si="448"/>
        <v/>
      </c>
      <c r="CF323">
        <f t="shared" si="449"/>
        <v>323.0</v>
      </c>
      <c r="CG323" t="str">
        <f t="shared" si="450"/>
        <v/>
      </c>
      <c r="CH323">
        <f t="shared" si="451"/>
        <v>324.0</v>
      </c>
      <c r="CI323" t="str">
        <f t="shared" si="452"/>
        <v/>
      </c>
      <c r="CK323" t="str">
        <f t="shared" si="453"/>
        <v/>
      </c>
      <c r="CL323">
        <f t="shared" si="454"/>
        <v>323.0</v>
      </c>
      <c r="CM323" t="str">
        <f t="shared" si="455"/>
        <v/>
      </c>
      <c r="CN323">
        <f t="shared" si="456"/>
        <v>324.0</v>
      </c>
      <c r="CO323" t="str">
        <f t="shared" si="457"/>
        <v/>
      </c>
      <c r="CQ323" t="str">
        <f t="shared" si="458"/>
        <v/>
      </c>
      <c r="CR323">
        <f t="shared" si="459"/>
        <v>323.0</v>
      </c>
      <c r="CS323" t="str">
        <f t="shared" si="460"/>
        <v/>
      </c>
      <c r="CT323">
        <f t="shared" si="461"/>
        <v>324.0</v>
      </c>
      <c r="CU323" t="str">
        <f t="shared" si="462"/>
        <v/>
      </c>
      <c r="CW323" t="str">
        <f t="shared" si="463"/>
        <v/>
      </c>
      <c r="CX323">
        <f t="shared" si="464"/>
        <v>323.0</v>
      </c>
      <c r="CY323" t="str">
        <f t="shared" si="465"/>
        <v/>
      </c>
      <c r="CZ323">
        <f t="shared" si="466"/>
        <v>324.0</v>
      </c>
      <c r="DA323" t="str">
        <f t="shared" si="467"/>
        <v/>
      </c>
      <c r="DC323" t="str">
        <f t="shared" si="468"/>
        <v/>
      </c>
      <c r="DD323">
        <f t="shared" si="469"/>
        <v>323.0</v>
      </c>
      <c r="DE323" t="str">
        <f t="shared" si="470"/>
        <v/>
      </c>
      <c r="DF323">
        <f t="shared" si="471"/>
        <v>324.0</v>
      </c>
      <c r="DG323" t="str">
        <f t="shared" si="472"/>
        <v/>
      </c>
      <c r="DI323" t="str">
        <f t="shared" si="473"/>
        <v/>
      </c>
      <c r="DJ323">
        <f t="shared" si="474"/>
        <v>323.0</v>
      </c>
      <c r="DK323" t="str">
        <f t="shared" si="475"/>
        <v/>
      </c>
      <c r="DL323">
        <f t="shared" si="476"/>
        <v>324.0</v>
      </c>
      <c r="DM323" t="str">
        <f t="shared" si="477"/>
        <v/>
      </c>
      <c r="DO323" t="str">
        <f t="shared" si="478"/>
        <v/>
      </c>
      <c r="DP323">
        <f t="shared" si="479"/>
        <v>323.0</v>
      </c>
      <c r="DQ323" t="str">
        <f t="shared" si="480"/>
        <v/>
      </c>
      <c r="DR323">
        <f t="shared" si="481"/>
        <v>324.0</v>
      </c>
      <c r="DS323" t="str">
        <f t="shared" si="482"/>
        <v/>
      </c>
    </row>
    <row r="324" spans="8:8">
      <c r="J324">
        <f>Data1!A1569</f>
        <v>323.0</v>
      </c>
      <c r="K324" t="str">
        <f>Data1!B1569</f>
        <v/>
      </c>
      <c r="L324" t="str">
        <f t="shared" si="486" ref="L324:L351">_xlfn.IFNA(VLOOKUP(K324,$B$3:$B$7,1,FALSE),"")</f>
        <v/>
      </c>
      <c r="M324" t="str">
        <f t="shared" si="487" ref="M324:M351">_xlfn.IFNA(VLOOKUP(K324,$C$10:$C$16,1,FALSE),"")</f>
        <v/>
      </c>
      <c r="N324" t="str">
        <f t="shared" si="488" ref="N324:N351">_xlfn.IFNA(VLOOKUP(K324,$B$18:$B$37,1,FALSE),"")</f>
        <v/>
      </c>
      <c r="O324" t="str">
        <f t="shared" si="489" ref="O324:O351">_xlfn.IFNA(VLOOKUP(K324,$B$40:$B$52,1,FALSE),"")</f>
        <v/>
      </c>
      <c r="P324" t="str">
        <f t="shared" si="490" ref="P324:P351">_xlfn.IFNA(VLOOKUP(K324,$C$40:$C$52,1,FALSE),"")</f>
        <v/>
      </c>
      <c r="Q324" t="str">
        <f t="shared" si="491" ref="Q324:Q351">_xlfn.IFNA(VLOOKUP(K324,$D$40:$D$52,1,FALSE),"")</f>
        <v/>
      </c>
      <c r="R324" t="str">
        <f t="shared" si="492" ref="R324:R351">_xlfn.IFNA(VLOOKUP(K324,$E$40:$E$52,1,FALSE),"")</f>
        <v/>
      </c>
      <c r="S324" t="str">
        <f t="shared" si="493" ref="S324:S351">_xlfn.IFNA(VLOOKUP(K324,$F$40:$F$52,1,FALSE),"")</f>
        <v/>
      </c>
      <c r="T324" t="str">
        <f t="shared" si="494" ref="T324:T351">_xlfn.IFNA(VLOOKUP(K324,$G$40:$G$52,1,FALSE),"")</f>
        <v/>
      </c>
      <c r="U324" t="str">
        <f t="shared" si="495" ref="U324:U351">_xlfn.IFNA(VLOOKUP(K324,$H$40:$H$52,1,FALSE),"")</f>
        <v/>
      </c>
      <c r="V324" t="str">
        <f t="shared" si="496" ref="V324:V351">_xlfn.IFNA(VLOOKUP(K324,$B$55:$B$65,1,FALSE),"")</f>
        <v/>
      </c>
      <c r="W324" t="str">
        <f t="shared" si="497" ref="W324:W351">_xlfn.IFNA(VLOOKUP(K324,$C$55:$C$65,1,FALSE),"")</f>
        <v/>
      </c>
      <c r="X324" t="str">
        <f t="shared" si="498" ref="X324:X351">_xlfn.IFNA(VLOOKUP(K324,$D$55:$D$65,1,FALSE),"")</f>
        <v/>
      </c>
      <c r="Y324" t="str">
        <f t="shared" si="499" ref="Y324:Y351">_xlfn.IFNA(VLOOKUP(K324,$B$68:$B$83,1,FALSE),"")</f>
        <v/>
      </c>
      <c r="Z324" t="str">
        <f t="shared" si="500" ref="Z324:Z351">_xlfn.IFNA(VLOOKUP(K324,$C$68:$C$83,1,FALSE),"")</f>
        <v/>
      </c>
      <c r="AA324" t="str">
        <f t="shared" si="501" ref="AA324:AA351">_xlfn.IFNA(VLOOKUP(K324,$D$68:$D$83,1,FALSE),"")</f>
        <v/>
      </c>
      <c r="AC324" t="str">
        <f t="shared" si="502" ref="AC324:AC351">IF(L324="","",1)</f>
        <v/>
      </c>
      <c r="AD324">
        <f t="shared" si="503" ref="AD324:AD351">IF(ISNUMBER(SEARCH(AC322,AC324)),ROW(),"")</f>
        <v>324.0</v>
      </c>
      <c r="AE324" t="str">
        <f t="shared" si="485"/>
        <v/>
      </c>
      <c r="AF324">
        <f t="shared" si="504" ref="AF324:AF351">_xlfn.IFERROR(SMALL($AD$3:$AD$402,ROW(AD322)),"")</f>
        <v>325.0</v>
      </c>
      <c r="AG324" s="2250" t="str">
        <f t="shared" si="505" ref="AG324:AG351">_xlfn.IFERROR(IF($AG$1="","",INDEX($AE$3:$AE$402,MATCH(AF324,$AD$3:$AD$402))),"")</f>
        <v/>
      </c>
      <c r="AI324" t="str">
        <f t="shared" si="506" ref="AI324:AI387">IF(M324="","",2)</f>
        <v/>
      </c>
      <c r="AJ324">
        <f t="shared" si="507" ref="AJ324:AJ387">IF(ISNUMBER(SEARCH(AI322,AI324)),ROW(),"")</f>
        <v>324.0</v>
      </c>
      <c r="AK324" t="str">
        <f t="shared" si="508" ref="AK324:AK387">IF(AJ324="","",M324)</f>
        <v/>
      </c>
      <c r="AL324">
        <f t="shared" si="483"/>
        <v>325.0</v>
      </c>
      <c r="AO324" t="str">
        <f t="shared" si="509" ref="AO324:AO387">IF(N324="","",3)</f>
        <v/>
      </c>
      <c r="AP324">
        <f t="shared" si="510" ref="AP324:AP387">IF(ISNUMBER(SEARCH(AO322,AO324)),ROW(),"")</f>
        <v>324.0</v>
      </c>
      <c r="AQ324" t="str">
        <f t="shared" si="484"/>
        <v/>
      </c>
      <c r="AR324">
        <f t="shared" si="511" ref="AR324:AR387">_xlfn.IFERROR(SMALL($AP$3:$AP$402,ROW(AP322)),"")</f>
        <v>325.0</v>
      </c>
      <c r="AS324" t="str">
        <f t="shared" si="512" ref="AS324:AS387">_xlfn.IFERROR(IF($AS$1="","",INDEX($AQ$3:$AQ$402,MATCH(AR324,$AP$3:$AP$402))),"")</f>
        <v/>
      </c>
      <c r="AU324" t="str">
        <f t="shared" si="513" ref="AU324:AU387">IF(O324="","",4)</f>
        <v/>
      </c>
      <c r="AV324">
        <f t="shared" si="514" ref="AV324:AV387">IF(ISNUMBER(SEARCH(AU322,AU324)),ROW(),"")</f>
        <v>324.0</v>
      </c>
      <c r="AW324" t="str">
        <f t="shared" si="515" ref="AW324:AW387">IF(AV324="","",O324)</f>
        <v/>
      </c>
      <c r="AX324">
        <f t="shared" si="516" ref="AX324:AX387">_xlfn.IFERROR(SMALL($AV$3:$AV$402,ROW(AV322)),"")</f>
        <v>325.0</v>
      </c>
      <c r="AY324" t="str">
        <f t="shared" si="517" ref="AY324:AY387">_xlfn.IFERROR(IF($AY$1="","",INDEX($AW$3:$AW$402,MATCH(AX324,$AV$3:$AV$402))),"")</f>
        <v/>
      </c>
      <c r="BA324" t="str">
        <f t="shared" si="518" ref="BA324:BA387">IF(P324="","",5)</f>
        <v/>
      </c>
      <c r="BB324">
        <f t="shared" si="519" ref="BB324:BB387">IF(ISNUMBER(SEARCH(BA322,BA324)),ROW(),"")</f>
        <v>324.0</v>
      </c>
      <c r="BC324" t="str">
        <f t="shared" si="520" ref="BC324:BC387">IF(BB324="","",P324)</f>
        <v/>
      </c>
      <c r="BD324">
        <f t="shared" si="521" ref="BD324:BD387">_xlfn.IFERROR(SMALL($BB$3:$BB$402,ROW(BB322)),"")</f>
        <v>325.0</v>
      </c>
      <c r="BE324" t="str">
        <f t="shared" si="522" ref="BE324:BE387">_xlfn.IFERROR(IF($BE$1="","",INDEX($BC$3:$BC$402,MATCH(BD324,$BB$3:$BB$402))),"")</f>
        <v/>
      </c>
      <c r="BG324" t="str">
        <f t="shared" si="523" ref="BG324:BG387">IF(Q324="","",6)</f>
        <v/>
      </c>
      <c r="BH324">
        <f t="shared" si="524" ref="BH324:BH387">IF(ISNUMBER(SEARCH(BG322,BG324)),ROW(),"")</f>
        <v>324.0</v>
      </c>
      <c r="BI324" t="str">
        <f t="shared" si="525" ref="BI324:BI387">IF(BH324="","",Q324)</f>
        <v/>
      </c>
      <c r="BJ324">
        <f t="shared" si="526" ref="BJ324:BJ387">_xlfn.IFERROR(SMALL($BH$3:$BH$402,ROW(BH322)),"")</f>
        <v>325.0</v>
      </c>
      <c r="BK324" t="str">
        <f t="shared" si="527" ref="BK324:BK387">_xlfn.IFERROR(IF($BK$1="","",INDEX($BI$3:$BI$402,MATCH(BJ324,$BH$3:$BH$402))),"")</f>
        <v/>
      </c>
      <c r="BM324" t="str">
        <f t="shared" si="528" ref="BM324:BM387">IF(R324="","",7)</f>
        <v/>
      </c>
      <c r="BN324">
        <f t="shared" si="529" ref="BN324:BN387">IF(ISNUMBER(SEARCH(BM322,BM324)),ROW(),"")</f>
        <v>324.0</v>
      </c>
      <c r="BO324" t="str">
        <f t="shared" si="530" ref="BO324:BO387">IF(BN324="","",R324)</f>
        <v/>
      </c>
      <c r="BP324">
        <f t="shared" si="531" ref="BP324:BP387">_xlfn.IFERROR(SMALL($BN$3:$BN$402,ROW(BN322)),"")</f>
        <v>325.0</v>
      </c>
      <c r="BQ324" t="str">
        <f t="shared" si="532" ref="BQ324:BQ387">_xlfn.IFERROR(IF($BQ$1="","",INDEX($BO$3:$BO$402,MATCH(BP324,$BN$3:$BN$402))),"")</f>
        <v/>
      </c>
      <c r="BS324" t="str">
        <f t="shared" si="533" ref="BS324:BS387">IF(S324="","",8)</f>
        <v/>
      </c>
      <c r="BT324">
        <f t="shared" si="534" ref="BT324:BT387">IF(ISNUMBER(SEARCH(BS322,BS324)),ROW(),"")</f>
        <v>324.0</v>
      </c>
      <c r="BU324" t="str">
        <f t="shared" si="535" ref="BU324:BU387">IF(BT324="","",S324)</f>
        <v/>
      </c>
      <c r="BV324">
        <f t="shared" si="536" ref="BV324:BV387">_xlfn.IFERROR(SMALL($BT$3:$BT$402,ROW(BT322)),"")</f>
        <v>325.0</v>
      </c>
      <c r="BW324" t="str">
        <f t="shared" si="537" ref="BW324:BW387">_xlfn.IFERROR(IF($BW$1="","",INDEX($BU$3:$BU$402,MATCH(BV324,$BT$3:$BT$402))),"")</f>
        <v/>
      </c>
      <c r="BY324" t="str">
        <f t="shared" si="538" ref="BY324:BY387">IF(T324="","",9)</f>
        <v/>
      </c>
      <c r="BZ324">
        <f t="shared" si="539" ref="BZ324:BZ387">IF(ISNUMBER(SEARCH(BY322,BY324)),ROW(),"")</f>
        <v>324.0</v>
      </c>
      <c r="CA324" t="str">
        <f t="shared" si="540" ref="CA324:CA387">IF(BZ324="","",T324)</f>
        <v/>
      </c>
      <c r="CB324">
        <f t="shared" si="541" ref="CB324:CB387">_xlfn.IFERROR(SMALL($BZ$3:$BZ$402,ROW(BZ322)),"")</f>
        <v>325.0</v>
      </c>
      <c r="CC324" t="str">
        <f t="shared" si="542" ref="CC324:CC387">_xlfn.IFERROR(IF($CC$1="","",INDEX($CA$3:$CA$402,MATCH(CB324,$BZ$3:$BZ$402))),"")</f>
        <v/>
      </c>
      <c r="CE324" t="str">
        <f t="shared" si="543" ref="CE324:CE387">IF(U324="","",10)</f>
        <v/>
      </c>
      <c r="CF324">
        <f t="shared" si="544" ref="CF324:CF387">IF(ISNUMBER(SEARCH(CE322,CE324)),ROW(),"")</f>
        <v>324.0</v>
      </c>
      <c r="CG324" t="str">
        <f t="shared" si="545" ref="CG324:CG387">IF(CF324="","",U324)</f>
        <v/>
      </c>
      <c r="CH324">
        <f t="shared" si="546" ref="CH324:CH387">_xlfn.IFERROR(SMALL($CF$3:$CF$402,ROW(CF322)),"")</f>
        <v>325.0</v>
      </c>
      <c r="CI324" t="str">
        <f t="shared" si="547" ref="CI324:CI387">_xlfn.IFERROR(IF($CI$1="","",INDEX($CG$3:$CG$402,MATCH(CH324,$CF$3:$CF$402))),"")</f>
        <v/>
      </c>
      <c r="CK324" t="str">
        <f t="shared" si="548" ref="CK324:CK387">IF(V324="","",11)</f>
        <v/>
      </c>
      <c r="CL324">
        <f t="shared" si="549" ref="CL324:CL387">IF(ISNUMBER(SEARCH(CK322,CK324)),ROW(),"")</f>
        <v>324.0</v>
      </c>
      <c r="CM324" t="str">
        <f t="shared" si="550" ref="CM324:CM387">IF(CL324="","",V324)</f>
        <v/>
      </c>
      <c r="CN324">
        <f t="shared" si="551" ref="CN324:CN387">_xlfn.IFERROR(SMALL($CL$3:$CL$402,ROW(CL322)),"")</f>
        <v>325.0</v>
      </c>
      <c r="CO324" t="str">
        <f t="shared" si="552" ref="CO324:CO387">_xlfn.IFERROR(IF($CO$1="","",INDEX($CM$3:$CM$402,MATCH(CN324,$CL$3:$CL$402))),"")</f>
        <v/>
      </c>
      <c r="CQ324" t="str">
        <f t="shared" si="553" ref="CQ324:CQ387">IF(W324="","",12)</f>
        <v/>
      </c>
      <c r="CR324">
        <f t="shared" si="554" ref="CR324:CR387">IF(ISNUMBER(SEARCH(CQ322,CQ324)),ROW(),"")</f>
        <v>324.0</v>
      </c>
      <c r="CS324" t="str">
        <f t="shared" si="555" ref="CS324:CS387">IF(CR324="","",W324)</f>
        <v/>
      </c>
      <c r="CT324">
        <f t="shared" si="556" ref="CT324:CT387">_xlfn.IFERROR(SMALL($CR$3:$CR$402,ROW(CR322)),"")</f>
        <v>325.0</v>
      </c>
      <c r="CU324" t="str">
        <f t="shared" si="557" ref="CU324:CU387">_xlfn.IFERROR(IF($CU$1="","",INDEX($CS$3:$CS$402,MATCH(CT324,$CR$3:$CR$402))),"")</f>
        <v/>
      </c>
      <c r="CW324" t="str">
        <f t="shared" si="558" ref="CW324:CW387">IF(X324="","",13)</f>
        <v/>
      </c>
      <c r="CX324">
        <f t="shared" si="559" ref="CX324:CX387">IF(ISNUMBER(SEARCH(CW322,CW324)),ROW(),"")</f>
        <v>324.0</v>
      </c>
      <c r="CY324" t="str">
        <f t="shared" si="560" ref="CY324:CY387">IF(CX324="","",X324)</f>
        <v/>
      </c>
      <c r="CZ324">
        <f t="shared" si="561" ref="CZ324:CZ387">_xlfn.IFERROR(SMALL($CX$3:$CX$402,ROW(CX322)),"")</f>
        <v>325.0</v>
      </c>
      <c r="DA324" t="str">
        <f t="shared" si="562" ref="DA324:DA387">_xlfn.IFERROR(IF($DA$1="","",INDEX($CY$3:$CY$402,MATCH(CZ324,$CX$3:$CX$402))),"")</f>
        <v/>
      </c>
      <c r="DC324" t="str">
        <f t="shared" si="563" ref="DC324:DC387">IF(Y324="","",14)</f>
        <v/>
      </c>
      <c r="DD324">
        <f t="shared" si="564" ref="DD324:DD387">IF(ISNUMBER(SEARCH(DC322,DC324)),ROW(),"")</f>
        <v>324.0</v>
      </c>
      <c r="DE324" t="str">
        <f t="shared" si="565" ref="DE324:DE387">IF(DD324="","",Y324)</f>
        <v/>
      </c>
      <c r="DF324">
        <f t="shared" si="566" ref="DF324:DF387">_xlfn.IFERROR(SMALL($DD$3:$DD$402,ROW(DD322)),"")</f>
        <v>325.0</v>
      </c>
      <c r="DG324" t="str">
        <f t="shared" si="567" ref="DG324:DG387">_xlfn.IFERROR(IF($DG$1="","",INDEX($DE$3:$DE$402,MATCH(DF324,$DD$3:$DD$402))),"")</f>
        <v/>
      </c>
      <c r="DI324" t="str">
        <f t="shared" si="568" ref="DI324:DI387">IF(Z324="","",15)</f>
        <v/>
      </c>
      <c r="DJ324">
        <f t="shared" si="569" ref="DJ324:DJ387">IF(ISNUMBER(SEARCH(DI322,DI324)),ROW(),"")</f>
        <v>324.0</v>
      </c>
      <c r="DK324" t="str">
        <f t="shared" si="570" ref="DK324:DK387">IF(DJ324="","",Z324)</f>
        <v/>
      </c>
      <c r="DL324">
        <f t="shared" si="571" ref="DL324:DL387">_xlfn.IFERROR(SMALL($DJ$3:$DJ$402,ROW(DJ322)),"")</f>
        <v>325.0</v>
      </c>
      <c r="DM324" t="str">
        <f t="shared" si="572" ref="DM324:DM387">_xlfn.IFERROR(IF($DM$1="","",INDEX($DK$3:$DK$402,MATCH(DL324,$DJ$3:$DJ$402))),"")</f>
        <v/>
      </c>
      <c r="DO324" t="str">
        <f t="shared" si="573" ref="DO324:DO387">IF(AA324="","",16)</f>
        <v/>
      </c>
      <c r="DP324">
        <f t="shared" si="574" ref="DP324:DP387">IF(ISNUMBER(SEARCH(DO322,DO324)),ROW(),"")</f>
        <v>324.0</v>
      </c>
      <c r="DQ324" t="str">
        <f t="shared" si="575" ref="DQ324:DQ387">IF(DP324="","",AA324)</f>
        <v/>
      </c>
      <c r="DR324">
        <f t="shared" si="576" ref="DR324:DR387">_xlfn.IFERROR(SMALL($DP$3:$DP$402,ROW(DP322)),"")</f>
        <v>325.0</v>
      </c>
      <c r="DS324" t="str">
        <f t="shared" si="577" ref="DS324:DS387">_xlfn.IFERROR(IF($DS$1="","",INDEX($DQ$3:$DQ$402,MATCH(DR324,$DP$3:$DP$402))),"")</f>
        <v/>
      </c>
    </row>
    <row r="325" spans="8:8">
      <c r="J325">
        <f>Data1!A1570</f>
        <v>324.0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>
        <f t="shared" si="503"/>
        <v>325.0</v>
      </c>
      <c r="AE325" t="str">
        <f t="shared" si="485"/>
        <v/>
      </c>
      <c r="AF325">
        <f t="shared" si="504"/>
        <v>326.0</v>
      </c>
      <c r="AG325" s="2250" t="str">
        <f t="shared" si="505"/>
        <v/>
      </c>
      <c r="AI325" t="str">
        <f t="shared" si="506"/>
        <v/>
      </c>
      <c r="AJ325">
        <f t="shared" si="507"/>
        <v>325.0</v>
      </c>
      <c r="AK325" t="str">
        <f t="shared" si="508"/>
        <v/>
      </c>
      <c r="AL325">
        <f t="shared" si="578" ref="AL325:AL388">_xlfn.IFERROR(SMALL($AJ$3:$AJ$402,ROW(AJ323)),"")</f>
        <v>326.0</v>
      </c>
      <c r="AO325" t="str">
        <f t="shared" si="509"/>
        <v/>
      </c>
      <c r="AP325">
        <f t="shared" si="510"/>
        <v>325.0</v>
      </c>
      <c r="AQ325" t="str">
        <f t="shared" si="579" ref="AQ325:AQ388">IF(AP325="","",N325)</f>
        <v/>
      </c>
      <c r="AR325">
        <f t="shared" si="511"/>
        <v>326.0</v>
      </c>
      <c r="AS325" t="str">
        <f t="shared" si="512"/>
        <v/>
      </c>
      <c r="AU325" t="str">
        <f t="shared" si="513"/>
        <v/>
      </c>
      <c r="AV325">
        <f t="shared" si="514"/>
        <v>325.0</v>
      </c>
      <c r="AW325" t="str">
        <f t="shared" si="515"/>
        <v/>
      </c>
      <c r="AX325">
        <f t="shared" si="516"/>
        <v>326.0</v>
      </c>
      <c r="AY325" t="str">
        <f t="shared" si="517"/>
        <v/>
      </c>
      <c r="BA325" t="str">
        <f t="shared" si="518"/>
        <v/>
      </c>
      <c r="BB325">
        <f t="shared" si="519"/>
        <v>325.0</v>
      </c>
      <c r="BC325" t="str">
        <f t="shared" si="520"/>
        <v/>
      </c>
      <c r="BD325">
        <f t="shared" si="521"/>
        <v>326.0</v>
      </c>
      <c r="BE325" t="str">
        <f t="shared" si="522"/>
        <v/>
      </c>
      <c r="BG325" t="str">
        <f t="shared" si="523"/>
        <v/>
      </c>
      <c r="BH325">
        <f t="shared" si="524"/>
        <v>325.0</v>
      </c>
      <c r="BI325" t="str">
        <f t="shared" si="525"/>
        <v/>
      </c>
      <c r="BJ325">
        <f t="shared" si="526"/>
        <v>326.0</v>
      </c>
      <c r="BK325" t="str">
        <f t="shared" si="527"/>
        <v/>
      </c>
      <c r="BM325" t="str">
        <f t="shared" si="528"/>
        <v/>
      </c>
      <c r="BN325">
        <f t="shared" si="529"/>
        <v>325.0</v>
      </c>
      <c r="BO325" t="str">
        <f t="shared" si="530"/>
        <v/>
      </c>
      <c r="BP325">
        <f t="shared" si="531"/>
        <v>326.0</v>
      </c>
      <c r="BQ325" t="str">
        <f t="shared" si="532"/>
        <v/>
      </c>
      <c r="BS325" t="str">
        <f t="shared" si="533"/>
        <v/>
      </c>
      <c r="BT325">
        <f t="shared" si="534"/>
        <v>325.0</v>
      </c>
      <c r="BU325" t="str">
        <f t="shared" si="535"/>
        <v/>
      </c>
      <c r="BV325">
        <f t="shared" si="536"/>
        <v>326.0</v>
      </c>
      <c r="BW325" t="str">
        <f t="shared" si="537"/>
        <v/>
      </c>
      <c r="BY325" t="str">
        <f t="shared" si="538"/>
        <v/>
      </c>
      <c r="BZ325">
        <f t="shared" si="539"/>
        <v>325.0</v>
      </c>
      <c r="CA325" t="str">
        <f t="shared" si="540"/>
        <v/>
      </c>
      <c r="CB325">
        <f t="shared" si="541"/>
        <v>326.0</v>
      </c>
      <c r="CC325" t="str">
        <f t="shared" si="542"/>
        <v/>
      </c>
      <c r="CE325" t="str">
        <f t="shared" si="543"/>
        <v/>
      </c>
      <c r="CF325">
        <f t="shared" si="544"/>
        <v>325.0</v>
      </c>
      <c r="CG325" t="str">
        <f t="shared" si="545"/>
        <v/>
      </c>
      <c r="CH325">
        <f t="shared" si="546"/>
        <v>326.0</v>
      </c>
      <c r="CI325" t="str">
        <f t="shared" si="547"/>
        <v/>
      </c>
      <c r="CK325" t="str">
        <f t="shared" si="548"/>
        <v/>
      </c>
      <c r="CL325">
        <f t="shared" si="549"/>
        <v>325.0</v>
      </c>
      <c r="CM325" t="str">
        <f t="shared" si="550"/>
        <v/>
      </c>
      <c r="CN325">
        <f t="shared" si="551"/>
        <v>326.0</v>
      </c>
      <c r="CO325" t="str">
        <f t="shared" si="552"/>
        <v/>
      </c>
      <c r="CQ325" t="str">
        <f t="shared" si="553"/>
        <v/>
      </c>
      <c r="CR325">
        <f t="shared" si="554"/>
        <v>325.0</v>
      </c>
      <c r="CS325" t="str">
        <f t="shared" si="555"/>
        <v/>
      </c>
      <c r="CT325">
        <f t="shared" si="556"/>
        <v>326.0</v>
      </c>
      <c r="CU325" t="str">
        <f t="shared" si="557"/>
        <v/>
      </c>
      <c r="CW325" t="str">
        <f t="shared" si="558"/>
        <v/>
      </c>
      <c r="CX325">
        <f t="shared" si="559"/>
        <v>325.0</v>
      </c>
      <c r="CY325" t="str">
        <f t="shared" si="560"/>
        <v/>
      </c>
      <c r="CZ325">
        <f t="shared" si="561"/>
        <v>326.0</v>
      </c>
      <c r="DA325" t="str">
        <f t="shared" si="562"/>
        <v/>
      </c>
      <c r="DC325" t="str">
        <f t="shared" si="563"/>
        <v/>
      </c>
      <c r="DD325">
        <f t="shared" si="564"/>
        <v>325.0</v>
      </c>
      <c r="DE325" t="str">
        <f t="shared" si="565"/>
        <v/>
      </c>
      <c r="DF325">
        <f t="shared" si="566"/>
        <v>326.0</v>
      </c>
      <c r="DG325" t="str">
        <f t="shared" si="567"/>
        <v/>
      </c>
      <c r="DI325" t="str">
        <f t="shared" si="568"/>
        <v/>
      </c>
      <c r="DJ325">
        <f t="shared" si="569"/>
        <v>325.0</v>
      </c>
      <c r="DK325" t="str">
        <f t="shared" si="570"/>
        <v/>
      </c>
      <c r="DL325">
        <f t="shared" si="571"/>
        <v>326.0</v>
      </c>
      <c r="DM325" t="str">
        <f t="shared" si="572"/>
        <v/>
      </c>
      <c r="DO325" t="str">
        <f t="shared" si="573"/>
        <v/>
      </c>
      <c r="DP325">
        <f t="shared" si="574"/>
        <v>325.0</v>
      </c>
      <c r="DQ325" t="str">
        <f t="shared" si="575"/>
        <v/>
      </c>
      <c r="DR325">
        <f t="shared" si="576"/>
        <v>326.0</v>
      </c>
      <c r="DS325" t="str">
        <f t="shared" si="577"/>
        <v/>
      </c>
    </row>
    <row r="326" spans="8:8">
      <c r="J326">
        <f>Data1!A1571</f>
        <v>325.0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>
        <f t="shared" si="503"/>
        <v>326.0</v>
      </c>
      <c r="AE326" t="str">
        <f t="shared" si="485"/>
        <v/>
      </c>
      <c r="AF326">
        <f t="shared" si="504"/>
        <v>327.0</v>
      </c>
      <c r="AG326" s="2250" t="str">
        <f t="shared" si="505"/>
        <v/>
      </c>
      <c r="AI326" t="str">
        <f t="shared" si="506"/>
        <v/>
      </c>
      <c r="AJ326">
        <f t="shared" si="507"/>
        <v>326.0</v>
      </c>
      <c r="AK326" t="str">
        <f t="shared" si="508"/>
        <v/>
      </c>
      <c r="AL326">
        <f t="shared" si="578"/>
        <v>327.0</v>
      </c>
      <c r="AO326" t="str">
        <f t="shared" si="509"/>
        <v/>
      </c>
      <c r="AP326">
        <f t="shared" si="510"/>
        <v>326.0</v>
      </c>
      <c r="AQ326" t="str">
        <f t="shared" si="579"/>
        <v/>
      </c>
      <c r="AR326">
        <f t="shared" si="511"/>
        <v>327.0</v>
      </c>
      <c r="AS326" t="str">
        <f t="shared" si="512"/>
        <v/>
      </c>
      <c r="AU326" t="str">
        <f t="shared" si="513"/>
        <v/>
      </c>
      <c r="AV326">
        <f t="shared" si="514"/>
        <v>326.0</v>
      </c>
      <c r="AW326" t="str">
        <f t="shared" si="515"/>
        <v/>
      </c>
      <c r="AX326">
        <f t="shared" si="516"/>
        <v>327.0</v>
      </c>
      <c r="AY326" t="str">
        <f t="shared" si="517"/>
        <v/>
      </c>
      <c r="BA326" t="str">
        <f t="shared" si="518"/>
        <v/>
      </c>
      <c r="BB326">
        <f t="shared" si="519"/>
        <v>326.0</v>
      </c>
      <c r="BC326" t="str">
        <f t="shared" si="520"/>
        <v/>
      </c>
      <c r="BD326">
        <f t="shared" si="521"/>
        <v>327.0</v>
      </c>
      <c r="BE326" t="str">
        <f t="shared" si="522"/>
        <v/>
      </c>
      <c r="BG326" t="str">
        <f t="shared" si="523"/>
        <v/>
      </c>
      <c r="BH326">
        <f t="shared" si="524"/>
        <v>326.0</v>
      </c>
      <c r="BI326" t="str">
        <f t="shared" si="525"/>
        <v/>
      </c>
      <c r="BJ326">
        <f t="shared" si="526"/>
        <v>327.0</v>
      </c>
      <c r="BK326" t="str">
        <f t="shared" si="527"/>
        <v/>
      </c>
      <c r="BM326" t="str">
        <f t="shared" si="528"/>
        <v/>
      </c>
      <c r="BN326">
        <f t="shared" si="529"/>
        <v>326.0</v>
      </c>
      <c r="BO326" t="str">
        <f t="shared" si="530"/>
        <v/>
      </c>
      <c r="BP326">
        <f t="shared" si="531"/>
        <v>327.0</v>
      </c>
      <c r="BQ326" t="str">
        <f t="shared" si="532"/>
        <v/>
      </c>
      <c r="BS326" t="str">
        <f t="shared" si="533"/>
        <v/>
      </c>
      <c r="BT326">
        <f t="shared" si="534"/>
        <v>326.0</v>
      </c>
      <c r="BU326" t="str">
        <f t="shared" si="535"/>
        <v/>
      </c>
      <c r="BV326">
        <f t="shared" si="536"/>
        <v>327.0</v>
      </c>
      <c r="BW326" t="str">
        <f t="shared" si="537"/>
        <v/>
      </c>
      <c r="BY326" t="str">
        <f t="shared" si="538"/>
        <v/>
      </c>
      <c r="BZ326">
        <f t="shared" si="539"/>
        <v>326.0</v>
      </c>
      <c r="CA326" t="str">
        <f t="shared" si="540"/>
        <v/>
      </c>
      <c r="CB326">
        <f t="shared" si="541"/>
        <v>327.0</v>
      </c>
      <c r="CC326" t="str">
        <f t="shared" si="542"/>
        <v/>
      </c>
      <c r="CE326" t="str">
        <f t="shared" si="543"/>
        <v/>
      </c>
      <c r="CF326">
        <f t="shared" si="544"/>
        <v>326.0</v>
      </c>
      <c r="CG326" t="str">
        <f t="shared" si="545"/>
        <v/>
      </c>
      <c r="CH326">
        <f t="shared" si="546"/>
        <v>327.0</v>
      </c>
      <c r="CI326" t="str">
        <f t="shared" si="547"/>
        <v/>
      </c>
      <c r="CK326" t="str">
        <f t="shared" si="548"/>
        <v/>
      </c>
      <c r="CL326">
        <f t="shared" si="549"/>
        <v>326.0</v>
      </c>
      <c r="CM326" t="str">
        <f t="shared" si="550"/>
        <v/>
      </c>
      <c r="CN326">
        <f t="shared" si="551"/>
        <v>327.0</v>
      </c>
      <c r="CO326" t="str">
        <f t="shared" si="552"/>
        <v/>
      </c>
      <c r="CQ326" t="str">
        <f t="shared" si="553"/>
        <v/>
      </c>
      <c r="CR326">
        <f t="shared" si="554"/>
        <v>326.0</v>
      </c>
      <c r="CS326" t="str">
        <f t="shared" si="555"/>
        <v/>
      </c>
      <c r="CT326">
        <f t="shared" si="556"/>
        <v>327.0</v>
      </c>
      <c r="CU326" t="str">
        <f t="shared" si="557"/>
        <v/>
      </c>
      <c r="CW326" t="str">
        <f t="shared" si="558"/>
        <v/>
      </c>
      <c r="CX326">
        <f t="shared" si="559"/>
        <v>326.0</v>
      </c>
      <c r="CY326" t="str">
        <f t="shared" si="560"/>
        <v/>
      </c>
      <c r="CZ326">
        <f t="shared" si="561"/>
        <v>327.0</v>
      </c>
      <c r="DA326" t="str">
        <f t="shared" si="562"/>
        <v/>
      </c>
      <c r="DC326" t="str">
        <f t="shared" si="563"/>
        <v/>
      </c>
      <c r="DD326">
        <f t="shared" si="564"/>
        <v>326.0</v>
      </c>
      <c r="DE326" t="str">
        <f t="shared" si="565"/>
        <v/>
      </c>
      <c r="DF326">
        <f t="shared" si="566"/>
        <v>327.0</v>
      </c>
      <c r="DG326" t="str">
        <f t="shared" si="567"/>
        <v/>
      </c>
      <c r="DI326" t="str">
        <f t="shared" si="568"/>
        <v/>
      </c>
      <c r="DJ326">
        <f t="shared" si="569"/>
        <v>326.0</v>
      </c>
      <c r="DK326" t="str">
        <f t="shared" si="570"/>
        <v/>
      </c>
      <c r="DL326">
        <f t="shared" si="571"/>
        <v>327.0</v>
      </c>
      <c r="DM326" t="str">
        <f t="shared" si="572"/>
        <v/>
      </c>
      <c r="DO326" t="str">
        <f t="shared" si="573"/>
        <v/>
      </c>
      <c r="DP326">
        <f t="shared" si="574"/>
        <v>326.0</v>
      </c>
      <c r="DQ326" t="str">
        <f t="shared" si="575"/>
        <v/>
      </c>
      <c r="DR326">
        <f t="shared" si="576"/>
        <v>327.0</v>
      </c>
      <c r="DS326" t="str">
        <f t="shared" si="577"/>
        <v/>
      </c>
    </row>
    <row r="327" spans="8:8">
      <c r="J327">
        <f>Data1!A1572</f>
        <v>326.0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>
        <f t="shared" si="503"/>
        <v>327.0</v>
      </c>
      <c r="AE327" t="str">
        <f t="shared" si="485"/>
        <v/>
      </c>
      <c r="AF327">
        <f t="shared" si="504"/>
        <v>328.0</v>
      </c>
      <c r="AG327" s="2250" t="str">
        <f t="shared" si="505"/>
        <v/>
      </c>
      <c r="AI327" t="str">
        <f t="shared" si="506"/>
        <v/>
      </c>
      <c r="AJ327">
        <f t="shared" si="507"/>
        <v>327.0</v>
      </c>
      <c r="AK327" t="str">
        <f t="shared" si="508"/>
        <v/>
      </c>
      <c r="AL327">
        <f t="shared" si="578"/>
        <v>328.0</v>
      </c>
      <c r="AO327" t="str">
        <f t="shared" si="509"/>
        <v/>
      </c>
      <c r="AP327">
        <f t="shared" si="510"/>
        <v>327.0</v>
      </c>
      <c r="AQ327" t="str">
        <f t="shared" si="579"/>
        <v/>
      </c>
      <c r="AR327">
        <f t="shared" si="511"/>
        <v>328.0</v>
      </c>
      <c r="AS327" t="str">
        <f t="shared" si="512"/>
        <v/>
      </c>
      <c r="AU327" t="str">
        <f t="shared" si="513"/>
        <v/>
      </c>
      <c r="AV327">
        <f t="shared" si="514"/>
        <v>327.0</v>
      </c>
      <c r="AW327" t="str">
        <f t="shared" si="515"/>
        <v/>
      </c>
      <c r="AX327">
        <f t="shared" si="516"/>
        <v>328.0</v>
      </c>
      <c r="AY327" t="str">
        <f t="shared" si="517"/>
        <v/>
      </c>
      <c r="BA327" t="str">
        <f t="shared" si="518"/>
        <v/>
      </c>
      <c r="BB327">
        <f t="shared" si="519"/>
        <v>327.0</v>
      </c>
      <c r="BC327" t="str">
        <f t="shared" si="520"/>
        <v/>
      </c>
      <c r="BD327">
        <f t="shared" si="521"/>
        <v>328.0</v>
      </c>
      <c r="BE327" t="str">
        <f t="shared" si="522"/>
        <v/>
      </c>
      <c r="BG327" t="str">
        <f t="shared" si="523"/>
        <v/>
      </c>
      <c r="BH327">
        <f t="shared" si="524"/>
        <v>327.0</v>
      </c>
      <c r="BI327" t="str">
        <f t="shared" si="525"/>
        <v/>
      </c>
      <c r="BJ327">
        <f t="shared" si="526"/>
        <v>328.0</v>
      </c>
      <c r="BK327" t="str">
        <f t="shared" si="527"/>
        <v/>
      </c>
      <c r="BM327" t="str">
        <f t="shared" si="528"/>
        <v/>
      </c>
      <c r="BN327">
        <f t="shared" si="529"/>
        <v>327.0</v>
      </c>
      <c r="BO327" t="str">
        <f t="shared" si="530"/>
        <v/>
      </c>
      <c r="BP327">
        <f t="shared" si="531"/>
        <v>328.0</v>
      </c>
      <c r="BQ327" t="str">
        <f t="shared" si="532"/>
        <v/>
      </c>
      <c r="BS327" t="str">
        <f t="shared" si="533"/>
        <v/>
      </c>
      <c r="BT327">
        <f t="shared" si="534"/>
        <v>327.0</v>
      </c>
      <c r="BU327" t="str">
        <f t="shared" si="535"/>
        <v/>
      </c>
      <c r="BV327">
        <f t="shared" si="536"/>
        <v>328.0</v>
      </c>
      <c r="BW327" t="str">
        <f t="shared" si="537"/>
        <v/>
      </c>
      <c r="BY327" t="str">
        <f t="shared" si="538"/>
        <v/>
      </c>
      <c r="BZ327">
        <f t="shared" si="539"/>
        <v>327.0</v>
      </c>
      <c r="CA327" t="str">
        <f t="shared" si="540"/>
        <v/>
      </c>
      <c r="CB327">
        <f t="shared" si="541"/>
        <v>328.0</v>
      </c>
      <c r="CC327" t="str">
        <f t="shared" si="542"/>
        <v/>
      </c>
      <c r="CE327" t="str">
        <f t="shared" si="543"/>
        <v/>
      </c>
      <c r="CF327">
        <f t="shared" si="544"/>
        <v>327.0</v>
      </c>
      <c r="CG327" t="str">
        <f t="shared" si="545"/>
        <v/>
      </c>
      <c r="CH327">
        <f t="shared" si="546"/>
        <v>328.0</v>
      </c>
      <c r="CI327" t="str">
        <f t="shared" si="547"/>
        <v/>
      </c>
      <c r="CK327" t="str">
        <f t="shared" si="548"/>
        <v/>
      </c>
      <c r="CL327">
        <f t="shared" si="549"/>
        <v>327.0</v>
      </c>
      <c r="CM327" t="str">
        <f t="shared" si="550"/>
        <v/>
      </c>
      <c r="CN327">
        <f t="shared" si="551"/>
        <v>328.0</v>
      </c>
      <c r="CO327" t="str">
        <f t="shared" si="552"/>
        <v/>
      </c>
      <c r="CQ327" t="str">
        <f t="shared" si="553"/>
        <v/>
      </c>
      <c r="CR327">
        <f t="shared" si="554"/>
        <v>327.0</v>
      </c>
      <c r="CS327" t="str">
        <f t="shared" si="555"/>
        <v/>
      </c>
      <c r="CT327">
        <f t="shared" si="556"/>
        <v>328.0</v>
      </c>
      <c r="CU327" t="str">
        <f t="shared" si="557"/>
        <v/>
      </c>
      <c r="CW327" t="str">
        <f t="shared" si="558"/>
        <v/>
      </c>
      <c r="CX327">
        <f t="shared" si="559"/>
        <v>327.0</v>
      </c>
      <c r="CY327" t="str">
        <f t="shared" si="560"/>
        <v/>
      </c>
      <c r="CZ327">
        <f t="shared" si="561"/>
        <v>328.0</v>
      </c>
      <c r="DA327" t="str">
        <f t="shared" si="562"/>
        <v/>
      </c>
      <c r="DC327" t="str">
        <f t="shared" si="563"/>
        <v/>
      </c>
      <c r="DD327">
        <f t="shared" si="564"/>
        <v>327.0</v>
      </c>
      <c r="DE327" t="str">
        <f t="shared" si="565"/>
        <v/>
      </c>
      <c r="DF327">
        <f t="shared" si="566"/>
        <v>328.0</v>
      </c>
      <c r="DG327" t="str">
        <f t="shared" si="567"/>
        <v/>
      </c>
      <c r="DI327" t="str">
        <f t="shared" si="568"/>
        <v/>
      </c>
      <c r="DJ327">
        <f t="shared" si="569"/>
        <v>327.0</v>
      </c>
      <c r="DK327" t="str">
        <f t="shared" si="570"/>
        <v/>
      </c>
      <c r="DL327">
        <f t="shared" si="571"/>
        <v>328.0</v>
      </c>
      <c r="DM327" t="str">
        <f t="shared" si="572"/>
        <v/>
      </c>
      <c r="DO327" t="str">
        <f t="shared" si="573"/>
        <v/>
      </c>
      <c r="DP327">
        <f t="shared" si="574"/>
        <v>327.0</v>
      </c>
      <c r="DQ327" t="str">
        <f t="shared" si="575"/>
        <v/>
      </c>
      <c r="DR327">
        <f t="shared" si="576"/>
        <v>328.0</v>
      </c>
      <c r="DS327" t="str">
        <f t="shared" si="577"/>
        <v/>
      </c>
    </row>
    <row r="328" spans="8:8">
      <c r="J328">
        <f>Data1!A1573</f>
        <v>327.0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>
        <f t="shared" si="503"/>
        <v>328.0</v>
      </c>
      <c r="AE328" t="str">
        <f t="shared" si="485"/>
        <v/>
      </c>
      <c r="AF328">
        <f t="shared" si="504"/>
        <v>329.0</v>
      </c>
      <c r="AG328" s="2250" t="str">
        <f t="shared" si="505"/>
        <v/>
      </c>
      <c r="AI328" t="str">
        <f t="shared" si="506"/>
        <v/>
      </c>
      <c r="AJ328">
        <f t="shared" si="507"/>
        <v>328.0</v>
      </c>
      <c r="AK328" t="str">
        <f t="shared" si="508"/>
        <v/>
      </c>
      <c r="AL328">
        <f t="shared" si="578"/>
        <v>329.0</v>
      </c>
      <c r="AO328" t="str">
        <f t="shared" si="509"/>
        <v/>
      </c>
      <c r="AP328">
        <f t="shared" si="510"/>
        <v>328.0</v>
      </c>
      <c r="AQ328" t="str">
        <f t="shared" si="579"/>
        <v/>
      </c>
      <c r="AR328">
        <f t="shared" si="511"/>
        <v>329.0</v>
      </c>
      <c r="AS328" t="str">
        <f t="shared" si="512"/>
        <v/>
      </c>
      <c r="AU328" t="str">
        <f t="shared" si="513"/>
        <v/>
      </c>
      <c r="AV328">
        <f t="shared" si="514"/>
        <v>328.0</v>
      </c>
      <c r="AW328" t="str">
        <f t="shared" si="515"/>
        <v/>
      </c>
      <c r="AX328">
        <f t="shared" si="516"/>
        <v>329.0</v>
      </c>
      <c r="AY328" t="str">
        <f t="shared" si="517"/>
        <v/>
      </c>
      <c r="BA328" t="str">
        <f t="shared" si="518"/>
        <v/>
      </c>
      <c r="BB328">
        <f t="shared" si="519"/>
        <v>328.0</v>
      </c>
      <c r="BC328" t="str">
        <f t="shared" si="520"/>
        <v/>
      </c>
      <c r="BD328">
        <f t="shared" si="521"/>
        <v>329.0</v>
      </c>
      <c r="BE328" t="str">
        <f t="shared" si="522"/>
        <v/>
      </c>
      <c r="BG328" t="str">
        <f t="shared" si="523"/>
        <v/>
      </c>
      <c r="BH328">
        <f t="shared" si="524"/>
        <v>328.0</v>
      </c>
      <c r="BI328" t="str">
        <f t="shared" si="525"/>
        <v/>
      </c>
      <c r="BJ328">
        <f t="shared" si="526"/>
        <v>329.0</v>
      </c>
      <c r="BK328" t="str">
        <f t="shared" si="527"/>
        <v/>
      </c>
      <c r="BM328" t="str">
        <f t="shared" si="528"/>
        <v/>
      </c>
      <c r="BN328">
        <f t="shared" si="529"/>
        <v>328.0</v>
      </c>
      <c r="BO328" t="str">
        <f t="shared" si="530"/>
        <v/>
      </c>
      <c r="BP328">
        <f t="shared" si="531"/>
        <v>329.0</v>
      </c>
      <c r="BQ328" t="str">
        <f t="shared" si="532"/>
        <v/>
      </c>
      <c r="BS328" t="str">
        <f t="shared" si="533"/>
        <v/>
      </c>
      <c r="BT328">
        <f t="shared" si="534"/>
        <v>328.0</v>
      </c>
      <c r="BU328" t="str">
        <f t="shared" si="535"/>
        <v/>
      </c>
      <c r="BV328">
        <f t="shared" si="536"/>
        <v>329.0</v>
      </c>
      <c r="BW328" t="str">
        <f t="shared" si="537"/>
        <v/>
      </c>
      <c r="BY328" t="str">
        <f t="shared" si="538"/>
        <v/>
      </c>
      <c r="BZ328">
        <f t="shared" si="539"/>
        <v>328.0</v>
      </c>
      <c r="CA328" t="str">
        <f t="shared" si="540"/>
        <v/>
      </c>
      <c r="CB328">
        <f t="shared" si="541"/>
        <v>329.0</v>
      </c>
      <c r="CC328" t="str">
        <f t="shared" si="542"/>
        <v/>
      </c>
      <c r="CE328" t="str">
        <f t="shared" si="543"/>
        <v/>
      </c>
      <c r="CF328">
        <f t="shared" si="544"/>
        <v>328.0</v>
      </c>
      <c r="CG328" t="str">
        <f t="shared" si="545"/>
        <v/>
      </c>
      <c r="CH328">
        <f t="shared" si="546"/>
        <v>329.0</v>
      </c>
      <c r="CI328" t="str">
        <f t="shared" si="547"/>
        <v/>
      </c>
      <c r="CK328" t="str">
        <f t="shared" si="548"/>
        <v/>
      </c>
      <c r="CL328">
        <f t="shared" si="549"/>
        <v>328.0</v>
      </c>
      <c r="CM328" t="str">
        <f t="shared" si="550"/>
        <v/>
      </c>
      <c r="CN328">
        <f t="shared" si="551"/>
        <v>329.0</v>
      </c>
      <c r="CO328" t="str">
        <f t="shared" si="552"/>
        <v/>
      </c>
      <c r="CQ328" t="str">
        <f t="shared" si="553"/>
        <v/>
      </c>
      <c r="CR328">
        <f t="shared" si="554"/>
        <v>328.0</v>
      </c>
      <c r="CS328" t="str">
        <f t="shared" si="555"/>
        <v/>
      </c>
      <c r="CT328">
        <f t="shared" si="556"/>
        <v>329.0</v>
      </c>
      <c r="CU328" t="str">
        <f t="shared" si="557"/>
        <v/>
      </c>
      <c r="CW328" t="str">
        <f t="shared" si="558"/>
        <v/>
      </c>
      <c r="CX328">
        <f t="shared" si="559"/>
        <v>328.0</v>
      </c>
      <c r="CY328" t="str">
        <f t="shared" si="560"/>
        <v/>
      </c>
      <c r="CZ328">
        <f t="shared" si="561"/>
        <v>329.0</v>
      </c>
      <c r="DA328" t="str">
        <f t="shared" si="562"/>
        <v/>
      </c>
      <c r="DC328" t="str">
        <f t="shared" si="563"/>
        <v/>
      </c>
      <c r="DD328">
        <f t="shared" si="564"/>
        <v>328.0</v>
      </c>
      <c r="DE328" t="str">
        <f t="shared" si="565"/>
        <v/>
      </c>
      <c r="DF328">
        <f t="shared" si="566"/>
        <v>329.0</v>
      </c>
      <c r="DG328" t="str">
        <f t="shared" si="567"/>
        <v/>
      </c>
      <c r="DI328" t="str">
        <f t="shared" si="568"/>
        <v/>
      </c>
      <c r="DJ328">
        <f t="shared" si="569"/>
        <v>328.0</v>
      </c>
      <c r="DK328" t="str">
        <f t="shared" si="570"/>
        <v/>
      </c>
      <c r="DL328">
        <f t="shared" si="571"/>
        <v>329.0</v>
      </c>
      <c r="DM328" t="str">
        <f t="shared" si="572"/>
        <v/>
      </c>
      <c r="DO328" t="str">
        <f t="shared" si="573"/>
        <v/>
      </c>
      <c r="DP328">
        <f t="shared" si="574"/>
        <v>328.0</v>
      </c>
      <c r="DQ328" t="str">
        <f t="shared" si="575"/>
        <v/>
      </c>
      <c r="DR328">
        <f t="shared" si="576"/>
        <v>329.0</v>
      </c>
      <c r="DS328" t="str">
        <f t="shared" si="577"/>
        <v/>
      </c>
    </row>
    <row r="329" spans="8:8">
      <c r="J329">
        <f>Data1!A1574</f>
        <v>328.0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>
        <f t="shared" si="503"/>
        <v>329.0</v>
      </c>
      <c r="AE329" t="str">
        <f t="shared" si="485"/>
        <v/>
      </c>
      <c r="AF329">
        <f t="shared" si="504"/>
        <v>330.0</v>
      </c>
      <c r="AG329" s="2250" t="str">
        <f t="shared" si="505"/>
        <v/>
      </c>
      <c r="AI329" t="str">
        <f t="shared" si="506"/>
        <v/>
      </c>
      <c r="AJ329">
        <f t="shared" si="507"/>
        <v>329.0</v>
      </c>
      <c r="AK329" t="str">
        <f t="shared" si="508"/>
        <v/>
      </c>
      <c r="AL329">
        <f t="shared" si="578"/>
        <v>330.0</v>
      </c>
      <c r="AO329" t="str">
        <f t="shared" si="509"/>
        <v/>
      </c>
      <c r="AP329">
        <f t="shared" si="510"/>
        <v>329.0</v>
      </c>
      <c r="AQ329" t="str">
        <f t="shared" si="579"/>
        <v/>
      </c>
      <c r="AR329">
        <f t="shared" si="511"/>
        <v>330.0</v>
      </c>
      <c r="AS329" t="str">
        <f t="shared" si="512"/>
        <v/>
      </c>
      <c r="AU329" t="str">
        <f t="shared" si="513"/>
        <v/>
      </c>
      <c r="AV329">
        <f t="shared" si="514"/>
        <v>329.0</v>
      </c>
      <c r="AW329" t="str">
        <f t="shared" si="515"/>
        <v/>
      </c>
      <c r="AX329">
        <f t="shared" si="516"/>
        <v>330.0</v>
      </c>
      <c r="AY329" t="str">
        <f t="shared" si="517"/>
        <v/>
      </c>
      <c r="BA329" t="str">
        <f t="shared" si="518"/>
        <v/>
      </c>
      <c r="BB329">
        <f t="shared" si="519"/>
        <v>329.0</v>
      </c>
      <c r="BC329" t="str">
        <f t="shared" si="520"/>
        <v/>
      </c>
      <c r="BD329">
        <f t="shared" si="521"/>
        <v>330.0</v>
      </c>
      <c r="BE329" t="str">
        <f t="shared" si="522"/>
        <v/>
      </c>
      <c r="BG329" t="str">
        <f t="shared" si="523"/>
        <v/>
      </c>
      <c r="BH329">
        <f t="shared" si="524"/>
        <v>329.0</v>
      </c>
      <c r="BI329" t="str">
        <f t="shared" si="525"/>
        <v/>
      </c>
      <c r="BJ329">
        <f t="shared" si="526"/>
        <v>330.0</v>
      </c>
      <c r="BK329" t="str">
        <f t="shared" si="527"/>
        <v/>
      </c>
      <c r="BM329" t="str">
        <f t="shared" si="528"/>
        <v/>
      </c>
      <c r="BN329">
        <f t="shared" si="529"/>
        <v>329.0</v>
      </c>
      <c r="BO329" t="str">
        <f t="shared" si="530"/>
        <v/>
      </c>
      <c r="BP329">
        <f t="shared" si="531"/>
        <v>330.0</v>
      </c>
      <c r="BQ329" t="str">
        <f t="shared" si="532"/>
        <v/>
      </c>
      <c r="BS329" t="str">
        <f t="shared" si="533"/>
        <v/>
      </c>
      <c r="BT329">
        <f t="shared" si="534"/>
        <v>329.0</v>
      </c>
      <c r="BU329" t="str">
        <f t="shared" si="535"/>
        <v/>
      </c>
      <c r="BV329">
        <f t="shared" si="536"/>
        <v>330.0</v>
      </c>
      <c r="BW329" t="str">
        <f t="shared" si="537"/>
        <v/>
      </c>
      <c r="BY329" t="str">
        <f t="shared" si="538"/>
        <v/>
      </c>
      <c r="BZ329">
        <f t="shared" si="539"/>
        <v>329.0</v>
      </c>
      <c r="CA329" t="str">
        <f t="shared" si="540"/>
        <v/>
      </c>
      <c r="CB329">
        <f t="shared" si="541"/>
        <v>330.0</v>
      </c>
      <c r="CC329" t="str">
        <f t="shared" si="542"/>
        <v/>
      </c>
      <c r="CE329" t="str">
        <f t="shared" si="543"/>
        <v/>
      </c>
      <c r="CF329">
        <f t="shared" si="544"/>
        <v>329.0</v>
      </c>
      <c r="CG329" t="str">
        <f t="shared" si="545"/>
        <v/>
      </c>
      <c r="CH329">
        <f t="shared" si="546"/>
        <v>330.0</v>
      </c>
      <c r="CI329" t="str">
        <f t="shared" si="547"/>
        <v/>
      </c>
      <c r="CK329" t="str">
        <f t="shared" si="548"/>
        <v/>
      </c>
      <c r="CL329">
        <f t="shared" si="549"/>
        <v>329.0</v>
      </c>
      <c r="CM329" t="str">
        <f t="shared" si="550"/>
        <v/>
      </c>
      <c r="CN329">
        <f t="shared" si="551"/>
        <v>330.0</v>
      </c>
      <c r="CO329" t="str">
        <f t="shared" si="552"/>
        <v/>
      </c>
      <c r="CQ329" t="str">
        <f t="shared" si="553"/>
        <v/>
      </c>
      <c r="CR329">
        <f t="shared" si="554"/>
        <v>329.0</v>
      </c>
      <c r="CS329" t="str">
        <f t="shared" si="555"/>
        <v/>
      </c>
      <c r="CT329">
        <f t="shared" si="556"/>
        <v>330.0</v>
      </c>
      <c r="CU329" t="str">
        <f t="shared" si="557"/>
        <v/>
      </c>
      <c r="CW329" t="str">
        <f t="shared" si="558"/>
        <v/>
      </c>
      <c r="CX329">
        <f t="shared" si="559"/>
        <v>329.0</v>
      </c>
      <c r="CY329" t="str">
        <f t="shared" si="560"/>
        <v/>
      </c>
      <c r="CZ329">
        <f t="shared" si="561"/>
        <v>330.0</v>
      </c>
      <c r="DA329" t="str">
        <f t="shared" si="562"/>
        <v/>
      </c>
      <c r="DC329" t="str">
        <f t="shared" si="563"/>
        <v/>
      </c>
      <c r="DD329">
        <f t="shared" si="564"/>
        <v>329.0</v>
      </c>
      <c r="DE329" t="str">
        <f t="shared" si="565"/>
        <v/>
      </c>
      <c r="DF329">
        <f t="shared" si="566"/>
        <v>330.0</v>
      </c>
      <c r="DG329" t="str">
        <f t="shared" si="567"/>
        <v/>
      </c>
      <c r="DI329" t="str">
        <f t="shared" si="568"/>
        <v/>
      </c>
      <c r="DJ329">
        <f t="shared" si="569"/>
        <v>329.0</v>
      </c>
      <c r="DK329" t="str">
        <f t="shared" si="570"/>
        <v/>
      </c>
      <c r="DL329">
        <f t="shared" si="571"/>
        <v>330.0</v>
      </c>
      <c r="DM329" t="str">
        <f t="shared" si="572"/>
        <v/>
      </c>
      <c r="DO329" t="str">
        <f t="shared" si="573"/>
        <v/>
      </c>
      <c r="DP329">
        <f t="shared" si="574"/>
        <v>329.0</v>
      </c>
      <c r="DQ329" t="str">
        <f t="shared" si="575"/>
        <v/>
      </c>
      <c r="DR329">
        <f t="shared" si="576"/>
        <v>330.0</v>
      </c>
      <c r="DS329" t="str">
        <f t="shared" si="577"/>
        <v/>
      </c>
    </row>
    <row r="330" spans="8:8">
      <c r="J330">
        <f>Data1!A1575</f>
        <v>329.0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>
        <f t="shared" si="503"/>
        <v>330.0</v>
      </c>
      <c r="AE330" t="str">
        <f t="shared" si="485"/>
        <v/>
      </c>
      <c r="AF330">
        <f t="shared" si="504"/>
        <v>331.0</v>
      </c>
      <c r="AG330" s="2250" t="str">
        <f t="shared" si="505"/>
        <v/>
      </c>
      <c r="AI330" t="str">
        <f t="shared" si="506"/>
        <v/>
      </c>
      <c r="AJ330">
        <f t="shared" si="507"/>
        <v>330.0</v>
      </c>
      <c r="AK330" t="str">
        <f t="shared" si="508"/>
        <v/>
      </c>
      <c r="AL330">
        <f t="shared" si="578"/>
        <v>331.0</v>
      </c>
      <c r="AO330" t="str">
        <f t="shared" si="509"/>
        <v/>
      </c>
      <c r="AP330">
        <f t="shared" si="510"/>
        <v>330.0</v>
      </c>
      <c r="AQ330" t="str">
        <f t="shared" si="579"/>
        <v/>
      </c>
      <c r="AR330">
        <f t="shared" si="511"/>
        <v>331.0</v>
      </c>
      <c r="AS330" t="str">
        <f t="shared" si="512"/>
        <v/>
      </c>
      <c r="AU330" t="str">
        <f t="shared" si="513"/>
        <v/>
      </c>
      <c r="AV330">
        <f t="shared" si="514"/>
        <v>330.0</v>
      </c>
      <c r="AW330" t="str">
        <f t="shared" si="515"/>
        <v/>
      </c>
      <c r="AX330">
        <f t="shared" si="516"/>
        <v>331.0</v>
      </c>
      <c r="AY330" t="str">
        <f t="shared" si="517"/>
        <v/>
      </c>
      <c r="BA330" t="str">
        <f t="shared" si="518"/>
        <v/>
      </c>
      <c r="BB330">
        <f t="shared" si="519"/>
        <v>330.0</v>
      </c>
      <c r="BC330" t="str">
        <f t="shared" si="520"/>
        <v/>
      </c>
      <c r="BD330">
        <f t="shared" si="521"/>
        <v>331.0</v>
      </c>
      <c r="BE330" t="str">
        <f t="shared" si="522"/>
        <v/>
      </c>
      <c r="BG330" t="str">
        <f t="shared" si="523"/>
        <v/>
      </c>
      <c r="BH330">
        <f t="shared" si="524"/>
        <v>330.0</v>
      </c>
      <c r="BI330" t="str">
        <f t="shared" si="525"/>
        <v/>
      </c>
      <c r="BJ330">
        <f t="shared" si="526"/>
        <v>331.0</v>
      </c>
      <c r="BK330" t="str">
        <f t="shared" si="527"/>
        <v/>
      </c>
      <c r="BM330" t="str">
        <f t="shared" si="528"/>
        <v/>
      </c>
      <c r="BN330">
        <f t="shared" si="529"/>
        <v>330.0</v>
      </c>
      <c r="BO330" t="str">
        <f t="shared" si="530"/>
        <v/>
      </c>
      <c r="BP330">
        <f t="shared" si="531"/>
        <v>331.0</v>
      </c>
      <c r="BQ330" t="str">
        <f t="shared" si="532"/>
        <v/>
      </c>
      <c r="BS330" t="str">
        <f t="shared" si="533"/>
        <v/>
      </c>
      <c r="BT330">
        <f t="shared" si="534"/>
        <v>330.0</v>
      </c>
      <c r="BU330" t="str">
        <f t="shared" si="535"/>
        <v/>
      </c>
      <c r="BV330">
        <f t="shared" si="536"/>
        <v>331.0</v>
      </c>
      <c r="BW330" t="str">
        <f t="shared" si="537"/>
        <v/>
      </c>
      <c r="BY330" t="str">
        <f t="shared" si="538"/>
        <v/>
      </c>
      <c r="BZ330">
        <f t="shared" si="539"/>
        <v>330.0</v>
      </c>
      <c r="CA330" t="str">
        <f t="shared" si="540"/>
        <v/>
      </c>
      <c r="CB330">
        <f t="shared" si="541"/>
        <v>331.0</v>
      </c>
      <c r="CC330" t="str">
        <f t="shared" si="542"/>
        <v/>
      </c>
      <c r="CE330" t="str">
        <f t="shared" si="543"/>
        <v/>
      </c>
      <c r="CF330">
        <f t="shared" si="544"/>
        <v>330.0</v>
      </c>
      <c r="CG330" t="str">
        <f t="shared" si="545"/>
        <v/>
      </c>
      <c r="CH330">
        <f t="shared" si="546"/>
        <v>331.0</v>
      </c>
      <c r="CI330" t="str">
        <f t="shared" si="547"/>
        <v/>
      </c>
      <c r="CK330" t="str">
        <f t="shared" si="548"/>
        <v/>
      </c>
      <c r="CL330">
        <f t="shared" si="549"/>
        <v>330.0</v>
      </c>
      <c r="CM330" t="str">
        <f t="shared" si="550"/>
        <v/>
      </c>
      <c r="CN330">
        <f t="shared" si="551"/>
        <v>331.0</v>
      </c>
      <c r="CO330" t="str">
        <f t="shared" si="552"/>
        <v/>
      </c>
      <c r="CQ330" t="str">
        <f t="shared" si="553"/>
        <v/>
      </c>
      <c r="CR330">
        <f t="shared" si="554"/>
        <v>330.0</v>
      </c>
      <c r="CS330" t="str">
        <f t="shared" si="555"/>
        <v/>
      </c>
      <c r="CT330">
        <f t="shared" si="556"/>
        <v>331.0</v>
      </c>
      <c r="CU330" t="str">
        <f t="shared" si="557"/>
        <v/>
      </c>
      <c r="CW330" t="str">
        <f t="shared" si="558"/>
        <v/>
      </c>
      <c r="CX330">
        <f t="shared" si="559"/>
        <v>330.0</v>
      </c>
      <c r="CY330" t="str">
        <f t="shared" si="560"/>
        <v/>
      </c>
      <c r="CZ330">
        <f t="shared" si="561"/>
        <v>331.0</v>
      </c>
      <c r="DA330" t="str">
        <f t="shared" si="562"/>
        <v/>
      </c>
      <c r="DC330" t="str">
        <f t="shared" si="563"/>
        <v/>
      </c>
      <c r="DD330">
        <f t="shared" si="564"/>
        <v>330.0</v>
      </c>
      <c r="DE330" t="str">
        <f t="shared" si="565"/>
        <v/>
      </c>
      <c r="DF330">
        <f t="shared" si="566"/>
        <v>331.0</v>
      </c>
      <c r="DG330" t="str">
        <f t="shared" si="567"/>
        <v/>
      </c>
      <c r="DI330" t="str">
        <f t="shared" si="568"/>
        <v/>
      </c>
      <c r="DJ330">
        <f t="shared" si="569"/>
        <v>330.0</v>
      </c>
      <c r="DK330" t="str">
        <f t="shared" si="570"/>
        <v/>
      </c>
      <c r="DL330">
        <f t="shared" si="571"/>
        <v>331.0</v>
      </c>
      <c r="DM330" t="str">
        <f t="shared" si="572"/>
        <v/>
      </c>
      <c r="DO330" t="str">
        <f t="shared" si="573"/>
        <v/>
      </c>
      <c r="DP330">
        <f t="shared" si="574"/>
        <v>330.0</v>
      </c>
      <c r="DQ330" t="str">
        <f t="shared" si="575"/>
        <v/>
      </c>
      <c r="DR330">
        <f t="shared" si="576"/>
        <v>331.0</v>
      </c>
      <c r="DS330" t="str">
        <f t="shared" si="577"/>
        <v/>
      </c>
    </row>
    <row r="331" spans="8:8">
      <c r="J331">
        <f>Data1!A1576</f>
        <v>330.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>
        <f t="shared" si="503"/>
        <v>331.0</v>
      </c>
      <c r="AE331" t="str">
        <f t="shared" si="485"/>
        <v/>
      </c>
      <c r="AF331">
        <f t="shared" si="504"/>
        <v>332.0</v>
      </c>
      <c r="AG331" s="2250" t="str">
        <f t="shared" si="505"/>
        <v/>
      </c>
      <c r="AI331" t="str">
        <f t="shared" si="506"/>
        <v/>
      </c>
      <c r="AJ331">
        <f t="shared" si="507"/>
        <v>331.0</v>
      </c>
      <c r="AK331" t="str">
        <f t="shared" si="508"/>
        <v/>
      </c>
      <c r="AL331">
        <f t="shared" si="578"/>
        <v>332.0</v>
      </c>
      <c r="AO331" t="str">
        <f t="shared" si="509"/>
        <v/>
      </c>
      <c r="AP331">
        <f t="shared" si="510"/>
        <v>331.0</v>
      </c>
      <c r="AQ331" t="str">
        <f t="shared" si="579"/>
        <v/>
      </c>
      <c r="AR331">
        <f t="shared" si="511"/>
        <v>332.0</v>
      </c>
      <c r="AS331" t="str">
        <f t="shared" si="512"/>
        <v/>
      </c>
      <c r="AU331" t="str">
        <f t="shared" si="513"/>
        <v/>
      </c>
      <c r="AV331">
        <f t="shared" si="514"/>
        <v>331.0</v>
      </c>
      <c r="AW331" t="str">
        <f t="shared" si="515"/>
        <v/>
      </c>
      <c r="AX331">
        <f t="shared" si="516"/>
        <v>332.0</v>
      </c>
      <c r="AY331" t="str">
        <f t="shared" si="517"/>
        <v/>
      </c>
      <c r="BA331" t="str">
        <f t="shared" si="518"/>
        <v/>
      </c>
      <c r="BB331">
        <f t="shared" si="519"/>
        <v>331.0</v>
      </c>
      <c r="BC331" t="str">
        <f t="shared" si="520"/>
        <v/>
      </c>
      <c r="BD331">
        <f t="shared" si="521"/>
        <v>332.0</v>
      </c>
      <c r="BE331" t="str">
        <f t="shared" si="522"/>
        <v/>
      </c>
      <c r="BG331" t="str">
        <f t="shared" si="523"/>
        <v/>
      </c>
      <c r="BH331">
        <f t="shared" si="524"/>
        <v>331.0</v>
      </c>
      <c r="BI331" t="str">
        <f t="shared" si="525"/>
        <v/>
      </c>
      <c r="BJ331">
        <f t="shared" si="526"/>
        <v>332.0</v>
      </c>
      <c r="BK331" t="str">
        <f t="shared" si="527"/>
        <v/>
      </c>
      <c r="BM331" t="str">
        <f t="shared" si="528"/>
        <v/>
      </c>
      <c r="BN331">
        <f t="shared" si="529"/>
        <v>331.0</v>
      </c>
      <c r="BO331" t="str">
        <f t="shared" si="530"/>
        <v/>
      </c>
      <c r="BP331">
        <f t="shared" si="531"/>
        <v>332.0</v>
      </c>
      <c r="BQ331" t="str">
        <f t="shared" si="532"/>
        <v/>
      </c>
      <c r="BS331" t="str">
        <f t="shared" si="533"/>
        <v/>
      </c>
      <c r="BT331">
        <f t="shared" si="534"/>
        <v>331.0</v>
      </c>
      <c r="BU331" t="str">
        <f t="shared" si="535"/>
        <v/>
      </c>
      <c r="BV331">
        <f t="shared" si="536"/>
        <v>332.0</v>
      </c>
      <c r="BW331" t="str">
        <f t="shared" si="537"/>
        <v/>
      </c>
      <c r="BY331" t="str">
        <f t="shared" si="538"/>
        <v/>
      </c>
      <c r="BZ331">
        <f t="shared" si="539"/>
        <v>331.0</v>
      </c>
      <c r="CA331" t="str">
        <f t="shared" si="540"/>
        <v/>
      </c>
      <c r="CB331">
        <f t="shared" si="541"/>
        <v>332.0</v>
      </c>
      <c r="CC331" t="str">
        <f t="shared" si="542"/>
        <v/>
      </c>
      <c r="CE331" t="str">
        <f t="shared" si="543"/>
        <v/>
      </c>
      <c r="CF331">
        <f t="shared" si="544"/>
        <v>331.0</v>
      </c>
      <c r="CG331" t="str">
        <f t="shared" si="545"/>
        <v/>
      </c>
      <c r="CH331">
        <f t="shared" si="546"/>
        <v>332.0</v>
      </c>
      <c r="CI331" t="str">
        <f t="shared" si="547"/>
        <v/>
      </c>
      <c r="CK331" t="str">
        <f t="shared" si="548"/>
        <v/>
      </c>
      <c r="CL331">
        <f t="shared" si="549"/>
        <v>331.0</v>
      </c>
      <c r="CM331" t="str">
        <f t="shared" si="550"/>
        <v/>
      </c>
      <c r="CN331">
        <f t="shared" si="551"/>
        <v>332.0</v>
      </c>
      <c r="CO331" t="str">
        <f t="shared" si="552"/>
        <v/>
      </c>
      <c r="CQ331" t="str">
        <f t="shared" si="553"/>
        <v/>
      </c>
      <c r="CR331">
        <f t="shared" si="554"/>
        <v>331.0</v>
      </c>
      <c r="CS331" t="str">
        <f t="shared" si="555"/>
        <v/>
      </c>
      <c r="CT331">
        <f t="shared" si="556"/>
        <v>332.0</v>
      </c>
      <c r="CU331" t="str">
        <f t="shared" si="557"/>
        <v/>
      </c>
      <c r="CW331" t="str">
        <f t="shared" si="558"/>
        <v/>
      </c>
      <c r="CX331">
        <f t="shared" si="559"/>
        <v>331.0</v>
      </c>
      <c r="CY331" t="str">
        <f t="shared" si="560"/>
        <v/>
      </c>
      <c r="CZ331">
        <f t="shared" si="561"/>
        <v>332.0</v>
      </c>
      <c r="DA331" t="str">
        <f t="shared" si="562"/>
        <v/>
      </c>
      <c r="DC331" t="str">
        <f t="shared" si="563"/>
        <v/>
      </c>
      <c r="DD331">
        <f t="shared" si="564"/>
        <v>331.0</v>
      </c>
      <c r="DE331" t="str">
        <f t="shared" si="565"/>
        <v/>
      </c>
      <c r="DF331">
        <f t="shared" si="566"/>
        <v>332.0</v>
      </c>
      <c r="DG331" t="str">
        <f t="shared" si="567"/>
        <v/>
      </c>
      <c r="DI331" t="str">
        <f t="shared" si="568"/>
        <v/>
      </c>
      <c r="DJ331">
        <f t="shared" si="569"/>
        <v>331.0</v>
      </c>
      <c r="DK331" t="str">
        <f t="shared" si="570"/>
        <v/>
      </c>
      <c r="DL331">
        <f t="shared" si="571"/>
        <v>332.0</v>
      </c>
      <c r="DM331" t="str">
        <f t="shared" si="572"/>
        <v/>
      </c>
      <c r="DO331" t="str">
        <f t="shared" si="573"/>
        <v/>
      </c>
      <c r="DP331">
        <f t="shared" si="574"/>
        <v>331.0</v>
      </c>
      <c r="DQ331" t="str">
        <f t="shared" si="575"/>
        <v/>
      </c>
      <c r="DR331">
        <f t="shared" si="576"/>
        <v>332.0</v>
      </c>
      <c r="DS331" t="str">
        <f t="shared" si="577"/>
        <v/>
      </c>
    </row>
    <row r="332" spans="8:8">
      <c r="J332">
        <f>Data1!A1577</f>
        <v>331.0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>
        <f t="shared" si="503"/>
        <v>332.0</v>
      </c>
      <c r="AE332" t="str">
        <f t="shared" si="485"/>
        <v/>
      </c>
      <c r="AF332">
        <f t="shared" si="504"/>
        <v>333.0</v>
      </c>
      <c r="AG332" s="2250" t="str">
        <f t="shared" si="505"/>
        <v/>
      </c>
      <c r="AI332" t="str">
        <f t="shared" si="506"/>
        <v/>
      </c>
      <c r="AJ332">
        <f t="shared" si="507"/>
        <v>332.0</v>
      </c>
      <c r="AK332" t="str">
        <f t="shared" si="508"/>
        <v/>
      </c>
      <c r="AL332">
        <f t="shared" si="578"/>
        <v>333.0</v>
      </c>
      <c r="AO332" t="str">
        <f t="shared" si="509"/>
        <v/>
      </c>
      <c r="AP332">
        <f t="shared" si="510"/>
        <v>332.0</v>
      </c>
      <c r="AQ332" t="str">
        <f t="shared" si="579"/>
        <v/>
      </c>
      <c r="AR332">
        <f t="shared" si="511"/>
        <v>333.0</v>
      </c>
      <c r="AS332" t="str">
        <f t="shared" si="512"/>
        <v/>
      </c>
      <c r="AU332" t="str">
        <f t="shared" si="513"/>
        <v/>
      </c>
      <c r="AV332">
        <f t="shared" si="514"/>
        <v>332.0</v>
      </c>
      <c r="AW332" t="str">
        <f t="shared" si="515"/>
        <v/>
      </c>
      <c r="AX332">
        <f t="shared" si="516"/>
        <v>333.0</v>
      </c>
      <c r="AY332" t="str">
        <f t="shared" si="517"/>
        <v/>
      </c>
      <c r="BA332" t="str">
        <f t="shared" si="518"/>
        <v/>
      </c>
      <c r="BB332">
        <f t="shared" si="519"/>
        <v>332.0</v>
      </c>
      <c r="BC332" t="str">
        <f t="shared" si="520"/>
        <v/>
      </c>
      <c r="BD332">
        <f t="shared" si="521"/>
        <v>333.0</v>
      </c>
      <c r="BE332" t="str">
        <f t="shared" si="522"/>
        <v/>
      </c>
      <c r="BG332" t="str">
        <f t="shared" si="523"/>
        <v/>
      </c>
      <c r="BH332">
        <f t="shared" si="524"/>
        <v>332.0</v>
      </c>
      <c r="BI332" t="str">
        <f t="shared" si="525"/>
        <v/>
      </c>
      <c r="BJ332">
        <f t="shared" si="526"/>
        <v>333.0</v>
      </c>
      <c r="BK332" t="str">
        <f t="shared" si="527"/>
        <v/>
      </c>
      <c r="BM332" t="str">
        <f t="shared" si="528"/>
        <v/>
      </c>
      <c r="BN332">
        <f t="shared" si="529"/>
        <v>332.0</v>
      </c>
      <c r="BO332" t="str">
        <f t="shared" si="530"/>
        <v/>
      </c>
      <c r="BP332">
        <f t="shared" si="531"/>
        <v>333.0</v>
      </c>
      <c r="BQ332" t="str">
        <f t="shared" si="532"/>
        <v/>
      </c>
      <c r="BS332" t="str">
        <f t="shared" si="533"/>
        <v/>
      </c>
      <c r="BT332">
        <f t="shared" si="534"/>
        <v>332.0</v>
      </c>
      <c r="BU332" t="str">
        <f t="shared" si="535"/>
        <v/>
      </c>
      <c r="BV332">
        <f t="shared" si="536"/>
        <v>333.0</v>
      </c>
      <c r="BW332" t="str">
        <f t="shared" si="537"/>
        <v/>
      </c>
      <c r="BY332" t="str">
        <f t="shared" si="538"/>
        <v/>
      </c>
      <c r="BZ332">
        <f t="shared" si="539"/>
        <v>332.0</v>
      </c>
      <c r="CA332" t="str">
        <f t="shared" si="540"/>
        <v/>
      </c>
      <c r="CB332">
        <f t="shared" si="541"/>
        <v>333.0</v>
      </c>
      <c r="CC332" t="str">
        <f t="shared" si="542"/>
        <v/>
      </c>
      <c r="CE332" t="str">
        <f t="shared" si="543"/>
        <v/>
      </c>
      <c r="CF332">
        <f t="shared" si="544"/>
        <v>332.0</v>
      </c>
      <c r="CG332" t="str">
        <f t="shared" si="545"/>
        <v/>
      </c>
      <c r="CH332">
        <f t="shared" si="546"/>
        <v>333.0</v>
      </c>
      <c r="CI332" t="str">
        <f t="shared" si="547"/>
        <v/>
      </c>
      <c r="CK332" t="str">
        <f t="shared" si="548"/>
        <v/>
      </c>
      <c r="CL332">
        <f t="shared" si="549"/>
        <v>332.0</v>
      </c>
      <c r="CM332" t="str">
        <f t="shared" si="550"/>
        <v/>
      </c>
      <c r="CN332">
        <f t="shared" si="551"/>
        <v>333.0</v>
      </c>
      <c r="CO332" t="str">
        <f t="shared" si="552"/>
        <v/>
      </c>
      <c r="CQ332" t="str">
        <f t="shared" si="553"/>
        <v/>
      </c>
      <c r="CR332">
        <f t="shared" si="554"/>
        <v>332.0</v>
      </c>
      <c r="CS332" t="str">
        <f t="shared" si="555"/>
        <v/>
      </c>
      <c r="CT332">
        <f t="shared" si="556"/>
        <v>333.0</v>
      </c>
      <c r="CU332" t="str">
        <f t="shared" si="557"/>
        <v/>
      </c>
      <c r="CW332" t="str">
        <f t="shared" si="558"/>
        <v/>
      </c>
      <c r="CX332">
        <f t="shared" si="559"/>
        <v>332.0</v>
      </c>
      <c r="CY332" t="str">
        <f t="shared" si="560"/>
        <v/>
      </c>
      <c r="CZ332">
        <f t="shared" si="561"/>
        <v>333.0</v>
      </c>
      <c r="DA332" t="str">
        <f t="shared" si="562"/>
        <v/>
      </c>
      <c r="DC332" t="str">
        <f t="shared" si="563"/>
        <v/>
      </c>
      <c r="DD332">
        <f t="shared" si="564"/>
        <v>332.0</v>
      </c>
      <c r="DE332" t="str">
        <f t="shared" si="565"/>
        <v/>
      </c>
      <c r="DF332">
        <f t="shared" si="566"/>
        <v>333.0</v>
      </c>
      <c r="DG332" t="str">
        <f t="shared" si="567"/>
        <v/>
      </c>
      <c r="DI332" t="str">
        <f t="shared" si="568"/>
        <v/>
      </c>
      <c r="DJ332">
        <f t="shared" si="569"/>
        <v>332.0</v>
      </c>
      <c r="DK332" t="str">
        <f t="shared" si="570"/>
        <v/>
      </c>
      <c r="DL332">
        <f t="shared" si="571"/>
        <v>333.0</v>
      </c>
      <c r="DM332" t="str">
        <f t="shared" si="572"/>
        <v/>
      </c>
      <c r="DO332" t="str">
        <f t="shared" si="573"/>
        <v/>
      </c>
      <c r="DP332">
        <f t="shared" si="574"/>
        <v>332.0</v>
      </c>
      <c r="DQ332" t="str">
        <f t="shared" si="575"/>
        <v/>
      </c>
      <c r="DR332">
        <f t="shared" si="576"/>
        <v>333.0</v>
      </c>
      <c r="DS332" t="str">
        <f t="shared" si="577"/>
        <v/>
      </c>
    </row>
    <row r="333" spans="8:8">
      <c r="J333">
        <f>Data1!A1578</f>
        <v>332.0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>
        <f t="shared" si="503"/>
        <v>333.0</v>
      </c>
      <c r="AE333" t="str">
        <f t="shared" si="485"/>
        <v/>
      </c>
      <c r="AF333">
        <f t="shared" si="504"/>
        <v>334.0</v>
      </c>
      <c r="AG333" s="2250" t="str">
        <f t="shared" si="505"/>
        <v/>
      </c>
      <c r="AI333" t="str">
        <f t="shared" si="506"/>
        <v/>
      </c>
      <c r="AJ333">
        <f t="shared" si="507"/>
        <v>333.0</v>
      </c>
      <c r="AK333" t="str">
        <f t="shared" si="508"/>
        <v/>
      </c>
      <c r="AL333">
        <f t="shared" si="578"/>
        <v>334.0</v>
      </c>
      <c r="AO333" t="str">
        <f t="shared" si="509"/>
        <v/>
      </c>
      <c r="AP333">
        <f t="shared" si="510"/>
        <v>333.0</v>
      </c>
      <c r="AQ333" t="str">
        <f t="shared" si="579"/>
        <v/>
      </c>
      <c r="AR333">
        <f t="shared" si="511"/>
        <v>334.0</v>
      </c>
      <c r="AS333" t="str">
        <f t="shared" si="512"/>
        <v/>
      </c>
      <c r="AU333" t="str">
        <f t="shared" si="513"/>
        <v/>
      </c>
      <c r="AV333">
        <f t="shared" si="514"/>
        <v>333.0</v>
      </c>
      <c r="AW333" t="str">
        <f t="shared" si="515"/>
        <v/>
      </c>
      <c r="AX333">
        <f t="shared" si="516"/>
        <v>334.0</v>
      </c>
      <c r="AY333" t="str">
        <f t="shared" si="517"/>
        <v/>
      </c>
      <c r="BA333" t="str">
        <f t="shared" si="518"/>
        <v/>
      </c>
      <c r="BB333">
        <f t="shared" si="519"/>
        <v>333.0</v>
      </c>
      <c r="BC333" t="str">
        <f t="shared" si="520"/>
        <v/>
      </c>
      <c r="BD333">
        <f t="shared" si="521"/>
        <v>334.0</v>
      </c>
      <c r="BE333" t="str">
        <f t="shared" si="522"/>
        <v/>
      </c>
      <c r="BG333" t="str">
        <f t="shared" si="523"/>
        <v/>
      </c>
      <c r="BH333">
        <f t="shared" si="524"/>
        <v>333.0</v>
      </c>
      <c r="BI333" t="str">
        <f t="shared" si="525"/>
        <v/>
      </c>
      <c r="BJ333">
        <f t="shared" si="526"/>
        <v>334.0</v>
      </c>
      <c r="BK333" t="str">
        <f t="shared" si="527"/>
        <v/>
      </c>
      <c r="BM333" t="str">
        <f t="shared" si="528"/>
        <v/>
      </c>
      <c r="BN333">
        <f t="shared" si="529"/>
        <v>333.0</v>
      </c>
      <c r="BO333" t="str">
        <f t="shared" si="530"/>
        <v/>
      </c>
      <c r="BP333">
        <f t="shared" si="531"/>
        <v>334.0</v>
      </c>
      <c r="BQ333" t="str">
        <f t="shared" si="532"/>
        <v/>
      </c>
      <c r="BS333" t="str">
        <f t="shared" si="533"/>
        <v/>
      </c>
      <c r="BT333">
        <f t="shared" si="534"/>
        <v>333.0</v>
      </c>
      <c r="BU333" t="str">
        <f t="shared" si="535"/>
        <v/>
      </c>
      <c r="BV333">
        <f t="shared" si="536"/>
        <v>334.0</v>
      </c>
      <c r="BW333" t="str">
        <f t="shared" si="537"/>
        <v/>
      </c>
      <c r="BY333" t="str">
        <f t="shared" si="538"/>
        <v/>
      </c>
      <c r="BZ333">
        <f t="shared" si="539"/>
        <v>333.0</v>
      </c>
      <c r="CA333" t="str">
        <f t="shared" si="540"/>
        <v/>
      </c>
      <c r="CB333">
        <f t="shared" si="541"/>
        <v>334.0</v>
      </c>
      <c r="CC333" t="str">
        <f t="shared" si="542"/>
        <v/>
      </c>
      <c r="CE333" t="str">
        <f t="shared" si="543"/>
        <v/>
      </c>
      <c r="CF333">
        <f t="shared" si="544"/>
        <v>333.0</v>
      </c>
      <c r="CG333" t="str">
        <f t="shared" si="545"/>
        <v/>
      </c>
      <c r="CH333">
        <f t="shared" si="546"/>
        <v>334.0</v>
      </c>
      <c r="CI333" t="str">
        <f t="shared" si="547"/>
        <v/>
      </c>
      <c r="CK333" t="str">
        <f t="shared" si="548"/>
        <v/>
      </c>
      <c r="CL333">
        <f t="shared" si="549"/>
        <v>333.0</v>
      </c>
      <c r="CM333" t="str">
        <f t="shared" si="550"/>
        <v/>
      </c>
      <c r="CN333">
        <f t="shared" si="551"/>
        <v>334.0</v>
      </c>
      <c r="CO333" t="str">
        <f t="shared" si="552"/>
        <v/>
      </c>
      <c r="CQ333" t="str">
        <f t="shared" si="553"/>
        <v/>
      </c>
      <c r="CR333">
        <f t="shared" si="554"/>
        <v>333.0</v>
      </c>
      <c r="CS333" t="str">
        <f t="shared" si="555"/>
        <v/>
      </c>
      <c r="CT333">
        <f t="shared" si="556"/>
        <v>334.0</v>
      </c>
      <c r="CU333" t="str">
        <f t="shared" si="557"/>
        <v/>
      </c>
      <c r="CW333" t="str">
        <f t="shared" si="558"/>
        <v/>
      </c>
      <c r="CX333">
        <f t="shared" si="559"/>
        <v>333.0</v>
      </c>
      <c r="CY333" t="str">
        <f t="shared" si="560"/>
        <v/>
      </c>
      <c r="CZ333">
        <f t="shared" si="561"/>
        <v>334.0</v>
      </c>
      <c r="DA333" t="str">
        <f t="shared" si="562"/>
        <v/>
      </c>
      <c r="DC333" t="str">
        <f t="shared" si="563"/>
        <v/>
      </c>
      <c r="DD333">
        <f t="shared" si="564"/>
        <v>333.0</v>
      </c>
      <c r="DE333" t="str">
        <f t="shared" si="565"/>
        <v/>
      </c>
      <c r="DF333">
        <f t="shared" si="566"/>
        <v>334.0</v>
      </c>
      <c r="DG333" t="str">
        <f t="shared" si="567"/>
        <v/>
      </c>
      <c r="DI333" t="str">
        <f t="shared" si="568"/>
        <v/>
      </c>
      <c r="DJ333">
        <f t="shared" si="569"/>
        <v>333.0</v>
      </c>
      <c r="DK333" t="str">
        <f t="shared" si="570"/>
        <v/>
      </c>
      <c r="DL333">
        <f t="shared" si="571"/>
        <v>334.0</v>
      </c>
      <c r="DM333" t="str">
        <f t="shared" si="572"/>
        <v/>
      </c>
      <c r="DO333" t="str">
        <f t="shared" si="573"/>
        <v/>
      </c>
      <c r="DP333">
        <f t="shared" si="574"/>
        <v>333.0</v>
      </c>
      <c r="DQ333" t="str">
        <f t="shared" si="575"/>
        <v/>
      </c>
      <c r="DR333">
        <f t="shared" si="576"/>
        <v>334.0</v>
      </c>
      <c r="DS333" t="str">
        <f t="shared" si="577"/>
        <v/>
      </c>
    </row>
    <row r="334" spans="8:8">
      <c r="J334">
        <f>Data1!A1579</f>
        <v>333.0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>
        <f t="shared" si="503"/>
        <v>334.0</v>
      </c>
      <c r="AE334" t="str">
        <f t="shared" si="485"/>
        <v/>
      </c>
      <c r="AF334">
        <f t="shared" si="504"/>
        <v>335.0</v>
      </c>
      <c r="AG334" s="2250" t="str">
        <f t="shared" si="505"/>
        <v/>
      </c>
      <c r="AI334" t="str">
        <f t="shared" si="506"/>
        <v/>
      </c>
      <c r="AJ334">
        <f t="shared" si="507"/>
        <v>334.0</v>
      </c>
      <c r="AK334" t="str">
        <f t="shared" si="508"/>
        <v/>
      </c>
      <c r="AL334">
        <f t="shared" si="578"/>
        <v>335.0</v>
      </c>
      <c r="AO334" t="str">
        <f t="shared" si="509"/>
        <v/>
      </c>
      <c r="AP334">
        <f t="shared" si="510"/>
        <v>334.0</v>
      </c>
      <c r="AQ334" t="str">
        <f t="shared" si="579"/>
        <v/>
      </c>
      <c r="AR334">
        <f t="shared" si="511"/>
        <v>335.0</v>
      </c>
      <c r="AS334" t="str">
        <f t="shared" si="512"/>
        <v/>
      </c>
      <c r="AU334" t="str">
        <f t="shared" si="513"/>
        <v/>
      </c>
      <c r="AV334">
        <f t="shared" si="514"/>
        <v>334.0</v>
      </c>
      <c r="AW334" t="str">
        <f t="shared" si="515"/>
        <v/>
      </c>
      <c r="AX334">
        <f t="shared" si="516"/>
        <v>335.0</v>
      </c>
      <c r="AY334" t="str">
        <f t="shared" si="517"/>
        <v/>
      </c>
      <c r="BA334" t="str">
        <f t="shared" si="518"/>
        <v/>
      </c>
      <c r="BB334">
        <f t="shared" si="519"/>
        <v>334.0</v>
      </c>
      <c r="BC334" t="str">
        <f t="shared" si="520"/>
        <v/>
      </c>
      <c r="BD334">
        <f t="shared" si="521"/>
        <v>335.0</v>
      </c>
      <c r="BE334" t="str">
        <f t="shared" si="522"/>
        <v/>
      </c>
      <c r="BG334" t="str">
        <f t="shared" si="523"/>
        <v/>
      </c>
      <c r="BH334">
        <f t="shared" si="524"/>
        <v>334.0</v>
      </c>
      <c r="BI334" t="str">
        <f t="shared" si="525"/>
        <v/>
      </c>
      <c r="BJ334">
        <f t="shared" si="526"/>
        <v>335.0</v>
      </c>
      <c r="BK334" t="str">
        <f t="shared" si="527"/>
        <v/>
      </c>
      <c r="BM334" t="str">
        <f t="shared" si="528"/>
        <v/>
      </c>
      <c r="BN334">
        <f t="shared" si="529"/>
        <v>334.0</v>
      </c>
      <c r="BO334" t="str">
        <f t="shared" si="530"/>
        <v/>
      </c>
      <c r="BP334">
        <f t="shared" si="531"/>
        <v>335.0</v>
      </c>
      <c r="BQ334" t="str">
        <f t="shared" si="532"/>
        <v/>
      </c>
      <c r="BS334" t="str">
        <f t="shared" si="533"/>
        <v/>
      </c>
      <c r="BT334">
        <f t="shared" si="534"/>
        <v>334.0</v>
      </c>
      <c r="BU334" t="str">
        <f t="shared" si="535"/>
        <v/>
      </c>
      <c r="BV334">
        <f t="shared" si="536"/>
        <v>335.0</v>
      </c>
      <c r="BW334" t="str">
        <f t="shared" si="537"/>
        <v/>
      </c>
      <c r="BY334" t="str">
        <f t="shared" si="538"/>
        <v/>
      </c>
      <c r="BZ334">
        <f t="shared" si="539"/>
        <v>334.0</v>
      </c>
      <c r="CA334" t="str">
        <f t="shared" si="540"/>
        <v/>
      </c>
      <c r="CB334">
        <f t="shared" si="541"/>
        <v>335.0</v>
      </c>
      <c r="CC334" t="str">
        <f t="shared" si="542"/>
        <v/>
      </c>
      <c r="CE334" t="str">
        <f t="shared" si="543"/>
        <v/>
      </c>
      <c r="CF334">
        <f t="shared" si="544"/>
        <v>334.0</v>
      </c>
      <c r="CG334" t="str">
        <f t="shared" si="545"/>
        <v/>
      </c>
      <c r="CH334">
        <f t="shared" si="546"/>
        <v>335.0</v>
      </c>
      <c r="CI334" t="str">
        <f t="shared" si="547"/>
        <v/>
      </c>
      <c r="CK334" t="str">
        <f t="shared" si="548"/>
        <v/>
      </c>
      <c r="CL334">
        <f t="shared" si="549"/>
        <v>334.0</v>
      </c>
      <c r="CM334" t="str">
        <f t="shared" si="550"/>
        <v/>
      </c>
      <c r="CN334">
        <f t="shared" si="551"/>
        <v>335.0</v>
      </c>
      <c r="CO334" t="str">
        <f t="shared" si="552"/>
        <v/>
      </c>
      <c r="CQ334" t="str">
        <f t="shared" si="553"/>
        <v/>
      </c>
      <c r="CR334">
        <f t="shared" si="554"/>
        <v>334.0</v>
      </c>
      <c r="CS334" t="str">
        <f t="shared" si="555"/>
        <v/>
      </c>
      <c r="CT334">
        <f t="shared" si="556"/>
        <v>335.0</v>
      </c>
      <c r="CU334" t="str">
        <f t="shared" si="557"/>
        <v/>
      </c>
      <c r="CW334" t="str">
        <f t="shared" si="558"/>
        <v/>
      </c>
      <c r="CX334">
        <f t="shared" si="559"/>
        <v>334.0</v>
      </c>
      <c r="CY334" t="str">
        <f t="shared" si="560"/>
        <v/>
      </c>
      <c r="CZ334">
        <f t="shared" si="561"/>
        <v>335.0</v>
      </c>
      <c r="DA334" t="str">
        <f t="shared" si="562"/>
        <v/>
      </c>
      <c r="DC334" t="str">
        <f t="shared" si="563"/>
        <v/>
      </c>
      <c r="DD334">
        <f t="shared" si="564"/>
        <v>334.0</v>
      </c>
      <c r="DE334" t="str">
        <f t="shared" si="565"/>
        <v/>
      </c>
      <c r="DF334">
        <f t="shared" si="566"/>
        <v>335.0</v>
      </c>
      <c r="DG334" t="str">
        <f t="shared" si="567"/>
        <v/>
      </c>
      <c r="DI334" t="str">
        <f t="shared" si="568"/>
        <v/>
      </c>
      <c r="DJ334">
        <f t="shared" si="569"/>
        <v>334.0</v>
      </c>
      <c r="DK334" t="str">
        <f t="shared" si="570"/>
        <v/>
      </c>
      <c r="DL334">
        <f t="shared" si="571"/>
        <v>335.0</v>
      </c>
      <c r="DM334" t="str">
        <f t="shared" si="572"/>
        <v/>
      </c>
      <c r="DO334" t="str">
        <f t="shared" si="573"/>
        <v/>
      </c>
      <c r="DP334">
        <f t="shared" si="574"/>
        <v>334.0</v>
      </c>
      <c r="DQ334" t="str">
        <f t="shared" si="575"/>
        <v/>
      </c>
      <c r="DR334">
        <f t="shared" si="576"/>
        <v>335.0</v>
      </c>
      <c r="DS334" t="str">
        <f t="shared" si="577"/>
        <v/>
      </c>
    </row>
    <row r="335" spans="8:8">
      <c r="J335">
        <f>Data1!A1580</f>
        <v>334.0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>
        <f t="shared" si="503"/>
        <v>335.0</v>
      </c>
      <c r="AE335" t="str">
        <f t="shared" si="485"/>
        <v/>
      </c>
      <c r="AF335">
        <f t="shared" si="504"/>
        <v>336.0</v>
      </c>
      <c r="AG335" s="2250" t="str">
        <f t="shared" si="505"/>
        <v/>
      </c>
      <c r="AI335" t="str">
        <f t="shared" si="506"/>
        <v/>
      </c>
      <c r="AJ335">
        <f t="shared" si="507"/>
        <v>335.0</v>
      </c>
      <c r="AK335" t="str">
        <f t="shared" si="508"/>
        <v/>
      </c>
      <c r="AL335">
        <f t="shared" si="578"/>
        <v>336.0</v>
      </c>
      <c r="AO335" t="str">
        <f t="shared" si="509"/>
        <v/>
      </c>
      <c r="AP335">
        <f t="shared" si="510"/>
        <v>335.0</v>
      </c>
      <c r="AQ335" t="str">
        <f t="shared" si="579"/>
        <v/>
      </c>
      <c r="AR335">
        <f t="shared" si="511"/>
        <v>336.0</v>
      </c>
      <c r="AS335" t="str">
        <f t="shared" si="512"/>
        <v/>
      </c>
      <c r="AU335" t="str">
        <f t="shared" si="513"/>
        <v/>
      </c>
      <c r="AV335">
        <f t="shared" si="514"/>
        <v>335.0</v>
      </c>
      <c r="AW335" t="str">
        <f t="shared" si="515"/>
        <v/>
      </c>
      <c r="AX335">
        <f t="shared" si="516"/>
        <v>336.0</v>
      </c>
      <c r="AY335" t="str">
        <f t="shared" si="517"/>
        <v/>
      </c>
      <c r="BA335" t="str">
        <f t="shared" si="518"/>
        <v/>
      </c>
      <c r="BB335">
        <f t="shared" si="519"/>
        <v>335.0</v>
      </c>
      <c r="BC335" t="str">
        <f t="shared" si="520"/>
        <v/>
      </c>
      <c r="BD335">
        <f t="shared" si="521"/>
        <v>336.0</v>
      </c>
      <c r="BE335" t="str">
        <f t="shared" si="522"/>
        <v/>
      </c>
      <c r="BG335" t="str">
        <f t="shared" si="523"/>
        <v/>
      </c>
      <c r="BH335">
        <f t="shared" si="524"/>
        <v>335.0</v>
      </c>
      <c r="BI335" t="str">
        <f t="shared" si="525"/>
        <v/>
      </c>
      <c r="BJ335">
        <f t="shared" si="526"/>
        <v>336.0</v>
      </c>
      <c r="BK335" t="str">
        <f t="shared" si="527"/>
        <v/>
      </c>
      <c r="BM335" t="str">
        <f t="shared" si="528"/>
        <v/>
      </c>
      <c r="BN335">
        <f t="shared" si="529"/>
        <v>335.0</v>
      </c>
      <c r="BO335" t="str">
        <f t="shared" si="530"/>
        <v/>
      </c>
      <c r="BP335">
        <f t="shared" si="531"/>
        <v>336.0</v>
      </c>
      <c r="BQ335" t="str">
        <f t="shared" si="532"/>
        <v/>
      </c>
      <c r="BS335" t="str">
        <f t="shared" si="533"/>
        <v/>
      </c>
      <c r="BT335">
        <f t="shared" si="534"/>
        <v>335.0</v>
      </c>
      <c r="BU335" t="str">
        <f t="shared" si="535"/>
        <v/>
      </c>
      <c r="BV335">
        <f t="shared" si="536"/>
        <v>336.0</v>
      </c>
      <c r="BW335" t="str">
        <f t="shared" si="537"/>
        <v/>
      </c>
      <c r="BY335" t="str">
        <f t="shared" si="538"/>
        <v/>
      </c>
      <c r="BZ335">
        <f t="shared" si="539"/>
        <v>335.0</v>
      </c>
      <c r="CA335" t="str">
        <f t="shared" si="540"/>
        <v/>
      </c>
      <c r="CB335">
        <f t="shared" si="541"/>
        <v>336.0</v>
      </c>
      <c r="CC335" t="str">
        <f t="shared" si="542"/>
        <v/>
      </c>
      <c r="CE335" t="str">
        <f t="shared" si="543"/>
        <v/>
      </c>
      <c r="CF335">
        <f t="shared" si="544"/>
        <v>335.0</v>
      </c>
      <c r="CG335" t="str">
        <f t="shared" si="545"/>
        <v/>
      </c>
      <c r="CH335">
        <f t="shared" si="546"/>
        <v>336.0</v>
      </c>
      <c r="CI335" t="str">
        <f t="shared" si="547"/>
        <v/>
      </c>
      <c r="CK335" t="str">
        <f t="shared" si="548"/>
        <v/>
      </c>
      <c r="CL335">
        <f t="shared" si="549"/>
        <v>335.0</v>
      </c>
      <c r="CM335" t="str">
        <f t="shared" si="550"/>
        <v/>
      </c>
      <c r="CN335">
        <f t="shared" si="551"/>
        <v>336.0</v>
      </c>
      <c r="CO335" t="str">
        <f t="shared" si="552"/>
        <v/>
      </c>
      <c r="CQ335" t="str">
        <f t="shared" si="553"/>
        <v/>
      </c>
      <c r="CR335">
        <f t="shared" si="554"/>
        <v>335.0</v>
      </c>
      <c r="CS335" t="str">
        <f t="shared" si="555"/>
        <v/>
      </c>
      <c r="CT335">
        <f t="shared" si="556"/>
        <v>336.0</v>
      </c>
      <c r="CU335" t="str">
        <f t="shared" si="557"/>
        <v/>
      </c>
      <c r="CW335" t="str">
        <f t="shared" si="558"/>
        <v/>
      </c>
      <c r="CX335">
        <f t="shared" si="559"/>
        <v>335.0</v>
      </c>
      <c r="CY335" t="str">
        <f t="shared" si="560"/>
        <v/>
      </c>
      <c r="CZ335">
        <f t="shared" si="561"/>
        <v>336.0</v>
      </c>
      <c r="DA335" t="str">
        <f t="shared" si="562"/>
        <v/>
      </c>
      <c r="DC335" t="str">
        <f t="shared" si="563"/>
        <v/>
      </c>
      <c r="DD335">
        <f t="shared" si="564"/>
        <v>335.0</v>
      </c>
      <c r="DE335" t="str">
        <f t="shared" si="565"/>
        <v/>
      </c>
      <c r="DF335">
        <f t="shared" si="566"/>
        <v>336.0</v>
      </c>
      <c r="DG335" t="str">
        <f t="shared" si="567"/>
        <v/>
      </c>
      <c r="DI335" t="str">
        <f t="shared" si="568"/>
        <v/>
      </c>
      <c r="DJ335">
        <f t="shared" si="569"/>
        <v>335.0</v>
      </c>
      <c r="DK335" t="str">
        <f t="shared" si="570"/>
        <v/>
      </c>
      <c r="DL335">
        <f t="shared" si="571"/>
        <v>336.0</v>
      </c>
      <c r="DM335" t="str">
        <f t="shared" si="572"/>
        <v/>
      </c>
      <c r="DO335" t="str">
        <f t="shared" si="573"/>
        <v/>
      </c>
      <c r="DP335">
        <f t="shared" si="574"/>
        <v>335.0</v>
      </c>
      <c r="DQ335" t="str">
        <f t="shared" si="575"/>
        <v/>
      </c>
      <c r="DR335">
        <f t="shared" si="576"/>
        <v>336.0</v>
      </c>
      <c r="DS335" t="str">
        <f t="shared" si="577"/>
        <v/>
      </c>
    </row>
    <row r="336" spans="8:8">
      <c r="J336">
        <f>Data1!A1581</f>
        <v>335.0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>
        <f t="shared" si="503"/>
        <v>336.0</v>
      </c>
      <c r="AE336" t="str">
        <f t="shared" si="485"/>
        <v/>
      </c>
      <c r="AF336">
        <f t="shared" si="504"/>
        <v>337.0</v>
      </c>
      <c r="AG336" s="2250" t="str">
        <f t="shared" si="505"/>
        <v/>
      </c>
      <c r="AI336" t="str">
        <f t="shared" si="506"/>
        <v/>
      </c>
      <c r="AJ336">
        <f t="shared" si="507"/>
        <v>336.0</v>
      </c>
      <c r="AK336" t="str">
        <f t="shared" si="508"/>
        <v/>
      </c>
      <c r="AL336">
        <f t="shared" si="578"/>
        <v>337.0</v>
      </c>
      <c r="AO336" t="str">
        <f t="shared" si="509"/>
        <v/>
      </c>
      <c r="AP336">
        <f t="shared" si="510"/>
        <v>336.0</v>
      </c>
      <c r="AQ336" t="str">
        <f t="shared" si="579"/>
        <v/>
      </c>
      <c r="AR336">
        <f t="shared" si="511"/>
        <v>337.0</v>
      </c>
      <c r="AS336" t="str">
        <f t="shared" si="512"/>
        <v/>
      </c>
      <c r="AU336" t="str">
        <f t="shared" si="513"/>
        <v/>
      </c>
      <c r="AV336">
        <f t="shared" si="514"/>
        <v>336.0</v>
      </c>
      <c r="AW336" t="str">
        <f t="shared" si="515"/>
        <v/>
      </c>
      <c r="AX336">
        <f t="shared" si="516"/>
        <v>337.0</v>
      </c>
      <c r="AY336" t="str">
        <f t="shared" si="517"/>
        <v/>
      </c>
      <c r="BA336" t="str">
        <f t="shared" si="518"/>
        <v/>
      </c>
      <c r="BB336">
        <f t="shared" si="519"/>
        <v>336.0</v>
      </c>
      <c r="BC336" t="str">
        <f t="shared" si="520"/>
        <v/>
      </c>
      <c r="BD336">
        <f t="shared" si="521"/>
        <v>337.0</v>
      </c>
      <c r="BE336" t="str">
        <f t="shared" si="522"/>
        <v/>
      </c>
      <c r="BG336" t="str">
        <f t="shared" si="523"/>
        <v/>
      </c>
      <c r="BH336">
        <f t="shared" si="524"/>
        <v>336.0</v>
      </c>
      <c r="BI336" t="str">
        <f t="shared" si="525"/>
        <v/>
      </c>
      <c r="BJ336">
        <f t="shared" si="526"/>
        <v>337.0</v>
      </c>
      <c r="BK336" t="str">
        <f t="shared" si="527"/>
        <v/>
      </c>
      <c r="BM336" t="str">
        <f t="shared" si="528"/>
        <v/>
      </c>
      <c r="BN336">
        <f t="shared" si="529"/>
        <v>336.0</v>
      </c>
      <c r="BO336" t="str">
        <f t="shared" si="530"/>
        <v/>
      </c>
      <c r="BP336">
        <f t="shared" si="531"/>
        <v>337.0</v>
      </c>
      <c r="BQ336" t="str">
        <f t="shared" si="532"/>
        <v/>
      </c>
      <c r="BS336" t="str">
        <f t="shared" si="533"/>
        <v/>
      </c>
      <c r="BT336">
        <f t="shared" si="534"/>
        <v>336.0</v>
      </c>
      <c r="BU336" t="str">
        <f t="shared" si="535"/>
        <v/>
      </c>
      <c r="BV336">
        <f t="shared" si="536"/>
        <v>337.0</v>
      </c>
      <c r="BW336" t="str">
        <f t="shared" si="537"/>
        <v/>
      </c>
      <c r="BY336" t="str">
        <f t="shared" si="538"/>
        <v/>
      </c>
      <c r="BZ336">
        <f t="shared" si="539"/>
        <v>336.0</v>
      </c>
      <c r="CA336" t="str">
        <f t="shared" si="540"/>
        <v/>
      </c>
      <c r="CB336">
        <f t="shared" si="541"/>
        <v>337.0</v>
      </c>
      <c r="CC336" t="str">
        <f t="shared" si="542"/>
        <v/>
      </c>
      <c r="CE336" t="str">
        <f t="shared" si="543"/>
        <v/>
      </c>
      <c r="CF336">
        <f t="shared" si="544"/>
        <v>336.0</v>
      </c>
      <c r="CG336" t="str">
        <f t="shared" si="545"/>
        <v/>
      </c>
      <c r="CH336">
        <f t="shared" si="546"/>
        <v>337.0</v>
      </c>
      <c r="CI336" t="str">
        <f t="shared" si="547"/>
        <v/>
      </c>
      <c r="CK336" t="str">
        <f t="shared" si="548"/>
        <v/>
      </c>
      <c r="CL336">
        <f t="shared" si="549"/>
        <v>336.0</v>
      </c>
      <c r="CM336" t="str">
        <f t="shared" si="550"/>
        <v/>
      </c>
      <c r="CN336">
        <f t="shared" si="551"/>
        <v>337.0</v>
      </c>
      <c r="CO336" t="str">
        <f t="shared" si="552"/>
        <v/>
      </c>
      <c r="CQ336" t="str">
        <f t="shared" si="553"/>
        <v/>
      </c>
      <c r="CR336">
        <f t="shared" si="554"/>
        <v>336.0</v>
      </c>
      <c r="CS336" t="str">
        <f t="shared" si="555"/>
        <v/>
      </c>
      <c r="CT336">
        <f t="shared" si="556"/>
        <v>337.0</v>
      </c>
      <c r="CU336" t="str">
        <f t="shared" si="557"/>
        <v/>
      </c>
      <c r="CW336" t="str">
        <f t="shared" si="558"/>
        <v/>
      </c>
      <c r="CX336">
        <f t="shared" si="559"/>
        <v>336.0</v>
      </c>
      <c r="CY336" t="str">
        <f t="shared" si="560"/>
        <v/>
      </c>
      <c r="CZ336">
        <f t="shared" si="561"/>
        <v>337.0</v>
      </c>
      <c r="DA336" t="str">
        <f t="shared" si="562"/>
        <v/>
      </c>
      <c r="DC336" t="str">
        <f t="shared" si="563"/>
        <v/>
      </c>
      <c r="DD336">
        <f t="shared" si="564"/>
        <v>336.0</v>
      </c>
      <c r="DE336" t="str">
        <f t="shared" si="565"/>
        <v/>
      </c>
      <c r="DF336">
        <f t="shared" si="566"/>
        <v>337.0</v>
      </c>
      <c r="DG336" t="str">
        <f t="shared" si="567"/>
        <v/>
      </c>
      <c r="DI336" t="str">
        <f t="shared" si="568"/>
        <v/>
      </c>
      <c r="DJ336">
        <f t="shared" si="569"/>
        <v>336.0</v>
      </c>
      <c r="DK336" t="str">
        <f t="shared" si="570"/>
        <v/>
      </c>
      <c r="DL336">
        <f t="shared" si="571"/>
        <v>337.0</v>
      </c>
      <c r="DM336" t="str">
        <f t="shared" si="572"/>
        <v/>
      </c>
      <c r="DO336" t="str">
        <f t="shared" si="573"/>
        <v/>
      </c>
      <c r="DP336">
        <f t="shared" si="574"/>
        <v>336.0</v>
      </c>
      <c r="DQ336" t="str">
        <f t="shared" si="575"/>
        <v/>
      </c>
      <c r="DR336">
        <f t="shared" si="576"/>
        <v>337.0</v>
      </c>
      <c r="DS336" t="str">
        <f t="shared" si="577"/>
        <v/>
      </c>
    </row>
    <row r="337" spans="8:8">
      <c r="J337">
        <f>Data1!A1582</f>
        <v>336.0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>
        <f t="shared" si="503"/>
        <v>337.0</v>
      </c>
      <c r="AE337" t="str">
        <f t="shared" si="485"/>
        <v/>
      </c>
      <c r="AF337">
        <f t="shared" si="504"/>
        <v>338.0</v>
      </c>
      <c r="AG337" s="2250" t="str">
        <f t="shared" si="505"/>
        <v/>
      </c>
      <c r="AI337" t="str">
        <f t="shared" si="506"/>
        <v/>
      </c>
      <c r="AJ337">
        <f t="shared" si="507"/>
        <v>337.0</v>
      </c>
      <c r="AK337" t="str">
        <f t="shared" si="508"/>
        <v/>
      </c>
      <c r="AL337">
        <f t="shared" si="578"/>
        <v>338.0</v>
      </c>
      <c r="AO337" t="str">
        <f t="shared" si="509"/>
        <v/>
      </c>
      <c r="AP337">
        <f t="shared" si="510"/>
        <v>337.0</v>
      </c>
      <c r="AQ337" t="str">
        <f t="shared" si="579"/>
        <v/>
      </c>
      <c r="AR337">
        <f t="shared" si="511"/>
        <v>338.0</v>
      </c>
      <c r="AS337" t="str">
        <f t="shared" si="512"/>
        <v/>
      </c>
      <c r="AU337" t="str">
        <f t="shared" si="513"/>
        <v/>
      </c>
      <c r="AV337">
        <f t="shared" si="514"/>
        <v>337.0</v>
      </c>
      <c r="AW337" t="str">
        <f t="shared" si="515"/>
        <v/>
      </c>
      <c r="AX337">
        <f t="shared" si="516"/>
        <v>338.0</v>
      </c>
      <c r="AY337" t="str">
        <f t="shared" si="517"/>
        <v/>
      </c>
      <c r="BA337" t="str">
        <f t="shared" si="518"/>
        <v/>
      </c>
      <c r="BB337">
        <f t="shared" si="519"/>
        <v>337.0</v>
      </c>
      <c r="BC337" t="str">
        <f t="shared" si="520"/>
        <v/>
      </c>
      <c r="BD337">
        <f t="shared" si="521"/>
        <v>338.0</v>
      </c>
      <c r="BE337" t="str">
        <f t="shared" si="522"/>
        <v/>
      </c>
      <c r="BG337" t="str">
        <f t="shared" si="523"/>
        <v/>
      </c>
      <c r="BH337">
        <f t="shared" si="524"/>
        <v>337.0</v>
      </c>
      <c r="BI337" t="str">
        <f t="shared" si="525"/>
        <v/>
      </c>
      <c r="BJ337">
        <f t="shared" si="526"/>
        <v>338.0</v>
      </c>
      <c r="BK337" t="str">
        <f t="shared" si="527"/>
        <v/>
      </c>
      <c r="BM337" t="str">
        <f t="shared" si="528"/>
        <v/>
      </c>
      <c r="BN337">
        <f t="shared" si="529"/>
        <v>337.0</v>
      </c>
      <c r="BO337" t="str">
        <f t="shared" si="530"/>
        <v/>
      </c>
      <c r="BP337">
        <f t="shared" si="531"/>
        <v>338.0</v>
      </c>
      <c r="BQ337" t="str">
        <f t="shared" si="532"/>
        <v/>
      </c>
      <c r="BS337" t="str">
        <f t="shared" si="533"/>
        <v/>
      </c>
      <c r="BT337">
        <f t="shared" si="534"/>
        <v>337.0</v>
      </c>
      <c r="BU337" t="str">
        <f t="shared" si="535"/>
        <v/>
      </c>
      <c r="BV337">
        <f t="shared" si="536"/>
        <v>338.0</v>
      </c>
      <c r="BW337" t="str">
        <f t="shared" si="537"/>
        <v/>
      </c>
      <c r="BY337" t="str">
        <f t="shared" si="538"/>
        <v/>
      </c>
      <c r="BZ337">
        <f t="shared" si="539"/>
        <v>337.0</v>
      </c>
      <c r="CA337" t="str">
        <f t="shared" si="540"/>
        <v/>
      </c>
      <c r="CB337">
        <f t="shared" si="541"/>
        <v>338.0</v>
      </c>
      <c r="CC337" t="str">
        <f t="shared" si="542"/>
        <v/>
      </c>
      <c r="CE337" t="str">
        <f t="shared" si="543"/>
        <v/>
      </c>
      <c r="CF337">
        <f t="shared" si="544"/>
        <v>337.0</v>
      </c>
      <c r="CG337" t="str">
        <f t="shared" si="545"/>
        <v/>
      </c>
      <c r="CH337">
        <f t="shared" si="546"/>
        <v>338.0</v>
      </c>
      <c r="CI337" t="str">
        <f t="shared" si="547"/>
        <v/>
      </c>
      <c r="CK337" t="str">
        <f t="shared" si="548"/>
        <v/>
      </c>
      <c r="CL337">
        <f t="shared" si="549"/>
        <v>337.0</v>
      </c>
      <c r="CM337" t="str">
        <f t="shared" si="550"/>
        <v/>
      </c>
      <c r="CN337">
        <f t="shared" si="551"/>
        <v>338.0</v>
      </c>
      <c r="CO337" t="str">
        <f t="shared" si="552"/>
        <v/>
      </c>
      <c r="CQ337" t="str">
        <f t="shared" si="553"/>
        <v/>
      </c>
      <c r="CR337">
        <f t="shared" si="554"/>
        <v>337.0</v>
      </c>
      <c r="CS337" t="str">
        <f t="shared" si="555"/>
        <v/>
      </c>
      <c r="CT337">
        <f t="shared" si="556"/>
        <v>338.0</v>
      </c>
      <c r="CU337" t="str">
        <f t="shared" si="557"/>
        <v/>
      </c>
      <c r="CW337" t="str">
        <f t="shared" si="558"/>
        <v/>
      </c>
      <c r="CX337">
        <f t="shared" si="559"/>
        <v>337.0</v>
      </c>
      <c r="CY337" t="str">
        <f t="shared" si="560"/>
        <v/>
      </c>
      <c r="CZ337">
        <f t="shared" si="561"/>
        <v>338.0</v>
      </c>
      <c r="DA337" t="str">
        <f t="shared" si="562"/>
        <v/>
      </c>
      <c r="DC337" t="str">
        <f t="shared" si="563"/>
        <v/>
      </c>
      <c r="DD337">
        <f t="shared" si="564"/>
        <v>337.0</v>
      </c>
      <c r="DE337" t="str">
        <f t="shared" si="565"/>
        <v/>
      </c>
      <c r="DF337">
        <f t="shared" si="566"/>
        <v>338.0</v>
      </c>
      <c r="DG337" t="str">
        <f t="shared" si="567"/>
        <v/>
      </c>
      <c r="DI337" t="str">
        <f t="shared" si="568"/>
        <v/>
      </c>
      <c r="DJ337">
        <f t="shared" si="569"/>
        <v>337.0</v>
      </c>
      <c r="DK337" t="str">
        <f t="shared" si="570"/>
        <v/>
      </c>
      <c r="DL337">
        <f t="shared" si="571"/>
        <v>338.0</v>
      </c>
      <c r="DM337" t="str">
        <f t="shared" si="572"/>
        <v/>
      </c>
      <c r="DO337" t="str">
        <f t="shared" si="573"/>
        <v/>
      </c>
      <c r="DP337">
        <f t="shared" si="574"/>
        <v>337.0</v>
      </c>
      <c r="DQ337" t="str">
        <f t="shared" si="575"/>
        <v/>
      </c>
      <c r="DR337">
        <f t="shared" si="576"/>
        <v>338.0</v>
      </c>
      <c r="DS337" t="str">
        <f t="shared" si="577"/>
        <v/>
      </c>
    </row>
    <row r="338" spans="8:8">
      <c r="J338">
        <f>Data1!A1583</f>
        <v>337.0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>
        <f t="shared" si="503"/>
        <v>338.0</v>
      </c>
      <c r="AE338" t="str">
        <f t="shared" si="485"/>
        <v/>
      </c>
      <c r="AF338">
        <f t="shared" si="504"/>
        <v>339.0</v>
      </c>
      <c r="AG338" s="2250" t="str">
        <f t="shared" si="505"/>
        <v/>
      </c>
      <c r="AI338" t="str">
        <f t="shared" si="506"/>
        <v/>
      </c>
      <c r="AJ338">
        <f t="shared" si="507"/>
        <v>338.0</v>
      </c>
      <c r="AK338" t="str">
        <f t="shared" si="508"/>
        <v/>
      </c>
      <c r="AL338">
        <f t="shared" si="578"/>
        <v>339.0</v>
      </c>
      <c r="AO338" t="str">
        <f t="shared" si="509"/>
        <v/>
      </c>
      <c r="AP338">
        <f t="shared" si="510"/>
        <v>338.0</v>
      </c>
      <c r="AQ338" t="str">
        <f t="shared" si="579"/>
        <v/>
      </c>
      <c r="AR338">
        <f t="shared" si="511"/>
        <v>339.0</v>
      </c>
      <c r="AS338" t="str">
        <f t="shared" si="512"/>
        <v/>
      </c>
      <c r="AU338" t="str">
        <f t="shared" si="513"/>
        <v/>
      </c>
      <c r="AV338">
        <f t="shared" si="514"/>
        <v>338.0</v>
      </c>
      <c r="AW338" t="str">
        <f t="shared" si="515"/>
        <v/>
      </c>
      <c r="AX338">
        <f t="shared" si="516"/>
        <v>339.0</v>
      </c>
      <c r="AY338" t="str">
        <f t="shared" si="517"/>
        <v/>
      </c>
      <c r="BA338" t="str">
        <f t="shared" si="518"/>
        <v/>
      </c>
      <c r="BB338">
        <f t="shared" si="519"/>
        <v>338.0</v>
      </c>
      <c r="BC338" t="str">
        <f t="shared" si="520"/>
        <v/>
      </c>
      <c r="BD338">
        <f t="shared" si="521"/>
        <v>339.0</v>
      </c>
      <c r="BE338" t="str">
        <f t="shared" si="522"/>
        <v/>
      </c>
      <c r="BG338" t="str">
        <f t="shared" si="523"/>
        <v/>
      </c>
      <c r="BH338">
        <f t="shared" si="524"/>
        <v>338.0</v>
      </c>
      <c r="BI338" t="str">
        <f t="shared" si="525"/>
        <v/>
      </c>
      <c r="BJ338">
        <f t="shared" si="526"/>
        <v>339.0</v>
      </c>
      <c r="BK338" t="str">
        <f t="shared" si="527"/>
        <v/>
      </c>
      <c r="BM338" t="str">
        <f t="shared" si="528"/>
        <v/>
      </c>
      <c r="BN338">
        <f t="shared" si="529"/>
        <v>338.0</v>
      </c>
      <c r="BO338" t="str">
        <f t="shared" si="530"/>
        <v/>
      </c>
      <c r="BP338">
        <f t="shared" si="531"/>
        <v>339.0</v>
      </c>
      <c r="BQ338" t="str">
        <f t="shared" si="532"/>
        <v/>
      </c>
      <c r="BS338" t="str">
        <f t="shared" si="533"/>
        <v/>
      </c>
      <c r="BT338">
        <f t="shared" si="534"/>
        <v>338.0</v>
      </c>
      <c r="BU338" t="str">
        <f t="shared" si="535"/>
        <v/>
      </c>
      <c r="BV338">
        <f t="shared" si="536"/>
        <v>339.0</v>
      </c>
      <c r="BW338" t="str">
        <f t="shared" si="537"/>
        <v/>
      </c>
      <c r="BY338" t="str">
        <f t="shared" si="538"/>
        <v/>
      </c>
      <c r="BZ338">
        <f t="shared" si="539"/>
        <v>338.0</v>
      </c>
      <c r="CA338" t="str">
        <f t="shared" si="540"/>
        <v/>
      </c>
      <c r="CB338">
        <f t="shared" si="541"/>
        <v>339.0</v>
      </c>
      <c r="CC338" t="str">
        <f t="shared" si="542"/>
        <v/>
      </c>
      <c r="CE338" t="str">
        <f t="shared" si="543"/>
        <v/>
      </c>
      <c r="CF338">
        <f t="shared" si="544"/>
        <v>338.0</v>
      </c>
      <c r="CG338" t="str">
        <f t="shared" si="545"/>
        <v/>
      </c>
      <c r="CH338">
        <f t="shared" si="546"/>
        <v>339.0</v>
      </c>
      <c r="CI338" t="str">
        <f t="shared" si="547"/>
        <v/>
      </c>
      <c r="CK338" t="str">
        <f t="shared" si="548"/>
        <v/>
      </c>
      <c r="CL338">
        <f t="shared" si="549"/>
        <v>338.0</v>
      </c>
      <c r="CM338" t="str">
        <f t="shared" si="550"/>
        <v/>
      </c>
      <c r="CN338">
        <f t="shared" si="551"/>
        <v>339.0</v>
      </c>
      <c r="CO338" t="str">
        <f t="shared" si="552"/>
        <v/>
      </c>
      <c r="CQ338" t="str">
        <f t="shared" si="553"/>
        <v/>
      </c>
      <c r="CR338">
        <f t="shared" si="554"/>
        <v>338.0</v>
      </c>
      <c r="CS338" t="str">
        <f t="shared" si="555"/>
        <v/>
      </c>
      <c r="CT338">
        <f t="shared" si="556"/>
        <v>339.0</v>
      </c>
      <c r="CU338" t="str">
        <f t="shared" si="557"/>
        <v/>
      </c>
      <c r="CW338" t="str">
        <f t="shared" si="558"/>
        <v/>
      </c>
      <c r="CX338">
        <f t="shared" si="559"/>
        <v>338.0</v>
      </c>
      <c r="CY338" t="str">
        <f t="shared" si="560"/>
        <v/>
      </c>
      <c r="CZ338">
        <f t="shared" si="561"/>
        <v>339.0</v>
      </c>
      <c r="DA338" t="str">
        <f t="shared" si="562"/>
        <v/>
      </c>
      <c r="DC338" t="str">
        <f t="shared" si="563"/>
        <v/>
      </c>
      <c r="DD338">
        <f t="shared" si="564"/>
        <v>338.0</v>
      </c>
      <c r="DE338" t="str">
        <f t="shared" si="565"/>
        <v/>
      </c>
      <c r="DF338">
        <f t="shared" si="566"/>
        <v>339.0</v>
      </c>
      <c r="DG338" t="str">
        <f t="shared" si="567"/>
        <v/>
      </c>
      <c r="DI338" t="str">
        <f t="shared" si="568"/>
        <v/>
      </c>
      <c r="DJ338">
        <f t="shared" si="569"/>
        <v>338.0</v>
      </c>
      <c r="DK338" t="str">
        <f t="shared" si="570"/>
        <v/>
      </c>
      <c r="DL338">
        <f t="shared" si="571"/>
        <v>339.0</v>
      </c>
      <c r="DM338" t="str">
        <f t="shared" si="572"/>
        <v/>
      </c>
      <c r="DO338" t="str">
        <f t="shared" si="573"/>
        <v/>
      </c>
      <c r="DP338">
        <f t="shared" si="574"/>
        <v>338.0</v>
      </c>
      <c r="DQ338" t="str">
        <f t="shared" si="575"/>
        <v/>
      </c>
      <c r="DR338">
        <f t="shared" si="576"/>
        <v>339.0</v>
      </c>
      <c r="DS338" t="str">
        <f t="shared" si="577"/>
        <v/>
      </c>
    </row>
    <row r="339" spans="8:8">
      <c r="J339">
        <f>Data1!A1584</f>
        <v>338.0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>
        <f t="shared" si="503"/>
        <v>339.0</v>
      </c>
      <c r="AE339" t="str">
        <f t="shared" si="580" ref="AE339:AE351">IF(AD339="","",L339)</f>
        <v/>
      </c>
      <c r="AF339">
        <f t="shared" si="504"/>
        <v>340.0</v>
      </c>
      <c r="AG339" s="2250" t="str">
        <f t="shared" si="505"/>
        <v/>
      </c>
      <c r="AI339" t="str">
        <f t="shared" si="506"/>
        <v/>
      </c>
      <c r="AJ339">
        <f t="shared" si="507"/>
        <v>339.0</v>
      </c>
      <c r="AK339" t="str">
        <f t="shared" si="508"/>
        <v/>
      </c>
      <c r="AL339">
        <f t="shared" si="578"/>
        <v>340.0</v>
      </c>
      <c r="AO339" t="str">
        <f t="shared" si="509"/>
        <v/>
      </c>
      <c r="AP339">
        <f t="shared" si="510"/>
        <v>339.0</v>
      </c>
      <c r="AQ339" t="str">
        <f t="shared" si="579"/>
        <v/>
      </c>
      <c r="AR339">
        <f t="shared" si="511"/>
        <v>340.0</v>
      </c>
      <c r="AS339" t="str">
        <f t="shared" si="512"/>
        <v/>
      </c>
      <c r="AU339" t="str">
        <f t="shared" si="513"/>
        <v/>
      </c>
      <c r="AV339">
        <f t="shared" si="514"/>
        <v>339.0</v>
      </c>
      <c r="AW339" t="str">
        <f t="shared" si="515"/>
        <v/>
      </c>
      <c r="AX339">
        <f t="shared" si="516"/>
        <v>340.0</v>
      </c>
      <c r="AY339" t="str">
        <f t="shared" si="517"/>
        <v/>
      </c>
      <c r="BA339" t="str">
        <f t="shared" si="518"/>
        <v/>
      </c>
      <c r="BB339">
        <f t="shared" si="519"/>
        <v>339.0</v>
      </c>
      <c r="BC339" t="str">
        <f t="shared" si="520"/>
        <v/>
      </c>
      <c r="BD339">
        <f t="shared" si="521"/>
        <v>340.0</v>
      </c>
      <c r="BE339" t="str">
        <f t="shared" si="522"/>
        <v/>
      </c>
      <c r="BG339" t="str">
        <f t="shared" si="523"/>
        <v/>
      </c>
      <c r="BH339">
        <f t="shared" si="524"/>
        <v>339.0</v>
      </c>
      <c r="BI339" t="str">
        <f t="shared" si="525"/>
        <v/>
      </c>
      <c r="BJ339">
        <f t="shared" si="526"/>
        <v>340.0</v>
      </c>
      <c r="BK339" t="str">
        <f t="shared" si="527"/>
        <v/>
      </c>
      <c r="BM339" t="str">
        <f t="shared" si="528"/>
        <v/>
      </c>
      <c r="BN339">
        <f t="shared" si="529"/>
        <v>339.0</v>
      </c>
      <c r="BO339" t="str">
        <f t="shared" si="530"/>
        <v/>
      </c>
      <c r="BP339">
        <f t="shared" si="531"/>
        <v>340.0</v>
      </c>
      <c r="BQ339" t="str">
        <f t="shared" si="532"/>
        <v/>
      </c>
      <c r="BS339" t="str">
        <f t="shared" si="533"/>
        <v/>
      </c>
      <c r="BT339">
        <f t="shared" si="534"/>
        <v>339.0</v>
      </c>
      <c r="BU339" t="str">
        <f t="shared" si="535"/>
        <v/>
      </c>
      <c r="BV339">
        <f t="shared" si="536"/>
        <v>340.0</v>
      </c>
      <c r="BW339" t="str">
        <f t="shared" si="537"/>
        <v/>
      </c>
      <c r="BY339" t="str">
        <f t="shared" si="538"/>
        <v/>
      </c>
      <c r="BZ339">
        <f t="shared" si="539"/>
        <v>339.0</v>
      </c>
      <c r="CA339" t="str">
        <f t="shared" si="540"/>
        <v/>
      </c>
      <c r="CB339">
        <f t="shared" si="541"/>
        <v>340.0</v>
      </c>
      <c r="CC339" t="str">
        <f t="shared" si="542"/>
        <v/>
      </c>
      <c r="CE339" t="str">
        <f t="shared" si="543"/>
        <v/>
      </c>
      <c r="CF339">
        <f t="shared" si="544"/>
        <v>339.0</v>
      </c>
      <c r="CG339" t="str">
        <f t="shared" si="545"/>
        <v/>
      </c>
      <c r="CH339">
        <f t="shared" si="546"/>
        <v>340.0</v>
      </c>
      <c r="CI339" t="str">
        <f t="shared" si="547"/>
        <v/>
      </c>
      <c r="CK339" t="str">
        <f t="shared" si="548"/>
        <v/>
      </c>
      <c r="CL339">
        <f t="shared" si="549"/>
        <v>339.0</v>
      </c>
      <c r="CM339" t="str">
        <f t="shared" si="550"/>
        <v/>
      </c>
      <c r="CN339">
        <f t="shared" si="551"/>
        <v>340.0</v>
      </c>
      <c r="CO339" t="str">
        <f t="shared" si="552"/>
        <v/>
      </c>
      <c r="CQ339" t="str">
        <f t="shared" si="553"/>
        <v/>
      </c>
      <c r="CR339">
        <f t="shared" si="554"/>
        <v>339.0</v>
      </c>
      <c r="CS339" t="str">
        <f t="shared" si="555"/>
        <v/>
      </c>
      <c r="CT339">
        <f t="shared" si="556"/>
        <v>340.0</v>
      </c>
      <c r="CU339" t="str">
        <f t="shared" si="557"/>
        <v/>
      </c>
      <c r="CW339" t="str">
        <f t="shared" si="558"/>
        <v/>
      </c>
      <c r="CX339">
        <f t="shared" si="559"/>
        <v>339.0</v>
      </c>
      <c r="CY339" t="str">
        <f t="shared" si="560"/>
        <v/>
      </c>
      <c r="CZ339">
        <f t="shared" si="561"/>
        <v>340.0</v>
      </c>
      <c r="DA339" t="str">
        <f t="shared" si="562"/>
        <v/>
      </c>
      <c r="DC339" t="str">
        <f t="shared" si="563"/>
        <v/>
      </c>
      <c r="DD339">
        <f t="shared" si="564"/>
        <v>339.0</v>
      </c>
      <c r="DE339" t="str">
        <f t="shared" si="565"/>
        <v/>
      </c>
      <c r="DF339">
        <f t="shared" si="566"/>
        <v>340.0</v>
      </c>
      <c r="DG339" t="str">
        <f t="shared" si="567"/>
        <v/>
      </c>
      <c r="DI339" t="str">
        <f t="shared" si="568"/>
        <v/>
      </c>
      <c r="DJ339">
        <f t="shared" si="569"/>
        <v>339.0</v>
      </c>
      <c r="DK339" t="str">
        <f t="shared" si="570"/>
        <v/>
      </c>
      <c r="DL339">
        <f t="shared" si="571"/>
        <v>340.0</v>
      </c>
      <c r="DM339" t="str">
        <f t="shared" si="572"/>
        <v/>
      </c>
      <c r="DO339" t="str">
        <f t="shared" si="573"/>
        <v/>
      </c>
      <c r="DP339">
        <f t="shared" si="574"/>
        <v>339.0</v>
      </c>
      <c r="DQ339" t="str">
        <f t="shared" si="575"/>
        <v/>
      </c>
      <c r="DR339">
        <f t="shared" si="576"/>
        <v>340.0</v>
      </c>
      <c r="DS339" t="str">
        <f t="shared" si="577"/>
        <v/>
      </c>
    </row>
    <row r="340" spans="8:8">
      <c r="J340">
        <f>Data1!A1585</f>
        <v>339.0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>
        <f t="shared" si="503"/>
        <v>340.0</v>
      </c>
      <c r="AE340" t="str">
        <f t="shared" si="580"/>
        <v/>
      </c>
      <c r="AF340">
        <f t="shared" si="504"/>
        <v>341.0</v>
      </c>
      <c r="AG340" s="2250" t="str">
        <f t="shared" si="505"/>
        <v/>
      </c>
      <c r="AI340" t="str">
        <f t="shared" si="506"/>
        <v/>
      </c>
      <c r="AJ340">
        <f t="shared" si="507"/>
        <v>340.0</v>
      </c>
      <c r="AK340" t="str">
        <f t="shared" si="508"/>
        <v/>
      </c>
      <c r="AL340">
        <f t="shared" si="578"/>
        <v>341.0</v>
      </c>
      <c r="AO340" t="str">
        <f t="shared" si="509"/>
        <v/>
      </c>
      <c r="AP340">
        <f t="shared" si="510"/>
        <v>340.0</v>
      </c>
      <c r="AQ340" t="str">
        <f t="shared" si="579"/>
        <v/>
      </c>
      <c r="AR340">
        <f t="shared" si="511"/>
        <v>341.0</v>
      </c>
      <c r="AS340" t="str">
        <f t="shared" si="512"/>
        <v/>
      </c>
      <c r="AU340" t="str">
        <f t="shared" si="513"/>
        <v/>
      </c>
      <c r="AV340">
        <f t="shared" si="514"/>
        <v>340.0</v>
      </c>
      <c r="AW340" t="str">
        <f t="shared" si="515"/>
        <v/>
      </c>
      <c r="AX340">
        <f t="shared" si="516"/>
        <v>341.0</v>
      </c>
      <c r="AY340" t="str">
        <f t="shared" si="517"/>
        <v/>
      </c>
      <c r="BA340" t="str">
        <f t="shared" si="518"/>
        <v/>
      </c>
      <c r="BB340">
        <f t="shared" si="519"/>
        <v>340.0</v>
      </c>
      <c r="BC340" t="str">
        <f t="shared" si="520"/>
        <v/>
      </c>
      <c r="BD340">
        <f t="shared" si="521"/>
        <v>341.0</v>
      </c>
      <c r="BE340" t="str">
        <f t="shared" si="522"/>
        <v/>
      </c>
      <c r="BG340" t="str">
        <f t="shared" si="523"/>
        <v/>
      </c>
      <c r="BH340">
        <f t="shared" si="524"/>
        <v>340.0</v>
      </c>
      <c r="BI340" t="str">
        <f t="shared" si="525"/>
        <v/>
      </c>
      <c r="BJ340">
        <f t="shared" si="526"/>
        <v>341.0</v>
      </c>
      <c r="BK340" t="str">
        <f t="shared" si="527"/>
        <v/>
      </c>
      <c r="BM340" t="str">
        <f t="shared" si="528"/>
        <v/>
      </c>
      <c r="BN340">
        <f t="shared" si="529"/>
        <v>340.0</v>
      </c>
      <c r="BO340" t="str">
        <f t="shared" si="530"/>
        <v/>
      </c>
      <c r="BP340">
        <f t="shared" si="531"/>
        <v>341.0</v>
      </c>
      <c r="BQ340" t="str">
        <f t="shared" si="532"/>
        <v/>
      </c>
      <c r="BS340" t="str">
        <f t="shared" si="533"/>
        <v/>
      </c>
      <c r="BT340">
        <f t="shared" si="534"/>
        <v>340.0</v>
      </c>
      <c r="BU340" t="str">
        <f t="shared" si="535"/>
        <v/>
      </c>
      <c r="BV340">
        <f t="shared" si="536"/>
        <v>341.0</v>
      </c>
      <c r="BW340" t="str">
        <f t="shared" si="537"/>
        <v/>
      </c>
      <c r="BY340" t="str">
        <f t="shared" si="538"/>
        <v/>
      </c>
      <c r="BZ340">
        <f t="shared" si="539"/>
        <v>340.0</v>
      </c>
      <c r="CA340" t="str">
        <f t="shared" si="540"/>
        <v/>
      </c>
      <c r="CB340">
        <f t="shared" si="541"/>
        <v>341.0</v>
      </c>
      <c r="CC340" t="str">
        <f t="shared" si="542"/>
        <v/>
      </c>
      <c r="CE340" t="str">
        <f t="shared" si="543"/>
        <v/>
      </c>
      <c r="CF340">
        <f t="shared" si="544"/>
        <v>340.0</v>
      </c>
      <c r="CG340" t="str">
        <f t="shared" si="545"/>
        <v/>
      </c>
      <c r="CH340">
        <f t="shared" si="546"/>
        <v>341.0</v>
      </c>
      <c r="CI340" t="str">
        <f t="shared" si="547"/>
        <v/>
      </c>
      <c r="CK340" t="str">
        <f t="shared" si="548"/>
        <v/>
      </c>
      <c r="CL340">
        <f t="shared" si="549"/>
        <v>340.0</v>
      </c>
      <c r="CM340" t="str">
        <f t="shared" si="550"/>
        <v/>
      </c>
      <c r="CN340">
        <f t="shared" si="551"/>
        <v>341.0</v>
      </c>
      <c r="CO340" t="str">
        <f t="shared" si="552"/>
        <v/>
      </c>
      <c r="CQ340" t="str">
        <f t="shared" si="553"/>
        <v/>
      </c>
      <c r="CR340">
        <f t="shared" si="554"/>
        <v>340.0</v>
      </c>
      <c r="CS340" t="str">
        <f t="shared" si="555"/>
        <v/>
      </c>
      <c r="CT340">
        <f t="shared" si="556"/>
        <v>341.0</v>
      </c>
      <c r="CU340" t="str">
        <f t="shared" si="557"/>
        <v/>
      </c>
      <c r="CW340" t="str">
        <f t="shared" si="558"/>
        <v/>
      </c>
      <c r="CX340">
        <f t="shared" si="559"/>
        <v>340.0</v>
      </c>
      <c r="CY340" t="str">
        <f t="shared" si="560"/>
        <v/>
      </c>
      <c r="CZ340">
        <f t="shared" si="561"/>
        <v>341.0</v>
      </c>
      <c r="DA340" t="str">
        <f t="shared" si="562"/>
        <v/>
      </c>
      <c r="DC340" t="str">
        <f t="shared" si="563"/>
        <v/>
      </c>
      <c r="DD340">
        <f t="shared" si="564"/>
        <v>340.0</v>
      </c>
      <c r="DE340" t="str">
        <f t="shared" si="565"/>
        <v/>
      </c>
      <c r="DF340">
        <f t="shared" si="566"/>
        <v>341.0</v>
      </c>
      <c r="DG340" t="str">
        <f t="shared" si="567"/>
        <v/>
      </c>
      <c r="DI340" t="str">
        <f t="shared" si="568"/>
        <v/>
      </c>
      <c r="DJ340">
        <f t="shared" si="569"/>
        <v>340.0</v>
      </c>
      <c r="DK340" t="str">
        <f t="shared" si="570"/>
        <v/>
      </c>
      <c r="DL340">
        <f t="shared" si="571"/>
        <v>341.0</v>
      </c>
      <c r="DM340" t="str">
        <f t="shared" si="572"/>
        <v/>
      </c>
      <c r="DO340" t="str">
        <f t="shared" si="573"/>
        <v/>
      </c>
      <c r="DP340">
        <f t="shared" si="574"/>
        <v>340.0</v>
      </c>
      <c r="DQ340" t="str">
        <f t="shared" si="575"/>
        <v/>
      </c>
      <c r="DR340">
        <f t="shared" si="576"/>
        <v>341.0</v>
      </c>
      <c r="DS340" t="str">
        <f t="shared" si="577"/>
        <v/>
      </c>
    </row>
    <row r="341" spans="8:8">
      <c r="J341">
        <f>Data1!A1586</f>
        <v>340.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>
        <f t="shared" si="503"/>
        <v>341.0</v>
      </c>
      <c r="AE341" t="str">
        <f t="shared" si="580"/>
        <v/>
      </c>
      <c r="AF341">
        <f t="shared" si="504"/>
        <v>342.0</v>
      </c>
      <c r="AG341" s="2250" t="str">
        <f t="shared" si="505"/>
        <v/>
      </c>
      <c r="AI341" t="str">
        <f t="shared" si="506"/>
        <v/>
      </c>
      <c r="AJ341">
        <f t="shared" si="507"/>
        <v>341.0</v>
      </c>
      <c r="AK341" t="str">
        <f t="shared" si="508"/>
        <v/>
      </c>
      <c r="AL341">
        <f t="shared" si="578"/>
        <v>342.0</v>
      </c>
      <c r="AO341" t="str">
        <f t="shared" si="509"/>
        <v/>
      </c>
      <c r="AP341">
        <f t="shared" si="510"/>
        <v>341.0</v>
      </c>
      <c r="AQ341" t="str">
        <f t="shared" si="579"/>
        <v/>
      </c>
      <c r="AR341">
        <f t="shared" si="511"/>
        <v>342.0</v>
      </c>
      <c r="AS341" t="str">
        <f t="shared" si="512"/>
        <v/>
      </c>
      <c r="AU341" t="str">
        <f t="shared" si="513"/>
        <v/>
      </c>
      <c r="AV341">
        <f t="shared" si="514"/>
        <v>341.0</v>
      </c>
      <c r="AW341" t="str">
        <f t="shared" si="515"/>
        <v/>
      </c>
      <c r="AX341">
        <f t="shared" si="516"/>
        <v>342.0</v>
      </c>
      <c r="AY341" t="str">
        <f t="shared" si="517"/>
        <v/>
      </c>
      <c r="BA341" t="str">
        <f t="shared" si="518"/>
        <v/>
      </c>
      <c r="BB341">
        <f t="shared" si="519"/>
        <v>341.0</v>
      </c>
      <c r="BC341" t="str">
        <f t="shared" si="520"/>
        <v/>
      </c>
      <c r="BD341">
        <f t="shared" si="521"/>
        <v>342.0</v>
      </c>
      <c r="BE341" t="str">
        <f t="shared" si="522"/>
        <v/>
      </c>
      <c r="BG341" t="str">
        <f t="shared" si="523"/>
        <v/>
      </c>
      <c r="BH341">
        <f t="shared" si="524"/>
        <v>341.0</v>
      </c>
      <c r="BI341" t="str">
        <f t="shared" si="525"/>
        <v/>
      </c>
      <c r="BJ341">
        <f t="shared" si="526"/>
        <v>342.0</v>
      </c>
      <c r="BK341" t="str">
        <f t="shared" si="527"/>
        <v/>
      </c>
      <c r="BM341" t="str">
        <f t="shared" si="528"/>
        <v/>
      </c>
      <c r="BN341">
        <f t="shared" si="529"/>
        <v>341.0</v>
      </c>
      <c r="BO341" t="str">
        <f t="shared" si="530"/>
        <v/>
      </c>
      <c r="BP341">
        <f t="shared" si="531"/>
        <v>342.0</v>
      </c>
      <c r="BQ341" t="str">
        <f t="shared" si="532"/>
        <v/>
      </c>
      <c r="BS341" t="str">
        <f t="shared" si="533"/>
        <v/>
      </c>
      <c r="BT341">
        <f t="shared" si="534"/>
        <v>341.0</v>
      </c>
      <c r="BU341" t="str">
        <f t="shared" si="535"/>
        <v/>
      </c>
      <c r="BV341">
        <f t="shared" si="536"/>
        <v>342.0</v>
      </c>
      <c r="BW341" t="str">
        <f t="shared" si="537"/>
        <v/>
      </c>
      <c r="BY341" t="str">
        <f t="shared" si="538"/>
        <v/>
      </c>
      <c r="BZ341">
        <f t="shared" si="539"/>
        <v>341.0</v>
      </c>
      <c r="CA341" t="str">
        <f t="shared" si="540"/>
        <v/>
      </c>
      <c r="CB341">
        <f t="shared" si="541"/>
        <v>342.0</v>
      </c>
      <c r="CC341" t="str">
        <f t="shared" si="542"/>
        <v/>
      </c>
      <c r="CE341" t="str">
        <f t="shared" si="543"/>
        <v/>
      </c>
      <c r="CF341">
        <f t="shared" si="544"/>
        <v>341.0</v>
      </c>
      <c r="CG341" t="str">
        <f t="shared" si="545"/>
        <v/>
      </c>
      <c r="CH341">
        <f t="shared" si="546"/>
        <v>342.0</v>
      </c>
      <c r="CI341" t="str">
        <f t="shared" si="547"/>
        <v/>
      </c>
      <c r="CK341" t="str">
        <f t="shared" si="548"/>
        <v/>
      </c>
      <c r="CL341">
        <f t="shared" si="549"/>
        <v>341.0</v>
      </c>
      <c r="CM341" t="str">
        <f t="shared" si="550"/>
        <v/>
      </c>
      <c r="CN341">
        <f t="shared" si="551"/>
        <v>342.0</v>
      </c>
      <c r="CO341" t="str">
        <f t="shared" si="552"/>
        <v/>
      </c>
      <c r="CQ341" t="str">
        <f t="shared" si="553"/>
        <v/>
      </c>
      <c r="CR341">
        <f t="shared" si="554"/>
        <v>341.0</v>
      </c>
      <c r="CS341" t="str">
        <f t="shared" si="555"/>
        <v/>
      </c>
      <c r="CT341">
        <f t="shared" si="556"/>
        <v>342.0</v>
      </c>
      <c r="CU341" t="str">
        <f t="shared" si="557"/>
        <v/>
      </c>
      <c r="CW341" t="str">
        <f t="shared" si="558"/>
        <v/>
      </c>
      <c r="CX341">
        <f t="shared" si="559"/>
        <v>341.0</v>
      </c>
      <c r="CY341" t="str">
        <f t="shared" si="560"/>
        <v/>
      </c>
      <c r="CZ341">
        <f t="shared" si="561"/>
        <v>342.0</v>
      </c>
      <c r="DA341" t="str">
        <f t="shared" si="562"/>
        <v/>
      </c>
      <c r="DC341" t="str">
        <f t="shared" si="563"/>
        <v/>
      </c>
      <c r="DD341">
        <f t="shared" si="564"/>
        <v>341.0</v>
      </c>
      <c r="DE341" t="str">
        <f t="shared" si="565"/>
        <v/>
      </c>
      <c r="DF341">
        <f t="shared" si="566"/>
        <v>342.0</v>
      </c>
      <c r="DG341" t="str">
        <f t="shared" si="567"/>
        <v/>
      </c>
      <c r="DI341" t="str">
        <f t="shared" si="568"/>
        <v/>
      </c>
      <c r="DJ341">
        <f t="shared" si="569"/>
        <v>341.0</v>
      </c>
      <c r="DK341" t="str">
        <f t="shared" si="570"/>
        <v/>
      </c>
      <c r="DL341">
        <f t="shared" si="571"/>
        <v>342.0</v>
      </c>
      <c r="DM341" t="str">
        <f t="shared" si="572"/>
        <v/>
      </c>
      <c r="DO341" t="str">
        <f t="shared" si="573"/>
        <v/>
      </c>
      <c r="DP341">
        <f t="shared" si="574"/>
        <v>341.0</v>
      </c>
      <c r="DQ341" t="str">
        <f t="shared" si="575"/>
        <v/>
      </c>
      <c r="DR341">
        <f t="shared" si="576"/>
        <v>342.0</v>
      </c>
      <c r="DS341" t="str">
        <f t="shared" si="577"/>
        <v/>
      </c>
    </row>
    <row r="342" spans="8:8">
      <c r="J342">
        <f>Data1!A1587</f>
        <v>341.0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>
        <f t="shared" si="503"/>
        <v>342.0</v>
      </c>
      <c r="AE342" t="str">
        <f t="shared" si="580"/>
        <v/>
      </c>
      <c r="AF342">
        <f t="shared" si="504"/>
        <v>343.0</v>
      </c>
      <c r="AG342" s="2250" t="str">
        <f t="shared" si="505"/>
        <v/>
      </c>
      <c r="AI342" t="str">
        <f t="shared" si="506"/>
        <v/>
      </c>
      <c r="AJ342">
        <f t="shared" si="507"/>
        <v>342.0</v>
      </c>
      <c r="AK342" t="str">
        <f t="shared" si="508"/>
        <v/>
      </c>
      <c r="AL342">
        <f t="shared" si="578"/>
        <v>343.0</v>
      </c>
      <c r="AO342" t="str">
        <f t="shared" si="509"/>
        <v/>
      </c>
      <c r="AP342">
        <f t="shared" si="510"/>
        <v>342.0</v>
      </c>
      <c r="AQ342" t="str">
        <f t="shared" si="579"/>
        <v/>
      </c>
      <c r="AR342">
        <f t="shared" si="511"/>
        <v>343.0</v>
      </c>
      <c r="AS342" t="str">
        <f t="shared" si="512"/>
        <v/>
      </c>
      <c r="AU342" t="str">
        <f t="shared" si="513"/>
        <v/>
      </c>
      <c r="AV342">
        <f t="shared" si="514"/>
        <v>342.0</v>
      </c>
      <c r="AW342" t="str">
        <f t="shared" si="515"/>
        <v/>
      </c>
      <c r="AX342">
        <f t="shared" si="516"/>
        <v>343.0</v>
      </c>
      <c r="AY342" t="str">
        <f t="shared" si="517"/>
        <v/>
      </c>
      <c r="BA342" t="str">
        <f t="shared" si="518"/>
        <v/>
      </c>
      <c r="BB342">
        <f t="shared" si="519"/>
        <v>342.0</v>
      </c>
      <c r="BC342" t="str">
        <f t="shared" si="520"/>
        <v/>
      </c>
      <c r="BD342">
        <f t="shared" si="521"/>
        <v>343.0</v>
      </c>
      <c r="BE342" t="str">
        <f t="shared" si="522"/>
        <v/>
      </c>
      <c r="BG342" t="str">
        <f t="shared" si="523"/>
        <v/>
      </c>
      <c r="BH342">
        <f t="shared" si="524"/>
        <v>342.0</v>
      </c>
      <c r="BI342" t="str">
        <f t="shared" si="525"/>
        <v/>
      </c>
      <c r="BJ342">
        <f t="shared" si="526"/>
        <v>343.0</v>
      </c>
      <c r="BK342" t="str">
        <f t="shared" si="527"/>
        <v/>
      </c>
      <c r="BM342" t="str">
        <f t="shared" si="528"/>
        <v/>
      </c>
      <c r="BN342">
        <f t="shared" si="529"/>
        <v>342.0</v>
      </c>
      <c r="BO342" t="str">
        <f t="shared" si="530"/>
        <v/>
      </c>
      <c r="BP342">
        <f t="shared" si="531"/>
        <v>343.0</v>
      </c>
      <c r="BQ342" t="str">
        <f t="shared" si="532"/>
        <v/>
      </c>
      <c r="BS342" t="str">
        <f t="shared" si="533"/>
        <v/>
      </c>
      <c r="BT342">
        <f t="shared" si="534"/>
        <v>342.0</v>
      </c>
      <c r="BU342" t="str">
        <f t="shared" si="535"/>
        <v/>
      </c>
      <c r="BV342">
        <f t="shared" si="536"/>
        <v>343.0</v>
      </c>
      <c r="BW342" t="str">
        <f t="shared" si="537"/>
        <v/>
      </c>
      <c r="BY342" t="str">
        <f t="shared" si="538"/>
        <v/>
      </c>
      <c r="BZ342">
        <f t="shared" si="539"/>
        <v>342.0</v>
      </c>
      <c r="CA342" t="str">
        <f t="shared" si="540"/>
        <v/>
      </c>
      <c r="CB342">
        <f t="shared" si="541"/>
        <v>343.0</v>
      </c>
      <c r="CC342" t="str">
        <f t="shared" si="542"/>
        <v/>
      </c>
      <c r="CE342" t="str">
        <f t="shared" si="543"/>
        <v/>
      </c>
      <c r="CF342">
        <f t="shared" si="544"/>
        <v>342.0</v>
      </c>
      <c r="CG342" t="str">
        <f t="shared" si="545"/>
        <v/>
      </c>
      <c r="CH342">
        <f t="shared" si="546"/>
        <v>343.0</v>
      </c>
      <c r="CI342" t="str">
        <f t="shared" si="547"/>
        <v/>
      </c>
      <c r="CK342" t="str">
        <f t="shared" si="548"/>
        <v/>
      </c>
      <c r="CL342">
        <f t="shared" si="549"/>
        <v>342.0</v>
      </c>
      <c r="CM342" t="str">
        <f t="shared" si="550"/>
        <v/>
      </c>
      <c r="CN342">
        <f t="shared" si="551"/>
        <v>343.0</v>
      </c>
      <c r="CO342" t="str">
        <f t="shared" si="552"/>
        <v/>
      </c>
      <c r="CQ342" t="str">
        <f t="shared" si="553"/>
        <v/>
      </c>
      <c r="CR342">
        <f t="shared" si="554"/>
        <v>342.0</v>
      </c>
      <c r="CS342" t="str">
        <f t="shared" si="555"/>
        <v/>
      </c>
      <c r="CT342">
        <f t="shared" si="556"/>
        <v>343.0</v>
      </c>
      <c r="CU342" t="str">
        <f t="shared" si="557"/>
        <v/>
      </c>
      <c r="CW342" t="str">
        <f t="shared" si="558"/>
        <v/>
      </c>
      <c r="CX342">
        <f t="shared" si="559"/>
        <v>342.0</v>
      </c>
      <c r="CY342" t="str">
        <f t="shared" si="560"/>
        <v/>
      </c>
      <c r="CZ342">
        <f t="shared" si="561"/>
        <v>343.0</v>
      </c>
      <c r="DA342" t="str">
        <f t="shared" si="562"/>
        <v/>
      </c>
      <c r="DC342" t="str">
        <f t="shared" si="563"/>
        <v/>
      </c>
      <c r="DD342">
        <f t="shared" si="564"/>
        <v>342.0</v>
      </c>
      <c r="DE342" t="str">
        <f t="shared" si="565"/>
        <v/>
      </c>
      <c r="DF342">
        <f t="shared" si="566"/>
        <v>343.0</v>
      </c>
      <c r="DG342" t="str">
        <f t="shared" si="567"/>
        <v/>
      </c>
      <c r="DI342" t="str">
        <f t="shared" si="568"/>
        <v/>
      </c>
      <c r="DJ342">
        <f t="shared" si="569"/>
        <v>342.0</v>
      </c>
      <c r="DK342" t="str">
        <f t="shared" si="570"/>
        <v/>
      </c>
      <c r="DL342">
        <f t="shared" si="571"/>
        <v>343.0</v>
      </c>
      <c r="DM342" t="str">
        <f t="shared" si="572"/>
        <v/>
      </c>
      <c r="DO342" t="str">
        <f t="shared" si="573"/>
        <v/>
      </c>
      <c r="DP342">
        <f t="shared" si="574"/>
        <v>342.0</v>
      </c>
      <c r="DQ342" t="str">
        <f t="shared" si="575"/>
        <v/>
      </c>
      <c r="DR342">
        <f t="shared" si="576"/>
        <v>343.0</v>
      </c>
      <c r="DS342" t="str">
        <f t="shared" si="577"/>
        <v/>
      </c>
    </row>
    <row r="343" spans="8:8">
      <c r="J343">
        <f>Data1!A1588</f>
        <v>342.0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>
        <f t="shared" si="503"/>
        <v>343.0</v>
      </c>
      <c r="AE343" t="str">
        <f t="shared" si="580"/>
        <v/>
      </c>
      <c r="AF343">
        <f t="shared" si="504"/>
        <v>344.0</v>
      </c>
      <c r="AG343" s="2250" t="str">
        <f t="shared" si="505"/>
        <v/>
      </c>
      <c r="AI343" t="str">
        <f t="shared" si="506"/>
        <v/>
      </c>
      <c r="AJ343">
        <f t="shared" si="507"/>
        <v>343.0</v>
      </c>
      <c r="AK343" t="str">
        <f t="shared" si="508"/>
        <v/>
      </c>
      <c r="AL343">
        <f t="shared" si="578"/>
        <v>344.0</v>
      </c>
      <c r="AO343" t="str">
        <f t="shared" si="509"/>
        <v/>
      </c>
      <c r="AP343">
        <f t="shared" si="510"/>
        <v>343.0</v>
      </c>
      <c r="AQ343" t="str">
        <f t="shared" si="579"/>
        <v/>
      </c>
      <c r="AR343">
        <f t="shared" si="511"/>
        <v>344.0</v>
      </c>
      <c r="AS343" t="str">
        <f t="shared" si="512"/>
        <v/>
      </c>
      <c r="AU343" t="str">
        <f t="shared" si="513"/>
        <v/>
      </c>
      <c r="AV343">
        <f t="shared" si="514"/>
        <v>343.0</v>
      </c>
      <c r="AW343" t="str">
        <f t="shared" si="515"/>
        <v/>
      </c>
      <c r="AX343">
        <f t="shared" si="516"/>
        <v>344.0</v>
      </c>
      <c r="AY343" t="str">
        <f t="shared" si="517"/>
        <v/>
      </c>
      <c r="BA343" t="str">
        <f t="shared" si="518"/>
        <v/>
      </c>
      <c r="BB343">
        <f t="shared" si="519"/>
        <v>343.0</v>
      </c>
      <c r="BC343" t="str">
        <f t="shared" si="520"/>
        <v/>
      </c>
      <c r="BD343">
        <f t="shared" si="521"/>
        <v>344.0</v>
      </c>
      <c r="BE343" t="str">
        <f t="shared" si="522"/>
        <v/>
      </c>
      <c r="BG343" t="str">
        <f t="shared" si="523"/>
        <v/>
      </c>
      <c r="BH343">
        <f t="shared" si="524"/>
        <v>343.0</v>
      </c>
      <c r="BI343" t="str">
        <f t="shared" si="525"/>
        <v/>
      </c>
      <c r="BJ343">
        <f t="shared" si="526"/>
        <v>344.0</v>
      </c>
      <c r="BK343" t="str">
        <f t="shared" si="527"/>
        <v/>
      </c>
      <c r="BM343" t="str">
        <f t="shared" si="528"/>
        <v/>
      </c>
      <c r="BN343">
        <f t="shared" si="529"/>
        <v>343.0</v>
      </c>
      <c r="BO343" t="str">
        <f t="shared" si="530"/>
        <v/>
      </c>
      <c r="BP343">
        <f t="shared" si="531"/>
        <v>344.0</v>
      </c>
      <c r="BQ343" t="str">
        <f t="shared" si="532"/>
        <v/>
      </c>
      <c r="BS343" t="str">
        <f t="shared" si="533"/>
        <v/>
      </c>
      <c r="BT343">
        <f t="shared" si="534"/>
        <v>343.0</v>
      </c>
      <c r="BU343" t="str">
        <f t="shared" si="535"/>
        <v/>
      </c>
      <c r="BV343">
        <f t="shared" si="536"/>
        <v>344.0</v>
      </c>
      <c r="BW343" t="str">
        <f t="shared" si="537"/>
        <v/>
      </c>
      <c r="BY343" t="str">
        <f t="shared" si="538"/>
        <v/>
      </c>
      <c r="BZ343">
        <f t="shared" si="539"/>
        <v>343.0</v>
      </c>
      <c r="CA343" t="str">
        <f t="shared" si="540"/>
        <v/>
      </c>
      <c r="CB343">
        <f t="shared" si="541"/>
        <v>344.0</v>
      </c>
      <c r="CC343" t="str">
        <f t="shared" si="542"/>
        <v/>
      </c>
      <c r="CE343" t="str">
        <f t="shared" si="543"/>
        <v/>
      </c>
      <c r="CF343">
        <f t="shared" si="544"/>
        <v>343.0</v>
      </c>
      <c r="CG343" t="str">
        <f t="shared" si="545"/>
        <v/>
      </c>
      <c r="CH343">
        <f t="shared" si="546"/>
        <v>344.0</v>
      </c>
      <c r="CI343" t="str">
        <f t="shared" si="547"/>
        <v/>
      </c>
      <c r="CK343" t="str">
        <f t="shared" si="548"/>
        <v/>
      </c>
      <c r="CL343">
        <f t="shared" si="549"/>
        <v>343.0</v>
      </c>
      <c r="CM343" t="str">
        <f t="shared" si="550"/>
        <v/>
      </c>
      <c r="CN343">
        <f t="shared" si="551"/>
        <v>344.0</v>
      </c>
      <c r="CO343" t="str">
        <f t="shared" si="552"/>
        <v/>
      </c>
      <c r="CQ343" t="str">
        <f t="shared" si="553"/>
        <v/>
      </c>
      <c r="CR343">
        <f t="shared" si="554"/>
        <v>343.0</v>
      </c>
      <c r="CS343" t="str">
        <f t="shared" si="555"/>
        <v/>
      </c>
      <c r="CT343">
        <f t="shared" si="556"/>
        <v>344.0</v>
      </c>
      <c r="CU343" t="str">
        <f t="shared" si="557"/>
        <v/>
      </c>
      <c r="CW343" t="str">
        <f t="shared" si="558"/>
        <v/>
      </c>
      <c r="CX343">
        <f t="shared" si="559"/>
        <v>343.0</v>
      </c>
      <c r="CY343" t="str">
        <f t="shared" si="560"/>
        <v/>
      </c>
      <c r="CZ343">
        <f t="shared" si="561"/>
        <v>344.0</v>
      </c>
      <c r="DA343" t="str">
        <f t="shared" si="562"/>
        <v/>
      </c>
      <c r="DC343" t="str">
        <f t="shared" si="563"/>
        <v/>
      </c>
      <c r="DD343">
        <f t="shared" si="564"/>
        <v>343.0</v>
      </c>
      <c r="DE343" t="str">
        <f t="shared" si="565"/>
        <v/>
      </c>
      <c r="DF343">
        <f t="shared" si="566"/>
        <v>344.0</v>
      </c>
      <c r="DG343" t="str">
        <f t="shared" si="567"/>
        <v/>
      </c>
      <c r="DI343" t="str">
        <f t="shared" si="568"/>
        <v/>
      </c>
      <c r="DJ343">
        <f t="shared" si="569"/>
        <v>343.0</v>
      </c>
      <c r="DK343" t="str">
        <f t="shared" si="570"/>
        <v/>
      </c>
      <c r="DL343">
        <f t="shared" si="571"/>
        <v>344.0</v>
      </c>
      <c r="DM343" t="str">
        <f t="shared" si="572"/>
        <v/>
      </c>
      <c r="DO343" t="str">
        <f t="shared" si="573"/>
        <v/>
      </c>
      <c r="DP343">
        <f t="shared" si="574"/>
        <v>343.0</v>
      </c>
      <c r="DQ343" t="str">
        <f t="shared" si="575"/>
        <v/>
      </c>
      <c r="DR343">
        <f t="shared" si="576"/>
        <v>344.0</v>
      </c>
      <c r="DS343" t="str">
        <f t="shared" si="577"/>
        <v/>
      </c>
    </row>
    <row r="344" spans="8:8">
      <c r="J344">
        <f>Data1!A1589</f>
        <v>343.0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>
        <f t="shared" si="503"/>
        <v>344.0</v>
      </c>
      <c r="AE344" t="str">
        <f t="shared" si="580"/>
        <v/>
      </c>
      <c r="AF344">
        <f t="shared" si="504"/>
        <v>345.0</v>
      </c>
      <c r="AG344" s="2250" t="str">
        <f t="shared" si="505"/>
        <v/>
      </c>
      <c r="AI344" t="str">
        <f t="shared" si="506"/>
        <v/>
      </c>
      <c r="AJ344">
        <f t="shared" si="507"/>
        <v>344.0</v>
      </c>
      <c r="AK344" t="str">
        <f t="shared" si="508"/>
        <v/>
      </c>
      <c r="AL344">
        <f t="shared" si="578"/>
        <v>345.0</v>
      </c>
      <c r="AO344" t="str">
        <f t="shared" si="509"/>
        <v/>
      </c>
      <c r="AP344">
        <f t="shared" si="510"/>
        <v>344.0</v>
      </c>
      <c r="AQ344" t="str">
        <f t="shared" si="579"/>
        <v/>
      </c>
      <c r="AR344">
        <f t="shared" si="511"/>
        <v>345.0</v>
      </c>
      <c r="AS344" t="str">
        <f t="shared" si="512"/>
        <v/>
      </c>
      <c r="AU344" t="str">
        <f t="shared" si="513"/>
        <v/>
      </c>
      <c r="AV344">
        <f t="shared" si="514"/>
        <v>344.0</v>
      </c>
      <c r="AW344" t="str">
        <f t="shared" si="515"/>
        <v/>
      </c>
      <c r="AX344">
        <f t="shared" si="516"/>
        <v>345.0</v>
      </c>
      <c r="AY344" t="str">
        <f t="shared" si="517"/>
        <v/>
      </c>
      <c r="BA344" t="str">
        <f t="shared" si="518"/>
        <v/>
      </c>
      <c r="BB344">
        <f t="shared" si="519"/>
        <v>344.0</v>
      </c>
      <c r="BC344" t="str">
        <f t="shared" si="520"/>
        <v/>
      </c>
      <c r="BD344">
        <f t="shared" si="521"/>
        <v>345.0</v>
      </c>
      <c r="BE344" t="str">
        <f t="shared" si="522"/>
        <v/>
      </c>
      <c r="BG344" t="str">
        <f t="shared" si="523"/>
        <v/>
      </c>
      <c r="BH344">
        <f t="shared" si="524"/>
        <v>344.0</v>
      </c>
      <c r="BI344" t="str">
        <f t="shared" si="525"/>
        <v/>
      </c>
      <c r="BJ344">
        <f t="shared" si="526"/>
        <v>345.0</v>
      </c>
      <c r="BK344" t="str">
        <f t="shared" si="527"/>
        <v/>
      </c>
      <c r="BM344" t="str">
        <f t="shared" si="528"/>
        <v/>
      </c>
      <c r="BN344">
        <f t="shared" si="529"/>
        <v>344.0</v>
      </c>
      <c r="BO344" t="str">
        <f t="shared" si="530"/>
        <v/>
      </c>
      <c r="BP344">
        <f t="shared" si="531"/>
        <v>345.0</v>
      </c>
      <c r="BQ344" t="str">
        <f t="shared" si="532"/>
        <v/>
      </c>
      <c r="BS344" t="str">
        <f t="shared" si="533"/>
        <v/>
      </c>
      <c r="BT344">
        <f t="shared" si="534"/>
        <v>344.0</v>
      </c>
      <c r="BU344" t="str">
        <f t="shared" si="535"/>
        <v/>
      </c>
      <c r="BV344">
        <f t="shared" si="536"/>
        <v>345.0</v>
      </c>
      <c r="BW344" t="str">
        <f t="shared" si="537"/>
        <v/>
      </c>
      <c r="BY344" t="str">
        <f t="shared" si="538"/>
        <v/>
      </c>
      <c r="BZ344">
        <f t="shared" si="539"/>
        <v>344.0</v>
      </c>
      <c r="CA344" t="str">
        <f t="shared" si="540"/>
        <v/>
      </c>
      <c r="CB344">
        <f t="shared" si="541"/>
        <v>345.0</v>
      </c>
      <c r="CC344" t="str">
        <f t="shared" si="542"/>
        <v/>
      </c>
      <c r="CE344" t="str">
        <f t="shared" si="543"/>
        <v/>
      </c>
      <c r="CF344">
        <f t="shared" si="544"/>
        <v>344.0</v>
      </c>
      <c r="CG344" t="str">
        <f t="shared" si="545"/>
        <v/>
      </c>
      <c r="CH344">
        <f t="shared" si="546"/>
        <v>345.0</v>
      </c>
      <c r="CI344" t="str">
        <f t="shared" si="547"/>
        <v/>
      </c>
      <c r="CK344" t="str">
        <f t="shared" si="548"/>
        <v/>
      </c>
      <c r="CL344">
        <f t="shared" si="549"/>
        <v>344.0</v>
      </c>
      <c r="CM344" t="str">
        <f t="shared" si="550"/>
        <v/>
      </c>
      <c r="CN344">
        <f t="shared" si="551"/>
        <v>345.0</v>
      </c>
      <c r="CO344" t="str">
        <f t="shared" si="552"/>
        <v/>
      </c>
      <c r="CQ344" t="str">
        <f t="shared" si="553"/>
        <v/>
      </c>
      <c r="CR344">
        <f t="shared" si="554"/>
        <v>344.0</v>
      </c>
      <c r="CS344" t="str">
        <f t="shared" si="555"/>
        <v/>
      </c>
      <c r="CT344">
        <f t="shared" si="556"/>
        <v>345.0</v>
      </c>
      <c r="CU344" t="str">
        <f t="shared" si="557"/>
        <v/>
      </c>
      <c r="CW344" t="str">
        <f t="shared" si="558"/>
        <v/>
      </c>
      <c r="CX344">
        <f t="shared" si="559"/>
        <v>344.0</v>
      </c>
      <c r="CY344" t="str">
        <f t="shared" si="560"/>
        <v/>
      </c>
      <c r="CZ344">
        <f t="shared" si="561"/>
        <v>345.0</v>
      </c>
      <c r="DA344" t="str">
        <f t="shared" si="562"/>
        <v/>
      </c>
      <c r="DC344" t="str">
        <f t="shared" si="563"/>
        <v/>
      </c>
      <c r="DD344">
        <f t="shared" si="564"/>
        <v>344.0</v>
      </c>
      <c r="DE344" t="str">
        <f t="shared" si="565"/>
        <v/>
      </c>
      <c r="DF344">
        <f t="shared" si="566"/>
        <v>345.0</v>
      </c>
      <c r="DG344" t="str">
        <f t="shared" si="567"/>
        <v/>
      </c>
      <c r="DI344" t="str">
        <f t="shared" si="568"/>
        <v/>
      </c>
      <c r="DJ344">
        <f t="shared" si="569"/>
        <v>344.0</v>
      </c>
      <c r="DK344" t="str">
        <f t="shared" si="570"/>
        <v/>
      </c>
      <c r="DL344">
        <f t="shared" si="571"/>
        <v>345.0</v>
      </c>
      <c r="DM344" t="str">
        <f t="shared" si="572"/>
        <v/>
      </c>
      <c r="DO344" t="str">
        <f t="shared" si="573"/>
        <v/>
      </c>
      <c r="DP344">
        <f t="shared" si="574"/>
        <v>344.0</v>
      </c>
      <c r="DQ344" t="str">
        <f t="shared" si="575"/>
        <v/>
      </c>
      <c r="DR344">
        <f t="shared" si="576"/>
        <v>345.0</v>
      </c>
      <c r="DS344" t="str">
        <f t="shared" si="577"/>
        <v/>
      </c>
    </row>
    <row r="345" spans="8:8">
      <c r="J345">
        <f>Data1!A1590</f>
        <v>344.0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>
        <f t="shared" si="503"/>
        <v>345.0</v>
      </c>
      <c r="AE345" t="str">
        <f t="shared" si="580"/>
        <v/>
      </c>
      <c r="AF345">
        <f t="shared" si="504"/>
        <v>346.0</v>
      </c>
      <c r="AG345" s="2250" t="str">
        <f t="shared" si="505"/>
        <v/>
      </c>
      <c r="AI345" t="str">
        <f t="shared" si="506"/>
        <v/>
      </c>
      <c r="AJ345">
        <f t="shared" si="507"/>
        <v>345.0</v>
      </c>
      <c r="AK345" t="str">
        <f t="shared" si="508"/>
        <v/>
      </c>
      <c r="AL345">
        <f t="shared" si="578"/>
        <v>346.0</v>
      </c>
      <c r="AO345" t="str">
        <f t="shared" si="509"/>
        <v/>
      </c>
      <c r="AP345">
        <f t="shared" si="510"/>
        <v>345.0</v>
      </c>
      <c r="AQ345" t="str">
        <f t="shared" si="579"/>
        <v/>
      </c>
      <c r="AR345">
        <f t="shared" si="511"/>
        <v>346.0</v>
      </c>
      <c r="AS345" t="str">
        <f t="shared" si="512"/>
        <v/>
      </c>
      <c r="AU345" t="str">
        <f t="shared" si="513"/>
        <v/>
      </c>
      <c r="AV345">
        <f t="shared" si="514"/>
        <v>345.0</v>
      </c>
      <c r="AW345" t="str">
        <f t="shared" si="515"/>
        <v/>
      </c>
      <c r="AX345">
        <f t="shared" si="516"/>
        <v>346.0</v>
      </c>
      <c r="AY345" t="str">
        <f t="shared" si="517"/>
        <v/>
      </c>
      <c r="BA345" t="str">
        <f t="shared" si="518"/>
        <v/>
      </c>
      <c r="BB345">
        <f t="shared" si="519"/>
        <v>345.0</v>
      </c>
      <c r="BC345" t="str">
        <f t="shared" si="520"/>
        <v/>
      </c>
      <c r="BD345">
        <f t="shared" si="521"/>
        <v>346.0</v>
      </c>
      <c r="BE345" t="str">
        <f t="shared" si="522"/>
        <v/>
      </c>
      <c r="BG345" t="str">
        <f t="shared" si="523"/>
        <v/>
      </c>
      <c r="BH345">
        <f t="shared" si="524"/>
        <v>345.0</v>
      </c>
      <c r="BI345" t="str">
        <f t="shared" si="525"/>
        <v/>
      </c>
      <c r="BJ345">
        <f t="shared" si="526"/>
        <v>346.0</v>
      </c>
      <c r="BK345" t="str">
        <f t="shared" si="527"/>
        <v/>
      </c>
      <c r="BM345" t="str">
        <f t="shared" si="528"/>
        <v/>
      </c>
      <c r="BN345">
        <f t="shared" si="529"/>
        <v>345.0</v>
      </c>
      <c r="BO345" t="str">
        <f t="shared" si="530"/>
        <v/>
      </c>
      <c r="BP345">
        <f t="shared" si="531"/>
        <v>346.0</v>
      </c>
      <c r="BQ345" t="str">
        <f t="shared" si="532"/>
        <v/>
      </c>
      <c r="BS345" t="str">
        <f t="shared" si="533"/>
        <v/>
      </c>
      <c r="BT345">
        <f t="shared" si="534"/>
        <v>345.0</v>
      </c>
      <c r="BU345" t="str">
        <f t="shared" si="535"/>
        <v/>
      </c>
      <c r="BV345">
        <f t="shared" si="536"/>
        <v>346.0</v>
      </c>
      <c r="BW345" t="str">
        <f t="shared" si="537"/>
        <v/>
      </c>
      <c r="BY345" t="str">
        <f t="shared" si="538"/>
        <v/>
      </c>
      <c r="BZ345">
        <f t="shared" si="539"/>
        <v>345.0</v>
      </c>
      <c r="CA345" t="str">
        <f t="shared" si="540"/>
        <v/>
      </c>
      <c r="CB345">
        <f t="shared" si="541"/>
        <v>346.0</v>
      </c>
      <c r="CC345" t="str">
        <f t="shared" si="542"/>
        <v/>
      </c>
      <c r="CE345" t="str">
        <f t="shared" si="543"/>
        <v/>
      </c>
      <c r="CF345">
        <f t="shared" si="544"/>
        <v>345.0</v>
      </c>
      <c r="CG345" t="str">
        <f t="shared" si="545"/>
        <v/>
      </c>
      <c r="CH345">
        <f t="shared" si="546"/>
        <v>346.0</v>
      </c>
      <c r="CI345" t="str">
        <f t="shared" si="547"/>
        <v/>
      </c>
      <c r="CK345" t="str">
        <f t="shared" si="548"/>
        <v/>
      </c>
      <c r="CL345">
        <f t="shared" si="549"/>
        <v>345.0</v>
      </c>
      <c r="CM345" t="str">
        <f t="shared" si="550"/>
        <v/>
      </c>
      <c r="CN345">
        <f t="shared" si="551"/>
        <v>346.0</v>
      </c>
      <c r="CO345" t="str">
        <f t="shared" si="552"/>
        <v/>
      </c>
      <c r="CQ345" t="str">
        <f t="shared" si="553"/>
        <v/>
      </c>
      <c r="CR345">
        <f t="shared" si="554"/>
        <v>345.0</v>
      </c>
      <c r="CS345" t="str">
        <f t="shared" si="555"/>
        <v/>
      </c>
      <c r="CT345">
        <f t="shared" si="556"/>
        <v>346.0</v>
      </c>
      <c r="CU345" t="str">
        <f t="shared" si="557"/>
        <v/>
      </c>
      <c r="CW345" t="str">
        <f t="shared" si="558"/>
        <v/>
      </c>
      <c r="CX345">
        <f t="shared" si="559"/>
        <v>345.0</v>
      </c>
      <c r="CY345" t="str">
        <f t="shared" si="560"/>
        <v/>
      </c>
      <c r="CZ345">
        <f t="shared" si="561"/>
        <v>346.0</v>
      </c>
      <c r="DA345" t="str">
        <f t="shared" si="562"/>
        <v/>
      </c>
      <c r="DC345" t="str">
        <f t="shared" si="563"/>
        <v/>
      </c>
      <c r="DD345">
        <f t="shared" si="564"/>
        <v>345.0</v>
      </c>
      <c r="DE345" t="str">
        <f t="shared" si="565"/>
        <v/>
      </c>
      <c r="DF345">
        <f t="shared" si="566"/>
        <v>346.0</v>
      </c>
      <c r="DG345" t="str">
        <f t="shared" si="567"/>
        <v/>
      </c>
      <c r="DI345" t="str">
        <f t="shared" si="568"/>
        <v/>
      </c>
      <c r="DJ345">
        <f t="shared" si="569"/>
        <v>345.0</v>
      </c>
      <c r="DK345" t="str">
        <f t="shared" si="570"/>
        <v/>
      </c>
      <c r="DL345">
        <f t="shared" si="571"/>
        <v>346.0</v>
      </c>
      <c r="DM345" t="str">
        <f t="shared" si="572"/>
        <v/>
      </c>
      <c r="DO345" t="str">
        <f t="shared" si="573"/>
        <v/>
      </c>
      <c r="DP345">
        <f t="shared" si="574"/>
        <v>345.0</v>
      </c>
      <c r="DQ345" t="str">
        <f t="shared" si="575"/>
        <v/>
      </c>
      <c r="DR345">
        <f t="shared" si="576"/>
        <v>346.0</v>
      </c>
      <c r="DS345" t="str">
        <f t="shared" si="577"/>
        <v/>
      </c>
    </row>
    <row r="346" spans="8:8">
      <c r="J346">
        <f>Data1!A1591</f>
        <v>345.0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>
        <f t="shared" si="503"/>
        <v>346.0</v>
      </c>
      <c r="AE346" t="str">
        <f t="shared" si="580"/>
        <v/>
      </c>
      <c r="AF346">
        <f t="shared" si="504"/>
        <v>347.0</v>
      </c>
      <c r="AG346" s="2250" t="str">
        <f t="shared" si="505"/>
        <v/>
      </c>
      <c r="AI346" t="str">
        <f t="shared" si="506"/>
        <v/>
      </c>
      <c r="AJ346">
        <f t="shared" si="507"/>
        <v>346.0</v>
      </c>
      <c r="AK346" t="str">
        <f t="shared" si="508"/>
        <v/>
      </c>
      <c r="AL346">
        <f t="shared" si="578"/>
        <v>347.0</v>
      </c>
      <c r="AO346" t="str">
        <f t="shared" si="509"/>
        <v/>
      </c>
      <c r="AP346">
        <f t="shared" si="510"/>
        <v>346.0</v>
      </c>
      <c r="AQ346" t="str">
        <f t="shared" si="579"/>
        <v/>
      </c>
      <c r="AR346">
        <f t="shared" si="511"/>
        <v>347.0</v>
      </c>
      <c r="AS346" t="str">
        <f t="shared" si="512"/>
        <v/>
      </c>
      <c r="AU346" t="str">
        <f t="shared" si="513"/>
        <v/>
      </c>
      <c r="AV346">
        <f t="shared" si="514"/>
        <v>346.0</v>
      </c>
      <c r="AW346" t="str">
        <f t="shared" si="515"/>
        <v/>
      </c>
      <c r="AX346">
        <f t="shared" si="516"/>
        <v>347.0</v>
      </c>
      <c r="AY346" t="str">
        <f t="shared" si="517"/>
        <v/>
      </c>
      <c r="BA346" t="str">
        <f t="shared" si="518"/>
        <v/>
      </c>
      <c r="BB346">
        <f t="shared" si="519"/>
        <v>346.0</v>
      </c>
      <c r="BC346" t="str">
        <f t="shared" si="520"/>
        <v/>
      </c>
      <c r="BD346">
        <f t="shared" si="521"/>
        <v>347.0</v>
      </c>
      <c r="BE346" t="str">
        <f t="shared" si="522"/>
        <v/>
      </c>
      <c r="BG346" t="str">
        <f t="shared" si="523"/>
        <v/>
      </c>
      <c r="BH346">
        <f t="shared" si="524"/>
        <v>346.0</v>
      </c>
      <c r="BI346" t="str">
        <f t="shared" si="525"/>
        <v/>
      </c>
      <c r="BJ346">
        <f t="shared" si="526"/>
        <v>347.0</v>
      </c>
      <c r="BK346" t="str">
        <f t="shared" si="527"/>
        <v/>
      </c>
      <c r="BM346" t="str">
        <f t="shared" si="528"/>
        <v/>
      </c>
      <c r="BN346">
        <f t="shared" si="529"/>
        <v>346.0</v>
      </c>
      <c r="BO346" t="str">
        <f t="shared" si="530"/>
        <v/>
      </c>
      <c r="BP346">
        <f t="shared" si="531"/>
        <v>347.0</v>
      </c>
      <c r="BQ346" t="str">
        <f t="shared" si="532"/>
        <v/>
      </c>
      <c r="BS346" t="str">
        <f t="shared" si="533"/>
        <v/>
      </c>
      <c r="BT346">
        <f t="shared" si="534"/>
        <v>346.0</v>
      </c>
      <c r="BU346" t="str">
        <f t="shared" si="535"/>
        <v/>
      </c>
      <c r="BV346">
        <f t="shared" si="536"/>
        <v>347.0</v>
      </c>
      <c r="BW346" t="str">
        <f t="shared" si="537"/>
        <v/>
      </c>
      <c r="BY346" t="str">
        <f t="shared" si="538"/>
        <v/>
      </c>
      <c r="BZ346">
        <f t="shared" si="539"/>
        <v>346.0</v>
      </c>
      <c r="CA346" t="str">
        <f t="shared" si="540"/>
        <v/>
      </c>
      <c r="CB346">
        <f t="shared" si="541"/>
        <v>347.0</v>
      </c>
      <c r="CC346" t="str">
        <f t="shared" si="542"/>
        <v/>
      </c>
      <c r="CE346" t="str">
        <f t="shared" si="543"/>
        <v/>
      </c>
      <c r="CF346">
        <f t="shared" si="544"/>
        <v>346.0</v>
      </c>
      <c r="CG346" t="str">
        <f t="shared" si="545"/>
        <v/>
      </c>
      <c r="CH346">
        <f t="shared" si="546"/>
        <v>347.0</v>
      </c>
      <c r="CI346" t="str">
        <f t="shared" si="547"/>
        <v/>
      </c>
      <c r="CK346" t="str">
        <f t="shared" si="548"/>
        <v/>
      </c>
      <c r="CL346">
        <f t="shared" si="549"/>
        <v>346.0</v>
      </c>
      <c r="CM346" t="str">
        <f t="shared" si="550"/>
        <v/>
      </c>
      <c r="CN346">
        <f t="shared" si="551"/>
        <v>347.0</v>
      </c>
      <c r="CO346" t="str">
        <f t="shared" si="552"/>
        <v/>
      </c>
      <c r="CQ346" t="str">
        <f t="shared" si="553"/>
        <v/>
      </c>
      <c r="CR346">
        <f t="shared" si="554"/>
        <v>346.0</v>
      </c>
      <c r="CS346" t="str">
        <f t="shared" si="555"/>
        <v/>
      </c>
      <c r="CT346">
        <f t="shared" si="556"/>
        <v>347.0</v>
      </c>
      <c r="CU346" t="str">
        <f t="shared" si="557"/>
        <v/>
      </c>
      <c r="CW346" t="str">
        <f t="shared" si="558"/>
        <v/>
      </c>
      <c r="CX346">
        <f t="shared" si="559"/>
        <v>346.0</v>
      </c>
      <c r="CY346" t="str">
        <f t="shared" si="560"/>
        <v/>
      </c>
      <c r="CZ346">
        <f t="shared" si="561"/>
        <v>347.0</v>
      </c>
      <c r="DA346" t="str">
        <f t="shared" si="562"/>
        <v/>
      </c>
      <c r="DC346" t="str">
        <f t="shared" si="563"/>
        <v/>
      </c>
      <c r="DD346">
        <f t="shared" si="564"/>
        <v>346.0</v>
      </c>
      <c r="DE346" t="str">
        <f t="shared" si="565"/>
        <v/>
      </c>
      <c r="DF346">
        <f t="shared" si="566"/>
        <v>347.0</v>
      </c>
      <c r="DG346" t="str">
        <f t="shared" si="567"/>
        <v/>
      </c>
      <c r="DI346" t="str">
        <f t="shared" si="568"/>
        <v/>
      </c>
      <c r="DJ346">
        <f t="shared" si="569"/>
        <v>346.0</v>
      </c>
      <c r="DK346" t="str">
        <f t="shared" si="570"/>
        <v/>
      </c>
      <c r="DL346">
        <f t="shared" si="571"/>
        <v>347.0</v>
      </c>
      <c r="DM346" t="str">
        <f t="shared" si="572"/>
        <v/>
      </c>
      <c r="DO346" t="str">
        <f t="shared" si="573"/>
        <v/>
      </c>
      <c r="DP346">
        <f t="shared" si="574"/>
        <v>346.0</v>
      </c>
      <c r="DQ346" t="str">
        <f t="shared" si="575"/>
        <v/>
      </c>
      <c r="DR346">
        <f t="shared" si="576"/>
        <v>347.0</v>
      </c>
      <c r="DS346" t="str">
        <f t="shared" si="577"/>
        <v/>
      </c>
    </row>
    <row r="347" spans="8:8">
      <c r="J347">
        <f>Data1!A1592</f>
        <v>346.0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>
        <f t="shared" si="503"/>
        <v>347.0</v>
      </c>
      <c r="AE347" t="str">
        <f t="shared" si="580"/>
        <v/>
      </c>
      <c r="AF347">
        <f t="shared" si="504"/>
        <v>348.0</v>
      </c>
      <c r="AG347" s="2250" t="str">
        <f t="shared" si="505"/>
        <v/>
      </c>
      <c r="AI347" t="str">
        <f t="shared" si="506"/>
        <v/>
      </c>
      <c r="AJ347">
        <f t="shared" si="507"/>
        <v>347.0</v>
      </c>
      <c r="AK347" t="str">
        <f t="shared" si="508"/>
        <v/>
      </c>
      <c r="AL347">
        <f t="shared" si="578"/>
        <v>348.0</v>
      </c>
      <c r="AO347" t="str">
        <f t="shared" si="509"/>
        <v/>
      </c>
      <c r="AP347">
        <f t="shared" si="510"/>
        <v>347.0</v>
      </c>
      <c r="AQ347" t="str">
        <f t="shared" si="579"/>
        <v/>
      </c>
      <c r="AR347">
        <f t="shared" si="511"/>
        <v>348.0</v>
      </c>
      <c r="AS347" t="str">
        <f t="shared" si="512"/>
        <v/>
      </c>
      <c r="AU347" t="str">
        <f t="shared" si="513"/>
        <v/>
      </c>
      <c r="AV347">
        <f t="shared" si="514"/>
        <v>347.0</v>
      </c>
      <c r="AW347" t="str">
        <f t="shared" si="515"/>
        <v/>
      </c>
      <c r="AX347">
        <f t="shared" si="516"/>
        <v>348.0</v>
      </c>
      <c r="AY347" t="str">
        <f t="shared" si="517"/>
        <v/>
      </c>
      <c r="BA347" t="str">
        <f t="shared" si="518"/>
        <v/>
      </c>
      <c r="BB347">
        <f t="shared" si="519"/>
        <v>347.0</v>
      </c>
      <c r="BC347" t="str">
        <f t="shared" si="520"/>
        <v/>
      </c>
      <c r="BD347">
        <f t="shared" si="521"/>
        <v>348.0</v>
      </c>
      <c r="BE347" t="str">
        <f t="shared" si="522"/>
        <v/>
      </c>
      <c r="BG347" t="str">
        <f t="shared" si="523"/>
        <v/>
      </c>
      <c r="BH347">
        <f t="shared" si="524"/>
        <v>347.0</v>
      </c>
      <c r="BI347" t="str">
        <f t="shared" si="525"/>
        <v/>
      </c>
      <c r="BJ347">
        <f t="shared" si="526"/>
        <v>348.0</v>
      </c>
      <c r="BK347" t="str">
        <f t="shared" si="527"/>
        <v/>
      </c>
      <c r="BM347" t="str">
        <f t="shared" si="528"/>
        <v/>
      </c>
      <c r="BN347">
        <f t="shared" si="529"/>
        <v>347.0</v>
      </c>
      <c r="BO347" t="str">
        <f t="shared" si="530"/>
        <v/>
      </c>
      <c r="BP347">
        <f t="shared" si="531"/>
        <v>348.0</v>
      </c>
      <c r="BQ347" t="str">
        <f t="shared" si="532"/>
        <v/>
      </c>
      <c r="BS347" t="str">
        <f t="shared" si="533"/>
        <v/>
      </c>
      <c r="BT347">
        <f t="shared" si="534"/>
        <v>347.0</v>
      </c>
      <c r="BU347" t="str">
        <f t="shared" si="535"/>
        <v/>
      </c>
      <c r="BV347">
        <f t="shared" si="536"/>
        <v>348.0</v>
      </c>
      <c r="BW347" t="str">
        <f t="shared" si="537"/>
        <v/>
      </c>
      <c r="BY347" t="str">
        <f t="shared" si="538"/>
        <v/>
      </c>
      <c r="BZ347">
        <f t="shared" si="539"/>
        <v>347.0</v>
      </c>
      <c r="CA347" t="str">
        <f t="shared" si="540"/>
        <v/>
      </c>
      <c r="CB347">
        <f t="shared" si="541"/>
        <v>348.0</v>
      </c>
      <c r="CC347" t="str">
        <f t="shared" si="542"/>
        <v/>
      </c>
      <c r="CE347" t="str">
        <f t="shared" si="543"/>
        <v/>
      </c>
      <c r="CF347">
        <f t="shared" si="544"/>
        <v>347.0</v>
      </c>
      <c r="CG347" t="str">
        <f t="shared" si="545"/>
        <v/>
      </c>
      <c r="CH347">
        <f t="shared" si="546"/>
        <v>348.0</v>
      </c>
      <c r="CI347" t="str">
        <f t="shared" si="547"/>
        <v/>
      </c>
      <c r="CK347" t="str">
        <f t="shared" si="548"/>
        <v/>
      </c>
      <c r="CL347">
        <f t="shared" si="549"/>
        <v>347.0</v>
      </c>
      <c r="CM347" t="str">
        <f t="shared" si="550"/>
        <v/>
      </c>
      <c r="CN347">
        <f t="shared" si="551"/>
        <v>348.0</v>
      </c>
      <c r="CO347" t="str">
        <f t="shared" si="552"/>
        <v/>
      </c>
      <c r="CQ347" t="str">
        <f t="shared" si="553"/>
        <v/>
      </c>
      <c r="CR347">
        <f t="shared" si="554"/>
        <v>347.0</v>
      </c>
      <c r="CS347" t="str">
        <f t="shared" si="555"/>
        <v/>
      </c>
      <c r="CT347">
        <f t="shared" si="556"/>
        <v>348.0</v>
      </c>
      <c r="CU347" t="str">
        <f t="shared" si="557"/>
        <v/>
      </c>
      <c r="CW347" t="str">
        <f t="shared" si="558"/>
        <v/>
      </c>
      <c r="CX347">
        <f t="shared" si="559"/>
        <v>347.0</v>
      </c>
      <c r="CY347" t="str">
        <f t="shared" si="560"/>
        <v/>
      </c>
      <c r="CZ347">
        <f t="shared" si="561"/>
        <v>348.0</v>
      </c>
      <c r="DA347" t="str">
        <f t="shared" si="562"/>
        <v/>
      </c>
      <c r="DC347" t="str">
        <f t="shared" si="563"/>
        <v/>
      </c>
      <c r="DD347">
        <f t="shared" si="564"/>
        <v>347.0</v>
      </c>
      <c r="DE347" t="str">
        <f t="shared" si="565"/>
        <v/>
      </c>
      <c r="DF347">
        <f t="shared" si="566"/>
        <v>348.0</v>
      </c>
      <c r="DG347" t="str">
        <f t="shared" si="567"/>
        <v/>
      </c>
      <c r="DI347" t="str">
        <f t="shared" si="568"/>
        <v/>
      </c>
      <c r="DJ347">
        <f t="shared" si="569"/>
        <v>347.0</v>
      </c>
      <c r="DK347" t="str">
        <f t="shared" si="570"/>
        <v/>
      </c>
      <c r="DL347">
        <f t="shared" si="571"/>
        <v>348.0</v>
      </c>
      <c r="DM347" t="str">
        <f t="shared" si="572"/>
        <v/>
      </c>
      <c r="DO347" t="str">
        <f t="shared" si="573"/>
        <v/>
      </c>
      <c r="DP347">
        <f t="shared" si="574"/>
        <v>347.0</v>
      </c>
      <c r="DQ347" t="str">
        <f t="shared" si="575"/>
        <v/>
      </c>
      <c r="DR347">
        <f t="shared" si="576"/>
        <v>348.0</v>
      </c>
      <c r="DS347" t="str">
        <f t="shared" si="577"/>
        <v/>
      </c>
    </row>
    <row r="348" spans="8:8">
      <c r="J348">
        <f>Data1!A1593</f>
        <v>347.0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>
        <f t="shared" si="503"/>
        <v>348.0</v>
      </c>
      <c r="AE348" t="str">
        <f t="shared" si="580"/>
        <v/>
      </c>
      <c r="AF348">
        <f t="shared" si="504"/>
        <v>349.0</v>
      </c>
      <c r="AG348" s="2250" t="str">
        <f t="shared" si="505"/>
        <v/>
      </c>
      <c r="AI348" t="str">
        <f t="shared" si="506"/>
        <v/>
      </c>
      <c r="AJ348">
        <f t="shared" si="507"/>
        <v>348.0</v>
      </c>
      <c r="AK348" t="str">
        <f t="shared" si="508"/>
        <v/>
      </c>
      <c r="AL348">
        <f t="shared" si="578"/>
        <v>349.0</v>
      </c>
      <c r="AO348" t="str">
        <f t="shared" si="509"/>
        <v/>
      </c>
      <c r="AP348">
        <f t="shared" si="510"/>
        <v>348.0</v>
      </c>
      <c r="AQ348" t="str">
        <f t="shared" si="579"/>
        <v/>
      </c>
      <c r="AR348">
        <f t="shared" si="511"/>
        <v>349.0</v>
      </c>
      <c r="AS348" t="str">
        <f t="shared" si="512"/>
        <v/>
      </c>
      <c r="AU348" t="str">
        <f t="shared" si="513"/>
        <v/>
      </c>
      <c r="AV348">
        <f t="shared" si="514"/>
        <v>348.0</v>
      </c>
      <c r="AW348" t="str">
        <f t="shared" si="515"/>
        <v/>
      </c>
      <c r="AX348">
        <f t="shared" si="516"/>
        <v>349.0</v>
      </c>
      <c r="AY348" t="str">
        <f t="shared" si="517"/>
        <v/>
      </c>
      <c r="BA348" t="str">
        <f t="shared" si="518"/>
        <v/>
      </c>
      <c r="BB348">
        <f t="shared" si="519"/>
        <v>348.0</v>
      </c>
      <c r="BC348" t="str">
        <f t="shared" si="520"/>
        <v/>
      </c>
      <c r="BD348">
        <f t="shared" si="521"/>
        <v>349.0</v>
      </c>
      <c r="BE348" t="str">
        <f t="shared" si="522"/>
        <v/>
      </c>
      <c r="BG348" t="str">
        <f t="shared" si="523"/>
        <v/>
      </c>
      <c r="BH348">
        <f t="shared" si="524"/>
        <v>348.0</v>
      </c>
      <c r="BI348" t="str">
        <f t="shared" si="525"/>
        <v/>
      </c>
      <c r="BJ348">
        <f t="shared" si="526"/>
        <v>349.0</v>
      </c>
      <c r="BK348" t="str">
        <f t="shared" si="527"/>
        <v/>
      </c>
      <c r="BM348" t="str">
        <f t="shared" si="528"/>
        <v/>
      </c>
      <c r="BN348">
        <f t="shared" si="529"/>
        <v>348.0</v>
      </c>
      <c r="BO348" t="str">
        <f t="shared" si="530"/>
        <v/>
      </c>
      <c r="BP348">
        <f t="shared" si="531"/>
        <v>349.0</v>
      </c>
      <c r="BQ348" t="str">
        <f t="shared" si="532"/>
        <v/>
      </c>
      <c r="BS348" t="str">
        <f t="shared" si="533"/>
        <v/>
      </c>
      <c r="BT348">
        <f t="shared" si="534"/>
        <v>348.0</v>
      </c>
      <c r="BU348" t="str">
        <f t="shared" si="535"/>
        <v/>
      </c>
      <c r="BV348">
        <f t="shared" si="536"/>
        <v>349.0</v>
      </c>
      <c r="BW348" t="str">
        <f t="shared" si="537"/>
        <v/>
      </c>
      <c r="BY348" t="str">
        <f t="shared" si="538"/>
        <v/>
      </c>
      <c r="BZ348">
        <f t="shared" si="539"/>
        <v>348.0</v>
      </c>
      <c r="CA348" t="str">
        <f t="shared" si="540"/>
        <v/>
      </c>
      <c r="CB348">
        <f t="shared" si="541"/>
        <v>349.0</v>
      </c>
      <c r="CC348" t="str">
        <f t="shared" si="542"/>
        <v/>
      </c>
      <c r="CE348" t="str">
        <f t="shared" si="543"/>
        <v/>
      </c>
      <c r="CF348">
        <f t="shared" si="544"/>
        <v>348.0</v>
      </c>
      <c r="CG348" t="str">
        <f t="shared" si="545"/>
        <v/>
      </c>
      <c r="CH348">
        <f t="shared" si="546"/>
        <v>349.0</v>
      </c>
      <c r="CI348" t="str">
        <f t="shared" si="547"/>
        <v/>
      </c>
      <c r="CK348" t="str">
        <f t="shared" si="548"/>
        <v/>
      </c>
      <c r="CL348">
        <f t="shared" si="549"/>
        <v>348.0</v>
      </c>
      <c r="CM348" t="str">
        <f t="shared" si="550"/>
        <v/>
      </c>
      <c r="CN348">
        <f t="shared" si="551"/>
        <v>349.0</v>
      </c>
      <c r="CO348" t="str">
        <f t="shared" si="552"/>
        <v/>
      </c>
      <c r="CQ348" t="str">
        <f t="shared" si="553"/>
        <v/>
      </c>
      <c r="CR348">
        <f t="shared" si="554"/>
        <v>348.0</v>
      </c>
      <c r="CS348" t="str">
        <f t="shared" si="555"/>
        <v/>
      </c>
      <c r="CT348">
        <f t="shared" si="556"/>
        <v>349.0</v>
      </c>
      <c r="CU348" t="str">
        <f t="shared" si="557"/>
        <v/>
      </c>
      <c r="CW348" t="str">
        <f t="shared" si="558"/>
        <v/>
      </c>
      <c r="CX348">
        <f t="shared" si="559"/>
        <v>348.0</v>
      </c>
      <c r="CY348" t="str">
        <f t="shared" si="560"/>
        <v/>
      </c>
      <c r="CZ348">
        <f t="shared" si="561"/>
        <v>349.0</v>
      </c>
      <c r="DA348" t="str">
        <f t="shared" si="562"/>
        <v/>
      </c>
      <c r="DC348" t="str">
        <f t="shared" si="563"/>
        <v/>
      </c>
      <c r="DD348">
        <f t="shared" si="564"/>
        <v>348.0</v>
      </c>
      <c r="DE348" t="str">
        <f t="shared" si="565"/>
        <v/>
      </c>
      <c r="DF348">
        <f t="shared" si="566"/>
        <v>349.0</v>
      </c>
      <c r="DG348" t="str">
        <f t="shared" si="567"/>
        <v/>
      </c>
      <c r="DI348" t="str">
        <f t="shared" si="568"/>
        <v/>
      </c>
      <c r="DJ348">
        <f t="shared" si="569"/>
        <v>348.0</v>
      </c>
      <c r="DK348" t="str">
        <f t="shared" si="570"/>
        <v/>
      </c>
      <c r="DL348">
        <f t="shared" si="571"/>
        <v>349.0</v>
      </c>
      <c r="DM348" t="str">
        <f t="shared" si="572"/>
        <v/>
      </c>
      <c r="DO348" t="str">
        <f t="shared" si="573"/>
        <v/>
      </c>
      <c r="DP348">
        <f t="shared" si="574"/>
        <v>348.0</v>
      </c>
      <c r="DQ348" t="str">
        <f t="shared" si="575"/>
        <v/>
      </c>
      <c r="DR348">
        <f t="shared" si="576"/>
        <v>349.0</v>
      </c>
      <c r="DS348" t="str">
        <f t="shared" si="577"/>
        <v/>
      </c>
    </row>
    <row r="349" spans="8:8">
      <c r="J349">
        <f>Data1!A1594</f>
        <v>348.0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>
        <f t="shared" si="503"/>
        <v>349.0</v>
      </c>
      <c r="AE349" t="str">
        <f t="shared" si="580"/>
        <v/>
      </c>
      <c r="AF349">
        <f t="shared" si="504"/>
        <v>350.0</v>
      </c>
      <c r="AG349" s="2250" t="str">
        <f t="shared" si="505"/>
        <v/>
      </c>
      <c r="AI349" t="str">
        <f t="shared" si="506"/>
        <v/>
      </c>
      <c r="AJ349">
        <f t="shared" si="507"/>
        <v>349.0</v>
      </c>
      <c r="AK349" t="str">
        <f t="shared" si="508"/>
        <v/>
      </c>
      <c r="AL349">
        <f t="shared" si="578"/>
        <v>350.0</v>
      </c>
      <c r="AO349" t="str">
        <f t="shared" si="509"/>
        <v/>
      </c>
      <c r="AP349">
        <f t="shared" si="510"/>
        <v>349.0</v>
      </c>
      <c r="AQ349" t="str">
        <f t="shared" si="579"/>
        <v/>
      </c>
      <c r="AR349">
        <f t="shared" si="511"/>
        <v>350.0</v>
      </c>
      <c r="AS349" t="str">
        <f t="shared" si="512"/>
        <v/>
      </c>
      <c r="AU349" t="str">
        <f t="shared" si="513"/>
        <v/>
      </c>
      <c r="AV349">
        <f t="shared" si="514"/>
        <v>349.0</v>
      </c>
      <c r="AW349" t="str">
        <f t="shared" si="515"/>
        <v/>
      </c>
      <c r="AX349">
        <f t="shared" si="516"/>
        <v>350.0</v>
      </c>
      <c r="AY349" t="str">
        <f t="shared" si="517"/>
        <v/>
      </c>
      <c r="BA349" t="str">
        <f t="shared" si="518"/>
        <v/>
      </c>
      <c r="BB349">
        <f t="shared" si="519"/>
        <v>349.0</v>
      </c>
      <c r="BC349" t="str">
        <f t="shared" si="520"/>
        <v/>
      </c>
      <c r="BD349">
        <f t="shared" si="521"/>
        <v>350.0</v>
      </c>
      <c r="BE349" t="str">
        <f t="shared" si="522"/>
        <v/>
      </c>
      <c r="BG349" t="str">
        <f t="shared" si="523"/>
        <v/>
      </c>
      <c r="BH349">
        <f t="shared" si="524"/>
        <v>349.0</v>
      </c>
      <c r="BI349" t="str">
        <f t="shared" si="525"/>
        <v/>
      </c>
      <c r="BJ349">
        <f t="shared" si="526"/>
        <v>350.0</v>
      </c>
      <c r="BK349" t="str">
        <f t="shared" si="527"/>
        <v/>
      </c>
      <c r="BM349" t="str">
        <f t="shared" si="528"/>
        <v/>
      </c>
      <c r="BN349">
        <f t="shared" si="529"/>
        <v>349.0</v>
      </c>
      <c r="BO349" t="str">
        <f t="shared" si="530"/>
        <v/>
      </c>
      <c r="BP349">
        <f t="shared" si="531"/>
        <v>350.0</v>
      </c>
      <c r="BQ349" t="str">
        <f t="shared" si="532"/>
        <v/>
      </c>
      <c r="BS349" t="str">
        <f t="shared" si="533"/>
        <v/>
      </c>
      <c r="BT349">
        <f t="shared" si="534"/>
        <v>349.0</v>
      </c>
      <c r="BU349" t="str">
        <f t="shared" si="535"/>
        <v/>
      </c>
      <c r="BV349">
        <f t="shared" si="536"/>
        <v>350.0</v>
      </c>
      <c r="BW349" t="str">
        <f t="shared" si="537"/>
        <v/>
      </c>
      <c r="BY349" t="str">
        <f t="shared" si="538"/>
        <v/>
      </c>
      <c r="BZ349">
        <f t="shared" si="539"/>
        <v>349.0</v>
      </c>
      <c r="CA349" t="str">
        <f t="shared" si="540"/>
        <v/>
      </c>
      <c r="CB349">
        <f t="shared" si="541"/>
        <v>350.0</v>
      </c>
      <c r="CC349" t="str">
        <f t="shared" si="542"/>
        <v/>
      </c>
      <c r="CE349" t="str">
        <f t="shared" si="543"/>
        <v/>
      </c>
      <c r="CF349">
        <f t="shared" si="544"/>
        <v>349.0</v>
      </c>
      <c r="CG349" t="str">
        <f t="shared" si="545"/>
        <v/>
      </c>
      <c r="CH349">
        <f t="shared" si="546"/>
        <v>350.0</v>
      </c>
      <c r="CI349" t="str">
        <f t="shared" si="547"/>
        <v/>
      </c>
      <c r="CK349" t="str">
        <f t="shared" si="548"/>
        <v/>
      </c>
      <c r="CL349">
        <f t="shared" si="549"/>
        <v>349.0</v>
      </c>
      <c r="CM349" t="str">
        <f t="shared" si="550"/>
        <v/>
      </c>
      <c r="CN349">
        <f t="shared" si="551"/>
        <v>350.0</v>
      </c>
      <c r="CO349" t="str">
        <f t="shared" si="552"/>
        <v/>
      </c>
      <c r="CQ349" t="str">
        <f t="shared" si="553"/>
        <v/>
      </c>
      <c r="CR349">
        <f t="shared" si="554"/>
        <v>349.0</v>
      </c>
      <c r="CS349" t="str">
        <f t="shared" si="555"/>
        <v/>
      </c>
      <c r="CT349">
        <f t="shared" si="556"/>
        <v>350.0</v>
      </c>
      <c r="CU349" t="str">
        <f t="shared" si="557"/>
        <v/>
      </c>
      <c r="CW349" t="str">
        <f t="shared" si="558"/>
        <v/>
      </c>
      <c r="CX349">
        <f t="shared" si="559"/>
        <v>349.0</v>
      </c>
      <c r="CY349" t="str">
        <f t="shared" si="560"/>
        <v/>
      </c>
      <c r="CZ349">
        <f t="shared" si="561"/>
        <v>350.0</v>
      </c>
      <c r="DA349" t="str">
        <f t="shared" si="562"/>
        <v/>
      </c>
      <c r="DC349" t="str">
        <f t="shared" si="563"/>
        <v/>
      </c>
      <c r="DD349">
        <f t="shared" si="564"/>
        <v>349.0</v>
      </c>
      <c r="DE349" t="str">
        <f t="shared" si="565"/>
        <v/>
      </c>
      <c r="DF349">
        <f t="shared" si="566"/>
        <v>350.0</v>
      </c>
      <c r="DG349" t="str">
        <f t="shared" si="567"/>
        <v/>
      </c>
      <c r="DI349" t="str">
        <f t="shared" si="568"/>
        <v/>
      </c>
      <c r="DJ349">
        <f t="shared" si="569"/>
        <v>349.0</v>
      </c>
      <c r="DK349" t="str">
        <f t="shared" si="570"/>
        <v/>
      </c>
      <c r="DL349">
        <f t="shared" si="571"/>
        <v>350.0</v>
      </c>
      <c r="DM349" t="str">
        <f t="shared" si="572"/>
        <v/>
      </c>
      <c r="DO349" t="str">
        <f t="shared" si="573"/>
        <v/>
      </c>
      <c r="DP349">
        <f t="shared" si="574"/>
        <v>349.0</v>
      </c>
      <c r="DQ349" t="str">
        <f t="shared" si="575"/>
        <v/>
      </c>
      <c r="DR349">
        <f t="shared" si="576"/>
        <v>350.0</v>
      </c>
      <c r="DS349" t="str">
        <f t="shared" si="577"/>
        <v/>
      </c>
    </row>
    <row r="350" spans="8:8">
      <c r="J350">
        <f>Data1!A1595</f>
        <v>349.0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>
        <f t="shared" si="503"/>
        <v>350.0</v>
      </c>
      <c r="AE350" t="str">
        <f t="shared" si="580"/>
        <v/>
      </c>
      <c r="AF350">
        <f t="shared" si="504"/>
        <v>351.0</v>
      </c>
      <c r="AG350" s="2250" t="str">
        <f t="shared" si="505"/>
        <v/>
      </c>
      <c r="AI350" t="str">
        <f t="shared" si="506"/>
        <v/>
      </c>
      <c r="AJ350">
        <f t="shared" si="507"/>
        <v>350.0</v>
      </c>
      <c r="AK350" t="str">
        <f t="shared" si="508"/>
        <v/>
      </c>
      <c r="AL350">
        <f t="shared" si="578"/>
        <v>351.0</v>
      </c>
      <c r="AO350" t="str">
        <f t="shared" si="509"/>
        <v/>
      </c>
      <c r="AP350">
        <f t="shared" si="510"/>
        <v>350.0</v>
      </c>
      <c r="AQ350" t="str">
        <f t="shared" si="579"/>
        <v/>
      </c>
      <c r="AR350">
        <f t="shared" si="511"/>
        <v>351.0</v>
      </c>
      <c r="AS350" t="str">
        <f t="shared" si="512"/>
        <v/>
      </c>
      <c r="AU350" t="str">
        <f t="shared" si="513"/>
        <v/>
      </c>
      <c r="AV350">
        <f t="shared" si="514"/>
        <v>350.0</v>
      </c>
      <c r="AW350" t="str">
        <f t="shared" si="515"/>
        <v/>
      </c>
      <c r="AX350">
        <f t="shared" si="516"/>
        <v>351.0</v>
      </c>
      <c r="AY350" t="str">
        <f t="shared" si="517"/>
        <v/>
      </c>
      <c r="BA350" t="str">
        <f t="shared" si="518"/>
        <v/>
      </c>
      <c r="BB350">
        <f t="shared" si="519"/>
        <v>350.0</v>
      </c>
      <c r="BC350" t="str">
        <f t="shared" si="520"/>
        <v/>
      </c>
      <c r="BD350">
        <f t="shared" si="521"/>
        <v>351.0</v>
      </c>
      <c r="BE350" t="str">
        <f t="shared" si="522"/>
        <v/>
      </c>
      <c r="BG350" t="str">
        <f t="shared" si="523"/>
        <v/>
      </c>
      <c r="BH350">
        <f t="shared" si="524"/>
        <v>350.0</v>
      </c>
      <c r="BI350" t="str">
        <f t="shared" si="525"/>
        <v/>
      </c>
      <c r="BJ350">
        <f t="shared" si="526"/>
        <v>351.0</v>
      </c>
      <c r="BK350" t="str">
        <f t="shared" si="527"/>
        <v/>
      </c>
      <c r="BM350" t="str">
        <f t="shared" si="528"/>
        <v/>
      </c>
      <c r="BN350">
        <f t="shared" si="529"/>
        <v>350.0</v>
      </c>
      <c r="BO350" t="str">
        <f t="shared" si="530"/>
        <v/>
      </c>
      <c r="BP350">
        <f t="shared" si="531"/>
        <v>351.0</v>
      </c>
      <c r="BQ350" t="str">
        <f t="shared" si="532"/>
        <v/>
      </c>
      <c r="BS350" t="str">
        <f t="shared" si="533"/>
        <v/>
      </c>
      <c r="BT350">
        <f t="shared" si="534"/>
        <v>350.0</v>
      </c>
      <c r="BU350" t="str">
        <f t="shared" si="535"/>
        <v/>
      </c>
      <c r="BV350">
        <f t="shared" si="536"/>
        <v>351.0</v>
      </c>
      <c r="BW350" t="str">
        <f t="shared" si="537"/>
        <v/>
      </c>
      <c r="BY350" t="str">
        <f t="shared" si="538"/>
        <v/>
      </c>
      <c r="BZ350">
        <f t="shared" si="539"/>
        <v>350.0</v>
      </c>
      <c r="CA350" t="str">
        <f t="shared" si="540"/>
        <v/>
      </c>
      <c r="CB350">
        <f t="shared" si="541"/>
        <v>351.0</v>
      </c>
      <c r="CC350" t="str">
        <f t="shared" si="542"/>
        <v/>
      </c>
      <c r="CE350" t="str">
        <f t="shared" si="543"/>
        <v/>
      </c>
      <c r="CF350">
        <f t="shared" si="544"/>
        <v>350.0</v>
      </c>
      <c r="CG350" t="str">
        <f t="shared" si="545"/>
        <v/>
      </c>
      <c r="CH350">
        <f t="shared" si="546"/>
        <v>351.0</v>
      </c>
      <c r="CI350" t="str">
        <f t="shared" si="547"/>
        <v/>
      </c>
      <c r="CK350" t="str">
        <f t="shared" si="548"/>
        <v/>
      </c>
      <c r="CL350">
        <f t="shared" si="549"/>
        <v>350.0</v>
      </c>
      <c r="CM350" t="str">
        <f t="shared" si="550"/>
        <v/>
      </c>
      <c r="CN350">
        <f t="shared" si="551"/>
        <v>351.0</v>
      </c>
      <c r="CO350" t="str">
        <f t="shared" si="552"/>
        <v/>
      </c>
      <c r="CQ350" t="str">
        <f t="shared" si="553"/>
        <v/>
      </c>
      <c r="CR350">
        <f t="shared" si="554"/>
        <v>350.0</v>
      </c>
      <c r="CS350" t="str">
        <f t="shared" si="555"/>
        <v/>
      </c>
      <c r="CT350">
        <f t="shared" si="556"/>
        <v>351.0</v>
      </c>
      <c r="CU350" t="str">
        <f t="shared" si="557"/>
        <v/>
      </c>
      <c r="CW350" t="str">
        <f t="shared" si="558"/>
        <v/>
      </c>
      <c r="CX350">
        <f t="shared" si="559"/>
        <v>350.0</v>
      </c>
      <c r="CY350" t="str">
        <f t="shared" si="560"/>
        <v/>
      </c>
      <c r="CZ350">
        <f t="shared" si="561"/>
        <v>351.0</v>
      </c>
      <c r="DA350" t="str">
        <f t="shared" si="562"/>
        <v/>
      </c>
      <c r="DC350" t="str">
        <f t="shared" si="563"/>
        <v/>
      </c>
      <c r="DD350">
        <f t="shared" si="564"/>
        <v>350.0</v>
      </c>
      <c r="DE350" t="str">
        <f t="shared" si="565"/>
        <v/>
      </c>
      <c r="DF350">
        <f t="shared" si="566"/>
        <v>351.0</v>
      </c>
      <c r="DG350" t="str">
        <f t="shared" si="567"/>
        <v/>
      </c>
      <c r="DI350" t="str">
        <f t="shared" si="568"/>
        <v/>
      </c>
      <c r="DJ350">
        <f t="shared" si="569"/>
        <v>350.0</v>
      </c>
      <c r="DK350" t="str">
        <f t="shared" si="570"/>
        <v/>
      </c>
      <c r="DL350">
        <f t="shared" si="571"/>
        <v>351.0</v>
      </c>
      <c r="DM350" t="str">
        <f t="shared" si="572"/>
        <v/>
      </c>
      <c r="DO350" t="str">
        <f t="shared" si="573"/>
        <v/>
      </c>
      <c r="DP350">
        <f t="shared" si="574"/>
        <v>350.0</v>
      </c>
      <c r="DQ350" t="str">
        <f t="shared" si="575"/>
        <v/>
      </c>
      <c r="DR350">
        <f t="shared" si="576"/>
        <v>351.0</v>
      </c>
      <c r="DS350" t="str">
        <f t="shared" si="577"/>
        <v/>
      </c>
    </row>
    <row r="351" spans="8:8">
      <c r="J351">
        <f>Data1!A1596</f>
        <v>350.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>
        <f t="shared" si="503"/>
        <v>351.0</v>
      </c>
      <c r="AE351" t="str">
        <f t="shared" si="580"/>
        <v/>
      </c>
      <c r="AF351" t="str">
        <f t="shared" si="504"/>
        <v/>
      </c>
      <c r="AG351" s="2250" t="str">
        <f t="shared" si="505"/>
        <v/>
      </c>
      <c r="AI351" t="str">
        <f t="shared" si="506"/>
        <v/>
      </c>
      <c r="AJ351">
        <f t="shared" si="507"/>
        <v>351.0</v>
      </c>
      <c r="AK351" t="str">
        <f t="shared" si="508"/>
        <v/>
      </c>
      <c r="AL351">
        <f t="shared" si="578"/>
        <v>352.0</v>
      </c>
      <c r="AO351" t="str">
        <f t="shared" si="509"/>
        <v/>
      </c>
      <c r="AP351">
        <f t="shared" si="510"/>
        <v>351.0</v>
      </c>
      <c r="AQ351" t="str">
        <f t="shared" si="579"/>
        <v/>
      </c>
      <c r="AR351">
        <f t="shared" si="511"/>
        <v>352.0</v>
      </c>
      <c r="AS351">
        <f t="shared" si="512"/>
        <v>0.0</v>
      </c>
      <c r="AU351" t="str">
        <f t="shared" si="513"/>
        <v/>
      </c>
      <c r="AV351">
        <f t="shared" si="514"/>
        <v>351.0</v>
      </c>
      <c r="AW351" t="str">
        <f t="shared" si="515"/>
        <v/>
      </c>
      <c r="AX351">
        <f t="shared" si="516"/>
        <v>352.0</v>
      </c>
      <c r="AY351">
        <f t="shared" si="517"/>
        <v>0.0</v>
      </c>
      <c r="BA351" t="str">
        <f t="shared" si="518"/>
        <v/>
      </c>
      <c r="BB351">
        <f t="shared" si="519"/>
        <v>351.0</v>
      </c>
      <c r="BC351" t="str">
        <f t="shared" si="520"/>
        <v/>
      </c>
      <c r="BD351">
        <f t="shared" si="521"/>
        <v>352.0</v>
      </c>
      <c r="BE351">
        <f t="shared" si="522"/>
        <v>0.0</v>
      </c>
      <c r="BG351" t="str">
        <f t="shared" si="523"/>
        <v/>
      </c>
      <c r="BH351">
        <f t="shared" si="524"/>
        <v>351.0</v>
      </c>
      <c r="BI351" t="str">
        <f t="shared" si="525"/>
        <v/>
      </c>
      <c r="BJ351">
        <f t="shared" si="526"/>
        <v>352.0</v>
      </c>
      <c r="BK351">
        <f t="shared" si="527"/>
        <v>0.0</v>
      </c>
      <c r="BM351" t="str">
        <f t="shared" si="528"/>
        <v/>
      </c>
      <c r="BN351">
        <f t="shared" si="529"/>
        <v>351.0</v>
      </c>
      <c r="BO351" t="str">
        <f t="shared" si="530"/>
        <v/>
      </c>
      <c r="BP351">
        <f t="shared" si="531"/>
        <v>352.0</v>
      </c>
      <c r="BQ351">
        <f t="shared" si="532"/>
        <v>0.0</v>
      </c>
      <c r="BS351" t="str">
        <f t="shared" si="533"/>
        <v/>
      </c>
      <c r="BT351">
        <f t="shared" si="534"/>
        <v>351.0</v>
      </c>
      <c r="BU351" t="str">
        <f t="shared" si="535"/>
        <v/>
      </c>
      <c r="BV351">
        <f t="shared" si="536"/>
        <v>352.0</v>
      </c>
      <c r="BW351">
        <f t="shared" si="537"/>
        <v>0.0</v>
      </c>
      <c r="BY351" t="str">
        <f t="shared" si="538"/>
        <v/>
      </c>
      <c r="BZ351">
        <f t="shared" si="539"/>
        <v>351.0</v>
      </c>
      <c r="CA351" t="str">
        <f t="shared" si="540"/>
        <v/>
      </c>
      <c r="CB351">
        <f t="shared" si="541"/>
        <v>352.0</v>
      </c>
      <c r="CC351">
        <f t="shared" si="542"/>
        <v>0.0</v>
      </c>
      <c r="CE351" t="str">
        <f t="shared" si="543"/>
        <v/>
      </c>
      <c r="CF351">
        <f t="shared" si="544"/>
        <v>351.0</v>
      </c>
      <c r="CG351" t="str">
        <f t="shared" si="545"/>
        <v/>
      </c>
      <c r="CH351">
        <f t="shared" si="546"/>
        <v>352.0</v>
      </c>
      <c r="CI351">
        <f t="shared" si="547"/>
        <v>0.0</v>
      </c>
      <c r="CK351" t="str">
        <f t="shared" si="548"/>
        <v/>
      </c>
      <c r="CL351">
        <f t="shared" si="549"/>
        <v>351.0</v>
      </c>
      <c r="CM351" t="str">
        <f t="shared" si="550"/>
        <v/>
      </c>
      <c r="CN351">
        <f t="shared" si="551"/>
        <v>352.0</v>
      </c>
      <c r="CO351">
        <f t="shared" si="552"/>
        <v>0.0</v>
      </c>
      <c r="CQ351" t="str">
        <f t="shared" si="553"/>
        <v/>
      </c>
      <c r="CR351">
        <f t="shared" si="554"/>
        <v>351.0</v>
      </c>
      <c r="CS351" t="str">
        <f t="shared" si="555"/>
        <v/>
      </c>
      <c r="CT351">
        <f t="shared" si="556"/>
        <v>352.0</v>
      </c>
      <c r="CU351">
        <f t="shared" si="557"/>
        <v>0.0</v>
      </c>
      <c r="CW351" t="str">
        <f t="shared" si="558"/>
        <v/>
      </c>
      <c r="CX351">
        <f t="shared" si="559"/>
        <v>351.0</v>
      </c>
      <c r="CY351" t="str">
        <f t="shared" si="560"/>
        <v/>
      </c>
      <c r="CZ351">
        <f t="shared" si="561"/>
        <v>352.0</v>
      </c>
      <c r="DA351">
        <f t="shared" si="562"/>
        <v>0.0</v>
      </c>
      <c r="DC351" t="str">
        <f t="shared" si="563"/>
        <v/>
      </c>
      <c r="DD351">
        <f t="shared" si="564"/>
        <v>351.0</v>
      </c>
      <c r="DE351" t="str">
        <f t="shared" si="565"/>
        <v/>
      </c>
      <c r="DF351">
        <f t="shared" si="566"/>
        <v>352.0</v>
      </c>
      <c r="DG351">
        <f t="shared" si="567"/>
        <v>0.0</v>
      </c>
      <c r="DI351" t="str">
        <f t="shared" si="568"/>
        <v/>
      </c>
      <c r="DJ351">
        <f t="shared" si="569"/>
        <v>351.0</v>
      </c>
      <c r="DK351" t="str">
        <f t="shared" si="570"/>
        <v/>
      </c>
      <c r="DL351">
        <f t="shared" si="571"/>
        <v>352.0</v>
      </c>
      <c r="DM351">
        <f t="shared" si="572"/>
        <v>0.0</v>
      </c>
      <c r="DO351" t="str">
        <f t="shared" si="573"/>
        <v/>
      </c>
      <c r="DP351">
        <f t="shared" si="574"/>
        <v>351.0</v>
      </c>
      <c r="DQ351" t="str">
        <f t="shared" si="575"/>
        <v/>
      </c>
      <c r="DR351">
        <f t="shared" si="576"/>
        <v>352.0</v>
      </c>
      <c r="DS351">
        <f t="shared" si="577"/>
        <v>0.0</v>
      </c>
    </row>
    <row r="352" spans="8:8">
      <c r="J352" s="2251"/>
      <c r="K352" s="2251"/>
      <c r="L352" s="2251"/>
      <c r="M352" s="2251"/>
      <c r="N352" s="2251"/>
      <c r="O352" s="2251"/>
      <c r="P352" s="2251"/>
      <c r="Q352" s="2251"/>
      <c r="R352" s="2251"/>
      <c r="AC352" s="2251"/>
      <c r="AD352" s="2251"/>
      <c r="AE352" s="2251"/>
      <c r="AF352" s="2251"/>
      <c r="AG352" s="2250"/>
      <c r="AI352" t="str">
        <f t="shared" si="506"/>
        <v/>
      </c>
      <c r="AJ352">
        <f t="shared" si="507"/>
        <v>352.0</v>
      </c>
      <c r="AK352">
        <f t="shared" si="508"/>
        <v>0.0</v>
      </c>
      <c r="AL352">
        <f t="shared" si="578"/>
        <v>353.0</v>
      </c>
      <c r="AO352" t="str">
        <f t="shared" si="509"/>
        <v/>
      </c>
      <c r="AP352">
        <f t="shared" si="510"/>
        <v>352.0</v>
      </c>
      <c r="AQ352">
        <f t="shared" si="579"/>
        <v>0.0</v>
      </c>
      <c r="AR352">
        <f t="shared" si="511"/>
        <v>353.0</v>
      </c>
      <c r="AS352">
        <f t="shared" si="512"/>
        <v>0.0</v>
      </c>
      <c r="AU352" t="str">
        <f t="shared" si="513"/>
        <v/>
      </c>
      <c r="AV352">
        <f t="shared" si="514"/>
        <v>352.0</v>
      </c>
      <c r="AW352">
        <f t="shared" si="515"/>
        <v>0.0</v>
      </c>
      <c r="AX352">
        <f t="shared" si="516"/>
        <v>353.0</v>
      </c>
      <c r="AY352">
        <f t="shared" si="517"/>
        <v>0.0</v>
      </c>
      <c r="BA352" t="str">
        <f t="shared" si="518"/>
        <v/>
      </c>
      <c r="BB352">
        <f t="shared" si="519"/>
        <v>352.0</v>
      </c>
      <c r="BC352">
        <f t="shared" si="520"/>
        <v>0.0</v>
      </c>
      <c r="BD352">
        <f t="shared" si="521"/>
        <v>353.0</v>
      </c>
      <c r="BE352">
        <f t="shared" si="522"/>
        <v>0.0</v>
      </c>
      <c r="BG352" t="str">
        <f t="shared" si="523"/>
        <v/>
      </c>
      <c r="BH352">
        <f t="shared" si="524"/>
        <v>352.0</v>
      </c>
      <c r="BI352">
        <f t="shared" si="525"/>
        <v>0.0</v>
      </c>
      <c r="BJ352">
        <f t="shared" si="526"/>
        <v>353.0</v>
      </c>
      <c r="BK352">
        <f t="shared" si="527"/>
        <v>0.0</v>
      </c>
      <c r="BM352" t="str">
        <f t="shared" si="528"/>
        <v/>
      </c>
      <c r="BN352">
        <f t="shared" si="529"/>
        <v>352.0</v>
      </c>
      <c r="BO352">
        <f t="shared" si="530"/>
        <v>0.0</v>
      </c>
      <c r="BP352">
        <f t="shared" si="531"/>
        <v>353.0</v>
      </c>
      <c r="BQ352">
        <f t="shared" si="532"/>
        <v>0.0</v>
      </c>
      <c r="BS352" t="str">
        <f t="shared" si="533"/>
        <v/>
      </c>
      <c r="BT352">
        <f t="shared" si="534"/>
        <v>352.0</v>
      </c>
      <c r="BU352">
        <f t="shared" si="535"/>
        <v>0.0</v>
      </c>
      <c r="BV352">
        <f t="shared" si="536"/>
        <v>353.0</v>
      </c>
      <c r="BW352">
        <f t="shared" si="537"/>
        <v>0.0</v>
      </c>
      <c r="BY352" t="str">
        <f t="shared" si="538"/>
        <v/>
      </c>
      <c r="BZ352">
        <f t="shared" si="539"/>
        <v>352.0</v>
      </c>
      <c r="CA352">
        <f t="shared" si="540"/>
        <v>0.0</v>
      </c>
      <c r="CB352">
        <f t="shared" si="541"/>
        <v>353.0</v>
      </c>
      <c r="CC352">
        <f t="shared" si="542"/>
        <v>0.0</v>
      </c>
      <c r="CE352" t="str">
        <f t="shared" si="543"/>
        <v/>
      </c>
      <c r="CF352">
        <f t="shared" si="544"/>
        <v>352.0</v>
      </c>
      <c r="CG352">
        <f t="shared" si="545"/>
        <v>0.0</v>
      </c>
      <c r="CH352">
        <f t="shared" si="546"/>
        <v>353.0</v>
      </c>
      <c r="CI352">
        <f t="shared" si="547"/>
        <v>0.0</v>
      </c>
      <c r="CK352" t="str">
        <f t="shared" si="548"/>
        <v/>
      </c>
      <c r="CL352">
        <f t="shared" si="549"/>
        <v>352.0</v>
      </c>
      <c r="CM352">
        <f t="shared" si="550"/>
        <v>0.0</v>
      </c>
      <c r="CN352">
        <f t="shared" si="551"/>
        <v>353.0</v>
      </c>
      <c r="CO352">
        <f t="shared" si="552"/>
        <v>0.0</v>
      </c>
      <c r="CQ352" t="str">
        <f t="shared" si="553"/>
        <v/>
      </c>
      <c r="CR352">
        <f t="shared" si="554"/>
        <v>352.0</v>
      </c>
      <c r="CS352">
        <f t="shared" si="555"/>
        <v>0.0</v>
      </c>
      <c r="CT352">
        <f t="shared" si="556"/>
        <v>353.0</v>
      </c>
      <c r="CU352">
        <f t="shared" si="557"/>
        <v>0.0</v>
      </c>
      <c r="CW352" t="str">
        <f t="shared" si="558"/>
        <v/>
      </c>
      <c r="CX352">
        <f t="shared" si="559"/>
        <v>352.0</v>
      </c>
      <c r="CY352">
        <f t="shared" si="560"/>
        <v>0.0</v>
      </c>
      <c r="CZ352">
        <f t="shared" si="561"/>
        <v>353.0</v>
      </c>
      <c r="DA352">
        <f t="shared" si="562"/>
        <v>0.0</v>
      </c>
      <c r="DC352" t="str">
        <f t="shared" si="563"/>
        <v/>
      </c>
      <c r="DD352">
        <f t="shared" si="564"/>
        <v>352.0</v>
      </c>
      <c r="DE352">
        <f t="shared" si="565"/>
        <v>0.0</v>
      </c>
      <c r="DF352">
        <f t="shared" si="566"/>
        <v>353.0</v>
      </c>
      <c r="DG352">
        <f t="shared" si="567"/>
        <v>0.0</v>
      </c>
      <c r="DI352" t="str">
        <f t="shared" si="568"/>
        <v/>
      </c>
      <c r="DJ352">
        <f t="shared" si="569"/>
        <v>352.0</v>
      </c>
      <c r="DK352">
        <f t="shared" si="570"/>
        <v>0.0</v>
      </c>
      <c r="DL352">
        <f t="shared" si="571"/>
        <v>353.0</v>
      </c>
      <c r="DM352">
        <f t="shared" si="572"/>
        <v>0.0</v>
      </c>
      <c r="DO352" t="str">
        <f t="shared" si="573"/>
        <v/>
      </c>
      <c r="DP352">
        <f t="shared" si="574"/>
        <v>352.0</v>
      </c>
      <c r="DQ352">
        <f t="shared" si="575"/>
        <v>0.0</v>
      </c>
      <c r="DR352">
        <f t="shared" si="576"/>
        <v>353.0</v>
      </c>
      <c r="DS352">
        <f t="shared" si="577"/>
        <v>0.0</v>
      </c>
    </row>
    <row r="353" spans="8:8">
      <c r="AG353" s="2250"/>
      <c r="AI353" t="str">
        <f t="shared" si="506"/>
        <v/>
      </c>
      <c r="AJ353">
        <f t="shared" si="507"/>
        <v>353.0</v>
      </c>
      <c r="AK353">
        <f t="shared" si="508"/>
        <v>0.0</v>
      </c>
      <c r="AL353">
        <f t="shared" si="578"/>
        <v>354.0</v>
      </c>
      <c r="AO353" t="str">
        <f t="shared" si="509"/>
        <v/>
      </c>
      <c r="AP353">
        <f t="shared" si="510"/>
        <v>353.0</v>
      </c>
      <c r="AQ353">
        <f t="shared" si="579"/>
        <v>0.0</v>
      </c>
      <c r="AR353">
        <f t="shared" si="511"/>
        <v>354.0</v>
      </c>
      <c r="AS353">
        <f t="shared" si="512"/>
        <v>0.0</v>
      </c>
      <c r="AU353" t="str">
        <f t="shared" si="513"/>
        <v/>
      </c>
      <c r="AV353">
        <f t="shared" si="514"/>
        <v>353.0</v>
      </c>
      <c r="AW353">
        <f t="shared" si="515"/>
        <v>0.0</v>
      </c>
      <c r="AX353">
        <f t="shared" si="516"/>
        <v>354.0</v>
      </c>
      <c r="AY353">
        <f t="shared" si="517"/>
        <v>0.0</v>
      </c>
      <c r="BA353" t="str">
        <f t="shared" si="518"/>
        <v/>
      </c>
      <c r="BB353">
        <f t="shared" si="519"/>
        <v>353.0</v>
      </c>
      <c r="BC353">
        <f t="shared" si="520"/>
        <v>0.0</v>
      </c>
      <c r="BD353">
        <f t="shared" si="521"/>
        <v>354.0</v>
      </c>
      <c r="BE353">
        <f t="shared" si="522"/>
        <v>0.0</v>
      </c>
      <c r="BG353" t="str">
        <f t="shared" si="523"/>
        <v/>
      </c>
      <c r="BH353">
        <f t="shared" si="524"/>
        <v>353.0</v>
      </c>
      <c r="BI353">
        <f t="shared" si="525"/>
        <v>0.0</v>
      </c>
      <c r="BJ353">
        <f t="shared" si="526"/>
        <v>354.0</v>
      </c>
      <c r="BK353">
        <f t="shared" si="527"/>
        <v>0.0</v>
      </c>
      <c r="BM353" t="str">
        <f t="shared" si="528"/>
        <v/>
      </c>
      <c r="BN353">
        <f t="shared" si="529"/>
        <v>353.0</v>
      </c>
      <c r="BO353">
        <f t="shared" si="530"/>
        <v>0.0</v>
      </c>
      <c r="BP353">
        <f t="shared" si="531"/>
        <v>354.0</v>
      </c>
      <c r="BQ353">
        <f t="shared" si="532"/>
        <v>0.0</v>
      </c>
      <c r="BS353" t="str">
        <f t="shared" si="533"/>
        <v/>
      </c>
      <c r="BT353">
        <f t="shared" si="534"/>
        <v>353.0</v>
      </c>
      <c r="BU353">
        <f t="shared" si="535"/>
        <v>0.0</v>
      </c>
      <c r="BV353">
        <f t="shared" si="536"/>
        <v>354.0</v>
      </c>
      <c r="BW353">
        <f t="shared" si="537"/>
        <v>0.0</v>
      </c>
      <c r="BY353" t="str">
        <f t="shared" si="538"/>
        <v/>
      </c>
      <c r="BZ353">
        <f t="shared" si="539"/>
        <v>353.0</v>
      </c>
      <c r="CA353">
        <f t="shared" si="540"/>
        <v>0.0</v>
      </c>
      <c r="CB353">
        <f t="shared" si="541"/>
        <v>354.0</v>
      </c>
      <c r="CC353">
        <f t="shared" si="542"/>
        <v>0.0</v>
      </c>
      <c r="CE353" t="str">
        <f t="shared" si="543"/>
        <v/>
      </c>
      <c r="CF353">
        <f t="shared" si="544"/>
        <v>353.0</v>
      </c>
      <c r="CG353">
        <f t="shared" si="545"/>
        <v>0.0</v>
      </c>
      <c r="CH353">
        <f t="shared" si="546"/>
        <v>354.0</v>
      </c>
      <c r="CI353">
        <f t="shared" si="547"/>
        <v>0.0</v>
      </c>
      <c r="CK353" t="str">
        <f t="shared" si="548"/>
        <v/>
      </c>
      <c r="CL353">
        <f t="shared" si="549"/>
        <v>353.0</v>
      </c>
      <c r="CM353">
        <f t="shared" si="550"/>
        <v>0.0</v>
      </c>
      <c r="CN353">
        <f t="shared" si="551"/>
        <v>354.0</v>
      </c>
      <c r="CO353">
        <f t="shared" si="552"/>
        <v>0.0</v>
      </c>
      <c r="CQ353" t="str">
        <f t="shared" si="553"/>
        <v/>
      </c>
      <c r="CR353">
        <f t="shared" si="554"/>
        <v>353.0</v>
      </c>
      <c r="CS353">
        <f t="shared" si="555"/>
        <v>0.0</v>
      </c>
      <c r="CT353">
        <f t="shared" si="556"/>
        <v>354.0</v>
      </c>
      <c r="CU353">
        <f t="shared" si="557"/>
        <v>0.0</v>
      </c>
      <c r="CW353" t="str">
        <f t="shared" si="558"/>
        <v/>
      </c>
      <c r="CX353">
        <f t="shared" si="559"/>
        <v>353.0</v>
      </c>
      <c r="CY353">
        <f t="shared" si="560"/>
        <v>0.0</v>
      </c>
      <c r="CZ353">
        <f t="shared" si="561"/>
        <v>354.0</v>
      </c>
      <c r="DA353">
        <f t="shared" si="562"/>
        <v>0.0</v>
      </c>
      <c r="DC353" t="str">
        <f t="shared" si="563"/>
        <v/>
      </c>
      <c r="DD353">
        <f t="shared" si="564"/>
        <v>353.0</v>
      </c>
      <c r="DE353">
        <f t="shared" si="565"/>
        <v>0.0</v>
      </c>
      <c r="DF353">
        <f t="shared" si="566"/>
        <v>354.0</v>
      </c>
      <c r="DG353">
        <f t="shared" si="567"/>
        <v>0.0</v>
      </c>
      <c r="DI353" t="str">
        <f t="shared" si="568"/>
        <v/>
      </c>
      <c r="DJ353">
        <f t="shared" si="569"/>
        <v>353.0</v>
      </c>
      <c r="DK353">
        <f t="shared" si="570"/>
        <v>0.0</v>
      </c>
      <c r="DL353">
        <f t="shared" si="571"/>
        <v>354.0</v>
      </c>
      <c r="DM353">
        <f t="shared" si="572"/>
        <v>0.0</v>
      </c>
      <c r="DO353" t="str">
        <f t="shared" si="573"/>
        <v/>
      </c>
      <c r="DP353">
        <f t="shared" si="574"/>
        <v>353.0</v>
      </c>
      <c r="DQ353">
        <f t="shared" si="575"/>
        <v>0.0</v>
      </c>
      <c r="DR353">
        <f t="shared" si="576"/>
        <v>354.0</v>
      </c>
      <c r="DS353">
        <f t="shared" si="577"/>
        <v>0.0</v>
      </c>
    </row>
    <row r="354" spans="8:8">
      <c r="AG354" s="2250"/>
      <c r="AI354" t="str">
        <f t="shared" si="506"/>
        <v/>
      </c>
      <c r="AJ354">
        <f t="shared" si="507"/>
        <v>354.0</v>
      </c>
      <c r="AK354">
        <f t="shared" si="508"/>
        <v>0.0</v>
      </c>
      <c r="AL354">
        <f t="shared" si="578"/>
        <v>355.0</v>
      </c>
      <c r="AO354" t="str">
        <f t="shared" si="509"/>
        <v/>
      </c>
      <c r="AP354">
        <f t="shared" si="510"/>
        <v>354.0</v>
      </c>
      <c r="AQ354">
        <f t="shared" si="579"/>
        <v>0.0</v>
      </c>
      <c r="AR354">
        <f t="shared" si="511"/>
        <v>355.0</v>
      </c>
      <c r="AS354">
        <f t="shared" si="512"/>
        <v>0.0</v>
      </c>
      <c r="AU354" t="str">
        <f t="shared" si="513"/>
        <v/>
      </c>
      <c r="AV354">
        <f t="shared" si="514"/>
        <v>354.0</v>
      </c>
      <c r="AW354">
        <f t="shared" si="515"/>
        <v>0.0</v>
      </c>
      <c r="AX354">
        <f t="shared" si="516"/>
        <v>355.0</v>
      </c>
      <c r="AY354">
        <f t="shared" si="517"/>
        <v>0.0</v>
      </c>
      <c r="BA354" t="str">
        <f t="shared" si="518"/>
        <v/>
      </c>
      <c r="BB354">
        <f t="shared" si="519"/>
        <v>354.0</v>
      </c>
      <c r="BC354">
        <f t="shared" si="520"/>
        <v>0.0</v>
      </c>
      <c r="BD354">
        <f t="shared" si="521"/>
        <v>355.0</v>
      </c>
      <c r="BE354">
        <f t="shared" si="522"/>
        <v>0.0</v>
      </c>
      <c r="BG354" t="str">
        <f t="shared" si="523"/>
        <v/>
      </c>
      <c r="BH354">
        <f t="shared" si="524"/>
        <v>354.0</v>
      </c>
      <c r="BI354">
        <f t="shared" si="525"/>
        <v>0.0</v>
      </c>
      <c r="BJ354">
        <f t="shared" si="526"/>
        <v>355.0</v>
      </c>
      <c r="BK354">
        <f t="shared" si="527"/>
        <v>0.0</v>
      </c>
      <c r="BM354" t="str">
        <f t="shared" si="528"/>
        <v/>
      </c>
      <c r="BN354">
        <f t="shared" si="529"/>
        <v>354.0</v>
      </c>
      <c r="BO354">
        <f t="shared" si="530"/>
        <v>0.0</v>
      </c>
      <c r="BP354">
        <f t="shared" si="531"/>
        <v>355.0</v>
      </c>
      <c r="BQ354">
        <f t="shared" si="532"/>
        <v>0.0</v>
      </c>
      <c r="BS354" t="str">
        <f t="shared" si="533"/>
        <v/>
      </c>
      <c r="BT354">
        <f t="shared" si="534"/>
        <v>354.0</v>
      </c>
      <c r="BU354">
        <f t="shared" si="535"/>
        <v>0.0</v>
      </c>
      <c r="BV354">
        <f t="shared" si="536"/>
        <v>355.0</v>
      </c>
      <c r="BW354">
        <f t="shared" si="537"/>
        <v>0.0</v>
      </c>
      <c r="BY354" t="str">
        <f t="shared" si="538"/>
        <v/>
      </c>
      <c r="BZ354">
        <f t="shared" si="539"/>
        <v>354.0</v>
      </c>
      <c r="CA354">
        <f t="shared" si="540"/>
        <v>0.0</v>
      </c>
      <c r="CB354">
        <f t="shared" si="541"/>
        <v>355.0</v>
      </c>
      <c r="CC354">
        <f t="shared" si="542"/>
        <v>0.0</v>
      </c>
      <c r="CE354" t="str">
        <f t="shared" si="543"/>
        <v/>
      </c>
      <c r="CF354">
        <f t="shared" si="544"/>
        <v>354.0</v>
      </c>
      <c r="CG354">
        <f t="shared" si="545"/>
        <v>0.0</v>
      </c>
      <c r="CH354">
        <f t="shared" si="546"/>
        <v>355.0</v>
      </c>
      <c r="CI354">
        <f t="shared" si="547"/>
        <v>0.0</v>
      </c>
      <c r="CK354" t="str">
        <f t="shared" si="548"/>
        <v/>
      </c>
      <c r="CL354">
        <f t="shared" si="549"/>
        <v>354.0</v>
      </c>
      <c r="CM354">
        <f t="shared" si="550"/>
        <v>0.0</v>
      </c>
      <c r="CN354">
        <f t="shared" si="551"/>
        <v>355.0</v>
      </c>
      <c r="CO354">
        <f t="shared" si="552"/>
        <v>0.0</v>
      </c>
      <c r="CQ354" t="str">
        <f t="shared" si="553"/>
        <v/>
      </c>
      <c r="CR354">
        <f t="shared" si="554"/>
        <v>354.0</v>
      </c>
      <c r="CS354">
        <f t="shared" si="555"/>
        <v>0.0</v>
      </c>
      <c r="CT354">
        <f t="shared" si="556"/>
        <v>355.0</v>
      </c>
      <c r="CU354">
        <f t="shared" si="557"/>
        <v>0.0</v>
      </c>
      <c r="CW354" t="str">
        <f t="shared" si="558"/>
        <v/>
      </c>
      <c r="CX354">
        <f t="shared" si="559"/>
        <v>354.0</v>
      </c>
      <c r="CY354">
        <f t="shared" si="560"/>
        <v>0.0</v>
      </c>
      <c r="CZ354">
        <f t="shared" si="561"/>
        <v>355.0</v>
      </c>
      <c r="DA354">
        <f t="shared" si="562"/>
        <v>0.0</v>
      </c>
      <c r="DC354" t="str">
        <f t="shared" si="563"/>
        <v/>
      </c>
      <c r="DD354">
        <f t="shared" si="564"/>
        <v>354.0</v>
      </c>
      <c r="DE354">
        <f t="shared" si="565"/>
        <v>0.0</v>
      </c>
      <c r="DF354">
        <f t="shared" si="566"/>
        <v>355.0</v>
      </c>
      <c r="DG354">
        <f t="shared" si="567"/>
        <v>0.0</v>
      </c>
      <c r="DI354" t="str">
        <f t="shared" si="568"/>
        <v/>
      </c>
      <c r="DJ354">
        <f t="shared" si="569"/>
        <v>354.0</v>
      </c>
      <c r="DK354">
        <f t="shared" si="570"/>
        <v>0.0</v>
      </c>
      <c r="DL354">
        <f t="shared" si="571"/>
        <v>355.0</v>
      </c>
      <c r="DM354">
        <f t="shared" si="572"/>
        <v>0.0</v>
      </c>
      <c r="DO354" t="str">
        <f t="shared" si="573"/>
        <v/>
      </c>
      <c r="DP354">
        <f t="shared" si="574"/>
        <v>354.0</v>
      </c>
      <c r="DQ354">
        <f t="shared" si="575"/>
        <v>0.0</v>
      </c>
      <c r="DR354">
        <f t="shared" si="576"/>
        <v>355.0</v>
      </c>
      <c r="DS354">
        <f t="shared" si="577"/>
        <v>0.0</v>
      </c>
    </row>
    <row r="355" spans="8:8">
      <c r="AG355" s="2250"/>
      <c r="AI355" t="str">
        <f t="shared" si="506"/>
        <v/>
      </c>
      <c r="AJ355">
        <f t="shared" si="507"/>
        <v>355.0</v>
      </c>
      <c r="AK355">
        <f t="shared" si="508"/>
        <v>0.0</v>
      </c>
      <c r="AL355">
        <f t="shared" si="578"/>
        <v>356.0</v>
      </c>
      <c r="AO355" t="str">
        <f t="shared" si="509"/>
        <v/>
      </c>
      <c r="AP355">
        <f t="shared" si="510"/>
        <v>355.0</v>
      </c>
      <c r="AQ355">
        <f t="shared" si="579"/>
        <v>0.0</v>
      </c>
      <c r="AR355">
        <f t="shared" si="511"/>
        <v>356.0</v>
      </c>
      <c r="AS355">
        <f t="shared" si="512"/>
        <v>0.0</v>
      </c>
      <c r="AU355" t="str">
        <f t="shared" si="513"/>
        <v/>
      </c>
      <c r="AV355">
        <f t="shared" si="514"/>
        <v>355.0</v>
      </c>
      <c r="AW355">
        <f t="shared" si="515"/>
        <v>0.0</v>
      </c>
      <c r="AX355">
        <f t="shared" si="516"/>
        <v>356.0</v>
      </c>
      <c r="AY355">
        <f t="shared" si="517"/>
        <v>0.0</v>
      </c>
      <c r="BA355" t="str">
        <f t="shared" si="518"/>
        <v/>
      </c>
      <c r="BB355">
        <f t="shared" si="519"/>
        <v>355.0</v>
      </c>
      <c r="BC355">
        <f t="shared" si="520"/>
        <v>0.0</v>
      </c>
      <c r="BD355">
        <f t="shared" si="521"/>
        <v>356.0</v>
      </c>
      <c r="BE355">
        <f t="shared" si="522"/>
        <v>0.0</v>
      </c>
      <c r="BG355" t="str">
        <f t="shared" si="523"/>
        <v/>
      </c>
      <c r="BH355">
        <f t="shared" si="524"/>
        <v>355.0</v>
      </c>
      <c r="BI355">
        <f t="shared" si="525"/>
        <v>0.0</v>
      </c>
      <c r="BJ355">
        <f t="shared" si="526"/>
        <v>356.0</v>
      </c>
      <c r="BK355">
        <f t="shared" si="527"/>
        <v>0.0</v>
      </c>
      <c r="BM355" t="str">
        <f t="shared" si="528"/>
        <v/>
      </c>
      <c r="BN355">
        <f t="shared" si="529"/>
        <v>355.0</v>
      </c>
      <c r="BO355">
        <f t="shared" si="530"/>
        <v>0.0</v>
      </c>
      <c r="BP355">
        <f t="shared" si="531"/>
        <v>356.0</v>
      </c>
      <c r="BQ355">
        <f t="shared" si="532"/>
        <v>0.0</v>
      </c>
      <c r="BS355" t="str">
        <f t="shared" si="533"/>
        <v/>
      </c>
      <c r="BT355">
        <f t="shared" si="534"/>
        <v>355.0</v>
      </c>
      <c r="BU355">
        <f t="shared" si="535"/>
        <v>0.0</v>
      </c>
      <c r="BV355">
        <f t="shared" si="536"/>
        <v>356.0</v>
      </c>
      <c r="BW355">
        <f t="shared" si="537"/>
        <v>0.0</v>
      </c>
      <c r="BY355" t="str">
        <f t="shared" si="538"/>
        <v/>
      </c>
      <c r="BZ355">
        <f t="shared" si="539"/>
        <v>355.0</v>
      </c>
      <c r="CA355">
        <f t="shared" si="540"/>
        <v>0.0</v>
      </c>
      <c r="CB355">
        <f t="shared" si="541"/>
        <v>356.0</v>
      </c>
      <c r="CC355">
        <f t="shared" si="542"/>
        <v>0.0</v>
      </c>
      <c r="CE355" t="str">
        <f t="shared" si="543"/>
        <v/>
      </c>
      <c r="CF355">
        <f t="shared" si="544"/>
        <v>355.0</v>
      </c>
      <c r="CG355">
        <f t="shared" si="545"/>
        <v>0.0</v>
      </c>
      <c r="CH355">
        <f t="shared" si="546"/>
        <v>356.0</v>
      </c>
      <c r="CI355">
        <f t="shared" si="547"/>
        <v>0.0</v>
      </c>
      <c r="CK355" t="str">
        <f t="shared" si="548"/>
        <v/>
      </c>
      <c r="CL355">
        <f t="shared" si="549"/>
        <v>355.0</v>
      </c>
      <c r="CM355">
        <f t="shared" si="550"/>
        <v>0.0</v>
      </c>
      <c r="CN355">
        <f t="shared" si="551"/>
        <v>356.0</v>
      </c>
      <c r="CO355">
        <f t="shared" si="552"/>
        <v>0.0</v>
      </c>
      <c r="CQ355" t="str">
        <f t="shared" si="553"/>
        <v/>
      </c>
      <c r="CR355">
        <f t="shared" si="554"/>
        <v>355.0</v>
      </c>
      <c r="CS355">
        <f t="shared" si="555"/>
        <v>0.0</v>
      </c>
      <c r="CT355">
        <f t="shared" si="556"/>
        <v>356.0</v>
      </c>
      <c r="CU355">
        <f t="shared" si="557"/>
        <v>0.0</v>
      </c>
      <c r="CW355" t="str">
        <f t="shared" si="558"/>
        <v/>
      </c>
      <c r="CX355">
        <f t="shared" si="559"/>
        <v>355.0</v>
      </c>
      <c r="CY355">
        <f t="shared" si="560"/>
        <v>0.0</v>
      </c>
      <c r="CZ355">
        <f t="shared" si="561"/>
        <v>356.0</v>
      </c>
      <c r="DA355">
        <f t="shared" si="562"/>
        <v>0.0</v>
      </c>
      <c r="DC355" t="str">
        <f t="shared" si="563"/>
        <v/>
      </c>
      <c r="DD355">
        <f t="shared" si="564"/>
        <v>355.0</v>
      </c>
      <c r="DE355">
        <f t="shared" si="565"/>
        <v>0.0</v>
      </c>
      <c r="DF355">
        <f t="shared" si="566"/>
        <v>356.0</v>
      </c>
      <c r="DG355">
        <f t="shared" si="567"/>
        <v>0.0</v>
      </c>
      <c r="DI355" t="str">
        <f t="shared" si="568"/>
        <v/>
      </c>
      <c r="DJ355">
        <f t="shared" si="569"/>
        <v>355.0</v>
      </c>
      <c r="DK355">
        <f t="shared" si="570"/>
        <v>0.0</v>
      </c>
      <c r="DL355">
        <f t="shared" si="571"/>
        <v>356.0</v>
      </c>
      <c r="DM355">
        <f t="shared" si="572"/>
        <v>0.0</v>
      </c>
      <c r="DO355" t="str">
        <f t="shared" si="573"/>
        <v/>
      </c>
      <c r="DP355">
        <f t="shared" si="574"/>
        <v>355.0</v>
      </c>
      <c r="DQ355">
        <f t="shared" si="575"/>
        <v>0.0</v>
      </c>
      <c r="DR355">
        <f t="shared" si="576"/>
        <v>356.0</v>
      </c>
      <c r="DS355">
        <f t="shared" si="577"/>
        <v>0.0</v>
      </c>
    </row>
    <row r="356" spans="8:8">
      <c r="AG356" s="2250"/>
      <c r="AI356" t="str">
        <f t="shared" si="506"/>
        <v/>
      </c>
      <c r="AJ356">
        <f t="shared" si="507"/>
        <v>356.0</v>
      </c>
      <c r="AK356">
        <f t="shared" si="508"/>
        <v>0.0</v>
      </c>
      <c r="AL356">
        <f t="shared" si="578"/>
        <v>357.0</v>
      </c>
      <c r="AO356" t="str">
        <f t="shared" si="509"/>
        <v/>
      </c>
      <c r="AP356">
        <f t="shared" si="510"/>
        <v>356.0</v>
      </c>
      <c r="AQ356">
        <f t="shared" si="579"/>
        <v>0.0</v>
      </c>
      <c r="AR356">
        <f t="shared" si="511"/>
        <v>357.0</v>
      </c>
      <c r="AS356">
        <f t="shared" si="512"/>
        <v>0.0</v>
      </c>
      <c r="AU356" t="str">
        <f t="shared" si="513"/>
        <v/>
      </c>
      <c r="AV356">
        <f t="shared" si="514"/>
        <v>356.0</v>
      </c>
      <c r="AW356">
        <f t="shared" si="515"/>
        <v>0.0</v>
      </c>
      <c r="AX356">
        <f t="shared" si="516"/>
        <v>357.0</v>
      </c>
      <c r="AY356">
        <f t="shared" si="517"/>
        <v>0.0</v>
      </c>
      <c r="BA356" t="str">
        <f t="shared" si="518"/>
        <v/>
      </c>
      <c r="BB356">
        <f t="shared" si="519"/>
        <v>356.0</v>
      </c>
      <c r="BC356">
        <f t="shared" si="520"/>
        <v>0.0</v>
      </c>
      <c r="BD356">
        <f t="shared" si="521"/>
        <v>357.0</v>
      </c>
      <c r="BE356">
        <f t="shared" si="522"/>
        <v>0.0</v>
      </c>
      <c r="BG356" t="str">
        <f t="shared" si="523"/>
        <v/>
      </c>
      <c r="BH356">
        <f t="shared" si="524"/>
        <v>356.0</v>
      </c>
      <c r="BI356">
        <f t="shared" si="525"/>
        <v>0.0</v>
      </c>
      <c r="BJ356">
        <f t="shared" si="526"/>
        <v>357.0</v>
      </c>
      <c r="BK356">
        <f t="shared" si="527"/>
        <v>0.0</v>
      </c>
      <c r="BM356" t="str">
        <f t="shared" si="528"/>
        <v/>
      </c>
      <c r="BN356">
        <f t="shared" si="529"/>
        <v>356.0</v>
      </c>
      <c r="BO356">
        <f t="shared" si="530"/>
        <v>0.0</v>
      </c>
      <c r="BP356">
        <f t="shared" si="531"/>
        <v>357.0</v>
      </c>
      <c r="BQ356">
        <f t="shared" si="532"/>
        <v>0.0</v>
      </c>
      <c r="BS356" t="str">
        <f t="shared" si="533"/>
        <v/>
      </c>
      <c r="BT356">
        <f t="shared" si="534"/>
        <v>356.0</v>
      </c>
      <c r="BU356">
        <f t="shared" si="535"/>
        <v>0.0</v>
      </c>
      <c r="BV356">
        <f t="shared" si="536"/>
        <v>357.0</v>
      </c>
      <c r="BW356">
        <f t="shared" si="537"/>
        <v>0.0</v>
      </c>
      <c r="BY356" t="str">
        <f t="shared" si="538"/>
        <v/>
      </c>
      <c r="BZ356">
        <f t="shared" si="539"/>
        <v>356.0</v>
      </c>
      <c r="CA356">
        <f t="shared" si="540"/>
        <v>0.0</v>
      </c>
      <c r="CB356">
        <f t="shared" si="541"/>
        <v>357.0</v>
      </c>
      <c r="CC356">
        <f t="shared" si="542"/>
        <v>0.0</v>
      </c>
      <c r="CE356" t="str">
        <f t="shared" si="543"/>
        <v/>
      </c>
      <c r="CF356">
        <f t="shared" si="544"/>
        <v>356.0</v>
      </c>
      <c r="CG356">
        <f t="shared" si="545"/>
        <v>0.0</v>
      </c>
      <c r="CH356">
        <f t="shared" si="546"/>
        <v>357.0</v>
      </c>
      <c r="CI356">
        <f t="shared" si="547"/>
        <v>0.0</v>
      </c>
      <c r="CK356" t="str">
        <f t="shared" si="548"/>
        <v/>
      </c>
      <c r="CL356">
        <f t="shared" si="549"/>
        <v>356.0</v>
      </c>
      <c r="CM356">
        <f t="shared" si="550"/>
        <v>0.0</v>
      </c>
      <c r="CN356">
        <f t="shared" si="551"/>
        <v>357.0</v>
      </c>
      <c r="CO356">
        <f t="shared" si="552"/>
        <v>0.0</v>
      </c>
      <c r="CQ356" t="str">
        <f t="shared" si="553"/>
        <v/>
      </c>
      <c r="CR356">
        <f t="shared" si="554"/>
        <v>356.0</v>
      </c>
      <c r="CS356">
        <f t="shared" si="555"/>
        <v>0.0</v>
      </c>
      <c r="CT356">
        <f t="shared" si="556"/>
        <v>357.0</v>
      </c>
      <c r="CU356">
        <f t="shared" si="557"/>
        <v>0.0</v>
      </c>
      <c r="CW356" t="str">
        <f t="shared" si="558"/>
        <v/>
      </c>
      <c r="CX356">
        <f t="shared" si="559"/>
        <v>356.0</v>
      </c>
      <c r="CY356">
        <f t="shared" si="560"/>
        <v>0.0</v>
      </c>
      <c r="CZ356">
        <f t="shared" si="561"/>
        <v>357.0</v>
      </c>
      <c r="DA356">
        <f t="shared" si="562"/>
        <v>0.0</v>
      </c>
      <c r="DC356" t="str">
        <f t="shared" si="563"/>
        <v/>
      </c>
      <c r="DD356">
        <f t="shared" si="564"/>
        <v>356.0</v>
      </c>
      <c r="DE356">
        <f t="shared" si="565"/>
        <v>0.0</v>
      </c>
      <c r="DF356">
        <f t="shared" si="566"/>
        <v>357.0</v>
      </c>
      <c r="DG356">
        <f t="shared" si="567"/>
        <v>0.0</v>
      </c>
      <c r="DI356" t="str">
        <f t="shared" si="568"/>
        <v/>
      </c>
      <c r="DJ356">
        <f t="shared" si="569"/>
        <v>356.0</v>
      </c>
      <c r="DK356">
        <f t="shared" si="570"/>
        <v>0.0</v>
      </c>
      <c r="DL356">
        <f t="shared" si="571"/>
        <v>357.0</v>
      </c>
      <c r="DM356">
        <f t="shared" si="572"/>
        <v>0.0</v>
      </c>
      <c r="DO356" t="str">
        <f t="shared" si="573"/>
        <v/>
      </c>
      <c r="DP356">
        <f t="shared" si="574"/>
        <v>356.0</v>
      </c>
      <c r="DQ356">
        <f t="shared" si="575"/>
        <v>0.0</v>
      </c>
      <c r="DR356">
        <f t="shared" si="576"/>
        <v>357.0</v>
      </c>
      <c r="DS356">
        <f t="shared" si="577"/>
        <v>0.0</v>
      </c>
    </row>
    <row r="357" spans="8:8">
      <c r="AG357" s="2250"/>
      <c r="AI357" t="str">
        <f t="shared" si="506"/>
        <v/>
      </c>
      <c r="AJ357">
        <f t="shared" si="507"/>
        <v>357.0</v>
      </c>
      <c r="AK357">
        <f t="shared" si="508"/>
        <v>0.0</v>
      </c>
      <c r="AL357">
        <f t="shared" si="578"/>
        <v>358.0</v>
      </c>
      <c r="AO357" t="str">
        <f t="shared" si="509"/>
        <v/>
      </c>
      <c r="AP357">
        <f t="shared" si="510"/>
        <v>357.0</v>
      </c>
      <c r="AQ357">
        <f t="shared" si="579"/>
        <v>0.0</v>
      </c>
      <c r="AR357">
        <f t="shared" si="511"/>
        <v>358.0</v>
      </c>
      <c r="AS357">
        <f t="shared" si="512"/>
        <v>0.0</v>
      </c>
      <c r="AU357" t="str">
        <f t="shared" si="513"/>
        <v/>
      </c>
      <c r="AV357">
        <f t="shared" si="514"/>
        <v>357.0</v>
      </c>
      <c r="AW357">
        <f t="shared" si="515"/>
        <v>0.0</v>
      </c>
      <c r="AX357">
        <f t="shared" si="516"/>
        <v>358.0</v>
      </c>
      <c r="AY357">
        <f t="shared" si="517"/>
        <v>0.0</v>
      </c>
      <c r="BA357" t="str">
        <f t="shared" si="518"/>
        <v/>
      </c>
      <c r="BB357">
        <f t="shared" si="519"/>
        <v>357.0</v>
      </c>
      <c r="BC357">
        <f t="shared" si="520"/>
        <v>0.0</v>
      </c>
      <c r="BD357">
        <f t="shared" si="521"/>
        <v>358.0</v>
      </c>
      <c r="BE357">
        <f t="shared" si="522"/>
        <v>0.0</v>
      </c>
      <c r="BG357" t="str">
        <f t="shared" si="523"/>
        <v/>
      </c>
      <c r="BH357">
        <f t="shared" si="524"/>
        <v>357.0</v>
      </c>
      <c r="BI357">
        <f t="shared" si="525"/>
        <v>0.0</v>
      </c>
      <c r="BJ357">
        <f t="shared" si="526"/>
        <v>358.0</v>
      </c>
      <c r="BK357">
        <f t="shared" si="527"/>
        <v>0.0</v>
      </c>
      <c r="BM357" t="str">
        <f t="shared" si="528"/>
        <v/>
      </c>
      <c r="BN357">
        <f t="shared" si="529"/>
        <v>357.0</v>
      </c>
      <c r="BO357">
        <f t="shared" si="530"/>
        <v>0.0</v>
      </c>
      <c r="BP357">
        <f t="shared" si="531"/>
        <v>358.0</v>
      </c>
      <c r="BQ357">
        <f t="shared" si="532"/>
        <v>0.0</v>
      </c>
      <c r="BS357" t="str">
        <f t="shared" si="533"/>
        <v/>
      </c>
      <c r="BT357">
        <f t="shared" si="534"/>
        <v>357.0</v>
      </c>
      <c r="BU357">
        <f t="shared" si="535"/>
        <v>0.0</v>
      </c>
      <c r="BV357">
        <f t="shared" si="536"/>
        <v>358.0</v>
      </c>
      <c r="BW357">
        <f t="shared" si="537"/>
        <v>0.0</v>
      </c>
      <c r="BY357" t="str">
        <f t="shared" si="538"/>
        <v/>
      </c>
      <c r="BZ357">
        <f t="shared" si="539"/>
        <v>357.0</v>
      </c>
      <c r="CA357">
        <f t="shared" si="540"/>
        <v>0.0</v>
      </c>
      <c r="CB357">
        <f t="shared" si="541"/>
        <v>358.0</v>
      </c>
      <c r="CC357">
        <f t="shared" si="542"/>
        <v>0.0</v>
      </c>
      <c r="CE357" t="str">
        <f t="shared" si="543"/>
        <v/>
      </c>
      <c r="CF357">
        <f t="shared" si="544"/>
        <v>357.0</v>
      </c>
      <c r="CG357">
        <f t="shared" si="545"/>
        <v>0.0</v>
      </c>
      <c r="CH357">
        <f t="shared" si="546"/>
        <v>358.0</v>
      </c>
      <c r="CI357">
        <f t="shared" si="547"/>
        <v>0.0</v>
      </c>
      <c r="CK357" t="str">
        <f t="shared" si="548"/>
        <v/>
      </c>
      <c r="CL357">
        <f t="shared" si="549"/>
        <v>357.0</v>
      </c>
      <c r="CM357">
        <f t="shared" si="550"/>
        <v>0.0</v>
      </c>
      <c r="CN357">
        <f t="shared" si="551"/>
        <v>358.0</v>
      </c>
      <c r="CO357">
        <f t="shared" si="552"/>
        <v>0.0</v>
      </c>
      <c r="CQ357" t="str">
        <f t="shared" si="553"/>
        <v/>
      </c>
      <c r="CR357">
        <f t="shared" si="554"/>
        <v>357.0</v>
      </c>
      <c r="CS357">
        <f t="shared" si="555"/>
        <v>0.0</v>
      </c>
      <c r="CT357">
        <f t="shared" si="556"/>
        <v>358.0</v>
      </c>
      <c r="CU357">
        <f t="shared" si="557"/>
        <v>0.0</v>
      </c>
      <c r="CW357" t="str">
        <f t="shared" si="558"/>
        <v/>
      </c>
      <c r="CX357">
        <f t="shared" si="559"/>
        <v>357.0</v>
      </c>
      <c r="CY357">
        <f t="shared" si="560"/>
        <v>0.0</v>
      </c>
      <c r="CZ357">
        <f t="shared" si="561"/>
        <v>358.0</v>
      </c>
      <c r="DA357">
        <f t="shared" si="562"/>
        <v>0.0</v>
      </c>
      <c r="DC357" t="str">
        <f t="shared" si="563"/>
        <v/>
      </c>
      <c r="DD357">
        <f t="shared" si="564"/>
        <v>357.0</v>
      </c>
      <c r="DE357">
        <f t="shared" si="565"/>
        <v>0.0</v>
      </c>
      <c r="DF357">
        <f t="shared" si="566"/>
        <v>358.0</v>
      </c>
      <c r="DG357">
        <f t="shared" si="567"/>
        <v>0.0</v>
      </c>
      <c r="DI357" t="str">
        <f t="shared" si="568"/>
        <v/>
      </c>
      <c r="DJ357">
        <f t="shared" si="569"/>
        <v>357.0</v>
      </c>
      <c r="DK357">
        <f t="shared" si="570"/>
        <v>0.0</v>
      </c>
      <c r="DL357">
        <f t="shared" si="571"/>
        <v>358.0</v>
      </c>
      <c r="DM357">
        <f t="shared" si="572"/>
        <v>0.0</v>
      </c>
      <c r="DO357" t="str">
        <f t="shared" si="573"/>
        <v/>
      </c>
      <c r="DP357">
        <f t="shared" si="574"/>
        <v>357.0</v>
      </c>
      <c r="DQ357">
        <f t="shared" si="575"/>
        <v>0.0</v>
      </c>
      <c r="DR357">
        <f t="shared" si="576"/>
        <v>358.0</v>
      </c>
      <c r="DS357">
        <f t="shared" si="577"/>
        <v>0.0</v>
      </c>
    </row>
    <row r="358" spans="8:8">
      <c r="AG358" s="2250"/>
      <c r="AI358" t="str">
        <f t="shared" si="506"/>
        <v/>
      </c>
      <c r="AJ358">
        <f t="shared" si="507"/>
        <v>358.0</v>
      </c>
      <c r="AK358">
        <f t="shared" si="508"/>
        <v>0.0</v>
      </c>
      <c r="AL358">
        <f t="shared" si="578"/>
        <v>359.0</v>
      </c>
      <c r="AO358" t="str">
        <f t="shared" si="509"/>
        <v/>
      </c>
      <c r="AP358">
        <f t="shared" si="510"/>
        <v>358.0</v>
      </c>
      <c r="AQ358">
        <f t="shared" si="579"/>
        <v>0.0</v>
      </c>
      <c r="AR358">
        <f t="shared" si="511"/>
        <v>359.0</v>
      </c>
      <c r="AS358">
        <f t="shared" si="512"/>
        <v>0.0</v>
      </c>
      <c r="AU358" t="str">
        <f t="shared" si="513"/>
        <v/>
      </c>
      <c r="AV358">
        <f t="shared" si="514"/>
        <v>358.0</v>
      </c>
      <c r="AW358">
        <f t="shared" si="515"/>
        <v>0.0</v>
      </c>
      <c r="AX358">
        <f t="shared" si="516"/>
        <v>359.0</v>
      </c>
      <c r="AY358">
        <f t="shared" si="517"/>
        <v>0.0</v>
      </c>
      <c r="BA358" t="str">
        <f t="shared" si="518"/>
        <v/>
      </c>
      <c r="BB358">
        <f t="shared" si="519"/>
        <v>358.0</v>
      </c>
      <c r="BC358">
        <f t="shared" si="520"/>
        <v>0.0</v>
      </c>
      <c r="BD358">
        <f t="shared" si="521"/>
        <v>359.0</v>
      </c>
      <c r="BE358">
        <f t="shared" si="522"/>
        <v>0.0</v>
      </c>
      <c r="BG358" t="str">
        <f t="shared" si="523"/>
        <v/>
      </c>
      <c r="BH358">
        <f t="shared" si="524"/>
        <v>358.0</v>
      </c>
      <c r="BI358">
        <f t="shared" si="525"/>
        <v>0.0</v>
      </c>
      <c r="BJ358">
        <f t="shared" si="526"/>
        <v>359.0</v>
      </c>
      <c r="BK358">
        <f t="shared" si="527"/>
        <v>0.0</v>
      </c>
      <c r="BM358" t="str">
        <f t="shared" si="528"/>
        <v/>
      </c>
      <c r="BN358">
        <f t="shared" si="529"/>
        <v>358.0</v>
      </c>
      <c r="BO358">
        <f t="shared" si="530"/>
        <v>0.0</v>
      </c>
      <c r="BP358">
        <f t="shared" si="531"/>
        <v>359.0</v>
      </c>
      <c r="BQ358">
        <f t="shared" si="532"/>
        <v>0.0</v>
      </c>
      <c r="BS358" t="str">
        <f t="shared" si="533"/>
        <v/>
      </c>
      <c r="BT358">
        <f t="shared" si="534"/>
        <v>358.0</v>
      </c>
      <c r="BU358">
        <f t="shared" si="535"/>
        <v>0.0</v>
      </c>
      <c r="BV358">
        <f t="shared" si="536"/>
        <v>359.0</v>
      </c>
      <c r="BW358">
        <f t="shared" si="537"/>
        <v>0.0</v>
      </c>
      <c r="BY358" t="str">
        <f t="shared" si="538"/>
        <v/>
      </c>
      <c r="BZ358">
        <f t="shared" si="539"/>
        <v>358.0</v>
      </c>
      <c r="CA358">
        <f t="shared" si="540"/>
        <v>0.0</v>
      </c>
      <c r="CB358">
        <f t="shared" si="541"/>
        <v>359.0</v>
      </c>
      <c r="CC358">
        <f t="shared" si="542"/>
        <v>0.0</v>
      </c>
      <c r="CE358" t="str">
        <f t="shared" si="543"/>
        <v/>
      </c>
      <c r="CF358">
        <f t="shared" si="544"/>
        <v>358.0</v>
      </c>
      <c r="CG358">
        <f t="shared" si="545"/>
        <v>0.0</v>
      </c>
      <c r="CH358">
        <f t="shared" si="546"/>
        <v>359.0</v>
      </c>
      <c r="CI358">
        <f t="shared" si="547"/>
        <v>0.0</v>
      </c>
      <c r="CK358" t="str">
        <f t="shared" si="548"/>
        <v/>
      </c>
      <c r="CL358">
        <f t="shared" si="549"/>
        <v>358.0</v>
      </c>
      <c r="CM358">
        <f t="shared" si="550"/>
        <v>0.0</v>
      </c>
      <c r="CN358">
        <f t="shared" si="551"/>
        <v>359.0</v>
      </c>
      <c r="CO358">
        <f t="shared" si="552"/>
        <v>0.0</v>
      </c>
      <c r="CQ358" t="str">
        <f t="shared" si="553"/>
        <v/>
      </c>
      <c r="CR358">
        <f t="shared" si="554"/>
        <v>358.0</v>
      </c>
      <c r="CS358">
        <f t="shared" si="555"/>
        <v>0.0</v>
      </c>
      <c r="CT358">
        <f t="shared" si="556"/>
        <v>359.0</v>
      </c>
      <c r="CU358">
        <f t="shared" si="557"/>
        <v>0.0</v>
      </c>
      <c r="CW358" t="str">
        <f t="shared" si="558"/>
        <v/>
      </c>
      <c r="CX358">
        <f t="shared" si="559"/>
        <v>358.0</v>
      </c>
      <c r="CY358">
        <f t="shared" si="560"/>
        <v>0.0</v>
      </c>
      <c r="CZ358">
        <f t="shared" si="561"/>
        <v>359.0</v>
      </c>
      <c r="DA358">
        <f t="shared" si="562"/>
        <v>0.0</v>
      </c>
      <c r="DC358" t="str">
        <f t="shared" si="563"/>
        <v/>
      </c>
      <c r="DD358">
        <f t="shared" si="564"/>
        <v>358.0</v>
      </c>
      <c r="DE358">
        <f t="shared" si="565"/>
        <v>0.0</v>
      </c>
      <c r="DF358">
        <f t="shared" si="566"/>
        <v>359.0</v>
      </c>
      <c r="DG358">
        <f t="shared" si="567"/>
        <v>0.0</v>
      </c>
      <c r="DI358" t="str">
        <f t="shared" si="568"/>
        <v/>
      </c>
      <c r="DJ358">
        <f t="shared" si="569"/>
        <v>358.0</v>
      </c>
      <c r="DK358">
        <f t="shared" si="570"/>
        <v>0.0</v>
      </c>
      <c r="DL358">
        <f t="shared" si="571"/>
        <v>359.0</v>
      </c>
      <c r="DM358">
        <f t="shared" si="572"/>
        <v>0.0</v>
      </c>
      <c r="DO358" t="str">
        <f t="shared" si="573"/>
        <v/>
      </c>
      <c r="DP358">
        <f t="shared" si="574"/>
        <v>358.0</v>
      </c>
      <c r="DQ358">
        <f t="shared" si="575"/>
        <v>0.0</v>
      </c>
      <c r="DR358">
        <f t="shared" si="576"/>
        <v>359.0</v>
      </c>
      <c r="DS358">
        <f t="shared" si="577"/>
        <v>0.0</v>
      </c>
    </row>
    <row r="359" spans="8:8">
      <c r="AG359" s="2250"/>
      <c r="AI359" t="str">
        <f t="shared" si="506"/>
        <v/>
      </c>
      <c r="AJ359">
        <f t="shared" si="507"/>
        <v>359.0</v>
      </c>
      <c r="AK359">
        <f t="shared" si="508"/>
        <v>0.0</v>
      </c>
      <c r="AL359">
        <f t="shared" si="578"/>
        <v>360.0</v>
      </c>
      <c r="AO359" t="str">
        <f t="shared" si="509"/>
        <v/>
      </c>
      <c r="AP359">
        <f t="shared" si="510"/>
        <v>359.0</v>
      </c>
      <c r="AQ359">
        <f t="shared" si="579"/>
        <v>0.0</v>
      </c>
      <c r="AR359">
        <f t="shared" si="511"/>
        <v>360.0</v>
      </c>
      <c r="AS359">
        <f t="shared" si="512"/>
        <v>0.0</v>
      </c>
      <c r="AU359" t="str">
        <f t="shared" si="513"/>
        <v/>
      </c>
      <c r="AV359">
        <f t="shared" si="514"/>
        <v>359.0</v>
      </c>
      <c r="AW359">
        <f t="shared" si="515"/>
        <v>0.0</v>
      </c>
      <c r="AX359">
        <f t="shared" si="516"/>
        <v>360.0</v>
      </c>
      <c r="AY359">
        <f t="shared" si="517"/>
        <v>0.0</v>
      </c>
      <c r="BA359" t="str">
        <f t="shared" si="518"/>
        <v/>
      </c>
      <c r="BB359">
        <f t="shared" si="519"/>
        <v>359.0</v>
      </c>
      <c r="BC359">
        <f t="shared" si="520"/>
        <v>0.0</v>
      </c>
      <c r="BD359">
        <f t="shared" si="521"/>
        <v>360.0</v>
      </c>
      <c r="BE359">
        <f t="shared" si="522"/>
        <v>0.0</v>
      </c>
      <c r="BG359" t="str">
        <f t="shared" si="523"/>
        <v/>
      </c>
      <c r="BH359">
        <f t="shared" si="524"/>
        <v>359.0</v>
      </c>
      <c r="BI359">
        <f t="shared" si="525"/>
        <v>0.0</v>
      </c>
      <c r="BJ359">
        <f t="shared" si="526"/>
        <v>360.0</v>
      </c>
      <c r="BK359">
        <f t="shared" si="527"/>
        <v>0.0</v>
      </c>
      <c r="BM359" t="str">
        <f t="shared" si="528"/>
        <v/>
      </c>
      <c r="BN359">
        <f t="shared" si="529"/>
        <v>359.0</v>
      </c>
      <c r="BO359">
        <f t="shared" si="530"/>
        <v>0.0</v>
      </c>
      <c r="BP359">
        <f t="shared" si="531"/>
        <v>360.0</v>
      </c>
      <c r="BQ359">
        <f t="shared" si="532"/>
        <v>0.0</v>
      </c>
      <c r="BS359" t="str">
        <f t="shared" si="533"/>
        <v/>
      </c>
      <c r="BT359">
        <f t="shared" si="534"/>
        <v>359.0</v>
      </c>
      <c r="BU359">
        <f t="shared" si="535"/>
        <v>0.0</v>
      </c>
      <c r="BV359">
        <f t="shared" si="536"/>
        <v>360.0</v>
      </c>
      <c r="BW359">
        <f t="shared" si="537"/>
        <v>0.0</v>
      </c>
      <c r="BY359" t="str">
        <f t="shared" si="538"/>
        <v/>
      </c>
      <c r="BZ359">
        <f t="shared" si="539"/>
        <v>359.0</v>
      </c>
      <c r="CA359">
        <f t="shared" si="540"/>
        <v>0.0</v>
      </c>
      <c r="CB359">
        <f t="shared" si="541"/>
        <v>360.0</v>
      </c>
      <c r="CC359">
        <f t="shared" si="542"/>
        <v>0.0</v>
      </c>
      <c r="CE359" t="str">
        <f t="shared" si="543"/>
        <v/>
      </c>
      <c r="CF359">
        <f t="shared" si="544"/>
        <v>359.0</v>
      </c>
      <c r="CG359">
        <f t="shared" si="545"/>
        <v>0.0</v>
      </c>
      <c r="CH359">
        <f t="shared" si="546"/>
        <v>360.0</v>
      </c>
      <c r="CI359">
        <f t="shared" si="547"/>
        <v>0.0</v>
      </c>
      <c r="CK359" t="str">
        <f t="shared" si="548"/>
        <v/>
      </c>
      <c r="CL359">
        <f t="shared" si="549"/>
        <v>359.0</v>
      </c>
      <c r="CM359">
        <f t="shared" si="550"/>
        <v>0.0</v>
      </c>
      <c r="CN359">
        <f t="shared" si="551"/>
        <v>360.0</v>
      </c>
      <c r="CO359">
        <f t="shared" si="552"/>
        <v>0.0</v>
      </c>
      <c r="CQ359" t="str">
        <f t="shared" si="553"/>
        <v/>
      </c>
      <c r="CR359">
        <f t="shared" si="554"/>
        <v>359.0</v>
      </c>
      <c r="CS359">
        <f t="shared" si="555"/>
        <v>0.0</v>
      </c>
      <c r="CT359">
        <f t="shared" si="556"/>
        <v>360.0</v>
      </c>
      <c r="CU359">
        <f t="shared" si="557"/>
        <v>0.0</v>
      </c>
      <c r="CW359" t="str">
        <f t="shared" si="558"/>
        <v/>
      </c>
      <c r="CX359">
        <f t="shared" si="559"/>
        <v>359.0</v>
      </c>
      <c r="CY359">
        <f t="shared" si="560"/>
        <v>0.0</v>
      </c>
      <c r="CZ359">
        <f t="shared" si="561"/>
        <v>360.0</v>
      </c>
      <c r="DA359">
        <f t="shared" si="562"/>
        <v>0.0</v>
      </c>
      <c r="DC359" t="str">
        <f t="shared" si="563"/>
        <v/>
      </c>
      <c r="DD359">
        <f t="shared" si="564"/>
        <v>359.0</v>
      </c>
      <c r="DE359">
        <f t="shared" si="565"/>
        <v>0.0</v>
      </c>
      <c r="DF359">
        <f t="shared" si="566"/>
        <v>360.0</v>
      </c>
      <c r="DG359">
        <f t="shared" si="567"/>
        <v>0.0</v>
      </c>
      <c r="DI359" t="str">
        <f t="shared" si="568"/>
        <v/>
      </c>
      <c r="DJ359">
        <f t="shared" si="569"/>
        <v>359.0</v>
      </c>
      <c r="DK359">
        <f t="shared" si="570"/>
        <v>0.0</v>
      </c>
      <c r="DL359">
        <f t="shared" si="571"/>
        <v>360.0</v>
      </c>
      <c r="DM359">
        <f t="shared" si="572"/>
        <v>0.0</v>
      </c>
      <c r="DO359" t="str">
        <f t="shared" si="573"/>
        <v/>
      </c>
      <c r="DP359">
        <f t="shared" si="574"/>
        <v>359.0</v>
      </c>
      <c r="DQ359">
        <f t="shared" si="575"/>
        <v>0.0</v>
      </c>
      <c r="DR359">
        <f t="shared" si="576"/>
        <v>360.0</v>
      </c>
      <c r="DS359">
        <f t="shared" si="577"/>
        <v>0.0</v>
      </c>
    </row>
    <row r="360" spans="8:8">
      <c r="AG360" s="2250"/>
      <c r="AI360" t="str">
        <f t="shared" si="506"/>
        <v/>
      </c>
      <c r="AJ360">
        <f t="shared" si="507"/>
        <v>360.0</v>
      </c>
      <c r="AK360">
        <f t="shared" si="508"/>
        <v>0.0</v>
      </c>
      <c r="AL360">
        <f t="shared" si="578"/>
        <v>361.0</v>
      </c>
      <c r="AO360" t="str">
        <f t="shared" si="509"/>
        <v/>
      </c>
      <c r="AP360">
        <f t="shared" si="510"/>
        <v>360.0</v>
      </c>
      <c r="AQ360">
        <f t="shared" si="579"/>
        <v>0.0</v>
      </c>
      <c r="AR360">
        <f t="shared" si="511"/>
        <v>361.0</v>
      </c>
      <c r="AS360">
        <f t="shared" si="512"/>
        <v>0.0</v>
      </c>
      <c r="AU360" t="str">
        <f t="shared" si="513"/>
        <v/>
      </c>
      <c r="AV360">
        <f t="shared" si="514"/>
        <v>360.0</v>
      </c>
      <c r="AW360">
        <f t="shared" si="515"/>
        <v>0.0</v>
      </c>
      <c r="AX360">
        <f t="shared" si="516"/>
        <v>361.0</v>
      </c>
      <c r="AY360">
        <f t="shared" si="517"/>
        <v>0.0</v>
      </c>
      <c r="BA360" t="str">
        <f t="shared" si="518"/>
        <v/>
      </c>
      <c r="BB360">
        <f t="shared" si="519"/>
        <v>360.0</v>
      </c>
      <c r="BC360">
        <f t="shared" si="520"/>
        <v>0.0</v>
      </c>
      <c r="BD360">
        <f t="shared" si="521"/>
        <v>361.0</v>
      </c>
      <c r="BE360">
        <f t="shared" si="522"/>
        <v>0.0</v>
      </c>
      <c r="BG360" t="str">
        <f t="shared" si="523"/>
        <v/>
      </c>
      <c r="BH360">
        <f t="shared" si="524"/>
        <v>360.0</v>
      </c>
      <c r="BI360">
        <f t="shared" si="525"/>
        <v>0.0</v>
      </c>
      <c r="BJ360">
        <f t="shared" si="526"/>
        <v>361.0</v>
      </c>
      <c r="BK360">
        <f t="shared" si="527"/>
        <v>0.0</v>
      </c>
      <c r="BM360" t="str">
        <f t="shared" si="528"/>
        <v/>
      </c>
      <c r="BN360">
        <f t="shared" si="529"/>
        <v>360.0</v>
      </c>
      <c r="BO360">
        <f t="shared" si="530"/>
        <v>0.0</v>
      </c>
      <c r="BP360">
        <f t="shared" si="531"/>
        <v>361.0</v>
      </c>
      <c r="BQ360">
        <f t="shared" si="532"/>
        <v>0.0</v>
      </c>
      <c r="BS360" t="str">
        <f t="shared" si="533"/>
        <v/>
      </c>
      <c r="BT360">
        <f t="shared" si="534"/>
        <v>360.0</v>
      </c>
      <c r="BU360">
        <f t="shared" si="535"/>
        <v>0.0</v>
      </c>
      <c r="BV360">
        <f t="shared" si="536"/>
        <v>361.0</v>
      </c>
      <c r="BW360">
        <f t="shared" si="537"/>
        <v>0.0</v>
      </c>
      <c r="BY360" t="str">
        <f t="shared" si="538"/>
        <v/>
      </c>
      <c r="BZ360">
        <f t="shared" si="539"/>
        <v>360.0</v>
      </c>
      <c r="CA360">
        <f t="shared" si="540"/>
        <v>0.0</v>
      </c>
      <c r="CB360">
        <f t="shared" si="541"/>
        <v>361.0</v>
      </c>
      <c r="CC360">
        <f t="shared" si="542"/>
        <v>0.0</v>
      </c>
      <c r="CE360" t="str">
        <f t="shared" si="543"/>
        <v/>
      </c>
      <c r="CF360">
        <f t="shared" si="544"/>
        <v>360.0</v>
      </c>
      <c r="CG360">
        <f t="shared" si="545"/>
        <v>0.0</v>
      </c>
      <c r="CH360">
        <f t="shared" si="546"/>
        <v>361.0</v>
      </c>
      <c r="CI360">
        <f t="shared" si="547"/>
        <v>0.0</v>
      </c>
      <c r="CK360" t="str">
        <f t="shared" si="548"/>
        <v/>
      </c>
      <c r="CL360">
        <f t="shared" si="549"/>
        <v>360.0</v>
      </c>
      <c r="CM360">
        <f t="shared" si="550"/>
        <v>0.0</v>
      </c>
      <c r="CN360">
        <f t="shared" si="551"/>
        <v>361.0</v>
      </c>
      <c r="CO360">
        <f t="shared" si="552"/>
        <v>0.0</v>
      </c>
      <c r="CQ360" t="str">
        <f t="shared" si="553"/>
        <v/>
      </c>
      <c r="CR360">
        <f t="shared" si="554"/>
        <v>360.0</v>
      </c>
      <c r="CS360">
        <f t="shared" si="555"/>
        <v>0.0</v>
      </c>
      <c r="CT360">
        <f t="shared" si="556"/>
        <v>361.0</v>
      </c>
      <c r="CU360">
        <f t="shared" si="557"/>
        <v>0.0</v>
      </c>
      <c r="CW360" t="str">
        <f t="shared" si="558"/>
        <v/>
      </c>
      <c r="CX360">
        <f t="shared" si="559"/>
        <v>360.0</v>
      </c>
      <c r="CY360">
        <f t="shared" si="560"/>
        <v>0.0</v>
      </c>
      <c r="CZ360">
        <f t="shared" si="561"/>
        <v>361.0</v>
      </c>
      <c r="DA360">
        <f t="shared" si="562"/>
        <v>0.0</v>
      </c>
      <c r="DC360" t="str">
        <f t="shared" si="563"/>
        <v/>
      </c>
      <c r="DD360">
        <f t="shared" si="564"/>
        <v>360.0</v>
      </c>
      <c r="DE360">
        <f t="shared" si="565"/>
        <v>0.0</v>
      </c>
      <c r="DF360">
        <f t="shared" si="566"/>
        <v>361.0</v>
      </c>
      <c r="DG360">
        <f t="shared" si="567"/>
        <v>0.0</v>
      </c>
      <c r="DI360" t="str">
        <f t="shared" si="568"/>
        <v/>
      </c>
      <c r="DJ360">
        <f t="shared" si="569"/>
        <v>360.0</v>
      </c>
      <c r="DK360">
        <f t="shared" si="570"/>
        <v>0.0</v>
      </c>
      <c r="DL360">
        <f t="shared" si="571"/>
        <v>361.0</v>
      </c>
      <c r="DM360">
        <f t="shared" si="572"/>
        <v>0.0</v>
      </c>
      <c r="DO360" t="str">
        <f t="shared" si="573"/>
        <v/>
      </c>
      <c r="DP360">
        <f t="shared" si="574"/>
        <v>360.0</v>
      </c>
      <c r="DQ360">
        <f t="shared" si="575"/>
        <v>0.0</v>
      </c>
      <c r="DR360">
        <f t="shared" si="576"/>
        <v>361.0</v>
      </c>
      <c r="DS360">
        <f t="shared" si="577"/>
        <v>0.0</v>
      </c>
    </row>
    <row r="361" spans="8:8">
      <c r="AG361" s="2250"/>
      <c r="AI361" t="str">
        <f t="shared" si="506"/>
        <v/>
      </c>
      <c r="AJ361">
        <f t="shared" si="507"/>
        <v>361.0</v>
      </c>
      <c r="AK361">
        <f t="shared" si="508"/>
        <v>0.0</v>
      </c>
      <c r="AL361">
        <f t="shared" si="578"/>
        <v>362.0</v>
      </c>
      <c r="AO361" t="str">
        <f t="shared" si="509"/>
        <v/>
      </c>
      <c r="AP361">
        <f t="shared" si="510"/>
        <v>361.0</v>
      </c>
      <c r="AQ361">
        <f t="shared" si="579"/>
        <v>0.0</v>
      </c>
      <c r="AR361">
        <f t="shared" si="511"/>
        <v>362.0</v>
      </c>
      <c r="AS361">
        <f t="shared" si="512"/>
        <v>0.0</v>
      </c>
      <c r="AU361" t="str">
        <f t="shared" si="513"/>
        <v/>
      </c>
      <c r="AV361">
        <f t="shared" si="514"/>
        <v>361.0</v>
      </c>
      <c r="AW361">
        <f t="shared" si="515"/>
        <v>0.0</v>
      </c>
      <c r="AX361">
        <f t="shared" si="516"/>
        <v>362.0</v>
      </c>
      <c r="AY361">
        <f t="shared" si="517"/>
        <v>0.0</v>
      </c>
      <c r="BA361" t="str">
        <f t="shared" si="518"/>
        <v/>
      </c>
      <c r="BB361">
        <f t="shared" si="519"/>
        <v>361.0</v>
      </c>
      <c r="BC361">
        <f t="shared" si="520"/>
        <v>0.0</v>
      </c>
      <c r="BD361">
        <f t="shared" si="521"/>
        <v>362.0</v>
      </c>
      <c r="BE361">
        <f t="shared" si="522"/>
        <v>0.0</v>
      </c>
      <c r="BG361" t="str">
        <f t="shared" si="523"/>
        <v/>
      </c>
      <c r="BH361">
        <f t="shared" si="524"/>
        <v>361.0</v>
      </c>
      <c r="BI361">
        <f t="shared" si="525"/>
        <v>0.0</v>
      </c>
      <c r="BJ361">
        <f t="shared" si="526"/>
        <v>362.0</v>
      </c>
      <c r="BK361">
        <f t="shared" si="527"/>
        <v>0.0</v>
      </c>
      <c r="BM361" t="str">
        <f t="shared" si="528"/>
        <v/>
      </c>
      <c r="BN361">
        <f t="shared" si="529"/>
        <v>361.0</v>
      </c>
      <c r="BO361">
        <f t="shared" si="530"/>
        <v>0.0</v>
      </c>
      <c r="BP361">
        <f t="shared" si="531"/>
        <v>362.0</v>
      </c>
      <c r="BQ361">
        <f t="shared" si="532"/>
        <v>0.0</v>
      </c>
      <c r="BS361" t="str">
        <f t="shared" si="533"/>
        <v/>
      </c>
      <c r="BT361">
        <f t="shared" si="534"/>
        <v>361.0</v>
      </c>
      <c r="BU361">
        <f t="shared" si="535"/>
        <v>0.0</v>
      </c>
      <c r="BV361">
        <f t="shared" si="536"/>
        <v>362.0</v>
      </c>
      <c r="BW361">
        <f t="shared" si="537"/>
        <v>0.0</v>
      </c>
      <c r="BY361" t="str">
        <f t="shared" si="538"/>
        <v/>
      </c>
      <c r="BZ361">
        <f t="shared" si="539"/>
        <v>361.0</v>
      </c>
      <c r="CA361">
        <f t="shared" si="540"/>
        <v>0.0</v>
      </c>
      <c r="CB361">
        <f t="shared" si="541"/>
        <v>362.0</v>
      </c>
      <c r="CC361">
        <f t="shared" si="542"/>
        <v>0.0</v>
      </c>
      <c r="CE361" t="str">
        <f t="shared" si="543"/>
        <v/>
      </c>
      <c r="CF361">
        <f t="shared" si="544"/>
        <v>361.0</v>
      </c>
      <c r="CG361">
        <f t="shared" si="545"/>
        <v>0.0</v>
      </c>
      <c r="CH361">
        <f t="shared" si="546"/>
        <v>362.0</v>
      </c>
      <c r="CI361">
        <f t="shared" si="547"/>
        <v>0.0</v>
      </c>
      <c r="CK361" t="str">
        <f t="shared" si="548"/>
        <v/>
      </c>
      <c r="CL361">
        <f t="shared" si="549"/>
        <v>361.0</v>
      </c>
      <c r="CM361">
        <f t="shared" si="550"/>
        <v>0.0</v>
      </c>
      <c r="CN361">
        <f t="shared" si="551"/>
        <v>362.0</v>
      </c>
      <c r="CO361">
        <f t="shared" si="552"/>
        <v>0.0</v>
      </c>
      <c r="CQ361" t="str">
        <f t="shared" si="553"/>
        <v/>
      </c>
      <c r="CR361">
        <f t="shared" si="554"/>
        <v>361.0</v>
      </c>
      <c r="CS361">
        <f t="shared" si="555"/>
        <v>0.0</v>
      </c>
      <c r="CT361">
        <f t="shared" si="556"/>
        <v>362.0</v>
      </c>
      <c r="CU361">
        <f t="shared" si="557"/>
        <v>0.0</v>
      </c>
      <c r="CW361" t="str">
        <f t="shared" si="558"/>
        <v/>
      </c>
      <c r="CX361">
        <f t="shared" si="559"/>
        <v>361.0</v>
      </c>
      <c r="CY361">
        <f t="shared" si="560"/>
        <v>0.0</v>
      </c>
      <c r="CZ361">
        <f t="shared" si="561"/>
        <v>362.0</v>
      </c>
      <c r="DA361">
        <f t="shared" si="562"/>
        <v>0.0</v>
      </c>
      <c r="DC361" t="str">
        <f t="shared" si="563"/>
        <v/>
      </c>
      <c r="DD361">
        <f t="shared" si="564"/>
        <v>361.0</v>
      </c>
      <c r="DE361">
        <f t="shared" si="565"/>
        <v>0.0</v>
      </c>
      <c r="DF361">
        <f t="shared" si="566"/>
        <v>362.0</v>
      </c>
      <c r="DG361">
        <f t="shared" si="567"/>
        <v>0.0</v>
      </c>
      <c r="DI361" t="str">
        <f t="shared" si="568"/>
        <v/>
      </c>
      <c r="DJ361">
        <f t="shared" si="569"/>
        <v>361.0</v>
      </c>
      <c r="DK361">
        <f t="shared" si="570"/>
        <v>0.0</v>
      </c>
      <c r="DL361">
        <f t="shared" si="571"/>
        <v>362.0</v>
      </c>
      <c r="DM361">
        <f t="shared" si="572"/>
        <v>0.0</v>
      </c>
      <c r="DO361" t="str">
        <f t="shared" si="573"/>
        <v/>
      </c>
      <c r="DP361">
        <f t="shared" si="574"/>
        <v>361.0</v>
      </c>
      <c r="DQ361">
        <f t="shared" si="575"/>
        <v>0.0</v>
      </c>
      <c r="DR361">
        <f t="shared" si="576"/>
        <v>362.0</v>
      </c>
      <c r="DS361">
        <f t="shared" si="577"/>
        <v>0.0</v>
      </c>
    </row>
    <row r="362" spans="8:8">
      <c r="AG362" s="2250"/>
      <c r="AI362" t="str">
        <f t="shared" si="506"/>
        <v/>
      </c>
      <c r="AJ362">
        <f t="shared" si="507"/>
        <v>362.0</v>
      </c>
      <c r="AK362">
        <f t="shared" si="508"/>
        <v>0.0</v>
      </c>
      <c r="AL362">
        <f t="shared" si="578"/>
        <v>363.0</v>
      </c>
      <c r="AO362" t="str">
        <f t="shared" si="509"/>
        <v/>
      </c>
      <c r="AP362">
        <f t="shared" si="510"/>
        <v>362.0</v>
      </c>
      <c r="AQ362">
        <f t="shared" si="579"/>
        <v>0.0</v>
      </c>
      <c r="AR362">
        <f t="shared" si="511"/>
        <v>363.0</v>
      </c>
      <c r="AS362">
        <f t="shared" si="512"/>
        <v>0.0</v>
      </c>
      <c r="AU362" t="str">
        <f t="shared" si="513"/>
        <v/>
      </c>
      <c r="AV362">
        <f t="shared" si="514"/>
        <v>362.0</v>
      </c>
      <c r="AW362">
        <f t="shared" si="515"/>
        <v>0.0</v>
      </c>
      <c r="AX362">
        <f t="shared" si="516"/>
        <v>363.0</v>
      </c>
      <c r="AY362">
        <f t="shared" si="517"/>
        <v>0.0</v>
      </c>
      <c r="BA362" t="str">
        <f t="shared" si="518"/>
        <v/>
      </c>
      <c r="BB362">
        <f t="shared" si="519"/>
        <v>362.0</v>
      </c>
      <c r="BC362">
        <f t="shared" si="520"/>
        <v>0.0</v>
      </c>
      <c r="BD362">
        <f t="shared" si="521"/>
        <v>363.0</v>
      </c>
      <c r="BE362">
        <f t="shared" si="522"/>
        <v>0.0</v>
      </c>
      <c r="BG362" t="str">
        <f t="shared" si="523"/>
        <v/>
      </c>
      <c r="BH362">
        <f t="shared" si="524"/>
        <v>362.0</v>
      </c>
      <c r="BI362">
        <f t="shared" si="525"/>
        <v>0.0</v>
      </c>
      <c r="BJ362">
        <f t="shared" si="526"/>
        <v>363.0</v>
      </c>
      <c r="BK362">
        <f t="shared" si="527"/>
        <v>0.0</v>
      </c>
      <c r="BM362" t="str">
        <f t="shared" si="528"/>
        <v/>
      </c>
      <c r="BN362">
        <f t="shared" si="529"/>
        <v>362.0</v>
      </c>
      <c r="BO362">
        <f t="shared" si="530"/>
        <v>0.0</v>
      </c>
      <c r="BP362">
        <f t="shared" si="531"/>
        <v>363.0</v>
      </c>
      <c r="BQ362">
        <f t="shared" si="532"/>
        <v>0.0</v>
      </c>
      <c r="BS362" t="str">
        <f t="shared" si="533"/>
        <v/>
      </c>
      <c r="BT362">
        <f t="shared" si="534"/>
        <v>362.0</v>
      </c>
      <c r="BU362">
        <f t="shared" si="535"/>
        <v>0.0</v>
      </c>
      <c r="BV362">
        <f t="shared" si="536"/>
        <v>363.0</v>
      </c>
      <c r="BW362">
        <f t="shared" si="537"/>
        <v>0.0</v>
      </c>
      <c r="BY362" t="str">
        <f t="shared" si="538"/>
        <v/>
      </c>
      <c r="BZ362">
        <f t="shared" si="539"/>
        <v>362.0</v>
      </c>
      <c r="CA362">
        <f t="shared" si="540"/>
        <v>0.0</v>
      </c>
      <c r="CB362">
        <f t="shared" si="541"/>
        <v>363.0</v>
      </c>
      <c r="CC362">
        <f t="shared" si="542"/>
        <v>0.0</v>
      </c>
      <c r="CE362" t="str">
        <f t="shared" si="543"/>
        <v/>
      </c>
      <c r="CF362">
        <f t="shared" si="544"/>
        <v>362.0</v>
      </c>
      <c r="CG362">
        <f t="shared" si="545"/>
        <v>0.0</v>
      </c>
      <c r="CH362">
        <f t="shared" si="546"/>
        <v>363.0</v>
      </c>
      <c r="CI362">
        <f t="shared" si="547"/>
        <v>0.0</v>
      </c>
      <c r="CK362" t="str">
        <f t="shared" si="548"/>
        <v/>
      </c>
      <c r="CL362">
        <f t="shared" si="549"/>
        <v>362.0</v>
      </c>
      <c r="CM362">
        <f t="shared" si="550"/>
        <v>0.0</v>
      </c>
      <c r="CN362">
        <f t="shared" si="551"/>
        <v>363.0</v>
      </c>
      <c r="CO362">
        <f t="shared" si="552"/>
        <v>0.0</v>
      </c>
      <c r="CQ362" t="str">
        <f t="shared" si="553"/>
        <v/>
      </c>
      <c r="CR362">
        <f t="shared" si="554"/>
        <v>362.0</v>
      </c>
      <c r="CS362">
        <f t="shared" si="555"/>
        <v>0.0</v>
      </c>
      <c r="CT362">
        <f t="shared" si="556"/>
        <v>363.0</v>
      </c>
      <c r="CU362">
        <f t="shared" si="557"/>
        <v>0.0</v>
      </c>
      <c r="CW362" t="str">
        <f t="shared" si="558"/>
        <v/>
      </c>
      <c r="CX362">
        <f t="shared" si="559"/>
        <v>362.0</v>
      </c>
      <c r="CY362">
        <f t="shared" si="560"/>
        <v>0.0</v>
      </c>
      <c r="CZ362">
        <f t="shared" si="561"/>
        <v>363.0</v>
      </c>
      <c r="DA362">
        <f t="shared" si="562"/>
        <v>0.0</v>
      </c>
      <c r="DC362" t="str">
        <f t="shared" si="563"/>
        <v/>
      </c>
      <c r="DD362">
        <f t="shared" si="564"/>
        <v>362.0</v>
      </c>
      <c r="DE362">
        <f t="shared" si="565"/>
        <v>0.0</v>
      </c>
      <c r="DF362">
        <f t="shared" si="566"/>
        <v>363.0</v>
      </c>
      <c r="DG362">
        <f t="shared" si="567"/>
        <v>0.0</v>
      </c>
      <c r="DI362" t="str">
        <f t="shared" si="568"/>
        <v/>
      </c>
      <c r="DJ362">
        <f t="shared" si="569"/>
        <v>362.0</v>
      </c>
      <c r="DK362">
        <f t="shared" si="570"/>
        <v>0.0</v>
      </c>
      <c r="DL362">
        <f t="shared" si="571"/>
        <v>363.0</v>
      </c>
      <c r="DM362">
        <f t="shared" si="572"/>
        <v>0.0</v>
      </c>
      <c r="DO362" t="str">
        <f t="shared" si="573"/>
        <v/>
      </c>
      <c r="DP362">
        <f t="shared" si="574"/>
        <v>362.0</v>
      </c>
      <c r="DQ362">
        <f t="shared" si="575"/>
        <v>0.0</v>
      </c>
      <c r="DR362">
        <f t="shared" si="576"/>
        <v>363.0</v>
      </c>
      <c r="DS362">
        <f t="shared" si="577"/>
        <v>0.0</v>
      </c>
    </row>
    <row r="363" spans="8:8">
      <c r="AG363" s="2250"/>
      <c r="AI363" t="str">
        <f t="shared" si="506"/>
        <v/>
      </c>
      <c r="AJ363">
        <f t="shared" si="507"/>
        <v>363.0</v>
      </c>
      <c r="AK363">
        <f t="shared" si="508"/>
        <v>0.0</v>
      </c>
      <c r="AL363">
        <f t="shared" si="578"/>
        <v>364.0</v>
      </c>
      <c r="AO363" t="str">
        <f t="shared" si="509"/>
        <v/>
      </c>
      <c r="AP363">
        <f t="shared" si="510"/>
        <v>363.0</v>
      </c>
      <c r="AQ363">
        <f t="shared" si="579"/>
        <v>0.0</v>
      </c>
      <c r="AR363">
        <f t="shared" si="511"/>
        <v>364.0</v>
      </c>
      <c r="AS363">
        <f t="shared" si="512"/>
        <v>0.0</v>
      </c>
      <c r="AU363" t="str">
        <f t="shared" si="513"/>
        <v/>
      </c>
      <c r="AV363">
        <f t="shared" si="514"/>
        <v>363.0</v>
      </c>
      <c r="AW363">
        <f t="shared" si="515"/>
        <v>0.0</v>
      </c>
      <c r="AX363">
        <f t="shared" si="516"/>
        <v>364.0</v>
      </c>
      <c r="AY363">
        <f t="shared" si="517"/>
        <v>0.0</v>
      </c>
      <c r="BA363" t="str">
        <f t="shared" si="518"/>
        <v/>
      </c>
      <c r="BB363">
        <f t="shared" si="519"/>
        <v>363.0</v>
      </c>
      <c r="BC363">
        <f t="shared" si="520"/>
        <v>0.0</v>
      </c>
      <c r="BD363">
        <f t="shared" si="521"/>
        <v>364.0</v>
      </c>
      <c r="BE363">
        <f t="shared" si="522"/>
        <v>0.0</v>
      </c>
      <c r="BG363" t="str">
        <f t="shared" si="523"/>
        <v/>
      </c>
      <c r="BH363">
        <f t="shared" si="524"/>
        <v>363.0</v>
      </c>
      <c r="BI363">
        <f t="shared" si="525"/>
        <v>0.0</v>
      </c>
      <c r="BJ363">
        <f t="shared" si="526"/>
        <v>364.0</v>
      </c>
      <c r="BK363">
        <f t="shared" si="527"/>
        <v>0.0</v>
      </c>
      <c r="BM363" t="str">
        <f t="shared" si="528"/>
        <v/>
      </c>
      <c r="BN363">
        <f t="shared" si="529"/>
        <v>363.0</v>
      </c>
      <c r="BO363">
        <f t="shared" si="530"/>
        <v>0.0</v>
      </c>
      <c r="BP363">
        <f t="shared" si="531"/>
        <v>364.0</v>
      </c>
      <c r="BQ363">
        <f t="shared" si="532"/>
        <v>0.0</v>
      </c>
      <c r="BS363" t="str">
        <f t="shared" si="533"/>
        <v/>
      </c>
      <c r="BT363">
        <f t="shared" si="534"/>
        <v>363.0</v>
      </c>
      <c r="BU363">
        <f t="shared" si="535"/>
        <v>0.0</v>
      </c>
      <c r="BV363">
        <f t="shared" si="536"/>
        <v>364.0</v>
      </c>
      <c r="BW363">
        <f t="shared" si="537"/>
        <v>0.0</v>
      </c>
      <c r="BY363" t="str">
        <f t="shared" si="538"/>
        <v/>
      </c>
      <c r="BZ363">
        <f t="shared" si="539"/>
        <v>363.0</v>
      </c>
      <c r="CA363">
        <f t="shared" si="540"/>
        <v>0.0</v>
      </c>
      <c r="CB363">
        <f t="shared" si="541"/>
        <v>364.0</v>
      </c>
      <c r="CC363">
        <f t="shared" si="542"/>
        <v>0.0</v>
      </c>
      <c r="CE363" t="str">
        <f t="shared" si="543"/>
        <v/>
      </c>
      <c r="CF363">
        <f t="shared" si="544"/>
        <v>363.0</v>
      </c>
      <c r="CG363">
        <f t="shared" si="545"/>
        <v>0.0</v>
      </c>
      <c r="CH363">
        <f t="shared" si="546"/>
        <v>364.0</v>
      </c>
      <c r="CI363">
        <f t="shared" si="547"/>
        <v>0.0</v>
      </c>
      <c r="CK363" t="str">
        <f t="shared" si="548"/>
        <v/>
      </c>
      <c r="CL363">
        <f t="shared" si="549"/>
        <v>363.0</v>
      </c>
      <c r="CM363">
        <f t="shared" si="550"/>
        <v>0.0</v>
      </c>
      <c r="CN363">
        <f t="shared" si="551"/>
        <v>364.0</v>
      </c>
      <c r="CO363">
        <f t="shared" si="552"/>
        <v>0.0</v>
      </c>
      <c r="CQ363" t="str">
        <f t="shared" si="553"/>
        <v/>
      </c>
      <c r="CR363">
        <f t="shared" si="554"/>
        <v>363.0</v>
      </c>
      <c r="CS363">
        <f t="shared" si="555"/>
        <v>0.0</v>
      </c>
      <c r="CT363">
        <f t="shared" si="556"/>
        <v>364.0</v>
      </c>
      <c r="CU363">
        <f t="shared" si="557"/>
        <v>0.0</v>
      </c>
      <c r="CW363" t="str">
        <f t="shared" si="558"/>
        <v/>
      </c>
      <c r="CX363">
        <f t="shared" si="559"/>
        <v>363.0</v>
      </c>
      <c r="CY363">
        <f t="shared" si="560"/>
        <v>0.0</v>
      </c>
      <c r="CZ363">
        <f t="shared" si="561"/>
        <v>364.0</v>
      </c>
      <c r="DA363">
        <f t="shared" si="562"/>
        <v>0.0</v>
      </c>
      <c r="DC363" t="str">
        <f t="shared" si="563"/>
        <v/>
      </c>
      <c r="DD363">
        <f t="shared" si="564"/>
        <v>363.0</v>
      </c>
      <c r="DE363">
        <f t="shared" si="565"/>
        <v>0.0</v>
      </c>
      <c r="DF363">
        <f t="shared" si="566"/>
        <v>364.0</v>
      </c>
      <c r="DG363">
        <f t="shared" si="567"/>
        <v>0.0</v>
      </c>
      <c r="DI363" t="str">
        <f t="shared" si="568"/>
        <v/>
      </c>
      <c r="DJ363">
        <f t="shared" si="569"/>
        <v>363.0</v>
      </c>
      <c r="DK363">
        <f t="shared" si="570"/>
        <v>0.0</v>
      </c>
      <c r="DL363">
        <f t="shared" si="571"/>
        <v>364.0</v>
      </c>
      <c r="DM363">
        <f t="shared" si="572"/>
        <v>0.0</v>
      </c>
      <c r="DO363" t="str">
        <f t="shared" si="573"/>
        <v/>
      </c>
      <c r="DP363">
        <f t="shared" si="574"/>
        <v>363.0</v>
      </c>
      <c r="DQ363">
        <f t="shared" si="575"/>
        <v>0.0</v>
      </c>
      <c r="DR363">
        <f t="shared" si="576"/>
        <v>364.0</v>
      </c>
      <c r="DS363">
        <f t="shared" si="577"/>
        <v>0.0</v>
      </c>
    </row>
    <row r="364" spans="8:8">
      <c r="AG364" s="2250"/>
      <c r="AI364" t="str">
        <f t="shared" si="506"/>
        <v/>
      </c>
      <c r="AJ364">
        <f t="shared" si="507"/>
        <v>364.0</v>
      </c>
      <c r="AK364">
        <f t="shared" si="508"/>
        <v>0.0</v>
      </c>
      <c r="AL364">
        <f t="shared" si="578"/>
        <v>365.0</v>
      </c>
      <c r="AO364" t="str">
        <f t="shared" si="509"/>
        <v/>
      </c>
      <c r="AP364">
        <f t="shared" si="510"/>
        <v>364.0</v>
      </c>
      <c r="AQ364">
        <f t="shared" si="579"/>
        <v>0.0</v>
      </c>
      <c r="AR364">
        <f t="shared" si="511"/>
        <v>365.0</v>
      </c>
      <c r="AS364">
        <f t="shared" si="512"/>
        <v>0.0</v>
      </c>
      <c r="AU364" t="str">
        <f t="shared" si="513"/>
        <v/>
      </c>
      <c r="AV364">
        <f t="shared" si="514"/>
        <v>364.0</v>
      </c>
      <c r="AW364">
        <f t="shared" si="515"/>
        <v>0.0</v>
      </c>
      <c r="AX364">
        <f t="shared" si="516"/>
        <v>365.0</v>
      </c>
      <c r="AY364">
        <f t="shared" si="517"/>
        <v>0.0</v>
      </c>
      <c r="BA364" t="str">
        <f t="shared" si="518"/>
        <v/>
      </c>
      <c r="BB364">
        <f t="shared" si="519"/>
        <v>364.0</v>
      </c>
      <c r="BC364">
        <f t="shared" si="520"/>
        <v>0.0</v>
      </c>
      <c r="BD364">
        <f t="shared" si="521"/>
        <v>365.0</v>
      </c>
      <c r="BE364">
        <f t="shared" si="522"/>
        <v>0.0</v>
      </c>
      <c r="BG364" t="str">
        <f t="shared" si="523"/>
        <v/>
      </c>
      <c r="BH364">
        <f t="shared" si="524"/>
        <v>364.0</v>
      </c>
      <c r="BI364">
        <f t="shared" si="525"/>
        <v>0.0</v>
      </c>
      <c r="BJ364">
        <f t="shared" si="526"/>
        <v>365.0</v>
      </c>
      <c r="BK364">
        <f t="shared" si="527"/>
        <v>0.0</v>
      </c>
      <c r="BM364" t="str">
        <f t="shared" si="528"/>
        <v/>
      </c>
      <c r="BN364">
        <f t="shared" si="529"/>
        <v>364.0</v>
      </c>
      <c r="BO364">
        <f t="shared" si="530"/>
        <v>0.0</v>
      </c>
      <c r="BP364">
        <f t="shared" si="531"/>
        <v>365.0</v>
      </c>
      <c r="BQ364">
        <f t="shared" si="532"/>
        <v>0.0</v>
      </c>
      <c r="BS364" t="str">
        <f t="shared" si="533"/>
        <v/>
      </c>
      <c r="BT364">
        <f t="shared" si="534"/>
        <v>364.0</v>
      </c>
      <c r="BU364">
        <f t="shared" si="535"/>
        <v>0.0</v>
      </c>
      <c r="BV364">
        <f t="shared" si="536"/>
        <v>365.0</v>
      </c>
      <c r="BW364">
        <f t="shared" si="537"/>
        <v>0.0</v>
      </c>
      <c r="BY364" t="str">
        <f t="shared" si="538"/>
        <v/>
      </c>
      <c r="BZ364">
        <f t="shared" si="539"/>
        <v>364.0</v>
      </c>
      <c r="CA364">
        <f t="shared" si="540"/>
        <v>0.0</v>
      </c>
      <c r="CB364">
        <f t="shared" si="541"/>
        <v>365.0</v>
      </c>
      <c r="CC364">
        <f t="shared" si="542"/>
        <v>0.0</v>
      </c>
      <c r="CE364" t="str">
        <f t="shared" si="543"/>
        <v/>
      </c>
      <c r="CF364">
        <f t="shared" si="544"/>
        <v>364.0</v>
      </c>
      <c r="CG364">
        <f t="shared" si="545"/>
        <v>0.0</v>
      </c>
      <c r="CH364">
        <f t="shared" si="546"/>
        <v>365.0</v>
      </c>
      <c r="CI364">
        <f t="shared" si="547"/>
        <v>0.0</v>
      </c>
      <c r="CK364" t="str">
        <f t="shared" si="548"/>
        <v/>
      </c>
      <c r="CL364">
        <f t="shared" si="549"/>
        <v>364.0</v>
      </c>
      <c r="CM364">
        <f t="shared" si="550"/>
        <v>0.0</v>
      </c>
      <c r="CN364">
        <f t="shared" si="551"/>
        <v>365.0</v>
      </c>
      <c r="CO364">
        <f t="shared" si="552"/>
        <v>0.0</v>
      </c>
      <c r="CQ364" t="str">
        <f t="shared" si="553"/>
        <v/>
      </c>
      <c r="CR364">
        <f t="shared" si="554"/>
        <v>364.0</v>
      </c>
      <c r="CS364">
        <f t="shared" si="555"/>
        <v>0.0</v>
      </c>
      <c r="CT364">
        <f t="shared" si="556"/>
        <v>365.0</v>
      </c>
      <c r="CU364">
        <f t="shared" si="557"/>
        <v>0.0</v>
      </c>
      <c r="CW364" t="str">
        <f t="shared" si="558"/>
        <v/>
      </c>
      <c r="CX364">
        <f t="shared" si="559"/>
        <v>364.0</v>
      </c>
      <c r="CY364">
        <f t="shared" si="560"/>
        <v>0.0</v>
      </c>
      <c r="CZ364">
        <f t="shared" si="561"/>
        <v>365.0</v>
      </c>
      <c r="DA364">
        <f t="shared" si="562"/>
        <v>0.0</v>
      </c>
      <c r="DC364" t="str">
        <f t="shared" si="563"/>
        <v/>
      </c>
      <c r="DD364">
        <f t="shared" si="564"/>
        <v>364.0</v>
      </c>
      <c r="DE364">
        <f t="shared" si="565"/>
        <v>0.0</v>
      </c>
      <c r="DF364">
        <f t="shared" si="566"/>
        <v>365.0</v>
      </c>
      <c r="DG364">
        <f t="shared" si="567"/>
        <v>0.0</v>
      </c>
      <c r="DI364" t="str">
        <f t="shared" si="568"/>
        <v/>
      </c>
      <c r="DJ364">
        <f t="shared" si="569"/>
        <v>364.0</v>
      </c>
      <c r="DK364">
        <f t="shared" si="570"/>
        <v>0.0</v>
      </c>
      <c r="DL364">
        <f t="shared" si="571"/>
        <v>365.0</v>
      </c>
      <c r="DM364">
        <f t="shared" si="572"/>
        <v>0.0</v>
      </c>
      <c r="DO364" t="str">
        <f t="shared" si="573"/>
        <v/>
      </c>
      <c r="DP364">
        <f t="shared" si="574"/>
        <v>364.0</v>
      </c>
      <c r="DQ364">
        <f t="shared" si="575"/>
        <v>0.0</v>
      </c>
      <c r="DR364">
        <f t="shared" si="576"/>
        <v>365.0</v>
      </c>
      <c r="DS364">
        <f t="shared" si="577"/>
        <v>0.0</v>
      </c>
    </row>
    <row r="365" spans="8:8">
      <c r="AG365" s="2250"/>
      <c r="AI365" t="str">
        <f t="shared" si="506"/>
        <v/>
      </c>
      <c r="AJ365">
        <f t="shared" si="507"/>
        <v>365.0</v>
      </c>
      <c r="AK365">
        <f t="shared" si="508"/>
        <v>0.0</v>
      </c>
      <c r="AL365">
        <f t="shared" si="578"/>
        <v>366.0</v>
      </c>
      <c r="AO365" t="str">
        <f t="shared" si="509"/>
        <v/>
      </c>
      <c r="AP365">
        <f t="shared" si="510"/>
        <v>365.0</v>
      </c>
      <c r="AQ365">
        <f t="shared" si="579"/>
        <v>0.0</v>
      </c>
      <c r="AR365">
        <f t="shared" si="511"/>
        <v>366.0</v>
      </c>
      <c r="AS365">
        <f t="shared" si="512"/>
        <v>0.0</v>
      </c>
      <c r="AU365" t="str">
        <f t="shared" si="513"/>
        <v/>
      </c>
      <c r="AV365">
        <f t="shared" si="514"/>
        <v>365.0</v>
      </c>
      <c r="AW365">
        <f t="shared" si="515"/>
        <v>0.0</v>
      </c>
      <c r="AX365">
        <f t="shared" si="516"/>
        <v>366.0</v>
      </c>
      <c r="AY365">
        <f t="shared" si="517"/>
        <v>0.0</v>
      </c>
      <c r="BA365" t="str">
        <f t="shared" si="518"/>
        <v/>
      </c>
      <c r="BB365">
        <f t="shared" si="519"/>
        <v>365.0</v>
      </c>
      <c r="BC365">
        <f t="shared" si="520"/>
        <v>0.0</v>
      </c>
      <c r="BD365">
        <f t="shared" si="521"/>
        <v>366.0</v>
      </c>
      <c r="BE365">
        <f t="shared" si="522"/>
        <v>0.0</v>
      </c>
      <c r="BG365" t="str">
        <f t="shared" si="523"/>
        <v/>
      </c>
      <c r="BH365">
        <f t="shared" si="524"/>
        <v>365.0</v>
      </c>
      <c r="BI365">
        <f t="shared" si="525"/>
        <v>0.0</v>
      </c>
      <c r="BJ365">
        <f t="shared" si="526"/>
        <v>366.0</v>
      </c>
      <c r="BK365">
        <f t="shared" si="527"/>
        <v>0.0</v>
      </c>
      <c r="BM365" t="str">
        <f t="shared" si="528"/>
        <v/>
      </c>
      <c r="BN365">
        <f t="shared" si="529"/>
        <v>365.0</v>
      </c>
      <c r="BO365">
        <f t="shared" si="530"/>
        <v>0.0</v>
      </c>
      <c r="BP365">
        <f t="shared" si="531"/>
        <v>366.0</v>
      </c>
      <c r="BQ365">
        <f t="shared" si="532"/>
        <v>0.0</v>
      </c>
      <c r="BS365" t="str">
        <f t="shared" si="533"/>
        <v/>
      </c>
      <c r="BT365">
        <f t="shared" si="534"/>
        <v>365.0</v>
      </c>
      <c r="BU365">
        <f t="shared" si="535"/>
        <v>0.0</v>
      </c>
      <c r="BV365">
        <f t="shared" si="536"/>
        <v>366.0</v>
      </c>
      <c r="BW365">
        <f t="shared" si="537"/>
        <v>0.0</v>
      </c>
      <c r="BY365" t="str">
        <f t="shared" si="538"/>
        <v/>
      </c>
      <c r="BZ365">
        <f t="shared" si="539"/>
        <v>365.0</v>
      </c>
      <c r="CA365">
        <f t="shared" si="540"/>
        <v>0.0</v>
      </c>
      <c r="CB365">
        <f t="shared" si="541"/>
        <v>366.0</v>
      </c>
      <c r="CC365">
        <f t="shared" si="542"/>
        <v>0.0</v>
      </c>
      <c r="CE365" t="str">
        <f t="shared" si="543"/>
        <v/>
      </c>
      <c r="CF365">
        <f t="shared" si="544"/>
        <v>365.0</v>
      </c>
      <c r="CG365">
        <f t="shared" si="545"/>
        <v>0.0</v>
      </c>
      <c r="CH365">
        <f t="shared" si="546"/>
        <v>366.0</v>
      </c>
      <c r="CI365">
        <f t="shared" si="547"/>
        <v>0.0</v>
      </c>
      <c r="CK365" t="str">
        <f t="shared" si="548"/>
        <v/>
      </c>
      <c r="CL365">
        <f t="shared" si="549"/>
        <v>365.0</v>
      </c>
      <c r="CM365">
        <f t="shared" si="550"/>
        <v>0.0</v>
      </c>
      <c r="CN365">
        <f t="shared" si="551"/>
        <v>366.0</v>
      </c>
      <c r="CO365">
        <f t="shared" si="552"/>
        <v>0.0</v>
      </c>
      <c r="CQ365" t="str">
        <f t="shared" si="553"/>
        <v/>
      </c>
      <c r="CR365">
        <f t="shared" si="554"/>
        <v>365.0</v>
      </c>
      <c r="CS365">
        <f t="shared" si="555"/>
        <v>0.0</v>
      </c>
      <c r="CT365">
        <f t="shared" si="556"/>
        <v>366.0</v>
      </c>
      <c r="CU365">
        <f t="shared" si="557"/>
        <v>0.0</v>
      </c>
      <c r="CW365" t="str">
        <f t="shared" si="558"/>
        <v/>
      </c>
      <c r="CX365">
        <f t="shared" si="559"/>
        <v>365.0</v>
      </c>
      <c r="CY365">
        <f t="shared" si="560"/>
        <v>0.0</v>
      </c>
      <c r="CZ365">
        <f t="shared" si="561"/>
        <v>366.0</v>
      </c>
      <c r="DA365">
        <f t="shared" si="562"/>
        <v>0.0</v>
      </c>
      <c r="DC365" t="str">
        <f t="shared" si="563"/>
        <v/>
      </c>
      <c r="DD365">
        <f t="shared" si="564"/>
        <v>365.0</v>
      </c>
      <c r="DE365">
        <f t="shared" si="565"/>
        <v>0.0</v>
      </c>
      <c r="DF365">
        <f t="shared" si="566"/>
        <v>366.0</v>
      </c>
      <c r="DG365">
        <f t="shared" si="567"/>
        <v>0.0</v>
      </c>
      <c r="DI365" t="str">
        <f t="shared" si="568"/>
        <v/>
      </c>
      <c r="DJ365">
        <f t="shared" si="569"/>
        <v>365.0</v>
      </c>
      <c r="DK365">
        <f t="shared" si="570"/>
        <v>0.0</v>
      </c>
      <c r="DL365">
        <f t="shared" si="571"/>
        <v>366.0</v>
      </c>
      <c r="DM365">
        <f t="shared" si="572"/>
        <v>0.0</v>
      </c>
      <c r="DO365" t="str">
        <f t="shared" si="573"/>
        <v/>
      </c>
      <c r="DP365">
        <f t="shared" si="574"/>
        <v>365.0</v>
      </c>
      <c r="DQ365">
        <f t="shared" si="575"/>
        <v>0.0</v>
      </c>
      <c r="DR365">
        <f t="shared" si="576"/>
        <v>366.0</v>
      </c>
      <c r="DS365">
        <f t="shared" si="577"/>
        <v>0.0</v>
      </c>
    </row>
    <row r="366" spans="8:8">
      <c r="AG366" s="2250"/>
      <c r="AI366" t="str">
        <f t="shared" si="506"/>
        <v/>
      </c>
      <c r="AJ366">
        <f t="shared" si="507"/>
        <v>366.0</v>
      </c>
      <c r="AK366">
        <f t="shared" si="508"/>
        <v>0.0</v>
      </c>
      <c r="AL366">
        <f t="shared" si="578"/>
        <v>367.0</v>
      </c>
      <c r="AO366" t="str">
        <f t="shared" si="509"/>
        <v/>
      </c>
      <c r="AP366">
        <f t="shared" si="510"/>
        <v>366.0</v>
      </c>
      <c r="AQ366">
        <f t="shared" si="579"/>
        <v>0.0</v>
      </c>
      <c r="AR366">
        <f t="shared" si="511"/>
        <v>367.0</v>
      </c>
      <c r="AS366">
        <f t="shared" si="512"/>
        <v>0.0</v>
      </c>
      <c r="AU366" t="str">
        <f t="shared" si="513"/>
        <v/>
      </c>
      <c r="AV366">
        <f t="shared" si="514"/>
        <v>366.0</v>
      </c>
      <c r="AW366">
        <f t="shared" si="515"/>
        <v>0.0</v>
      </c>
      <c r="AX366">
        <f t="shared" si="516"/>
        <v>367.0</v>
      </c>
      <c r="AY366">
        <f t="shared" si="517"/>
        <v>0.0</v>
      </c>
      <c r="BA366" t="str">
        <f t="shared" si="518"/>
        <v/>
      </c>
      <c r="BB366">
        <f t="shared" si="519"/>
        <v>366.0</v>
      </c>
      <c r="BC366">
        <f t="shared" si="520"/>
        <v>0.0</v>
      </c>
      <c r="BD366">
        <f t="shared" si="521"/>
        <v>367.0</v>
      </c>
      <c r="BE366">
        <f t="shared" si="522"/>
        <v>0.0</v>
      </c>
      <c r="BG366" t="str">
        <f t="shared" si="523"/>
        <v/>
      </c>
      <c r="BH366">
        <f t="shared" si="524"/>
        <v>366.0</v>
      </c>
      <c r="BI366">
        <f t="shared" si="525"/>
        <v>0.0</v>
      </c>
      <c r="BJ366">
        <f t="shared" si="526"/>
        <v>367.0</v>
      </c>
      <c r="BK366">
        <f t="shared" si="527"/>
        <v>0.0</v>
      </c>
      <c r="BM366" t="str">
        <f t="shared" si="528"/>
        <v/>
      </c>
      <c r="BN366">
        <f t="shared" si="529"/>
        <v>366.0</v>
      </c>
      <c r="BO366">
        <f t="shared" si="530"/>
        <v>0.0</v>
      </c>
      <c r="BP366">
        <f t="shared" si="531"/>
        <v>367.0</v>
      </c>
      <c r="BQ366">
        <f t="shared" si="532"/>
        <v>0.0</v>
      </c>
      <c r="BS366" t="str">
        <f t="shared" si="533"/>
        <v/>
      </c>
      <c r="BT366">
        <f t="shared" si="534"/>
        <v>366.0</v>
      </c>
      <c r="BU366">
        <f t="shared" si="535"/>
        <v>0.0</v>
      </c>
      <c r="BV366">
        <f t="shared" si="536"/>
        <v>367.0</v>
      </c>
      <c r="BW366">
        <f t="shared" si="537"/>
        <v>0.0</v>
      </c>
      <c r="BY366" t="str">
        <f t="shared" si="538"/>
        <v/>
      </c>
      <c r="BZ366">
        <f t="shared" si="539"/>
        <v>366.0</v>
      </c>
      <c r="CA366">
        <f t="shared" si="540"/>
        <v>0.0</v>
      </c>
      <c r="CB366">
        <f t="shared" si="541"/>
        <v>367.0</v>
      </c>
      <c r="CC366">
        <f t="shared" si="542"/>
        <v>0.0</v>
      </c>
      <c r="CE366" t="str">
        <f t="shared" si="543"/>
        <v/>
      </c>
      <c r="CF366">
        <f t="shared" si="544"/>
        <v>366.0</v>
      </c>
      <c r="CG366">
        <f t="shared" si="545"/>
        <v>0.0</v>
      </c>
      <c r="CH366">
        <f t="shared" si="546"/>
        <v>367.0</v>
      </c>
      <c r="CI366">
        <f t="shared" si="547"/>
        <v>0.0</v>
      </c>
      <c r="CK366" t="str">
        <f t="shared" si="548"/>
        <v/>
      </c>
      <c r="CL366">
        <f t="shared" si="549"/>
        <v>366.0</v>
      </c>
      <c r="CM366">
        <f t="shared" si="550"/>
        <v>0.0</v>
      </c>
      <c r="CN366">
        <f t="shared" si="551"/>
        <v>367.0</v>
      </c>
      <c r="CO366">
        <f t="shared" si="552"/>
        <v>0.0</v>
      </c>
      <c r="CQ366" t="str">
        <f t="shared" si="553"/>
        <v/>
      </c>
      <c r="CR366">
        <f t="shared" si="554"/>
        <v>366.0</v>
      </c>
      <c r="CS366">
        <f t="shared" si="555"/>
        <v>0.0</v>
      </c>
      <c r="CT366">
        <f t="shared" si="556"/>
        <v>367.0</v>
      </c>
      <c r="CU366">
        <f t="shared" si="557"/>
        <v>0.0</v>
      </c>
      <c r="CW366" t="str">
        <f t="shared" si="558"/>
        <v/>
      </c>
      <c r="CX366">
        <f t="shared" si="559"/>
        <v>366.0</v>
      </c>
      <c r="CY366">
        <f t="shared" si="560"/>
        <v>0.0</v>
      </c>
      <c r="CZ366">
        <f t="shared" si="561"/>
        <v>367.0</v>
      </c>
      <c r="DA366">
        <f t="shared" si="562"/>
        <v>0.0</v>
      </c>
      <c r="DC366" t="str">
        <f t="shared" si="563"/>
        <v/>
      </c>
      <c r="DD366">
        <f t="shared" si="564"/>
        <v>366.0</v>
      </c>
      <c r="DE366">
        <f t="shared" si="565"/>
        <v>0.0</v>
      </c>
      <c r="DF366">
        <f t="shared" si="566"/>
        <v>367.0</v>
      </c>
      <c r="DG366">
        <f t="shared" si="567"/>
        <v>0.0</v>
      </c>
      <c r="DI366" t="str">
        <f t="shared" si="568"/>
        <v/>
      </c>
      <c r="DJ366">
        <f t="shared" si="569"/>
        <v>366.0</v>
      </c>
      <c r="DK366">
        <f t="shared" si="570"/>
        <v>0.0</v>
      </c>
      <c r="DL366">
        <f t="shared" si="571"/>
        <v>367.0</v>
      </c>
      <c r="DM366">
        <f t="shared" si="572"/>
        <v>0.0</v>
      </c>
      <c r="DO366" t="str">
        <f t="shared" si="573"/>
        <v/>
      </c>
      <c r="DP366">
        <f t="shared" si="574"/>
        <v>366.0</v>
      </c>
      <c r="DQ366">
        <f t="shared" si="575"/>
        <v>0.0</v>
      </c>
      <c r="DR366">
        <f t="shared" si="576"/>
        <v>367.0</v>
      </c>
      <c r="DS366">
        <f t="shared" si="577"/>
        <v>0.0</v>
      </c>
    </row>
    <row r="367" spans="8:8">
      <c r="AG367" s="2250"/>
      <c r="AI367" t="str">
        <f t="shared" si="506"/>
        <v/>
      </c>
      <c r="AJ367">
        <f t="shared" si="507"/>
        <v>367.0</v>
      </c>
      <c r="AK367">
        <f t="shared" si="508"/>
        <v>0.0</v>
      </c>
      <c r="AL367">
        <f t="shared" si="578"/>
        <v>368.0</v>
      </c>
      <c r="AO367" t="str">
        <f t="shared" si="509"/>
        <v/>
      </c>
      <c r="AP367">
        <f t="shared" si="510"/>
        <v>367.0</v>
      </c>
      <c r="AQ367">
        <f t="shared" si="579"/>
        <v>0.0</v>
      </c>
      <c r="AR367">
        <f t="shared" si="511"/>
        <v>368.0</v>
      </c>
      <c r="AS367">
        <f t="shared" si="512"/>
        <v>0.0</v>
      </c>
      <c r="AU367" t="str">
        <f t="shared" si="513"/>
        <v/>
      </c>
      <c r="AV367">
        <f t="shared" si="514"/>
        <v>367.0</v>
      </c>
      <c r="AW367">
        <f t="shared" si="515"/>
        <v>0.0</v>
      </c>
      <c r="AX367">
        <f t="shared" si="516"/>
        <v>368.0</v>
      </c>
      <c r="AY367">
        <f t="shared" si="517"/>
        <v>0.0</v>
      </c>
      <c r="BA367" t="str">
        <f t="shared" si="518"/>
        <v/>
      </c>
      <c r="BB367">
        <f t="shared" si="519"/>
        <v>367.0</v>
      </c>
      <c r="BC367">
        <f t="shared" si="520"/>
        <v>0.0</v>
      </c>
      <c r="BD367">
        <f t="shared" si="521"/>
        <v>368.0</v>
      </c>
      <c r="BE367">
        <f t="shared" si="522"/>
        <v>0.0</v>
      </c>
      <c r="BG367" t="str">
        <f t="shared" si="523"/>
        <v/>
      </c>
      <c r="BH367">
        <f t="shared" si="524"/>
        <v>367.0</v>
      </c>
      <c r="BI367">
        <f t="shared" si="525"/>
        <v>0.0</v>
      </c>
      <c r="BJ367">
        <f t="shared" si="526"/>
        <v>368.0</v>
      </c>
      <c r="BK367">
        <f t="shared" si="527"/>
        <v>0.0</v>
      </c>
      <c r="BM367" t="str">
        <f t="shared" si="528"/>
        <v/>
      </c>
      <c r="BN367">
        <f t="shared" si="529"/>
        <v>367.0</v>
      </c>
      <c r="BO367">
        <f t="shared" si="530"/>
        <v>0.0</v>
      </c>
      <c r="BP367">
        <f t="shared" si="531"/>
        <v>368.0</v>
      </c>
      <c r="BQ367">
        <f t="shared" si="532"/>
        <v>0.0</v>
      </c>
      <c r="BS367" t="str">
        <f t="shared" si="533"/>
        <v/>
      </c>
      <c r="BT367">
        <f t="shared" si="534"/>
        <v>367.0</v>
      </c>
      <c r="BU367">
        <f t="shared" si="535"/>
        <v>0.0</v>
      </c>
      <c r="BV367">
        <f t="shared" si="536"/>
        <v>368.0</v>
      </c>
      <c r="BW367">
        <f t="shared" si="537"/>
        <v>0.0</v>
      </c>
      <c r="BY367" t="str">
        <f t="shared" si="538"/>
        <v/>
      </c>
      <c r="BZ367">
        <f t="shared" si="539"/>
        <v>367.0</v>
      </c>
      <c r="CA367">
        <f t="shared" si="540"/>
        <v>0.0</v>
      </c>
      <c r="CB367">
        <f t="shared" si="541"/>
        <v>368.0</v>
      </c>
      <c r="CC367">
        <f t="shared" si="542"/>
        <v>0.0</v>
      </c>
      <c r="CE367" t="str">
        <f t="shared" si="543"/>
        <v/>
      </c>
      <c r="CF367">
        <f t="shared" si="544"/>
        <v>367.0</v>
      </c>
      <c r="CG367">
        <f t="shared" si="545"/>
        <v>0.0</v>
      </c>
      <c r="CH367">
        <f t="shared" si="546"/>
        <v>368.0</v>
      </c>
      <c r="CI367">
        <f t="shared" si="547"/>
        <v>0.0</v>
      </c>
      <c r="CK367" t="str">
        <f t="shared" si="548"/>
        <v/>
      </c>
      <c r="CL367">
        <f t="shared" si="549"/>
        <v>367.0</v>
      </c>
      <c r="CM367">
        <f t="shared" si="550"/>
        <v>0.0</v>
      </c>
      <c r="CN367">
        <f t="shared" si="551"/>
        <v>368.0</v>
      </c>
      <c r="CO367">
        <f t="shared" si="552"/>
        <v>0.0</v>
      </c>
      <c r="CQ367" t="str">
        <f t="shared" si="553"/>
        <v/>
      </c>
      <c r="CR367">
        <f t="shared" si="554"/>
        <v>367.0</v>
      </c>
      <c r="CS367">
        <f t="shared" si="555"/>
        <v>0.0</v>
      </c>
      <c r="CT367">
        <f t="shared" si="556"/>
        <v>368.0</v>
      </c>
      <c r="CU367">
        <f t="shared" si="557"/>
        <v>0.0</v>
      </c>
      <c r="CW367" t="str">
        <f t="shared" si="558"/>
        <v/>
      </c>
      <c r="CX367">
        <f t="shared" si="559"/>
        <v>367.0</v>
      </c>
      <c r="CY367">
        <f t="shared" si="560"/>
        <v>0.0</v>
      </c>
      <c r="CZ367">
        <f t="shared" si="561"/>
        <v>368.0</v>
      </c>
      <c r="DA367">
        <f t="shared" si="562"/>
        <v>0.0</v>
      </c>
      <c r="DC367" t="str">
        <f t="shared" si="563"/>
        <v/>
      </c>
      <c r="DD367">
        <f t="shared" si="564"/>
        <v>367.0</v>
      </c>
      <c r="DE367">
        <f t="shared" si="565"/>
        <v>0.0</v>
      </c>
      <c r="DF367">
        <f t="shared" si="566"/>
        <v>368.0</v>
      </c>
      <c r="DG367">
        <f t="shared" si="567"/>
        <v>0.0</v>
      </c>
      <c r="DI367" t="str">
        <f t="shared" si="568"/>
        <v/>
      </c>
      <c r="DJ367">
        <f t="shared" si="569"/>
        <v>367.0</v>
      </c>
      <c r="DK367">
        <f t="shared" si="570"/>
        <v>0.0</v>
      </c>
      <c r="DL367">
        <f t="shared" si="571"/>
        <v>368.0</v>
      </c>
      <c r="DM367">
        <f t="shared" si="572"/>
        <v>0.0</v>
      </c>
      <c r="DO367" t="str">
        <f t="shared" si="573"/>
        <v/>
      </c>
      <c r="DP367">
        <f t="shared" si="574"/>
        <v>367.0</v>
      </c>
      <c r="DQ367">
        <f t="shared" si="575"/>
        <v>0.0</v>
      </c>
      <c r="DR367">
        <f t="shared" si="576"/>
        <v>368.0</v>
      </c>
      <c r="DS367">
        <f t="shared" si="577"/>
        <v>0.0</v>
      </c>
    </row>
    <row r="368" spans="8:8">
      <c r="AG368" s="2250"/>
      <c r="AI368" t="str">
        <f t="shared" si="506"/>
        <v/>
      </c>
      <c r="AJ368">
        <f t="shared" si="507"/>
        <v>368.0</v>
      </c>
      <c r="AK368">
        <f t="shared" si="508"/>
        <v>0.0</v>
      </c>
      <c r="AL368">
        <f t="shared" si="578"/>
        <v>369.0</v>
      </c>
      <c r="AO368" t="str">
        <f t="shared" si="509"/>
        <v/>
      </c>
      <c r="AP368">
        <f t="shared" si="510"/>
        <v>368.0</v>
      </c>
      <c r="AQ368">
        <f t="shared" si="579"/>
        <v>0.0</v>
      </c>
      <c r="AR368">
        <f t="shared" si="511"/>
        <v>369.0</v>
      </c>
      <c r="AS368">
        <f t="shared" si="512"/>
        <v>0.0</v>
      </c>
      <c r="AU368" t="str">
        <f t="shared" si="513"/>
        <v/>
      </c>
      <c r="AV368">
        <f t="shared" si="514"/>
        <v>368.0</v>
      </c>
      <c r="AW368">
        <f t="shared" si="515"/>
        <v>0.0</v>
      </c>
      <c r="AX368">
        <f t="shared" si="516"/>
        <v>369.0</v>
      </c>
      <c r="AY368">
        <f t="shared" si="517"/>
        <v>0.0</v>
      </c>
      <c r="BA368" t="str">
        <f t="shared" si="518"/>
        <v/>
      </c>
      <c r="BB368">
        <f t="shared" si="519"/>
        <v>368.0</v>
      </c>
      <c r="BC368">
        <f t="shared" si="520"/>
        <v>0.0</v>
      </c>
      <c r="BD368">
        <f t="shared" si="521"/>
        <v>369.0</v>
      </c>
      <c r="BE368">
        <f t="shared" si="522"/>
        <v>0.0</v>
      </c>
      <c r="BG368" t="str">
        <f t="shared" si="523"/>
        <v/>
      </c>
      <c r="BH368">
        <f t="shared" si="524"/>
        <v>368.0</v>
      </c>
      <c r="BI368">
        <f t="shared" si="525"/>
        <v>0.0</v>
      </c>
      <c r="BJ368">
        <f t="shared" si="526"/>
        <v>369.0</v>
      </c>
      <c r="BK368">
        <f t="shared" si="527"/>
        <v>0.0</v>
      </c>
      <c r="BM368" t="str">
        <f t="shared" si="528"/>
        <v/>
      </c>
      <c r="BN368">
        <f t="shared" si="529"/>
        <v>368.0</v>
      </c>
      <c r="BO368">
        <f t="shared" si="530"/>
        <v>0.0</v>
      </c>
      <c r="BP368">
        <f t="shared" si="531"/>
        <v>369.0</v>
      </c>
      <c r="BQ368">
        <f t="shared" si="532"/>
        <v>0.0</v>
      </c>
      <c r="BS368" t="str">
        <f t="shared" si="533"/>
        <v/>
      </c>
      <c r="BT368">
        <f t="shared" si="534"/>
        <v>368.0</v>
      </c>
      <c r="BU368">
        <f t="shared" si="535"/>
        <v>0.0</v>
      </c>
      <c r="BV368">
        <f t="shared" si="536"/>
        <v>369.0</v>
      </c>
      <c r="BW368">
        <f t="shared" si="537"/>
        <v>0.0</v>
      </c>
      <c r="BY368" t="str">
        <f t="shared" si="538"/>
        <v/>
      </c>
      <c r="BZ368">
        <f t="shared" si="539"/>
        <v>368.0</v>
      </c>
      <c r="CA368">
        <f t="shared" si="540"/>
        <v>0.0</v>
      </c>
      <c r="CB368">
        <f t="shared" si="541"/>
        <v>369.0</v>
      </c>
      <c r="CC368">
        <f t="shared" si="542"/>
        <v>0.0</v>
      </c>
      <c r="CE368" t="str">
        <f t="shared" si="543"/>
        <v/>
      </c>
      <c r="CF368">
        <f t="shared" si="544"/>
        <v>368.0</v>
      </c>
      <c r="CG368">
        <f t="shared" si="545"/>
        <v>0.0</v>
      </c>
      <c r="CH368">
        <f t="shared" si="546"/>
        <v>369.0</v>
      </c>
      <c r="CI368">
        <f t="shared" si="547"/>
        <v>0.0</v>
      </c>
      <c r="CK368" t="str">
        <f t="shared" si="548"/>
        <v/>
      </c>
      <c r="CL368">
        <f t="shared" si="549"/>
        <v>368.0</v>
      </c>
      <c r="CM368">
        <f t="shared" si="550"/>
        <v>0.0</v>
      </c>
      <c r="CN368">
        <f t="shared" si="551"/>
        <v>369.0</v>
      </c>
      <c r="CO368">
        <f t="shared" si="552"/>
        <v>0.0</v>
      </c>
      <c r="CQ368" t="str">
        <f t="shared" si="553"/>
        <v/>
      </c>
      <c r="CR368">
        <f t="shared" si="554"/>
        <v>368.0</v>
      </c>
      <c r="CS368">
        <f t="shared" si="555"/>
        <v>0.0</v>
      </c>
      <c r="CT368">
        <f t="shared" si="556"/>
        <v>369.0</v>
      </c>
      <c r="CU368">
        <f t="shared" si="557"/>
        <v>0.0</v>
      </c>
      <c r="CW368" t="str">
        <f t="shared" si="558"/>
        <v/>
      </c>
      <c r="CX368">
        <f t="shared" si="559"/>
        <v>368.0</v>
      </c>
      <c r="CY368">
        <f t="shared" si="560"/>
        <v>0.0</v>
      </c>
      <c r="CZ368">
        <f t="shared" si="561"/>
        <v>369.0</v>
      </c>
      <c r="DA368">
        <f t="shared" si="562"/>
        <v>0.0</v>
      </c>
      <c r="DC368" t="str">
        <f t="shared" si="563"/>
        <v/>
      </c>
      <c r="DD368">
        <f t="shared" si="564"/>
        <v>368.0</v>
      </c>
      <c r="DE368">
        <f t="shared" si="565"/>
        <v>0.0</v>
      </c>
      <c r="DF368">
        <f t="shared" si="566"/>
        <v>369.0</v>
      </c>
      <c r="DG368">
        <f t="shared" si="567"/>
        <v>0.0</v>
      </c>
      <c r="DI368" t="str">
        <f t="shared" si="568"/>
        <v/>
      </c>
      <c r="DJ368">
        <f t="shared" si="569"/>
        <v>368.0</v>
      </c>
      <c r="DK368">
        <f t="shared" si="570"/>
        <v>0.0</v>
      </c>
      <c r="DL368">
        <f t="shared" si="571"/>
        <v>369.0</v>
      </c>
      <c r="DM368">
        <f t="shared" si="572"/>
        <v>0.0</v>
      </c>
      <c r="DO368" t="str">
        <f t="shared" si="573"/>
        <v/>
      </c>
      <c r="DP368">
        <f t="shared" si="574"/>
        <v>368.0</v>
      </c>
      <c r="DQ368">
        <f t="shared" si="575"/>
        <v>0.0</v>
      </c>
      <c r="DR368">
        <f t="shared" si="576"/>
        <v>369.0</v>
      </c>
      <c r="DS368">
        <f t="shared" si="577"/>
        <v>0.0</v>
      </c>
    </row>
    <row r="369" spans="8:8">
      <c r="AG369" s="2250"/>
      <c r="AI369" t="str">
        <f t="shared" si="506"/>
        <v/>
      </c>
      <c r="AJ369">
        <f t="shared" si="507"/>
        <v>369.0</v>
      </c>
      <c r="AK369">
        <f t="shared" si="508"/>
        <v>0.0</v>
      </c>
      <c r="AL369">
        <f t="shared" si="578"/>
        <v>370.0</v>
      </c>
      <c r="AO369" t="str">
        <f t="shared" si="509"/>
        <v/>
      </c>
      <c r="AP369">
        <f t="shared" si="510"/>
        <v>369.0</v>
      </c>
      <c r="AQ369">
        <f t="shared" si="579"/>
        <v>0.0</v>
      </c>
      <c r="AR369">
        <f t="shared" si="511"/>
        <v>370.0</v>
      </c>
      <c r="AS369">
        <f t="shared" si="512"/>
        <v>0.0</v>
      </c>
      <c r="AU369" t="str">
        <f t="shared" si="513"/>
        <v/>
      </c>
      <c r="AV369">
        <f t="shared" si="514"/>
        <v>369.0</v>
      </c>
      <c r="AW369">
        <f t="shared" si="515"/>
        <v>0.0</v>
      </c>
      <c r="AX369">
        <f t="shared" si="516"/>
        <v>370.0</v>
      </c>
      <c r="AY369">
        <f t="shared" si="517"/>
        <v>0.0</v>
      </c>
      <c r="BA369" t="str">
        <f t="shared" si="518"/>
        <v/>
      </c>
      <c r="BB369">
        <f t="shared" si="519"/>
        <v>369.0</v>
      </c>
      <c r="BC369">
        <f t="shared" si="520"/>
        <v>0.0</v>
      </c>
      <c r="BD369">
        <f t="shared" si="521"/>
        <v>370.0</v>
      </c>
      <c r="BE369">
        <f t="shared" si="522"/>
        <v>0.0</v>
      </c>
      <c r="BG369" t="str">
        <f t="shared" si="523"/>
        <v/>
      </c>
      <c r="BH369">
        <f t="shared" si="524"/>
        <v>369.0</v>
      </c>
      <c r="BI369">
        <f t="shared" si="525"/>
        <v>0.0</v>
      </c>
      <c r="BJ369">
        <f t="shared" si="526"/>
        <v>370.0</v>
      </c>
      <c r="BK369">
        <f t="shared" si="527"/>
        <v>0.0</v>
      </c>
      <c r="BM369" t="str">
        <f t="shared" si="528"/>
        <v/>
      </c>
      <c r="BN369">
        <f t="shared" si="529"/>
        <v>369.0</v>
      </c>
      <c r="BO369">
        <f t="shared" si="530"/>
        <v>0.0</v>
      </c>
      <c r="BP369">
        <f t="shared" si="531"/>
        <v>370.0</v>
      </c>
      <c r="BQ369">
        <f t="shared" si="532"/>
        <v>0.0</v>
      </c>
      <c r="BS369" t="str">
        <f t="shared" si="533"/>
        <v/>
      </c>
      <c r="BT369">
        <f t="shared" si="534"/>
        <v>369.0</v>
      </c>
      <c r="BU369">
        <f t="shared" si="535"/>
        <v>0.0</v>
      </c>
      <c r="BV369">
        <f t="shared" si="536"/>
        <v>370.0</v>
      </c>
      <c r="BW369">
        <f t="shared" si="537"/>
        <v>0.0</v>
      </c>
      <c r="BY369" t="str">
        <f t="shared" si="538"/>
        <v/>
      </c>
      <c r="BZ369">
        <f t="shared" si="539"/>
        <v>369.0</v>
      </c>
      <c r="CA369">
        <f t="shared" si="540"/>
        <v>0.0</v>
      </c>
      <c r="CB369">
        <f t="shared" si="541"/>
        <v>370.0</v>
      </c>
      <c r="CC369">
        <f t="shared" si="542"/>
        <v>0.0</v>
      </c>
      <c r="CE369" t="str">
        <f t="shared" si="543"/>
        <v/>
      </c>
      <c r="CF369">
        <f t="shared" si="544"/>
        <v>369.0</v>
      </c>
      <c r="CG369">
        <f t="shared" si="545"/>
        <v>0.0</v>
      </c>
      <c r="CH369">
        <f t="shared" si="546"/>
        <v>370.0</v>
      </c>
      <c r="CI369">
        <f t="shared" si="547"/>
        <v>0.0</v>
      </c>
      <c r="CK369" t="str">
        <f t="shared" si="548"/>
        <v/>
      </c>
      <c r="CL369">
        <f t="shared" si="549"/>
        <v>369.0</v>
      </c>
      <c r="CM369">
        <f t="shared" si="550"/>
        <v>0.0</v>
      </c>
      <c r="CN369">
        <f t="shared" si="551"/>
        <v>370.0</v>
      </c>
      <c r="CO369">
        <f t="shared" si="552"/>
        <v>0.0</v>
      </c>
      <c r="CQ369" t="str">
        <f t="shared" si="553"/>
        <v/>
      </c>
      <c r="CR369">
        <f t="shared" si="554"/>
        <v>369.0</v>
      </c>
      <c r="CS369">
        <f t="shared" si="555"/>
        <v>0.0</v>
      </c>
      <c r="CT369">
        <f t="shared" si="556"/>
        <v>370.0</v>
      </c>
      <c r="CU369">
        <f t="shared" si="557"/>
        <v>0.0</v>
      </c>
      <c r="CW369" t="str">
        <f t="shared" si="558"/>
        <v/>
      </c>
      <c r="CX369">
        <f t="shared" si="559"/>
        <v>369.0</v>
      </c>
      <c r="CY369">
        <f t="shared" si="560"/>
        <v>0.0</v>
      </c>
      <c r="CZ369">
        <f t="shared" si="561"/>
        <v>370.0</v>
      </c>
      <c r="DA369">
        <f t="shared" si="562"/>
        <v>0.0</v>
      </c>
      <c r="DC369" t="str">
        <f t="shared" si="563"/>
        <v/>
      </c>
      <c r="DD369">
        <f t="shared" si="564"/>
        <v>369.0</v>
      </c>
      <c r="DE369">
        <f t="shared" si="565"/>
        <v>0.0</v>
      </c>
      <c r="DF369">
        <f t="shared" si="566"/>
        <v>370.0</v>
      </c>
      <c r="DG369">
        <f t="shared" si="567"/>
        <v>0.0</v>
      </c>
      <c r="DI369" t="str">
        <f t="shared" si="568"/>
        <v/>
      </c>
      <c r="DJ369">
        <f t="shared" si="569"/>
        <v>369.0</v>
      </c>
      <c r="DK369">
        <f t="shared" si="570"/>
        <v>0.0</v>
      </c>
      <c r="DL369">
        <f t="shared" si="571"/>
        <v>370.0</v>
      </c>
      <c r="DM369">
        <f t="shared" si="572"/>
        <v>0.0</v>
      </c>
      <c r="DO369" t="str">
        <f t="shared" si="573"/>
        <v/>
      </c>
      <c r="DP369">
        <f t="shared" si="574"/>
        <v>369.0</v>
      </c>
      <c r="DQ369">
        <f t="shared" si="575"/>
        <v>0.0</v>
      </c>
      <c r="DR369">
        <f t="shared" si="576"/>
        <v>370.0</v>
      </c>
      <c r="DS369">
        <f t="shared" si="577"/>
        <v>0.0</v>
      </c>
    </row>
    <row r="370" spans="8:8">
      <c r="AG370" s="2250"/>
      <c r="AI370" t="str">
        <f t="shared" si="506"/>
        <v/>
      </c>
      <c r="AJ370">
        <f t="shared" si="507"/>
        <v>370.0</v>
      </c>
      <c r="AK370">
        <f t="shared" si="508"/>
        <v>0.0</v>
      </c>
      <c r="AL370">
        <f t="shared" si="578"/>
        <v>371.0</v>
      </c>
      <c r="AO370" t="str">
        <f t="shared" si="509"/>
        <v/>
      </c>
      <c r="AP370">
        <f t="shared" si="510"/>
        <v>370.0</v>
      </c>
      <c r="AQ370">
        <f t="shared" si="579"/>
        <v>0.0</v>
      </c>
      <c r="AR370">
        <f t="shared" si="511"/>
        <v>371.0</v>
      </c>
      <c r="AS370">
        <f t="shared" si="512"/>
        <v>0.0</v>
      </c>
      <c r="AU370" t="str">
        <f t="shared" si="513"/>
        <v/>
      </c>
      <c r="AV370">
        <f t="shared" si="514"/>
        <v>370.0</v>
      </c>
      <c r="AW370">
        <f t="shared" si="515"/>
        <v>0.0</v>
      </c>
      <c r="AX370">
        <f t="shared" si="516"/>
        <v>371.0</v>
      </c>
      <c r="AY370">
        <f t="shared" si="517"/>
        <v>0.0</v>
      </c>
      <c r="BA370" t="str">
        <f t="shared" si="518"/>
        <v/>
      </c>
      <c r="BB370">
        <f t="shared" si="519"/>
        <v>370.0</v>
      </c>
      <c r="BC370">
        <f t="shared" si="520"/>
        <v>0.0</v>
      </c>
      <c r="BD370">
        <f t="shared" si="521"/>
        <v>371.0</v>
      </c>
      <c r="BE370">
        <f t="shared" si="522"/>
        <v>0.0</v>
      </c>
      <c r="BG370" t="str">
        <f t="shared" si="523"/>
        <v/>
      </c>
      <c r="BH370">
        <f t="shared" si="524"/>
        <v>370.0</v>
      </c>
      <c r="BI370">
        <f t="shared" si="525"/>
        <v>0.0</v>
      </c>
      <c r="BJ370">
        <f t="shared" si="526"/>
        <v>371.0</v>
      </c>
      <c r="BK370">
        <f t="shared" si="527"/>
        <v>0.0</v>
      </c>
      <c r="BM370" t="str">
        <f t="shared" si="528"/>
        <v/>
      </c>
      <c r="BN370">
        <f t="shared" si="529"/>
        <v>370.0</v>
      </c>
      <c r="BO370">
        <f t="shared" si="530"/>
        <v>0.0</v>
      </c>
      <c r="BP370">
        <f t="shared" si="531"/>
        <v>371.0</v>
      </c>
      <c r="BQ370">
        <f t="shared" si="532"/>
        <v>0.0</v>
      </c>
      <c r="BS370" t="str">
        <f t="shared" si="533"/>
        <v/>
      </c>
      <c r="BT370">
        <f t="shared" si="534"/>
        <v>370.0</v>
      </c>
      <c r="BU370">
        <f t="shared" si="535"/>
        <v>0.0</v>
      </c>
      <c r="BV370">
        <f t="shared" si="536"/>
        <v>371.0</v>
      </c>
      <c r="BW370">
        <f t="shared" si="537"/>
        <v>0.0</v>
      </c>
      <c r="BY370" t="str">
        <f t="shared" si="538"/>
        <v/>
      </c>
      <c r="BZ370">
        <f t="shared" si="539"/>
        <v>370.0</v>
      </c>
      <c r="CA370">
        <f t="shared" si="540"/>
        <v>0.0</v>
      </c>
      <c r="CB370">
        <f t="shared" si="541"/>
        <v>371.0</v>
      </c>
      <c r="CC370">
        <f t="shared" si="542"/>
        <v>0.0</v>
      </c>
      <c r="CE370" t="str">
        <f t="shared" si="543"/>
        <v/>
      </c>
      <c r="CF370">
        <f t="shared" si="544"/>
        <v>370.0</v>
      </c>
      <c r="CG370">
        <f t="shared" si="545"/>
        <v>0.0</v>
      </c>
      <c r="CH370">
        <f t="shared" si="546"/>
        <v>371.0</v>
      </c>
      <c r="CI370">
        <f t="shared" si="547"/>
        <v>0.0</v>
      </c>
      <c r="CK370" t="str">
        <f t="shared" si="548"/>
        <v/>
      </c>
      <c r="CL370">
        <f t="shared" si="549"/>
        <v>370.0</v>
      </c>
      <c r="CM370">
        <f t="shared" si="550"/>
        <v>0.0</v>
      </c>
      <c r="CN370">
        <f t="shared" si="551"/>
        <v>371.0</v>
      </c>
      <c r="CO370">
        <f t="shared" si="552"/>
        <v>0.0</v>
      </c>
      <c r="CQ370" t="str">
        <f t="shared" si="553"/>
        <v/>
      </c>
      <c r="CR370">
        <f t="shared" si="554"/>
        <v>370.0</v>
      </c>
      <c r="CS370">
        <f t="shared" si="555"/>
        <v>0.0</v>
      </c>
      <c r="CT370">
        <f t="shared" si="556"/>
        <v>371.0</v>
      </c>
      <c r="CU370">
        <f t="shared" si="557"/>
        <v>0.0</v>
      </c>
      <c r="CW370" t="str">
        <f t="shared" si="558"/>
        <v/>
      </c>
      <c r="CX370">
        <f t="shared" si="559"/>
        <v>370.0</v>
      </c>
      <c r="CY370">
        <f t="shared" si="560"/>
        <v>0.0</v>
      </c>
      <c r="CZ370">
        <f t="shared" si="561"/>
        <v>371.0</v>
      </c>
      <c r="DA370">
        <f t="shared" si="562"/>
        <v>0.0</v>
      </c>
      <c r="DC370" t="str">
        <f t="shared" si="563"/>
        <v/>
      </c>
      <c r="DD370">
        <f t="shared" si="564"/>
        <v>370.0</v>
      </c>
      <c r="DE370">
        <f t="shared" si="565"/>
        <v>0.0</v>
      </c>
      <c r="DF370">
        <f t="shared" si="566"/>
        <v>371.0</v>
      </c>
      <c r="DG370">
        <f t="shared" si="567"/>
        <v>0.0</v>
      </c>
      <c r="DI370" t="str">
        <f t="shared" si="568"/>
        <v/>
      </c>
      <c r="DJ370">
        <f t="shared" si="569"/>
        <v>370.0</v>
      </c>
      <c r="DK370">
        <f t="shared" si="570"/>
        <v>0.0</v>
      </c>
      <c r="DL370">
        <f t="shared" si="571"/>
        <v>371.0</v>
      </c>
      <c r="DM370">
        <f t="shared" si="572"/>
        <v>0.0</v>
      </c>
      <c r="DO370" t="str">
        <f t="shared" si="573"/>
        <v/>
      </c>
      <c r="DP370">
        <f t="shared" si="574"/>
        <v>370.0</v>
      </c>
      <c r="DQ370">
        <f t="shared" si="575"/>
        <v>0.0</v>
      </c>
      <c r="DR370">
        <f t="shared" si="576"/>
        <v>371.0</v>
      </c>
      <c r="DS370">
        <f t="shared" si="577"/>
        <v>0.0</v>
      </c>
    </row>
    <row r="371" spans="8:8">
      <c r="AG371" s="2250"/>
      <c r="AI371" t="str">
        <f t="shared" si="506"/>
        <v/>
      </c>
      <c r="AJ371">
        <f t="shared" si="507"/>
        <v>371.0</v>
      </c>
      <c r="AK371">
        <f t="shared" si="508"/>
        <v>0.0</v>
      </c>
      <c r="AL371">
        <f t="shared" si="578"/>
        <v>372.0</v>
      </c>
      <c r="AO371" t="str">
        <f t="shared" si="509"/>
        <v/>
      </c>
      <c r="AP371">
        <f t="shared" si="510"/>
        <v>371.0</v>
      </c>
      <c r="AQ371">
        <f t="shared" si="579"/>
        <v>0.0</v>
      </c>
      <c r="AR371">
        <f t="shared" si="511"/>
        <v>372.0</v>
      </c>
      <c r="AS371">
        <f t="shared" si="512"/>
        <v>0.0</v>
      </c>
      <c r="AU371" t="str">
        <f t="shared" si="513"/>
        <v/>
      </c>
      <c r="AV371">
        <f t="shared" si="514"/>
        <v>371.0</v>
      </c>
      <c r="AW371">
        <f t="shared" si="515"/>
        <v>0.0</v>
      </c>
      <c r="AX371">
        <f t="shared" si="516"/>
        <v>372.0</v>
      </c>
      <c r="AY371">
        <f t="shared" si="517"/>
        <v>0.0</v>
      </c>
      <c r="BA371" t="str">
        <f t="shared" si="518"/>
        <v/>
      </c>
      <c r="BB371">
        <f t="shared" si="519"/>
        <v>371.0</v>
      </c>
      <c r="BC371">
        <f t="shared" si="520"/>
        <v>0.0</v>
      </c>
      <c r="BD371">
        <f t="shared" si="521"/>
        <v>372.0</v>
      </c>
      <c r="BE371">
        <f t="shared" si="522"/>
        <v>0.0</v>
      </c>
      <c r="BG371" t="str">
        <f t="shared" si="523"/>
        <v/>
      </c>
      <c r="BH371">
        <f t="shared" si="524"/>
        <v>371.0</v>
      </c>
      <c r="BI371">
        <f t="shared" si="525"/>
        <v>0.0</v>
      </c>
      <c r="BJ371">
        <f t="shared" si="526"/>
        <v>372.0</v>
      </c>
      <c r="BK371">
        <f t="shared" si="527"/>
        <v>0.0</v>
      </c>
      <c r="BM371" t="str">
        <f t="shared" si="528"/>
        <v/>
      </c>
      <c r="BN371">
        <f t="shared" si="529"/>
        <v>371.0</v>
      </c>
      <c r="BO371">
        <f t="shared" si="530"/>
        <v>0.0</v>
      </c>
      <c r="BP371">
        <f t="shared" si="531"/>
        <v>372.0</v>
      </c>
      <c r="BQ371">
        <f t="shared" si="532"/>
        <v>0.0</v>
      </c>
      <c r="BS371" t="str">
        <f t="shared" si="533"/>
        <v/>
      </c>
      <c r="BT371">
        <f t="shared" si="534"/>
        <v>371.0</v>
      </c>
      <c r="BU371">
        <f t="shared" si="535"/>
        <v>0.0</v>
      </c>
      <c r="BV371">
        <f t="shared" si="536"/>
        <v>372.0</v>
      </c>
      <c r="BW371">
        <f t="shared" si="537"/>
        <v>0.0</v>
      </c>
      <c r="BY371" t="str">
        <f t="shared" si="538"/>
        <v/>
      </c>
      <c r="BZ371">
        <f t="shared" si="539"/>
        <v>371.0</v>
      </c>
      <c r="CA371">
        <f t="shared" si="540"/>
        <v>0.0</v>
      </c>
      <c r="CB371">
        <f t="shared" si="541"/>
        <v>372.0</v>
      </c>
      <c r="CC371">
        <f t="shared" si="542"/>
        <v>0.0</v>
      </c>
      <c r="CE371" t="str">
        <f t="shared" si="543"/>
        <v/>
      </c>
      <c r="CF371">
        <f t="shared" si="544"/>
        <v>371.0</v>
      </c>
      <c r="CG371">
        <f t="shared" si="545"/>
        <v>0.0</v>
      </c>
      <c r="CH371">
        <f t="shared" si="546"/>
        <v>372.0</v>
      </c>
      <c r="CI371">
        <f t="shared" si="547"/>
        <v>0.0</v>
      </c>
      <c r="CK371" t="str">
        <f t="shared" si="548"/>
        <v/>
      </c>
      <c r="CL371">
        <f t="shared" si="549"/>
        <v>371.0</v>
      </c>
      <c r="CM371">
        <f t="shared" si="550"/>
        <v>0.0</v>
      </c>
      <c r="CN371">
        <f t="shared" si="551"/>
        <v>372.0</v>
      </c>
      <c r="CO371">
        <f t="shared" si="552"/>
        <v>0.0</v>
      </c>
      <c r="CQ371" t="str">
        <f t="shared" si="553"/>
        <v/>
      </c>
      <c r="CR371">
        <f t="shared" si="554"/>
        <v>371.0</v>
      </c>
      <c r="CS371">
        <f t="shared" si="555"/>
        <v>0.0</v>
      </c>
      <c r="CT371">
        <f t="shared" si="556"/>
        <v>372.0</v>
      </c>
      <c r="CU371">
        <f t="shared" si="557"/>
        <v>0.0</v>
      </c>
      <c r="CW371" t="str">
        <f t="shared" si="558"/>
        <v/>
      </c>
      <c r="CX371">
        <f t="shared" si="559"/>
        <v>371.0</v>
      </c>
      <c r="CY371">
        <f t="shared" si="560"/>
        <v>0.0</v>
      </c>
      <c r="CZ371">
        <f t="shared" si="561"/>
        <v>372.0</v>
      </c>
      <c r="DA371">
        <f t="shared" si="562"/>
        <v>0.0</v>
      </c>
      <c r="DC371" t="str">
        <f t="shared" si="563"/>
        <v/>
      </c>
      <c r="DD371">
        <f t="shared" si="564"/>
        <v>371.0</v>
      </c>
      <c r="DE371">
        <f t="shared" si="565"/>
        <v>0.0</v>
      </c>
      <c r="DF371">
        <f t="shared" si="566"/>
        <v>372.0</v>
      </c>
      <c r="DG371">
        <f t="shared" si="567"/>
        <v>0.0</v>
      </c>
      <c r="DI371" t="str">
        <f t="shared" si="568"/>
        <v/>
      </c>
      <c r="DJ371">
        <f t="shared" si="569"/>
        <v>371.0</v>
      </c>
      <c r="DK371">
        <f t="shared" si="570"/>
        <v>0.0</v>
      </c>
      <c r="DL371">
        <f t="shared" si="571"/>
        <v>372.0</v>
      </c>
      <c r="DM371">
        <f t="shared" si="572"/>
        <v>0.0</v>
      </c>
      <c r="DO371" t="str">
        <f t="shared" si="573"/>
        <v/>
      </c>
      <c r="DP371">
        <f t="shared" si="574"/>
        <v>371.0</v>
      </c>
      <c r="DQ371">
        <f t="shared" si="575"/>
        <v>0.0</v>
      </c>
      <c r="DR371">
        <f t="shared" si="576"/>
        <v>372.0</v>
      </c>
      <c r="DS371">
        <f t="shared" si="577"/>
        <v>0.0</v>
      </c>
    </row>
    <row r="372" spans="8:8">
      <c r="AG372" s="2250"/>
      <c r="AI372" t="str">
        <f t="shared" si="506"/>
        <v/>
      </c>
      <c r="AJ372">
        <f t="shared" si="507"/>
        <v>372.0</v>
      </c>
      <c r="AK372">
        <f t="shared" si="508"/>
        <v>0.0</v>
      </c>
      <c r="AL372">
        <f t="shared" si="578"/>
        <v>373.0</v>
      </c>
      <c r="AO372" t="str">
        <f t="shared" si="509"/>
        <v/>
      </c>
      <c r="AP372">
        <f t="shared" si="510"/>
        <v>372.0</v>
      </c>
      <c r="AQ372">
        <f t="shared" si="579"/>
        <v>0.0</v>
      </c>
      <c r="AR372">
        <f t="shared" si="511"/>
        <v>373.0</v>
      </c>
      <c r="AS372">
        <f t="shared" si="512"/>
        <v>0.0</v>
      </c>
      <c r="AU372" t="str">
        <f t="shared" si="513"/>
        <v/>
      </c>
      <c r="AV372">
        <f t="shared" si="514"/>
        <v>372.0</v>
      </c>
      <c r="AW372">
        <f t="shared" si="515"/>
        <v>0.0</v>
      </c>
      <c r="AX372">
        <f t="shared" si="516"/>
        <v>373.0</v>
      </c>
      <c r="AY372">
        <f t="shared" si="517"/>
        <v>0.0</v>
      </c>
      <c r="BA372" t="str">
        <f t="shared" si="518"/>
        <v/>
      </c>
      <c r="BB372">
        <f t="shared" si="519"/>
        <v>372.0</v>
      </c>
      <c r="BC372">
        <f t="shared" si="520"/>
        <v>0.0</v>
      </c>
      <c r="BD372">
        <f t="shared" si="521"/>
        <v>373.0</v>
      </c>
      <c r="BE372">
        <f t="shared" si="522"/>
        <v>0.0</v>
      </c>
      <c r="BG372" t="str">
        <f t="shared" si="523"/>
        <v/>
      </c>
      <c r="BH372">
        <f t="shared" si="524"/>
        <v>372.0</v>
      </c>
      <c r="BI372">
        <f t="shared" si="525"/>
        <v>0.0</v>
      </c>
      <c r="BJ372">
        <f t="shared" si="526"/>
        <v>373.0</v>
      </c>
      <c r="BK372">
        <f t="shared" si="527"/>
        <v>0.0</v>
      </c>
      <c r="BM372" t="str">
        <f t="shared" si="528"/>
        <v/>
      </c>
      <c r="BN372">
        <f t="shared" si="529"/>
        <v>372.0</v>
      </c>
      <c r="BO372">
        <f t="shared" si="530"/>
        <v>0.0</v>
      </c>
      <c r="BP372">
        <f t="shared" si="531"/>
        <v>373.0</v>
      </c>
      <c r="BQ372">
        <f t="shared" si="532"/>
        <v>0.0</v>
      </c>
      <c r="BS372" t="str">
        <f t="shared" si="533"/>
        <v/>
      </c>
      <c r="BT372">
        <f t="shared" si="534"/>
        <v>372.0</v>
      </c>
      <c r="BU372">
        <f t="shared" si="535"/>
        <v>0.0</v>
      </c>
      <c r="BV372">
        <f t="shared" si="536"/>
        <v>373.0</v>
      </c>
      <c r="BW372">
        <f t="shared" si="537"/>
        <v>0.0</v>
      </c>
      <c r="BY372" t="str">
        <f t="shared" si="538"/>
        <v/>
      </c>
      <c r="BZ372">
        <f t="shared" si="539"/>
        <v>372.0</v>
      </c>
      <c r="CA372">
        <f t="shared" si="540"/>
        <v>0.0</v>
      </c>
      <c r="CB372">
        <f t="shared" si="541"/>
        <v>373.0</v>
      </c>
      <c r="CC372">
        <f t="shared" si="542"/>
        <v>0.0</v>
      </c>
      <c r="CE372" t="str">
        <f t="shared" si="543"/>
        <v/>
      </c>
      <c r="CF372">
        <f t="shared" si="544"/>
        <v>372.0</v>
      </c>
      <c r="CG372">
        <f t="shared" si="545"/>
        <v>0.0</v>
      </c>
      <c r="CH372">
        <f t="shared" si="546"/>
        <v>373.0</v>
      </c>
      <c r="CI372">
        <f t="shared" si="547"/>
        <v>0.0</v>
      </c>
      <c r="CK372" t="str">
        <f t="shared" si="548"/>
        <v/>
      </c>
      <c r="CL372">
        <f t="shared" si="549"/>
        <v>372.0</v>
      </c>
      <c r="CM372">
        <f t="shared" si="550"/>
        <v>0.0</v>
      </c>
      <c r="CN372">
        <f t="shared" si="551"/>
        <v>373.0</v>
      </c>
      <c r="CO372">
        <f t="shared" si="552"/>
        <v>0.0</v>
      </c>
      <c r="CQ372" t="str">
        <f t="shared" si="553"/>
        <v/>
      </c>
      <c r="CR372">
        <f t="shared" si="554"/>
        <v>372.0</v>
      </c>
      <c r="CS372">
        <f t="shared" si="555"/>
        <v>0.0</v>
      </c>
      <c r="CT372">
        <f t="shared" si="556"/>
        <v>373.0</v>
      </c>
      <c r="CU372">
        <f t="shared" si="557"/>
        <v>0.0</v>
      </c>
      <c r="CW372" t="str">
        <f t="shared" si="558"/>
        <v/>
      </c>
      <c r="CX372">
        <f t="shared" si="559"/>
        <v>372.0</v>
      </c>
      <c r="CY372">
        <f t="shared" si="560"/>
        <v>0.0</v>
      </c>
      <c r="CZ372">
        <f t="shared" si="561"/>
        <v>373.0</v>
      </c>
      <c r="DA372">
        <f t="shared" si="562"/>
        <v>0.0</v>
      </c>
      <c r="DC372" t="str">
        <f t="shared" si="563"/>
        <v/>
      </c>
      <c r="DD372">
        <f t="shared" si="564"/>
        <v>372.0</v>
      </c>
      <c r="DE372">
        <f t="shared" si="565"/>
        <v>0.0</v>
      </c>
      <c r="DF372">
        <f t="shared" si="566"/>
        <v>373.0</v>
      </c>
      <c r="DG372">
        <f t="shared" si="567"/>
        <v>0.0</v>
      </c>
      <c r="DI372" t="str">
        <f t="shared" si="568"/>
        <v/>
      </c>
      <c r="DJ372">
        <f t="shared" si="569"/>
        <v>372.0</v>
      </c>
      <c r="DK372">
        <f t="shared" si="570"/>
        <v>0.0</v>
      </c>
      <c r="DL372">
        <f t="shared" si="571"/>
        <v>373.0</v>
      </c>
      <c r="DM372">
        <f t="shared" si="572"/>
        <v>0.0</v>
      </c>
      <c r="DO372" t="str">
        <f t="shared" si="573"/>
        <v/>
      </c>
      <c r="DP372">
        <f t="shared" si="574"/>
        <v>372.0</v>
      </c>
      <c r="DQ372">
        <f t="shared" si="575"/>
        <v>0.0</v>
      </c>
      <c r="DR372">
        <f t="shared" si="576"/>
        <v>373.0</v>
      </c>
      <c r="DS372">
        <f t="shared" si="577"/>
        <v>0.0</v>
      </c>
    </row>
    <row r="373" spans="8:8">
      <c r="AG373" s="2250"/>
      <c r="AI373" t="str">
        <f t="shared" si="506"/>
        <v/>
      </c>
      <c r="AJ373">
        <f t="shared" si="507"/>
        <v>373.0</v>
      </c>
      <c r="AK373">
        <f t="shared" si="508"/>
        <v>0.0</v>
      </c>
      <c r="AL373">
        <f t="shared" si="578"/>
        <v>374.0</v>
      </c>
      <c r="AO373" t="str">
        <f t="shared" si="509"/>
        <v/>
      </c>
      <c r="AP373">
        <f t="shared" si="510"/>
        <v>373.0</v>
      </c>
      <c r="AQ373">
        <f t="shared" si="579"/>
        <v>0.0</v>
      </c>
      <c r="AR373">
        <f t="shared" si="511"/>
        <v>374.0</v>
      </c>
      <c r="AS373">
        <f t="shared" si="512"/>
        <v>0.0</v>
      </c>
      <c r="AU373" t="str">
        <f t="shared" si="513"/>
        <v/>
      </c>
      <c r="AV373">
        <f t="shared" si="514"/>
        <v>373.0</v>
      </c>
      <c r="AW373">
        <f t="shared" si="515"/>
        <v>0.0</v>
      </c>
      <c r="AX373">
        <f t="shared" si="516"/>
        <v>374.0</v>
      </c>
      <c r="AY373">
        <f t="shared" si="517"/>
        <v>0.0</v>
      </c>
      <c r="BA373" t="str">
        <f t="shared" si="518"/>
        <v/>
      </c>
      <c r="BB373">
        <f t="shared" si="519"/>
        <v>373.0</v>
      </c>
      <c r="BC373">
        <f t="shared" si="520"/>
        <v>0.0</v>
      </c>
      <c r="BD373">
        <f t="shared" si="521"/>
        <v>374.0</v>
      </c>
      <c r="BE373">
        <f t="shared" si="522"/>
        <v>0.0</v>
      </c>
      <c r="BG373" t="str">
        <f t="shared" si="523"/>
        <v/>
      </c>
      <c r="BH373">
        <f t="shared" si="524"/>
        <v>373.0</v>
      </c>
      <c r="BI373">
        <f t="shared" si="525"/>
        <v>0.0</v>
      </c>
      <c r="BJ373">
        <f t="shared" si="526"/>
        <v>374.0</v>
      </c>
      <c r="BK373">
        <f t="shared" si="527"/>
        <v>0.0</v>
      </c>
      <c r="BM373" t="str">
        <f t="shared" si="528"/>
        <v/>
      </c>
      <c r="BN373">
        <f t="shared" si="529"/>
        <v>373.0</v>
      </c>
      <c r="BO373">
        <f t="shared" si="530"/>
        <v>0.0</v>
      </c>
      <c r="BP373">
        <f t="shared" si="531"/>
        <v>374.0</v>
      </c>
      <c r="BQ373">
        <f t="shared" si="532"/>
        <v>0.0</v>
      </c>
      <c r="BS373" t="str">
        <f t="shared" si="533"/>
        <v/>
      </c>
      <c r="BT373">
        <f t="shared" si="534"/>
        <v>373.0</v>
      </c>
      <c r="BU373">
        <f t="shared" si="535"/>
        <v>0.0</v>
      </c>
      <c r="BV373">
        <f t="shared" si="536"/>
        <v>374.0</v>
      </c>
      <c r="BW373">
        <f t="shared" si="537"/>
        <v>0.0</v>
      </c>
      <c r="BY373" t="str">
        <f t="shared" si="538"/>
        <v/>
      </c>
      <c r="BZ373">
        <f t="shared" si="539"/>
        <v>373.0</v>
      </c>
      <c r="CA373">
        <f t="shared" si="540"/>
        <v>0.0</v>
      </c>
      <c r="CB373">
        <f t="shared" si="541"/>
        <v>374.0</v>
      </c>
      <c r="CC373">
        <f t="shared" si="542"/>
        <v>0.0</v>
      </c>
      <c r="CE373" t="str">
        <f t="shared" si="543"/>
        <v/>
      </c>
      <c r="CF373">
        <f t="shared" si="544"/>
        <v>373.0</v>
      </c>
      <c r="CG373">
        <f t="shared" si="545"/>
        <v>0.0</v>
      </c>
      <c r="CH373">
        <f t="shared" si="546"/>
        <v>374.0</v>
      </c>
      <c r="CI373">
        <f t="shared" si="547"/>
        <v>0.0</v>
      </c>
      <c r="CK373" t="str">
        <f t="shared" si="548"/>
        <v/>
      </c>
      <c r="CL373">
        <f t="shared" si="549"/>
        <v>373.0</v>
      </c>
      <c r="CM373">
        <f t="shared" si="550"/>
        <v>0.0</v>
      </c>
      <c r="CN373">
        <f t="shared" si="551"/>
        <v>374.0</v>
      </c>
      <c r="CO373">
        <f t="shared" si="552"/>
        <v>0.0</v>
      </c>
      <c r="CQ373" t="str">
        <f t="shared" si="553"/>
        <v/>
      </c>
      <c r="CR373">
        <f t="shared" si="554"/>
        <v>373.0</v>
      </c>
      <c r="CS373">
        <f t="shared" si="555"/>
        <v>0.0</v>
      </c>
      <c r="CT373">
        <f t="shared" si="556"/>
        <v>374.0</v>
      </c>
      <c r="CU373">
        <f t="shared" si="557"/>
        <v>0.0</v>
      </c>
      <c r="CW373" t="str">
        <f t="shared" si="558"/>
        <v/>
      </c>
      <c r="CX373">
        <f t="shared" si="559"/>
        <v>373.0</v>
      </c>
      <c r="CY373">
        <f t="shared" si="560"/>
        <v>0.0</v>
      </c>
      <c r="CZ373">
        <f t="shared" si="561"/>
        <v>374.0</v>
      </c>
      <c r="DA373">
        <f t="shared" si="562"/>
        <v>0.0</v>
      </c>
      <c r="DC373" t="str">
        <f t="shared" si="563"/>
        <v/>
      </c>
      <c r="DD373">
        <f t="shared" si="564"/>
        <v>373.0</v>
      </c>
      <c r="DE373">
        <f t="shared" si="565"/>
        <v>0.0</v>
      </c>
      <c r="DF373">
        <f t="shared" si="566"/>
        <v>374.0</v>
      </c>
      <c r="DG373">
        <f t="shared" si="567"/>
        <v>0.0</v>
      </c>
      <c r="DI373" t="str">
        <f t="shared" si="568"/>
        <v/>
      </c>
      <c r="DJ373">
        <f t="shared" si="569"/>
        <v>373.0</v>
      </c>
      <c r="DK373">
        <f t="shared" si="570"/>
        <v>0.0</v>
      </c>
      <c r="DL373">
        <f t="shared" si="571"/>
        <v>374.0</v>
      </c>
      <c r="DM373">
        <f t="shared" si="572"/>
        <v>0.0</v>
      </c>
      <c r="DO373" t="str">
        <f t="shared" si="573"/>
        <v/>
      </c>
      <c r="DP373">
        <f t="shared" si="574"/>
        <v>373.0</v>
      </c>
      <c r="DQ373">
        <f t="shared" si="575"/>
        <v>0.0</v>
      </c>
      <c r="DR373">
        <f t="shared" si="576"/>
        <v>374.0</v>
      </c>
      <c r="DS373">
        <f t="shared" si="577"/>
        <v>0.0</v>
      </c>
    </row>
    <row r="374" spans="8:8">
      <c r="AG374" s="2250"/>
      <c r="AI374" t="str">
        <f t="shared" si="506"/>
        <v/>
      </c>
      <c r="AJ374">
        <f t="shared" si="507"/>
        <v>374.0</v>
      </c>
      <c r="AK374">
        <f t="shared" si="508"/>
        <v>0.0</v>
      </c>
      <c r="AL374">
        <f t="shared" si="578"/>
        <v>375.0</v>
      </c>
      <c r="AO374" t="str">
        <f t="shared" si="509"/>
        <v/>
      </c>
      <c r="AP374">
        <f t="shared" si="510"/>
        <v>374.0</v>
      </c>
      <c r="AQ374">
        <f t="shared" si="579"/>
        <v>0.0</v>
      </c>
      <c r="AR374">
        <f t="shared" si="511"/>
        <v>375.0</v>
      </c>
      <c r="AS374">
        <f t="shared" si="512"/>
        <v>0.0</v>
      </c>
      <c r="AU374" t="str">
        <f t="shared" si="513"/>
        <v/>
      </c>
      <c r="AV374">
        <f t="shared" si="514"/>
        <v>374.0</v>
      </c>
      <c r="AW374">
        <f t="shared" si="515"/>
        <v>0.0</v>
      </c>
      <c r="AX374">
        <f t="shared" si="516"/>
        <v>375.0</v>
      </c>
      <c r="AY374">
        <f t="shared" si="517"/>
        <v>0.0</v>
      </c>
      <c r="BA374" t="str">
        <f t="shared" si="518"/>
        <v/>
      </c>
      <c r="BB374">
        <f t="shared" si="519"/>
        <v>374.0</v>
      </c>
      <c r="BC374">
        <f t="shared" si="520"/>
        <v>0.0</v>
      </c>
      <c r="BD374">
        <f t="shared" si="521"/>
        <v>375.0</v>
      </c>
      <c r="BE374">
        <f t="shared" si="522"/>
        <v>0.0</v>
      </c>
      <c r="BG374" t="str">
        <f t="shared" si="523"/>
        <v/>
      </c>
      <c r="BH374">
        <f t="shared" si="524"/>
        <v>374.0</v>
      </c>
      <c r="BI374">
        <f t="shared" si="525"/>
        <v>0.0</v>
      </c>
      <c r="BJ374">
        <f t="shared" si="526"/>
        <v>375.0</v>
      </c>
      <c r="BK374">
        <f t="shared" si="527"/>
        <v>0.0</v>
      </c>
      <c r="BM374" t="str">
        <f t="shared" si="528"/>
        <v/>
      </c>
      <c r="BN374">
        <f t="shared" si="529"/>
        <v>374.0</v>
      </c>
      <c r="BO374">
        <f t="shared" si="530"/>
        <v>0.0</v>
      </c>
      <c r="BP374">
        <f t="shared" si="531"/>
        <v>375.0</v>
      </c>
      <c r="BQ374">
        <f t="shared" si="532"/>
        <v>0.0</v>
      </c>
      <c r="BS374" t="str">
        <f t="shared" si="533"/>
        <v/>
      </c>
      <c r="BT374">
        <f t="shared" si="534"/>
        <v>374.0</v>
      </c>
      <c r="BU374">
        <f t="shared" si="535"/>
        <v>0.0</v>
      </c>
      <c r="BV374">
        <f t="shared" si="536"/>
        <v>375.0</v>
      </c>
      <c r="BW374">
        <f t="shared" si="537"/>
        <v>0.0</v>
      </c>
      <c r="BY374" t="str">
        <f t="shared" si="538"/>
        <v/>
      </c>
      <c r="BZ374">
        <f t="shared" si="539"/>
        <v>374.0</v>
      </c>
      <c r="CA374">
        <f t="shared" si="540"/>
        <v>0.0</v>
      </c>
      <c r="CB374">
        <f t="shared" si="541"/>
        <v>375.0</v>
      </c>
      <c r="CC374">
        <f t="shared" si="542"/>
        <v>0.0</v>
      </c>
      <c r="CE374" t="str">
        <f t="shared" si="543"/>
        <v/>
      </c>
      <c r="CF374">
        <f t="shared" si="544"/>
        <v>374.0</v>
      </c>
      <c r="CG374">
        <f t="shared" si="545"/>
        <v>0.0</v>
      </c>
      <c r="CH374">
        <f t="shared" si="546"/>
        <v>375.0</v>
      </c>
      <c r="CI374">
        <f t="shared" si="547"/>
        <v>0.0</v>
      </c>
      <c r="CK374" t="str">
        <f t="shared" si="548"/>
        <v/>
      </c>
      <c r="CL374">
        <f t="shared" si="549"/>
        <v>374.0</v>
      </c>
      <c r="CM374">
        <f t="shared" si="550"/>
        <v>0.0</v>
      </c>
      <c r="CN374">
        <f t="shared" si="551"/>
        <v>375.0</v>
      </c>
      <c r="CO374">
        <f t="shared" si="552"/>
        <v>0.0</v>
      </c>
      <c r="CQ374" t="str">
        <f t="shared" si="553"/>
        <v/>
      </c>
      <c r="CR374">
        <f t="shared" si="554"/>
        <v>374.0</v>
      </c>
      <c r="CS374">
        <f t="shared" si="555"/>
        <v>0.0</v>
      </c>
      <c r="CT374">
        <f t="shared" si="556"/>
        <v>375.0</v>
      </c>
      <c r="CU374">
        <f t="shared" si="557"/>
        <v>0.0</v>
      </c>
      <c r="CW374" t="str">
        <f t="shared" si="558"/>
        <v/>
      </c>
      <c r="CX374">
        <f t="shared" si="559"/>
        <v>374.0</v>
      </c>
      <c r="CY374">
        <f t="shared" si="560"/>
        <v>0.0</v>
      </c>
      <c r="CZ374">
        <f t="shared" si="561"/>
        <v>375.0</v>
      </c>
      <c r="DA374">
        <f t="shared" si="562"/>
        <v>0.0</v>
      </c>
      <c r="DC374" t="str">
        <f t="shared" si="563"/>
        <v/>
      </c>
      <c r="DD374">
        <f t="shared" si="564"/>
        <v>374.0</v>
      </c>
      <c r="DE374">
        <f t="shared" si="565"/>
        <v>0.0</v>
      </c>
      <c r="DF374">
        <f t="shared" si="566"/>
        <v>375.0</v>
      </c>
      <c r="DG374">
        <f t="shared" si="567"/>
        <v>0.0</v>
      </c>
      <c r="DI374" t="str">
        <f t="shared" si="568"/>
        <v/>
      </c>
      <c r="DJ374">
        <f t="shared" si="569"/>
        <v>374.0</v>
      </c>
      <c r="DK374">
        <f t="shared" si="570"/>
        <v>0.0</v>
      </c>
      <c r="DL374">
        <f t="shared" si="571"/>
        <v>375.0</v>
      </c>
      <c r="DM374">
        <f t="shared" si="572"/>
        <v>0.0</v>
      </c>
      <c r="DO374" t="str">
        <f t="shared" si="573"/>
        <v/>
      </c>
      <c r="DP374">
        <f t="shared" si="574"/>
        <v>374.0</v>
      </c>
      <c r="DQ374">
        <f t="shared" si="575"/>
        <v>0.0</v>
      </c>
      <c r="DR374">
        <f t="shared" si="576"/>
        <v>375.0</v>
      </c>
      <c r="DS374">
        <f t="shared" si="577"/>
        <v>0.0</v>
      </c>
    </row>
    <row r="375" spans="8:8">
      <c r="AG375" s="2250"/>
      <c r="AI375" t="str">
        <f t="shared" si="506"/>
        <v/>
      </c>
      <c r="AJ375">
        <f t="shared" si="507"/>
        <v>375.0</v>
      </c>
      <c r="AK375">
        <f t="shared" si="508"/>
        <v>0.0</v>
      </c>
      <c r="AL375">
        <f t="shared" si="578"/>
        <v>376.0</v>
      </c>
      <c r="AO375" t="str">
        <f t="shared" si="509"/>
        <v/>
      </c>
      <c r="AP375">
        <f t="shared" si="510"/>
        <v>375.0</v>
      </c>
      <c r="AQ375">
        <f t="shared" si="579"/>
        <v>0.0</v>
      </c>
      <c r="AR375">
        <f t="shared" si="511"/>
        <v>376.0</v>
      </c>
      <c r="AS375">
        <f t="shared" si="512"/>
        <v>0.0</v>
      </c>
      <c r="AU375" t="str">
        <f t="shared" si="513"/>
        <v/>
      </c>
      <c r="AV375">
        <f t="shared" si="514"/>
        <v>375.0</v>
      </c>
      <c r="AW375">
        <f t="shared" si="515"/>
        <v>0.0</v>
      </c>
      <c r="AX375">
        <f t="shared" si="516"/>
        <v>376.0</v>
      </c>
      <c r="AY375">
        <f t="shared" si="517"/>
        <v>0.0</v>
      </c>
      <c r="BA375" t="str">
        <f t="shared" si="518"/>
        <v/>
      </c>
      <c r="BB375">
        <f t="shared" si="519"/>
        <v>375.0</v>
      </c>
      <c r="BC375">
        <f t="shared" si="520"/>
        <v>0.0</v>
      </c>
      <c r="BD375">
        <f t="shared" si="521"/>
        <v>376.0</v>
      </c>
      <c r="BE375">
        <f t="shared" si="522"/>
        <v>0.0</v>
      </c>
      <c r="BG375" t="str">
        <f t="shared" si="523"/>
        <v/>
      </c>
      <c r="BH375">
        <f t="shared" si="524"/>
        <v>375.0</v>
      </c>
      <c r="BI375">
        <f t="shared" si="525"/>
        <v>0.0</v>
      </c>
      <c r="BJ375">
        <f t="shared" si="526"/>
        <v>376.0</v>
      </c>
      <c r="BK375">
        <f t="shared" si="527"/>
        <v>0.0</v>
      </c>
      <c r="BM375" t="str">
        <f t="shared" si="528"/>
        <v/>
      </c>
      <c r="BN375">
        <f t="shared" si="529"/>
        <v>375.0</v>
      </c>
      <c r="BO375">
        <f t="shared" si="530"/>
        <v>0.0</v>
      </c>
      <c r="BP375">
        <f t="shared" si="531"/>
        <v>376.0</v>
      </c>
      <c r="BQ375">
        <f t="shared" si="532"/>
        <v>0.0</v>
      </c>
      <c r="BS375" t="str">
        <f t="shared" si="533"/>
        <v/>
      </c>
      <c r="BT375">
        <f t="shared" si="534"/>
        <v>375.0</v>
      </c>
      <c r="BU375">
        <f t="shared" si="535"/>
        <v>0.0</v>
      </c>
      <c r="BV375">
        <f t="shared" si="536"/>
        <v>376.0</v>
      </c>
      <c r="BW375">
        <f t="shared" si="537"/>
        <v>0.0</v>
      </c>
      <c r="BY375" t="str">
        <f t="shared" si="538"/>
        <v/>
      </c>
      <c r="BZ375">
        <f t="shared" si="539"/>
        <v>375.0</v>
      </c>
      <c r="CA375">
        <f t="shared" si="540"/>
        <v>0.0</v>
      </c>
      <c r="CB375">
        <f t="shared" si="541"/>
        <v>376.0</v>
      </c>
      <c r="CC375">
        <f t="shared" si="542"/>
        <v>0.0</v>
      </c>
      <c r="CE375" t="str">
        <f t="shared" si="543"/>
        <v/>
      </c>
      <c r="CF375">
        <f t="shared" si="544"/>
        <v>375.0</v>
      </c>
      <c r="CG375">
        <f t="shared" si="545"/>
        <v>0.0</v>
      </c>
      <c r="CH375">
        <f t="shared" si="546"/>
        <v>376.0</v>
      </c>
      <c r="CI375">
        <f t="shared" si="547"/>
        <v>0.0</v>
      </c>
      <c r="CK375" t="str">
        <f t="shared" si="548"/>
        <v/>
      </c>
      <c r="CL375">
        <f t="shared" si="549"/>
        <v>375.0</v>
      </c>
      <c r="CM375">
        <f t="shared" si="550"/>
        <v>0.0</v>
      </c>
      <c r="CN375">
        <f t="shared" si="551"/>
        <v>376.0</v>
      </c>
      <c r="CO375">
        <f t="shared" si="552"/>
        <v>0.0</v>
      </c>
      <c r="CQ375" t="str">
        <f t="shared" si="553"/>
        <v/>
      </c>
      <c r="CR375">
        <f t="shared" si="554"/>
        <v>375.0</v>
      </c>
      <c r="CS375">
        <f t="shared" si="555"/>
        <v>0.0</v>
      </c>
      <c r="CT375">
        <f t="shared" si="556"/>
        <v>376.0</v>
      </c>
      <c r="CU375">
        <f t="shared" si="557"/>
        <v>0.0</v>
      </c>
      <c r="CW375" t="str">
        <f t="shared" si="558"/>
        <v/>
      </c>
      <c r="CX375">
        <f t="shared" si="559"/>
        <v>375.0</v>
      </c>
      <c r="CY375">
        <f t="shared" si="560"/>
        <v>0.0</v>
      </c>
      <c r="CZ375">
        <f t="shared" si="561"/>
        <v>376.0</v>
      </c>
      <c r="DA375">
        <f t="shared" si="562"/>
        <v>0.0</v>
      </c>
      <c r="DC375" t="str">
        <f t="shared" si="563"/>
        <v/>
      </c>
      <c r="DD375">
        <f t="shared" si="564"/>
        <v>375.0</v>
      </c>
      <c r="DE375">
        <f t="shared" si="565"/>
        <v>0.0</v>
      </c>
      <c r="DF375">
        <f t="shared" si="566"/>
        <v>376.0</v>
      </c>
      <c r="DG375">
        <f t="shared" si="567"/>
        <v>0.0</v>
      </c>
      <c r="DI375" t="str">
        <f t="shared" si="568"/>
        <v/>
      </c>
      <c r="DJ375">
        <f t="shared" si="569"/>
        <v>375.0</v>
      </c>
      <c r="DK375">
        <f t="shared" si="570"/>
        <v>0.0</v>
      </c>
      <c r="DL375">
        <f t="shared" si="571"/>
        <v>376.0</v>
      </c>
      <c r="DM375">
        <f t="shared" si="572"/>
        <v>0.0</v>
      </c>
      <c r="DO375" t="str">
        <f t="shared" si="573"/>
        <v/>
      </c>
      <c r="DP375">
        <f t="shared" si="574"/>
        <v>375.0</v>
      </c>
      <c r="DQ375">
        <f t="shared" si="575"/>
        <v>0.0</v>
      </c>
      <c r="DR375">
        <f t="shared" si="576"/>
        <v>376.0</v>
      </c>
      <c r="DS375">
        <f t="shared" si="577"/>
        <v>0.0</v>
      </c>
    </row>
    <row r="376" spans="8:8">
      <c r="AG376" s="2250"/>
      <c r="AI376" t="str">
        <f t="shared" si="506"/>
        <v/>
      </c>
      <c r="AJ376">
        <f t="shared" si="507"/>
        <v>376.0</v>
      </c>
      <c r="AK376">
        <f t="shared" si="508"/>
        <v>0.0</v>
      </c>
      <c r="AL376">
        <f t="shared" si="578"/>
        <v>377.0</v>
      </c>
      <c r="AO376" t="str">
        <f t="shared" si="509"/>
        <v/>
      </c>
      <c r="AP376">
        <f t="shared" si="510"/>
        <v>376.0</v>
      </c>
      <c r="AQ376">
        <f t="shared" si="579"/>
        <v>0.0</v>
      </c>
      <c r="AR376">
        <f t="shared" si="511"/>
        <v>377.0</v>
      </c>
      <c r="AS376">
        <f t="shared" si="512"/>
        <v>0.0</v>
      </c>
      <c r="AU376" t="str">
        <f t="shared" si="513"/>
        <v/>
      </c>
      <c r="AV376">
        <f t="shared" si="514"/>
        <v>376.0</v>
      </c>
      <c r="AW376">
        <f t="shared" si="515"/>
        <v>0.0</v>
      </c>
      <c r="AX376">
        <f t="shared" si="516"/>
        <v>377.0</v>
      </c>
      <c r="AY376">
        <f t="shared" si="517"/>
        <v>0.0</v>
      </c>
      <c r="BA376" t="str">
        <f t="shared" si="518"/>
        <v/>
      </c>
      <c r="BB376">
        <f t="shared" si="519"/>
        <v>376.0</v>
      </c>
      <c r="BC376">
        <f t="shared" si="520"/>
        <v>0.0</v>
      </c>
      <c r="BD376">
        <f t="shared" si="521"/>
        <v>377.0</v>
      </c>
      <c r="BE376">
        <f t="shared" si="522"/>
        <v>0.0</v>
      </c>
      <c r="BG376" t="str">
        <f t="shared" si="523"/>
        <v/>
      </c>
      <c r="BH376">
        <f t="shared" si="524"/>
        <v>376.0</v>
      </c>
      <c r="BI376">
        <f t="shared" si="525"/>
        <v>0.0</v>
      </c>
      <c r="BJ376">
        <f t="shared" si="526"/>
        <v>377.0</v>
      </c>
      <c r="BK376">
        <f t="shared" si="527"/>
        <v>0.0</v>
      </c>
      <c r="BM376" t="str">
        <f t="shared" si="528"/>
        <v/>
      </c>
      <c r="BN376">
        <f t="shared" si="529"/>
        <v>376.0</v>
      </c>
      <c r="BO376">
        <f t="shared" si="530"/>
        <v>0.0</v>
      </c>
      <c r="BP376">
        <f t="shared" si="531"/>
        <v>377.0</v>
      </c>
      <c r="BQ376">
        <f t="shared" si="532"/>
        <v>0.0</v>
      </c>
      <c r="BS376" t="str">
        <f t="shared" si="533"/>
        <v/>
      </c>
      <c r="BT376">
        <f t="shared" si="534"/>
        <v>376.0</v>
      </c>
      <c r="BU376">
        <f t="shared" si="535"/>
        <v>0.0</v>
      </c>
      <c r="BV376">
        <f t="shared" si="536"/>
        <v>377.0</v>
      </c>
      <c r="BW376">
        <f t="shared" si="537"/>
        <v>0.0</v>
      </c>
      <c r="BY376" t="str">
        <f t="shared" si="538"/>
        <v/>
      </c>
      <c r="BZ376">
        <f t="shared" si="539"/>
        <v>376.0</v>
      </c>
      <c r="CA376">
        <f t="shared" si="540"/>
        <v>0.0</v>
      </c>
      <c r="CB376">
        <f t="shared" si="541"/>
        <v>377.0</v>
      </c>
      <c r="CC376">
        <f t="shared" si="542"/>
        <v>0.0</v>
      </c>
      <c r="CE376" t="str">
        <f t="shared" si="543"/>
        <v/>
      </c>
      <c r="CF376">
        <f t="shared" si="544"/>
        <v>376.0</v>
      </c>
      <c r="CG376">
        <f t="shared" si="545"/>
        <v>0.0</v>
      </c>
      <c r="CH376">
        <f t="shared" si="546"/>
        <v>377.0</v>
      </c>
      <c r="CI376">
        <f t="shared" si="547"/>
        <v>0.0</v>
      </c>
      <c r="CK376" t="str">
        <f t="shared" si="548"/>
        <v/>
      </c>
      <c r="CL376">
        <f t="shared" si="549"/>
        <v>376.0</v>
      </c>
      <c r="CM376">
        <f t="shared" si="550"/>
        <v>0.0</v>
      </c>
      <c r="CN376">
        <f t="shared" si="551"/>
        <v>377.0</v>
      </c>
      <c r="CO376">
        <f t="shared" si="552"/>
        <v>0.0</v>
      </c>
      <c r="CQ376" t="str">
        <f t="shared" si="553"/>
        <v/>
      </c>
      <c r="CR376">
        <f t="shared" si="554"/>
        <v>376.0</v>
      </c>
      <c r="CS376">
        <f t="shared" si="555"/>
        <v>0.0</v>
      </c>
      <c r="CT376">
        <f t="shared" si="556"/>
        <v>377.0</v>
      </c>
      <c r="CU376">
        <f t="shared" si="557"/>
        <v>0.0</v>
      </c>
      <c r="CW376" t="str">
        <f t="shared" si="558"/>
        <v/>
      </c>
      <c r="CX376">
        <f t="shared" si="559"/>
        <v>376.0</v>
      </c>
      <c r="CY376">
        <f t="shared" si="560"/>
        <v>0.0</v>
      </c>
      <c r="CZ376">
        <f t="shared" si="561"/>
        <v>377.0</v>
      </c>
      <c r="DA376">
        <f t="shared" si="562"/>
        <v>0.0</v>
      </c>
      <c r="DC376" t="str">
        <f t="shared" si="563"/>
        <v/>
      </c>
      <c r="DD376">
        <f t="shared" si="564"/>
        <v>376.0</v>
      </c>
      <c r="DE376">
        <f t="shared" si="565"/>
        <v>0.0</v>
      </c>
      <c r="DF376">
        <f t="shared" si="566"/>
        <v>377.0</v>
      </c>
      <c r="DG376">
        <f t="shared" si="567"/>
        <v>0.0</v>
      </c>
      <c r="DI376" t="str">
        <f t="shared" si="568"/>
        <v/>
      </c>
      <c r="DJ376">
        <f t="shared" si="569"/>
        <v>376.0</v>
      </c>
      <c r="DK376">
        <f t="shared" si="570"/>
        <v>0.0</v>
      </c>
      <c r="DL376">
        <f t="shared" si="571"/>
        <v>377.0</v>
      </c>
      <c r="DM376">
        <f t="shared" si="572"/>
        <v>0.0</v>
      </c>
      <c r="DO376" t="str">
        <f t="shared" si="573"/>
        <v/>
      </c>
      <c r="DP376">
        <f t="shared" si="574"/>
        <v>376.0</v>
      </c>
      <c r="DQ376">
        <f t="shared" si="575"/>
        <v>0.0</v>
      </c>
      <c r="DR376">
        <f t="shared" si="576"/>
        <v>377.0</v>
      </c>
      <c r="DS376">
        <f t="shared" si="577"/>
        <v>0.0</v>
      </c>
    </row>
    <row r="377" spans="8:8">
      <c r="AG377" s="2250"/>
      <c r="AI377" t="str">
        <f t="shared" si="506"/>
        <v/>
      </c>
      <c r="AJ377">
        <f t="shared" si="507"/>
        <v>377.0</v>
      </c>
      <c r="AK377">
        <f t="shared" si="508"/>
        <v>0.0</v>
      </c>
      <c r="AL377">
        <f t="shared" si="578"/>
        <v>378.0</v>
      </c>
      <c r="AO377" t="str">
        <f t="shared" si="509"/>
        <v/>
      </c>
      <c r="AP377">
        <f t="shared" si="510"/>
        <v>377.0</v>
      </c>
      <c r="AQ377">
        <f t="shared" si="579"/>
        <v>0.0</v>
      </c>
      <c r="AR377">
        <f t="shared" si="511"/>
        <v>378.0</v>
      </c>
      <c r="AS377">
        <f t="shared" si="512"/>
        <v>0.0</v>
      </c>
      <c r="AU377" t="str">
        <f t="shared" si="513"/>
        <v/>
      </c>
      <c r="AV377">
        <f t="shared" si="514"/>
        <v>377.0</v>
      </c>
      <c r="AW377">
        <f t="shared" si="515"/>
        <v>0.0</v>
      </c>
      <c r="AX377">
        <f t="shared" si="516"/>
        <v>378.0</v>
      </c>
      <c r="AY377">
        <f t="shared" si="517"/>
        <v>0.0</v>
      </c>
      <c r="BA377" t="str">
        <f t="shared" si="518"/>
        <v/>
      </c>
      <c r="BB377">
        <f t="shared" si="519"/>
        <v>377.0</v>
      </c>
      <c r="BC377">
        <f t="shared" si="520"/>
        <v>0.0</v>
      </c>
      <c r="BD377">
        <f t="shared" si="521"/>
        <v>378.0</v>
      </c>
      <c r="BE377">
        <f t="shared" si="522"/>
        <v>0.0</v>
      </c>
      <c r="BG377" t="str">
        <f t="shared" si="523"/>
        <v/>
      </c>
      <c r="BH377">
        <f t="shared" si="524"/>
        <v>377.0</v>
      </c>
      <c r="BI377">
        <f t="shared" si="525"/>
        <v>0.0</v>
      </c>
      <c r="BJ377">
        <f t="shared" si="526"/>
        <v>378.0</v>
      </c>
      <c r="BK377">
        <f t="shared" si="527"/>
        <v>0.0</v>
      </c>
      <c r="BM377" t="str">
        <f t="shared" si="528"/>
        <v/>
      </c>
      <c r="BN377">
        <f t="shared" si="529"/>
        <v>377.0</v>
      </c>
      <c r="BO377">
        <f t="shared" si="530"/>
        <v>0.0</v>
      </c>
      <c r="BP377">
        <f t="shared" si="531"/>
        <v>378.0</v>
      </c>
      <c r="BQ377">
        <f t="shared" si="532"/>
        <v>0.0</v>
      </c>
      <c r="BS377" t="str">
        <f t="shared" si="533"/>
        <v/>
      </c>
      <c r="BT377">
        <f t="shared" si="534"/>
        <v>377.0</v>
      </c>
      <c r="BU377">
        <f t="shared" si="535"/>
        <v>0.0</v>
      </c>
      <c r="BV377">
        <f t="shared" si="536"/>
        <v>378.0</v>
      </c>
      <c r="BW377">
        <f t="shared" si="537"/>
        <v>0.0</v>
      </c>
      <c r="BY377" t="str">
        <f t="shared" si="538"/>
        <v/>
      </c>
      <c r="BZ377">
        <f t="shared" si="539"/>
        <v>377.0</v>
      </c>
      <c r="CA377">
        <f t="shared" si="540"/>
        <v>0.0</v>
      </c>
      <c r="CB377">
        <f t="shared" si="541"/>
        <v>378.0</v>
      </c>
      <c r="CC377">
        <f t="shared" si="542"/>
        <v>0.0</v>
      </c>
      <c r="CE377" t="str">
        <f t="shared" si="543"/>
        <v/>
      </c>
      <c r="CF377">
        <f t="shared" si="544"/>
        <v>377.0</v>
      </c>
      <c r="CG377">
        <f t="shared" si="545"/>
        <v>0.0</v>
      </c>
      <c r="CH377">
        <f t="shared" si="546"/>
        <v>378.0</v>
      </c>
      <c r="CI377">
        <f t="shared" si="547"/>
        <v>0.0</v>
      </c>
      <c r="CK377" t="str">
        <f t="shared" si="548"/>
        <v/>
      </c>
      <c r="CL377">
        <f t="shared" si="549"/>
        <v>377.0</v>
      </c>
      <c r="CM377">
        <f t="shared" si="550"/>
        <v>0.0</v>
      </c>
      <c r="CN377">
        <f t="shared" si="551"/>
        <v>378.0</v>
      </c>
      <c r="CO377">
        <f t="shared" si="552"/>
        <v>0.0</v>
      </c>
      <c r="CQ377" t="str">
        <f t="shared" si="553"/>
        <v/>
      </c>
      <c r="CR377">
        <f t="shared" si="554"/>
        <v>377.0</v>
      </c>
      <c r="CS377">
        <f t="shared" si="555"/>
        <v>0.0</v>
      </c>
      <c r="CT377">
        <f t="shared" si="556"/>
        <v>378.0</v>
      </c>
      <c r="CU377">
        <f t="shared" si="557"/>
        <v>0.0</v>
      </c>
      <c r="CW377" t="str">
        <f t="shared" si="558"/>
        <v/>
      </c>
      <c r="CX377">
        <f t="shared" si="559"/>
        <v>377.0</v>
      </c>
      <c r="CY377">
        <f t="shared" si="560"/>
        <v>0.0</v>
      </c>
      <c r="CZ377">
        <f t="shared" si="561"/>
        <v>378.0</v>
      </c>
      <c r="DA377">
        <f t="shared" si="562"/>
        <v>0.0</v>
      </c>
      <c r="DC377" t="str">
        <f t="shared" si="563"/>
        <v/>
      </c>
      <c r="DD377">
        <f t="shared" si="564"/>
        <v>377.0</v>
      </c>
      <c r="DE377">
        <f t="shared" si="565"/>
        <v>0.0</v>
      </c>
      <c r="DF377">
        <f t="shared" si="566"/>
        <v>378.0</v>
      </c>
      <c r="DG377">
        <f t="shared" si="567"/>
        <v>0.0</v>
      </c>
      <c r="DI377" t="str">
        <f t="shared" si="568"/>
        <v/>
      </c>
      <c r="DJ377">
        <f t="shared" si="569"/>
        <v>377.0</v>
      </c>
      <c r="DK377">
        <f t="shared" si="570"/>
        <v>0.0</v>
      </c>
      <c r="DL377">
        <f t="shared" si="571"/>
        <v>378.0</v>
      </c>
      <c r="DM377">
        <f t="shared" si="572"/>
        <v>0.0</v>
      </c>
      <c r="DO377" t="str">
        <f t="shared" si="573"/>
        <v/>
      </c>
      <c r="DP377">
        <f t="shared" si="574"/>
        <v>377.0</v>
      </c>
      <c r="DQ377">
        <f t="shared" si="575"/>
        <v>0.0</v>
      </c>
      <c r="DR377">
        <f t="shared" si="576"/>
        <v>378.0</v>
      </c>
      <c r="DS377">
        <f t="shared" si="577"/>
        <v>0.0</v>
      </c>
    </row>
    <row r="378" spans="8:8">
      <c r="AG378" s="2250"/>
      <c r="AI378" t="str">
        <f t="shared" si="506"/>
        <v/>
      </c>
      <c r="AJ378">
        <f t="shared" si="507"/>
        <v>378.0</v>
      </c>
      <c r="AK378">
        <f t="shared" si="508"/>
        <v>0.0</v>
      </c>
      <c r="AL378">
        <f t="shared" si="578"/>
        <v>379.0</v>
      </c>
      <c r="AO378" t="str">
        <f t="shared" si="509"/>
        <v/>
      </c>
      <c r="AP378">
        <f t="shared" si="510"/>
        <v>378.0</v>
      </c>
      <c r="AQ378">
        <f t="shared" si="579"/>
        <v>0.0</v>
      </c>
      <c r="AR378">
        <f t="shared" si="511"/>
        <v>379.0</v>
      </c>
      <c r="AS378">
        <f t="shared" si="512"/>
        <v>0.0</v>
      </c>
      <c r="AU378" t="str">
        <f t="shared" si="513"/>
        <v/>
      </c>
      <c r="AV378">
        <f t="shared" si="514"/>
        <v>378.0</v>
      </c>
      <c r="AW378">
        <f t="shared" si="515"/>
        <v>0.0</v>
      </c>
      <c r="AX378">
        <f t="shared" si="516"/>
        <v>379.0</v>
      </c>
      <c r="AY378">
        <f t="shared" si="517"/>
        <v>0.0</v>
      </c>
      <c r="BA378" t="str">
        <f t="shared" si="518"/>
        <v/>
      </c>
      <c r="BB378">
        <f t="shared" si="519"/>
        <v>378.0</v>
      </c>
      <c r="BC378">
        <f t="shared" si="520"/>
        <v>0.0</v>
      </c>
      <c r="BD378">
        <f t="shared" si="521"/>
        <v>379.0</v>
      </c>
      <c r="BE378">
        <f t="shared" si="522"/>
        <v>0.0</v>
      </c>
      <c r="BG378" t="str">
        <f t="shared" si="523"/>
        <v/>
      </c>
      <c r="BH378">
        <f t="shared" si="524"/>
        <v>378.0</v>
      </c>
      <c r="BI378">
        <f t="shared" si="525"/>
        <v>0.0</v>
      </c>
      <c r="BJ378">
        <f t="shared" si="526"/>
        <v>379.0</v>
      </c>
      <c r="BK378">
        <f t="shared" si="527"/>
        <v>0.0</v>
      </c>
      <c r="BM378" t="str">
        <f t="shared" si="528"/>
        <v/>
      </c>
      <c r="BN378">
        <f t="shared" si="529"/>
        <v>378.0</v>
      </c>
      <c r="BO378">
        <f t="shared" si="530"/>
        <v>0.0</v>
      </c>
      <c r="BP378">
        <f t="shared" si="531"/>
        <v>379.0</v>
      </c>
      <c r="BQ378">
        <f t="shared" si="532"/>
        <v>0.0</v>
      </c>
      <c r="BS378" t="str">
        <f t="shared" si="533"/>
        <v/>
      </c>
      <c r="BT378">
        <f t="shared" si="534"/>
        <v>378.0</v>
      </c>
      <c r="BU378">
        <f t="shared" si="535"/>
        <v>0.0</v>
      </c>
      <c r="BV378">
        <f t="shared" si="536"/>
        <v>379.0</v>
      </c>
      <c r="BW378">
        <f t="shared" si="537"/>
        <v>0.0</v>
      </c>
      <c r="BY378" t="str">
        <f t="shared" si="538"/>
        <v/>
      </c>
      <c r="BZ378">
        <f t="shared" si="539"/>
        <v>378.0</v>
      </c>
      <c r="CA378">
        <f t="shared" si="540"/>
        <v>0.0</v>
      </c>
      <c r="CB378">
        <f t="shared" si="541"/>
        <v>379.0</v>
      </c>
      <c r="CC378">
        <f t="shared" si="542"/>
        <v>0.0</v>
      </c>
      <c r="CE378" t="str">
        <f t="shared" si="543"/>
        <v/>
      </c>
      <c r="CF378">
        <f t="shared" si="544"/>
        <v>378.0</v>
      </c>
      <c r="CG378">
        <f t="shared" si="545"/>
        <v>0.0</v>
      </c>
      <c r="CH378">
        <f t="shared" si="546"/>
        <v>379.0</v>
      </c>
      <c r="CI378">
        <f t="shared" si="547"/>
        <v>0.0</v>
      </c>
      <c r="CK378" t="str">
        <f t="shared" si="548"/>
        <v/>
      </c>
      <c r="CL378">
        <f t="shared" si="549"/>
        <v>378.0</v>
      </c>
      <c r="CM378">
        <f t="shared" si="550"/>
        <v>0.0</v>
      </c>
      <c r="CN378">
        <f t="shared" si="551"/>
        <v>379.0</v>
      </c>
      <c r="CO378">
        <f t="shared" si="552"/>
        <v>0.0</v>
      </c>
      <c r="CQ378" t="str">
        <f t="shared" si="553"/>
        <v/>
      </c>
      <c r="CR378">
        <f t="shared" si="554"/>
        <v>378.0</v>
      </c>
      <c r="CS378">
        <f t="shared" si="555"/>
        <v>0.0</v>
      </c>
      <c r="CT378">
        <f t="shared" si="556"/>
        <v>379.0</v>
      </c>
      <c r="CU378">
        <f t="shared" si="557"/>
        <v>0.0</v>
      </c>
      <c r="CW378" t="str">
        <f t="shared" si="558"/>
        <v/>
      </c>
      <c r="CX378">
        <f t="shared" si="559"/>
        <v>378.0</v>
      </c>
      <c r="CY378">
        <f t="shared" si="560"/>
        <v>0.0</v>
      </c>
      <c r="CZ378">
        <f t="shared" si="561"/>
        <v>379.0</v>
      </c>
      <c r="DA378">
        <f t="shared" si="562"/>
        <v>0.0</v>
      </c>
      <c r="DC378" t="str">
        <f t="shared" si="563"/>
        <v/>
      </c>
      <c r="DD378">
        <f t="shared" si="564"/>
        <v>378.0</v>
      </c>
      <c r="DE378">
        <f t="shared" si="565"/>
        <v>0.0</v>
      </c>
      <c r="DF378">
        <f t="shared" si="566"/>
        <v>379.0</v>
      </c>
      <c r="DG378">
        <f t="shared" si="567"/>
        <v>0.0</v>
      </c>
      <c r="DI378" t="str">
        <f t="shared" si="568"/>
        <v/>
      </c>
      <c r="DJ378">
        <f t="shared" si="569"/>
        <v>378.0</v>
      </c>
      <c r="DK378">
        <f t="shared" si="570"/>
        <v>0.0</v>
      </c>
      <c r="DL378">
        <f t="shared" si="571"/>
        <v>379.0</v>
      </c>
      <c r="DM378">
        <f t="shared" si="572"/>
        <v>0.0</v>
      </c>
      <c r="DO378" t="str">
        <f t="shared" si="573"/>
        <v/>
      </c>
      <c r="DP378">
        <f t="shared" si="574"/>
        <v>378.0</v>
      </c>
      <c r="DQ378">
        <f t="shared" si="575"/>
        <v>0.0</v>
      </c>
      <c r="DR378">
        <f t="shared" si="576"/>
        <v>379.0</v>
      </c>
      <c r="DS378">
        <f t="shared" si="577"/>
        <v>0.0</v>
      </c>
    </row>
    <row r="379" spans="8:8">
      <c r="AG379" s="2250"/>
      <c r="AI379" t="str">
        <f t="shared" si="506"/>
        <v/>
      </c>
      <c r="AJ379">
        <f t="shared" si="507"/>
        <v>379.0</v>
      </c>
      <c r="AK379">
        <f t="shared" si="508"/>
        <v>0.0</v>
      </c>
      <c r="AL379">
        <f t="shared" si="578"/>
        <v>380.0</v>
      </c>
      <c r="AO379" t="str">
        <f t="shared" si="509"/>
        <v/>
      </c>
      <c r="AP379">
        <f t="shared" si="510"/>
        <v>379.0</v>
      </c>
      <c r="AQ379">
        <f t="shared" si="579"/>
        <v>0.0</v>
      </c>
      <c r="AR379">
        <f t="shared" si="511"/>
        <v>380.0</v>
      </c>
      <c r="AS379">
        <f t="shared" si="512"/>
        <v>0.0</v>
      </c>
      <c r="AU379" t="str">
        <f t="shared" si="513"/>
        <v/>
      </c>
      <c r="AV379">
        <f t="shared" si="514"/>
        <v>379.0</v>
      </c>
      <c r="AW379">
        <f t="shared" si="515"/>
        <v>0.0</v>
      </c>
      <c r="AX379">
        <f t="shared" si="516"/>
        <v>380.0</v>
      </c>
      <c r="AY379">
        <f t="shared" si="517"/>
        <v>0.0</v>
      </c>
      <c r="BA379" t="str">
        <f t="shared" si="518"/>
        <v/>
      </c>
      <c r="BB379">
        <f t="shared" si="519"/>
        <v>379.0</v>
      </c>
      <c r="BC379">
        <f t="shared" si="520"/>
        <v>0.0</v>
      </c>
      <c r="BD379">
        <f t="shared" si="521"/>
        <v>380.0</v>
      </c>
      <c r="BE379">
        <f t="shared" si="522"/>
        <v>0.0</v>
      </c>
      <c r="BG379" t="str">
        <f t="shared" si="523"/>
        <v/>
      </c>
      <c r="BH379">
        <f t="shared" si="524"/>
        <v>379.0</v>
      </c>
      <c r="BI379">
        <f t="shared" si="525"/>
        <v>0.0</v>
      </c>
      <c r="BJ379">
        <f t="shared" si="526"/>
        <v>380.0</v>
      </c>
      <c r="BK379">
        <f t="shared" si="527"/>
        <v>0.0</v>
      </c>
      <c r="BM379" t="str">
        <f t="shared" si="528"/>
        <v/>
      </c>
      <c r="BN379">
        <f t="shared" si="529"/>
        <v>379.0</v>
      </c>
      <c r="BO379">
        <f t="shared" si="530"/>
        <v>0.0</v>
      </c>
      <c r="BP379">
        <f t="shared" si="531"/>
        <v>380.0</v>
      </c>
      <c r="BQ379">
        <f t="shared" si="532"/>
        <v>0.0</v>
      </c>
      <c r="BS379" t="str">
        <f t="shared" si="533"/>
        <v/>
      </c>
      <c r="BT379">
        <f t="shared" si="534"/>
        <v>379.0</v>
      </c>
      <c r="BU379">
        <f t="shared" si="535"/>
        <v>0.0</v>
      </c>
      <c r="BV379">
        <f t="shared" si="536"/>
        <v>380.0</v>
      </c>
      <c r="BW379">
        <f t="shared" si="537"/>
        <v>0.0</v>
      </c>
      <c r="BY379" t="str">
        <f t="shared" si="538"/>
        <v/>
      </c>
      <c r="BZ379">
        <f t="shared" si="539"/>
        <v>379.0</v>
      </c>
      <c r="CA379">
        <f t="shared" si="540"/>
        <v>0.0</v>
      </c>
      <c r="CB379">
        <f t="shared" si="541"/>
        <v>380.0</v>
      </c>
      <c r="CC379">
        <f t="shared" si="542"/>
        <v>0.0</v>
      </c>
      <c r="CE379" t="str">
        <f t="shared" si="543"/>
        <v/>
      </c>
      <c r="CF379">
        <f t="shared" si="544"/>
        <v>379.0</v>
      </c>
      <c r="CG379">
        <f t="shared" si="545"/>
        <v>0.0</v>
      </c>
      <c r="CH379">
        <f t="shared" si="546"/>
        <v>380.0</v>
      </c>
      <c r="CI379">
        <f t="shared" si="547"/>
        <v>0.0</v>
      </c>
      <c r="CK379" t="str">
        <f t="shared" si="548"/>
        <v/>
      </c>
      <c r="CL379">
        <f t="shared" si="549"/>
        <v>379.0</v>
      </c>
      <c r="CM379">
        <f t="shared" si="550"/>
        <v>0.0</v>
      </c>
      <c r="CN379">
        <f t="shared" si="551"/>
        <v>380.0</v>
      </c>
      <c r="CO379">
        <f t="shared" si="552"/>
        <v>0.0</v>
      </c>
      <c r="CQ379" t="str">
        <f t="shared" si="553"/>
        <v/>
      </c>
      <c r="CR379">
        <f t="shared" si="554"/>
        <v>379.0</v>
      </c>
      <c r="CS379">
        <f t="shared" si="555"/>
        <v>0.0</v>
      </c>
      <c r="CT379">
        <f t="shared" si="556"/>
        <v>380.0</v>
      </c>
      <c r="CU379">
        <f t="shared" si="557"/>
        <v>0.0</v>
      </c>
      <c r="CW379" t="str">
        <f t="shared" si="558"/>
        <v/>
      </c>
      <c r="CX379">
        <f t="shared" si="559"/>
        <v>379.0</v>
      </c>
      <c r="CY379">
        <f t="shared" si="560"/>
        <v>0.0</v>
      </c>
      <c r="CZ379">
        <f t="shared" si="561"/>
        <v>380.0</v>
      </c>
      <c r="DA379">
        <f t="shared" si="562"/>
        <v>0.0</v>
      </c>
      <c r="DC379" t="str">
        <f t="shared" si="563"/>
        <v/>
      </c>
      <c r="DD379">
        <f t="shared" si="564"/>
        <v>379.0</v>
      </c>
      <c r="DE379">
        <f t="shared" si="565"/>
        <v>0.0</v>
      </c>
      <c r="DF379">
        <f t="shared" si="566"/>
        <v>380.0</v>
      </c>
      <c r="DG379">
        <f t="shared" si="567"/>
        <v>0.0</v>
      </c>
      <c r="DI379" t="str">
        <f t="shared" si="568"/>
        <v/>
      </c>
      <c r="DJ379">
        <f t="shared" si="569"/>
        <v>379.0</v>
      </c>
      <c r="DK379">
        <f t="shared" si="570"/>
        <v>0.0</v>
      </c>
      <c r="DL379">
        <f t="shared" si="571"/>
        <v>380.0</v>
      </c>
      <c r="DM379">
        <f t="shared" si="572"/>
        <v>0.0</v>
      </c>
      <c r="DO379" t="str">
        <f t="shared" si="573"/>
        <v/>
      </c>
      <c r="DP379">
        <f t="shared" si="574"/>
        <v>379.0</v>
      </c>
      <c r="DQ379">
        <f t="shared" si="575"/>
        <v>0.0</v>
      </c>
      <c r="DR379">
        <f t="shared" si="576"/>
        <v>380.0</v>
      </c>
      <c r="DS379">
        <f t="shared" si="577"/>
        <v>0.0</v>
      </c>
    </row>
    <row r="380" spans="8:8">
      <c r="AG380" s="2250"/>
      <c r="AI380" t="str">
        <f t="shared" si="506"/>
        <v/>
      </c>
      <c r="AJ380">
        <f t="shared" si="507"/>
        <v>380.0</v>
      </c>
      <c r="AK380">
        <f t="shared" si="508"/>
        <v>0.0</v>
      </c>
      <c r="AL380">
        <f t="shared" si="578"/>
        <v>381.0</v>
      </c>
      <c r="AO380" t="str">
        <f t="shared" si="509"/>
        <v/>
      </c>
      <c r="AP380">
        <f t="shared" si="510"/>
        <v>380.0</v>
      </c>
      <c r="AQ380">
        <f t="shared" si="579"/>
        <v>0.0</v>
      </c>
      <c r="AR380">
        <f t="shared" si="511"/>
        <v>381.0</v>
      </c>
      <c r="AS380">
        <f t="shared" si="512"/>
        <v>0.0</v>
      </c>
      <c r="AU380" t="str">
        <f t="shared" si="513"/>
        <v/>
      </c>
      <c r="AV380">
        <f t="shared" si="514"/>
        <v>380.0</v>
      </c>
      <c r="AW380">
        <f t="shared" si="515"/>
        <v>0.0</v>
      </c>
      <c r="AX380">
        <f t="shared" si="516"/>
        <v>381.0</v>
      </c>
      <c r="AY380">
        <f t="shared" si="517"/>
        <v>0.0</v>
      </c>
      <c r="BA380" t="str">
        <f t="shared" si="518"/>
        <v/>
      </c>
      <c r="BB380">
        <f t="shared" si="519"/>
        <v>380.0</v>
      </c>
      <c r="BC380">
        <f t="shared" si="520"/>
        <v>0.0</v>
      </c>
      <c r="BD380">
        <f t="shared" si="521"/>
        <v>381.0</v>
      </c>
      <c r="BE380">
        <f t="shared" si="522"/>
        <v>0.0</v>
      </c>
      <c r="BG380" t="str">
        <f t="shared" si="523"/>
        <v/>
      </c>
      <c r="BH380">
        <f t="shared" si="524"/>
        <v>380.0</v>
      </c>
      <c r="BI380">
        <f t="shared" si="525"/>
        <v>0.0</v>
      </c>
      <c r="BJ380">
        <f t="shared" si="526"/>
        <v>381.0</v>
      </c>
      <c r="BK380">
        <f t="shared" si="527"/>
        <v>0.0</v>
      </c>
      <c r="BM380" t="str">
        <f t="shared" si="528"/>
        <v/>
      </c>
      <c r="BN380">
        <f t="shared" si="529"/>
        <v>380.0</v>
      </c>
      <c r="BO380">
        <f t="shared" si="530"/>
        <v>0.0</v>
      </c>
      <c r="BP380">
        <f t="shared" si="531"/>
        <v>381.0</v>
      </c>
      <c r="BQ380">
        <f t="shared" si="532"/>
        <v>0.0</v>
      </c>
      <c r="BS380" t="str">
        <f t="shared" si="533"/>
        <v/>
      </c>
      <c r="BT380">
        <f t="shared" si="534"/>
        <v>380.0</v>
      </c>
      <c r="BU380">
        <f t="shared" si="535"/>
        <v>0.0</v>
      </c>
      <c r="BV380">
        <f t="shared" si="536"/>
        <v>381.0</v>
      </c>
      <c r="BW380">
        <f t="shared" si="537"/>
        <v>0.0</v>
      </c>
      <c r="BY380" t="str">
        <f t="shared" si="538"/>
        <v/>
      </c>
      <c r="BZ380">
        <f t="shared" si="539"/>
        <v>380.0</v>
      </c>
      <c r="CA380">
        <f t="shared" si="540"/>
        <v>0.0</v>
      </c>
      <c r="CB380">
        <f t="shared" si="541"/>
        <v>381.0</v>
      </c>
      <c r="CC380">
        <f t="shared" si="542"/>
        <v>0.0</v>
      </c>
      <c r="CE380" t="str">
        <f t="shared" si="543"/>
        <v/>
      </c>
      <c r="CF380">
        <f t="shared" si="544"/>
        <v>380.0</v>
      </c>
      <c r="CG380">
        <f t="shared" si="545"/>
        <v>0.0</v>
      </c>
      <c r="CH380">
        <f t="shared" si="546"/>
        <v>381.0</v>
      </c>
      <c r="CI380">
        <f t="shared" si="547"/>
        <v>0.0</v>
      </c>
      <c r="CK380" t="str">
        <f t="shared" si="548"/>
        <v/>
      </c>
      <c r="CL380">
        <f t="shared" si="549"/>
        <v>380.0</v>
      </c>
      <c r="CM380">
        <f t="shared" si="550"/>
        <v>0.0</v>
      </c>
      <c r="CN380">
        <f t="shared" si="551"/>
        <v>381.0</v>
      </c>
      <c r="CO380">
        <f t="shared" si="552"/>
        <v>0.0</v>
      </c>
      <c r="CQ380" t="str">
        <f t="shared" si="553"/>
        <v/>
      </c>
      <c r="CR380">
        <f t="shared" si="554"/>
        <v>380.0</v>
      </c>
      <c r="CS380">
        <f t="shared" si="555"/>
        <v>0.0</v>
      </c>
      <c r="CT380">
        <f t="shared" si="556"/>
        <v>381.0</v>
      </c>
      <c r="CU380">
        <f t="shared" si="557"/>
        <v>0.0</v>
      </c>
      <c r="CW380" t="str">
        <f t="shared" si="558"/>
        <v/>
      </c>
      <c r="CX380">
        <f t="shared" si="559"/>
        <v>380.0</v>
      </c>
      <c r="CY380">
        <f t="shared" si="560"/>
        <v>0.0</v>
      </c>
      <c r="CZ380">
        <f t="shared" si="561"/>
        <v>381.0</v>
      </c>
      <c r="DA380">
        <f t="shared" si="562"/>
        <v>0.0</v>
      </c>
      <c r="DC380" t="str">
        <f t="shared" si="563"/>
        <v/>
      </c>
      <c r="DD380">
        <f t="shared" si="564"/>
        <v>380.0</v>
      </c>
      <c r="DE380">
        <f t="shared" si="565"/>
        <v>0.0</v>
      </c>
      <c r="DF380">
        <f t="shared" si="566"/>
        <v>381.0</v>
      </c>
      <c r="DG380">
        <f t="shared" si="567"/>
        <v>0.0</v>
      </c>
      <c r="DI380" t="str">
        <f t="shared" si="568"/>
        <v/>
      </c>
      <c r="DJ380">
        <f t="shared" si="569"/>
        <v>380.0</v>
      </c>
      <c r="DK380">
        <f t="shared" si="570"/>
        <v>0.0</v>
      </c>
      <c r="DL380">
        <f t="shared" si="571"/>
        <v>381.0</v>
      </c>
      <c r="DM380">
        <f t="shared" si="572"/>
        <v>0.0</v>
      </c>
      <c r="DO380" t="str">
        <f t="shared" si="573"/>
        <v/>
      </c>
      <c r="DP380">
        <f t="shared" si="574"/>
        <v>380.0</v>
      </c>
      <c r="DQ380">
        <f t="shared" si="575"/>
        <v>0.0</v>
      </c>
      <c r="DR380">
        <f t="shared" si="576"/>
        <v>381.0</v>
      </c>
      <c r="DS380">
        <f t="shared" si="577"/>
        <v>0.0</v>
      </c>
    </row>
    <row r="381" spans="8:8">
      <c r="AG381" s="2250"/>
      <c r="AI381" t="str">
        <f t="shared" si="506"/>
        <v/>
      </c>
      <c r="AJ381">
        <f t="shared" si="507"/>
        <v>381.0</v>
      </c>
      <c r="AK381">
        <f t="shared" si="508"/>
        <v>0.0</v>
      </c>
      <c r="AL381">
        <f t="shared" si="578"/>
        <v>382.0</v>
      </c>
      <c r="AO381" t="str">
        <f t="shared" si="509"/>
        <v/>
      </c>
      <c r="AP381">
        <f t="shared" si="510"/>
        <v>381.0</v>
      </c>
      <c r="AQ381">
        <f t="shared" si="579"/>
        <v>0.0</v>
      </c>
      <c r="AR381">
        <f t="shared" si="511"/>
        <v>382.0</v>
      </c>
      <c r="AS381">
        <f t="shared" si="512"/>
        <v>0.0</v>
      </c>
      <c r="AU381" t="str">
        <f t="shared" si="513"/>
        <v/>
      </c>
      <c r="AV381">
        <f t="shared" si="514"/>
        <v>381.0</v>
      </c>
      <c r="AW381">
        <f t="shared" si="515"/>
        <v>0.0</v>
      </c>
      <c r="AX381">
        <f t="shared" si="516"/>
        <v>382.0</v>
      </c>
      <c r="AY381">
        <f t="shared" si="517"/>
        <v>0.0</v>
      </c>
      <c r="BA381" t="str">
        <f t="shared" si="518"/>
        <v/>
      </c>
      <c r="BB381">
        <f t="shared" si="519"/>
        <v>381.0</v>
      </c>
      <c r="BC381">
        <f t="shared" si="520"/>
        <v>0.0</v>
      </c>
      <c r="BD381">
        <f t="shared" si="521"/>
        <v>382.0</v>
      </c>
      <c r="BE381">
        <f t="shared" si="522"/>
        <v>0.0</v>
      </c>
      <c r="BG381" t="str">
        <f t="shared" si="523"/>
        <v/>
      </c>
      <c r="BH381">
        <f t="shared" si="524"/>
        <v>381.0</v>
      </c>
      <c r="BI381">
        <f t="shared" si="525"/>
        <v>0.0</v>
      </c>
      <c r="BJ381">
        <f t="shared" si="526"/>
        <v>382.0</v>
      </c>
      <c r="BK381">
        <f t="shared" si="527"/>
        <v>0.0</v>
      </c>
      <c r="BM381" t="str">
        <f t="shared" si="528"/>
        <v/>
      </c>
      <c r="BN381">
        <f t="shared" si="529"/>
        <v>381.0</v>
      </c>
      <c r="BO381">
        <f t="shared" si="530"/>
        <v>0.0</v>
      </c>
      <c r="BP381">
        <f t="shared" si="531"/>
        <v>382.0</v>
      </c>
      <c r="BQ381">
        <f t="shared" si="532"/>
        <v>0.0</v>
      </c>
      <c r="BS381" t="str">
        <f t="shared" si="533"/>
        <v/>
      </c>
      <c r="BT381">
        <f t="shared" si="534"/>
        <v>381.0</v>
      </c>
      <c r="BU381">
        <f t="shared" si="535"/>
        <v>0.0</v>
      </c>
      <c r="BV381">
        <f t="shared" si="536"/>
        <v>382.0</v>
      </c>
      <c r="BW381">
        <f t="shared" si="537"/>
        <v>0.0</v>
      </c>
      <c r="BY381" t="str">
        <f t="shared" si="538"/>
        <v/>
      </c>
      <c r="BZ381">
        <f t="shared" si="539"/>
        <v>381.0</v>
      </c>
      <c r="CA381">
        <f t="shared" si="540"/>
        <v>0.0</v>
      </c>
      <c r="CB381">
        <f t="shared" si="541"/>
        <v>382.0</v>
      </c>
      <c r="CC381">
        <f t="shared" si="542"/>
        <v>0.0</v>
      </c>
      <c r="CE381" t="str">
        <f t="shared" si="543"/>
        <v/>
      </c>
      <c r="CF381">
        <f t="shared" si="544"/>
        <v>381.0</v>
      </c>
      <c r="CG381">
        <f t="shared" si="545"/>
        <v>0.0</v>
      </c>
      <c r="CH381">
        <f t="shared" si="546"/>
        <v>382.0</v>
      </c>
      <c r="CI381">
        <f t="shared" si="547"/>
        <v>0.0</v>
      </c>
      <c r="CK381" t="str">
        <f t="shared" si="548"/>
        <v/>
      </c>
      <c r="CL381">
        <f t="shared" si="549"/>
        <v>381.0</v>
      </c>
      <c r="CM381">
        <f t="shared" si="550"/>
        <v>0.0</v>
      </c>
      <c r="CN381">
        <f t="shared" si="551"/>
        <v>382.0</v>
      </c>
      <c r="CO381">
        <f t="shared" si="552"/>
        <v>0.0</v>
      </c>
      <c r="CQ381" t="str">
        <f t="shared" si="553"/>
        <v/>
      </c>
      <c r="CR381">
        <f t="shared" si="554"/>
        <v>381.0</v>
      </c>
      <c r="CS381">
        <f t="shared" si="555"/>
        <v>0.0</v>
      </c>
      <c r="CT381">
        <f t="shared" si="556"/>
        <v>382.0</v>
      </c>
      <c r="CU381">
        <f t="shared" si="557"/>
        <v>0.0</v>
      </c>
      <c r="CW381" t="str">
        <f t="shared" si="558"/>
        <v/>
      </c>
      <c r="CX381">
        <f t="shared" si="559"/>
        <v>381.0</v>
      </c>
      <c r="CY381">
        <f t="shared" si="560"/>
        <v>0.0</v>
      </c>
      <c r="CZ381">
        <f t="shared" si="561"/>
        <v>382.0</v>
      </c>
      <c r="DA381">
        <f t="shared" si="562"/>
        <v>0.0</v>
      </c>
      <c r="DC381" t="str">
        <f t="shared" si="563"/>
        <v/>
      </c>
      <c r="DD381">
        <f t="shared" si="564"/>
        <v>381.0</v>
      </c>
      <c r="DE381">
        <f t="shared" si="565"/>
        <v>0.0</v>
      </c>
      <c r="DF381">
        <f t="shared" si="566"/>
        <v>382.0</v>
      </c>
      <c r="DG381">
        <f t="shared" si="567"/>
        <v>0.0</v>
      </c>
      <c r="DI381" t="str">
        <f t="shared" si="568"/>
        <v/>
      </c>
      <c r="DJ381">
        <f t="shared" si="569"/>
        <v>381.0</v>
      </c>
      <c r="DK381">
        <f t="shared" si="570"/>
        <v>0.0</v>
      </c>
      <c r="DL381">
        <f t="shared" si="571"/>
        <v>382.0</v>
      </c>
      <c r="DM381">
        <f t="shared" si="572"/>
        <v>0.0</v>
      </c>
      <c r="DO381" t="str">
        <f t="shared" si="573"/>
        <v/>
      </c>
      <c r="DP381">
        <f t="shared" si="574"/>
        <v>381.0</v>
      </c>
      <c r="DQ381">
        <f t="shared" si="575"/>
        <v>0.0</v>
      </c>
      <c r="DR381">
        <f t="shared" si="576"/>
        <v>382.0</v>
      </c>
      <c r="DS381">
        <f t="shared" si="577"/>
        <v>0.0</v>
      </c>
    </row>
    <row r="382" spans="8:8">
      <c r="AG382" s="2250"/>
      <c r="AI382" t="str">
        <f t="shared" si="506"/>
        <v/>
      </c>
      <c r="AJ382">
        <f t="shared" si="507"/>
        <v>382.0</v>
      </c>
      <c r="AK382">
        <f t="shared" si="508"/>
        <v>0.0</v>
      </c>
      <c r="AL382">
        <f t="shared" si="578"/>
        <v>383.0</v>
      </c>
      <c r="AO382" t="str">
        <f t="shared" si="509"/>
        <v/>
      </c>
      <c r="AP382">
        <f t="shared" si="510"/>
        <v>382.0</v>
      </c>
      <c r="AQ382">
        <f t="shared" si="579"/>
        <v>0.0</v>
      </c>
      <c r="AR382">
        <f t="shared" si="511"/>
        <v>383.0</v>
      </c>
      <c r="AS382">
        <f t="shared" si="512"/>
        <v>0.0</v>
      </c>
      <c r="AU382" t="str">
        <f t="shared" si="513"/>
        <v/>
      </c>
      <c r="AV382">
        <f t="shared" si="514"/>
        <v>382.0</v>
      </c>
      <c r="AW382">
        <f t="shared" si="515"/>
        <v>0.0</v>
      </c>
      <c r="AX382">
        <f t="shared" si="516"/>
        <v>383.0</v>
      </c>
      <c r="AY382">
        <f t="shared" si="517"/>
        <v>0.0</v>
      </c>
      <c r="BA382" t="str">
        <f t="shared" si="518"/>
        <v/>
      </c>
      <c r="BB382">
        <f t="shared" si="519"/>
        <v>382.0</v>
      </c>
      <c r="BC382">
        <f t="shared" si="520"/>
        <v>0.0</v>
      </c>
      <c r="BD382">
        <f t="shared" si="521"/>
        <v>383.0</v>
      </c>
      <c r="BE382">
        <f t="shared" si="522"/>
        <v>0.0</v>
      </c>
      <c r="BG382" t="str">
        <f t="shared" si="523"/>
        <v/>
      </c>
      <c r="BH382">
        <f t="shared" si="524"/>
        <v>382.0</v>
      </c>
      <c r="BI382">
        <f t="shared" si="525"/>
        <v>0.0</v>
      </c>
      <c r="BJ382">
        <f t="shared" si="526"/>
        <v>383.0</v>
      </c>
      <c r="BK382">
        <f t="shared" si="527"/>
        <v>0.0</v>
      </c>
      <c r="BM382" t="str">
        <f t="shared" si="528"/>
        <v/>
      </c>
      <c r="BN382">
        <f t="shared" si="529"/>
        <v>382.0</v>
      </c>
      <c r="BO382">
        <f t="shared" si="530"/>
        <v>0.0</v>
      </c>
      <c r="BP382">
        <f t="shared" si="531"/>
        <v>383.0</v>
      </c>
      <c r="BQ382">
        <f t="shared" si="532"/>
        <v>0.0</v>
      </c>
      <c r="BS382" t="str">
        <f t="shared" si="533"/>
        <v/>
      </c>
      <c r="BT382">
        <f t="shared" si="534"/>
        <v>382.0</v>
      </c>
      <c r="BU382">
        <f t="shared" si="535"/>
        <v>0.0</v>
      </c>
      <c r="BV382">
        <f t="shared" si="536"/>
        <v>383.0</v>
      </c>
      <c r="BW382">
        <f t="shared" si="537"/>
        <v>0.0</v>
      </c>
      <c r="BY382" t="str">
        <f t="shared" si="538"/>
        <v/>
      </c>
      <c r="BZ382">
        <f t="shared" si="539"/>
        <v>382.0</v>
      </c>
      <c r="CA382">
        <f t="shared" si="540"/>
        <v>0.0</v>
      </c>
      <c r="CB382">
        <f t="shared" si="541"/>
        <v>383.0</v>
      </c>
      <c r="CC382">
        <f t="shared" si="542"/>
        <v>0.0</v>
      </c>
      <c r="CE382" t="str">
        <f t="shared" si="543"/>
        <v/>
      </c>
      <c r="CF382">
        <f t="shared" si="544"/>
        <v>382.0</v>
      </c>
      <c r="CG382">
        <f t="shared" si="545"/>
        <v>0.0</v>
      </c>
      <c r="CH382">
        <f t="shared" si="546"/>
        <v>383.0</v>
      </c>
      <c r="CI382">
        <f t="shared" si="547"/>
        <v>0.0</v>
      </c>
      <c r="CK382" t="str">
        <f t="shared" si="548"/>
        <v/>
      </c>
      <c r="CL382">
        <f t="shared" si="549"/>
        <v>382.0</v>
      </c>
      <c r="CM382">
        <f t="shared" si="550"/>
        <v>0.0</v>
      </c>
      <c r="CN382">
        <f t="shared" si="551"/>
        <v>383.0</v>
      </c>
      <c r="CO382">
        <f t="shared" si="552"/>
        <v>0.0</v>
      </c>
      <c r="CQ382" t="str">
        <f t="shared" si="553"/>
        <v/>
      </c>
      <c r="CR382">
        <f t="shared" si="554"/>
        <v>382.0</v>
      </c>
      <c r="CS382">
        <f t="shared" si="555"/>
        <v>0.0</v>
      </c>
      <c r="CT382">
        <f t="shared" si="556"/>
        <v>383.0</v>
      </c>
      <c r="CU382">
        <f t="shared" si="557"/>
        <v>0.0</v>
      </c>
      <c r="CW382" t="str">
        <f t="shared" si="558"/>
        <v/>
      </c>
      <c r="CX382">
        <f t="shared" si="559"/>
        <v>382.0</v>
      </c>
      <c r="CY382">
        <f t="shared" si="560"/>
        <v>0.0</v>
      </c>
      <c r="CZ382">
        <f t="shared" si="561"/>
        <v>383.0</v>
      </c>
      <c r="DA382">
        <f t="shared" si="562"/>
        <v>0.0</v>
      </c>
      <c r="DC382" t="str">
        <f t="shared" si="563"/>
        <v/>
      </c>
      <c r="DD382">
        <f t="shared" si="564"/>
        <v>382.0</v>
      </c>
      <c r="DE382">
        <f t="shared" si="565"/>
        <v>0.0</v>
      </c>
      <c r="DF382">
        <f t="shared" si="566"/>
        <v>383.0</v>
      </c>
      <c r="DG382">
        <f t="shared" si="567"/>
        <v>0.0</v>
      </c>
      <c r="DI382" t="str">
        <f t="shared" si="568"/>
        <v/>
      </c>
      <c r="DJ382">
        <f t="shared" si="569"/>
        <v>382.0</v>
      </c>
      <c r="DK382">
        <f t="shared" si="570"/>
        <v>0.0</v>
      </c>
      <c r="DL382">
        <f t="shared" si="571"/>
        <v>383.0</v>
      </c>
      <c r="DM382">
        <f t="shared" si="572"/>
        <v>0.0</v>
      </c>
      <c r="DO382" t="str">
        <f t="shared" si="573"/>
        <v/>
      </c>
      <c r="DP382">
        <f t="shared" si="574"/>
        <v>382.0</v>
      </c>
      <c r="DQ382">
        <f t="shared" si="575"/>
        <v>0.0</v>
      </c>
      <c r="DR382">
        <f t="shared" si="576"/>
        <v>383.0</v>
      </c>
      <c r="DS382">
        <f t="shared" si="577"/>
        <v>0.0</v>
      </c>
    </row>
    <row r="383" spans="8:8">
      <c r="AG383" s="2250"/>
      <c r="AI383" t="str">
        <f t="shared" si="506"/>
        <v/>
      </c>
      <c r="AJ383">
        <f t="shared" si="507"/>
        <v>383.0</v>
      </c>
      <c r="AK383">
        <f t="shared" si="508"/>
        <v>0.0</v>
      </c>
      <c r="AL383">
        <f t="shared" si="578"/>
        <v>384.0</v>
      </c>
      <c r="AO383" t="str">
        <f t="shared" si="509"/>
        <v/>
      </c>
      <c r="AP383">
        <f t="shared" si="510"/>
        <v>383.0</v>
      </c>
      <c r="AQ383">
        <f t="shared" si="579"/>
        <v>0.0</v>
      </c>
      <c r="AR383">
        <f t="shared" si="511"/>
        <v>384.0</v>
      </c>
      <c r="AS383">
        <f t="shared" si="512"/>
        <v>0.0</v>
      </c>
      <c r="AU383" t="str">
        <f t="shared" si="513"/>
        <v/>
      </c>
      <c r="AV383">
        <f t="shared" si="514"/>
        <v>383.0</v>
      </c>
      <c r="AW383">
        <f t="shared" si="515"/>
        <v>0.0</v>
      </c>
      <c r="AX383">
        <f t="shared" si="516"/>
        <v>384.0</v>
      </c>
      <c r="AY383">
        <f t="shared" si="517"/>
        <v>0.0</v>
      </c>
      <c r="BA383" t="str">
        <f t="shared" si="518"/>
        <v/>
      </c>
      <c r="BB383">
        <f t="shared" si="519"/>
        <v>383.0</v>
      </c>
      <c r="BC383">
        <f t="shared" si="520"/>
        <v>0.0</v>
      </c>
      <c r="BD383">
        <f t="shared" si="521"/>
        <v>384.0</v>
      </c>
      <c r="BE383">
        <f t="shared" si="522"/>
        <v>0.0</v>
      </c>
      <c r="BG383" t="str">
        <f t="shared" si="523"/>
        <v/>
      </c>
      <c r="BH383">
        <f t="shared" si="524"/>
        <v>383.0</v>
      </c>
      <c r="BI383">
        <f t="shared" si="525"/>
        <v>0.0</v>
      </c>
      <c r="BJ383">
        <f t="shared" si="526"/>
        <v>384.0</v>
      </c>
      <c r="BK383">
        <f t="shared" si="527"/>
        <v>0.0</v>
      </c>
      <c r="BM383" t="str">
        <f t="shared" si="528"/>
        <v/>
      </c>
      <c r="BN383">
        <f t="shared" si="529"/>
        <v>383.0</v>
      </c>
      <c r="BO383">
        <f t="shared" si="530"/>
        <v>0.0</v>
      </c>
      <c r="BP383">
        <f t="shared" si="531"/>
        <v>384.0</v>
      </c>
      <c r="BQ383">
        <f t="shared" si="532"/>
        <v>0.0</v>
      </c>
      <c r="BS383" t="str">
        <f t="shared" si="533"/>
        <v/>
      </c>
      <c r="BT383">
        <f t="shared" si="534"/>
        <v>383.0</v>
      </c>
      <c r="BU383">
        <f t="shared" si="535"/>
        <v>0.0</v>
      </c>
      <c r="BV383">
        <f t="shared" si="536"/>
        <v>384.0</v>
      </c>
      <c r="BW383">
        <f t="shared" si="537"/>
        <v>0.0</v>
      </c>
      <c r="BY383" t="str">
        <f t="shared" si="538"/>
        <v/>
      </c>
      <c r="BZ383">
        <f t="shared" si="539"/>
        <v>383.0</v>
      </c>
      <c r="CA383">
        <f t="shared" si="540"/>
        <v>0.0</v>
      </c>
      <c r="CB383">
        <f t="shared" si="541"/>
        <v>384.0</v>
      </c>
      <c r="CC383">
        <f t="shared" si="542"/>
        <v>0.0</v>
      </c>
      <c r="CE383" t="str">
        <f t="shared" si="543"/>
        <v/>
      </c>
      <c r="CF383">
        <f t="shared" si="544"/>
        <v>383.0</v>
      </c>
      <c r="CG383">
        <f t="shared" si="545"/>
        <v>0.0</v>
      </c>
      <c r="CH383">
        <f t="shared" si="546"/>
        <v>384.0</v>
      </c>
      <c r="CI383">
        <f t="shared" si="547"/>
        <v>0.0</v>
      </c>
      <c r="CK383" t="str">
        <f t="shared" si="548"/>
        <v/>
      </c>
      <c r="CL383">
        <f t="shared" si="549"/>
        <v>383.0</v>
      </c>
      <c r="CM383">
        <f t="shared" si="550"/>
        <v>0.0</v>
      </c>
      <c r="CN383">
        <f t="shared" si="551"/>
        <v>384.0</v>
      </c>
      <c r="CO383">
        <f t="shared" si="552"/>
        <v>0.0</v>
      </c>
      <c r="CQ383" t="str">
        <f t="shared" si="553"/>
        <v/>
      </c>
      <c r="CR383">
        <f t="shared" si="554"/>
        <v>383.0</v>
      </c>
      <c r="CS383">
        <f t="shared" si="555"/>
        <v>0.0</v>
      </c>
      <c r="CT383">
        <f t="shared" si="556"/>
        <v>384.0</v>
      </c>
      <c r="CU383">
        <f t="shared" si="557"/>
        <v>0.0</v>
      </c>
      <c r="CW383" t="str">
        <f t="shared" si="558"/>
        <v/>
      </c>
      <c r="CX383">
        <f t="shared" si="559"/>
        <v>383.0</v>
      </c>
      <c r="CY383">
        <f t="shared" si="560"/>
        <v>0.0</v>
      </c>
      <c r="CZ383">
        <f t="shared" si="561"/>
        <v>384.0</v>
      </c>
      <c r="DA383">
        <f t="shared" si="562"/>
        <v>0.0</v>
      </c>
      <c r="DC383" t="str">
        <f t="shared" si="563"/>
        <v/>
      </c>
      <c r="DD383">
        <f t="shared" si="564"/>
        <v>383.0</v>
      </c>
      <c r="DE383">
        <f t="shared" si="565"/>
        <v>0.0</v>
      </c>
      <c r="DF383">
        <f t="shared" si="566"/>
        <v>384.0</v>
      </c>
      <c r="DG383">
        <f t="shared" si="567"/>
        <v>0.0</v>
      </c>
      <c r="DI383" t="str">
        <f t="shared" si="568"/>
        <v/>
      </c>
      <c r="DJ383">
        <f t="shared" si="569"/>
        <v>383.0</v>
      </c>
      <c r="DK383">
        <f t="shared" si="570"/>
        <v>0.0</v>
      </c>
      <c r="DL383">
        <f t="shared" si="571"/>
        <v>384.0</v>
      </c>
      <c r="DM383">
        <f t="shared" si="572"/>
        <v>0.0</v>
      </c>
      <c r="DO383" t="str">
        <f t="shared" si="573"/>
        <v/>
      </c>
      <c r="DP383">
        <f t="shared" si="574"/>
        <v>383.0</v>
      </c>
      <c r="DQ383">
        <f t="shared" si="575"/>
        <v>0.0</v>
      </c>
      <c r="DR383">
        <f t="shared" si="576"/>
        <v>384.0</v>
      </c>
      <c r="DS383">
        <f t="shared" si="577"/>
        <v>0.0</v>
      </c>
    </row>
    <row r="384" spans="8:8">
      <c r="AG384" s="2250"/>
      <c r="AI384" t="str">
        <f t="shared" si="506"/>
        <v/>
      </c>
      <c r="AJ384">
        <f t="shared" si="507"/>
        <v>384.0</v>
      </c>
      <c r="AK384">
        <f t="shared" si="508"/>
        <v>0.0</v>
      </c>
      <c r="AL384">
        <f t="shared" si="578"/>
        <v>385.0</v>
      </c>
      <c r="AO384" t="str">
        <f t="shared" si="509"/>
        <v/>
      </c>
      <c r="AP384">
        <f t="shared" si="510"/>
        <v>384.0</v>
      </c>
      <c r="AQ384">
        <f t="shared" si="579"/>
        <v>0.0</v>
      </c>
      <c r="AR384">
        <f t="shared" si="511"/>
        <v>385.0</v>
      </c>
      <c r="AS384">
        <f t="shared" si="512"/>
        <v>0.0</v>
      </c>
      <c r="AU384" t="str">
        <f t="shared" si="513"/>
        <v/>
      </c>
      <c r="AV384">
        <f t="shared" si="514"/>
        <v>384.0</v>
      </c>
      <c r="AW384">
        <f t="shared" si="515"/>
        <v>0.0</v>
      </c>
      <c r="AX384">
        <f t="shared" si="516"/>
        <v>385.0</v>
      </c>
      <c r="AY384">
        <f t="shared" si="517"/>
        <v>0.0</v>
      </c>
      <c r="BA384" t="str">
        <f t="shared" si="518"/>
        <v/>
      </c>
      <c r="BB384">
        <f t="shared" si="519"/>
        <v>384.0</v>
      </c>
      <c r="BC384">
        <f t="shared" si="520"/>
        <v>0.0</v>
      </c>
      <c r="BD384">
        <f t="shared" si="521"/>
        <v>385.0</v>
      </c>
      <c r="BE384">
        <f t="shared" si="522"/>
        <v>0.0</v>
      </c>
      <c r="BG384" t="str">
        <f t="shared" si="523"/>
        <v/>
      </c>
      <c r="BH384">
        <f t="shared" si="524"/>
        <v>384.0</v>
      </c>
      <c r="BI384">
        <f t="shared" si="525"/>
        <v>0.0</v>
      </c>
      <c r="BJ384">
        <f t="shared" si="526"/>
        <v>385.0</v>
      </c>
      <c r="BK384">
        <f t="shared" si="527"/>
        <v>0.0</v>
      </c>
      <c r="BM384" t="str">
        <f t="shared" si="528"/>
        <v/>
      </c>
      <c r="BN384">
        <f t="shared" si="529"/>
        <v>384.0</v>
      </c>
      <c r="BO384">
        <f t="shared" si="530"/>
        <v>0.0</v>
      </c>
      <c r="BP384">
        <f t="shared" si="531"/>
        <v>385.0</v>
      </c>
      <c r="BQ384">
        <f t="shared" si="532"/>
        <v>0.0</v>
      </c>
      <c r="BS384" t="str">
        <f t="shared" si="533"/>
        <v/>
      </c>
      <c r="BT384">
        <f t="shared" si="534"/>
        <v>384.0</v>
      </c>
      <c r="BU384">
        <f t="shared" si="535"/>
        <v>0.0</v>
      </c>
      <c r="BV384">
        <f t="shared" si="536"/>
        <v>385.0</v>
      </c>
      <c r="BW384">
        <f t="shared" si="537"/>
        <v>0.0</v>
      </c>
      <c r="BY384" t="str">
        <f t="shared" si="538"/>
        <v/>
      </c>
      <c r="BZ384">
        <f t="shared" si="539"/>
        <v>384.0</v>
      </c>
      <c r="CA384">
        <f t="shared" si="540"/>
        <v>0.0</v>
      </c>
      <c r="CB384">
        <f t="shared" si="541"/>
        <v>385.0</v>
      </c>
      <c r="CC384">
        <f t="shared" si="542"/>
        <v>0.0</v>
      </c>
      <c r="CE384" t="str">
        <f t="shared" si="543"/>
        <v/>
      </c>
      <c r="CF384">
        <f t="shared" si="544"/>
        <v>384.0</v>
      </c>
      <c r="CG384">
        <f t="shared" si="545"/>
        <v>0.0</v>
      </c>
      <c r="CH384">
        <f t="shared" si="546"/>
        <v>385.0</v>
      </c>
      <c r="CI384">
        <f t="shared" si="547"/>
        <v>0.0</v>
      </c>
      <c r="CK384" t="str">
        <f t="shared" si="548"/>
        <v/>
      </c>
      <c r="CL384">
        <f t="shared" si="549"/>
        <v>384.0</v>
      </c>
      <c r="CM384">
        <f t="shared" si="550"/>
        <v>0.0</v>
      </c>
      <c r="CN384">
        <f t="shared" si="551"/>
        <v>385.0</v>
      </c>
      <c r="CO384">
        <f t="shared" si="552"/>
        <v>0.0</v>
      </c>
      <c r="CQ384" t="str">
        <f t="shared" si="553"/>
        <v/>
      </c>
      <c r="CR384">
        <f t="shared" si="554"/>
        <v>384.0</v>
      </c>
      <c r="CS384">
        <f t="shared" si="555"/>
        <v>0.0</v>
      </c>
      <c r="CT384">
        <f t="shared" si="556"/>
        <v>385.0</v>
      </c>
      <c r="CU384">
        <f t="shared" si="557"/>
        <v>0.0</v>
      </c>
      <c r="CW384" t="str">
        <f t="shared" si="558"/>
        <v/>
      </c>
      <c r="CX384">
        <f t="shared" si="559"/>
        <v>384.0</v>
      </c>
      <c r="CY384">
        <f t="shared" si="560"/>
        <v>0.0</v>
      </c>
      <c r="CZ384">
        <f t="shared" si="561"/>
        <v>385.0</v>
      </c>
      <c r="DA384">
        <f t="shared" si="562"/>
        <v>0.0</v>
      </c>
      <c r="DC384" t="str">
        <f t="shared" si="563"/>
        <v/>
      </c>
      <c r="DD384">
        <f t="shared" si="564"/>
        <v>384.0</v>
      </c>
      <c r="DE384">
        <f t="shared" si="565"/>
        <v>0.0</v>
      </c>
      <c r="DF384">
        <f t="shared" si="566"/>
        <v>385.0</v>
      </c>
      <c r="DG384">
        <f t="shared" si="567"/>
        <v>0.0</v>
      </c>
      <c r="DI384" t="str">
        <f t="shared" si="568"/>
        <v/>
      </c>
      <c r="DJ384">
        <f t="shared" si="569"/>
        <v>384.0</v>
      </c>
      <c r="DK384">
        <f t="shared" si="570"/>
        <v>0.0</v>
      </c>
      <c r="DL384">
        <f t="shared" si="571"/>
        <v>385.0</v>
      </c>
      <c r="DM384">
        <f t="shared" si="572"/>
        <v>0.0</v>
      </c>
      <c r="DO384" t="str">
        <f t="shared" si="573"/>
        <v/>
      </c>
      <c r="DP384">
        <f t="shared" si="574"/>
        <v>384.0</v>
      </c>
      <c r="DQ384">
        <f t="shared" si="575"/>
        <v>0.0</v>
      </c>
      <c r="DR384">
        <f t="shared" si="576"/>
        <v>385.0</v>
      </c>
      <c r="DS384">
        <f t="shared" si="577"/>
        <v>0.0</v>
      </c>
    </row>
    <row r="385" spans="8:8">
      <c r="AG385" s="2250"/>
      <c r="AI385" t="str">
        <f t="shared" si="506"/>
        <v/>
      </c>
      <c r="AJ385">
        <f t="shared" si="507"/>
        <v>385.0</v>
      </c>
      <c r="AK385">
        <f t="shared" si="508"/>
        <v>0.0</v>
      </c>
      <c r="AL385">
        <f t="shared" si="578"/>
        <v>386.0</v>
      </c>
      <c r="AO385" t="str">
        <f t="shared" si="509"/>
        <v/>
      </c>
      <c r="AP385">
        <f t="shared" si="510"/>
        <v>385.0</v>
      </c>
      <c r="AQ385">
        <f t="shared" si="579"/>
        <v>0.0</v>
      </c>
      <c r="AR385">
        <f t="shared" si="511"/>
        <v>386.0</v>
      </c>
      <c r="AS385">
        <f t="shared" si="512"/>
        <v>0.0</v>
      </c>
      <c r="AU385" t="str">
        <f t="shared" si="513"/>
        <v/>
      </c>
      <c r="AV385">
        <f t="shared" si="514"/>
        <v>385.0</v>
      </c>
      <c r="AW385">
        <f t="shared" si="515"/>
        <v>0.0</v>
      </c>
      <c r="AX385">
        <f t="shared" si="516"/>
        <v>386.0</v>
      </c>
      <c r="AY385">
        <f t="shared" si="517"/>
        <v>0.0</v>
      </c>
      <c r="BA385" t="str">
        <f t="shared" si="518"/>
        <v/>
      </c>
      <c r="BB385">
        <f t="shared" si="519"/>
        <v>385.0</v>
      </c>
      <c r="BC385">
        <f t="shared" si="520"/>
        <v>0.0</v>
      </c>
      <c r="BD385">
        <f t="shared" si="521"/>
        <v>386.0</v>
      </c>
      <c r="BE385">
        <f t="shared" si="522"/>
        <v>0.0</v>
      </c>
      <c r="BG385" t="str">
        <f t="shared" si="523"/>
        <v/>
      </c>
      <c r="BH385">
        <f t="shared" si="524"/>
        <v>385.0</v>
      </c>
      <c r="BI385">
        <f t="shared" si="525"/>
        <v>0.0</v>
      </c>
      <c r="BJ385">
        <f t="shared" si="526"/>
        <v>386.0</v>
      </c>
      <c r="BK385">
        <f t="shared" si="527"/>
        <v>0.0</v>
      </c>
      <c r="BM385" t="str">
        <f t="shared" si="528"/>
        <v/>
      </c>
      <c r="BN385">
        <f t="shared" si="529"/>
        <v>385.0</v>
      </c>
      <c r="BO385">
        <f t="shared" si="530"/>
        <v>0.0</v>
      </c>
      <c r="BP385">
        <f t="shared" si="531"/>
        <v>386.0</v>
      </c>
      <c r="BQ385">
        <f t="shared" si="532"/>
        <v>0.0</v>
      </c>
      <c r="BS385" t="str">
        <f t="shared" si="533"/>
        <v/>
      </c>
      <c r="BT385">
        <f t="shared" si="534"/>
        <v>385.0</v>
      </c>
      <c r="BU385">
        <f t="shared" si="535"/>
        <v>0.0</v>
      </c>
      <c r="BV385">
        <f t="shared" si="536"/>
        <v>386.0</v>
      </c>
      <c r="BW385">
        <f t="shared" si="537"/>
        <v>0.0</v>
      </c>
      <c r="BY385" t="str">
        <f t="shared" si="538"/>
        <v/>
      </c>
      <c r="BZ385">
        <f t="shared" si="539"/>
        <v>385.0</v>
      </c>
      <c r="CA385">
        <f t="shared" si="540"/>
        <v>0.0</v>
      </c>
      <c r="CB385">
        <f t="shared" si="541"/>
        <v>386.0</v>
      </c>
      <c r="CC385">
        <f t="shared" si="542"/>
        <v>0.0</v>
      </c>
      <c r="CE385" t="str">
        <f t="shared" si="543"/>
        <v/>
      </c>
      <c r="CF385">
        <f t="shared" si="544"/>
        <v>385.0</v>
      </c>
      <c r="CG385">
        <f t="shared" si="545"/>
        <v>0.0</v>
      </c>
      <c r="CH385">
        <f t="shared" si="546"/>
        <v>386.0</v>
      </c>
      <c r="CI385">
        <f t="shared" si="547"/>
        <v>0.0</v>
      </c>
      <c r="CK385" t="str">
        <f t="shared" si="548"/>
        <v/>
      </c>
      <c r="CL385">
        <f t="shared" si="549"/>
        <v>385.0</v>
      </c>
      <c r="CM385">
        <f t="shared" si="550"/>
        <v>0.0</v>
      </c>
      <c r="CN385">
        <f t="shared" si="551"/>
        <v>386.0</v>
      </c>
      <c r="CO385">
        <f t="shared" si="552"/>
        <v>0.0</v>
      </c>
      <c r="CQ385" t="str">
        <f t="shared" si="553"/>
        <v/>
      </c>
      <c r="CR385">
        <f t="shared" si="554"/>
        <v>385.0</v>
      </c>
      <c r="CS385">
        <f t="shared" si="555"/>
        <v>0.0</v>
      </c>
      <c r="CT385">
        <f t="shared" si="556"/>
        <v>386.0</v>
      </c>
      <c r="CU385">
        <f t="shared" si="557"/>
        <v>0.0</v>
      </c>
      <c r="CW385" t="str">
        <f t="shared" si="558"/>
        <v/>
      </c>
      <c r="CX385">
        <f t="shared" si="559"/>
        <v>385.0</v>
      </c>
      <c r="CY385">
        <f t="shared" si="560"/>
        <v>0.0</v>
      </c>
      <c r="CZ385">
        <f t="shared" si="561"/>
        <v>386.0</v>
      </c>
      <c r="DA385">
        <f t="shared" si="562"/>
        <v>0.0</v>
      </c>
      <c r="DC385" t="str">
        <f t="shared" si="563"/>
        <v/>
      </c>
      <c r="DD385">
        <f t="shared" si="564"/>
        <v>385.0</v>
      </c>
      <c r="DE385">
        <f t="shared" si="565"/>
        <v>0.0</v>
      </c>
      <c r="DF385">
        <f t="shared" si="566"/>
        <v>386.0</v>
      </c>
      <c r="DG385">
        <f t="shared" si="567"/>
        <v>0.0</v>
      </c>
      <c r="DI385" t="str">
        <f t="shared" si="568"/>
        <v/>
      </c>
      <c r="DJ385">
        <f t="shared" si="569"/>
        <v>385.0</v>
      </c>
      <c r="DK385">
        <f t="shared" si="570"/>
        <v>0.0</v>
      </c>
      <c r="DL385">
        <f t="shared" si="571"/>
        <v>386.0</v>
      </c>
      <c r="DM385">
        <f t="shared" si="572"/>
        <v>0.0</v>
      </c>
      <c r="DO385" t="str">
        <f t="shared" si="573"/>
        <v/>
      </c>
      <c r="DP385">
        <f t="shared" si="574"/>
        <v>385.0</v>
      </c>
      <c r="DQ385">
        <f t="shared" si="575"/>
        <v>0.0</v>
      </c>
      <c r="DR385">
        <f t="shared" si="576"/>
        <v>386.0</v>
      </c>
      <c r="DS385">
        <f t="shared" si="577"/>
        <v>0.0</v>
      </c>
    </row>
    <row r="386" spans="8:8">
      <c r="AG386" s="2250"/>
      <c r="AI386" t="str">
        <f t="shared" si="506"/>
        <v/>
      </c>
      <c r="AJ386">
        <f t="shared" si="507"/>
        <v>386.0</v>
      </c>
      <c r="AK386">
        <f t="shared" si="508"/>
        <v>0.0</v>
      </c>
      <c r="AL386">
        <f t="shared" si="578"/>
        <v>387.0</v>
      </c>
      <c r="AO386" t="str">
        <f t="shared" si="509"/>
        <v/>
      </c>
      <c r="AP386">
        <f t="shared" si="510"/>
        <v>386.0</v>
      </c>
      <c r="AQ386">
        <f t="shared" si="579"/>
        <v>0.0</v>
      </c>
      <c r="AR386">
        <f t="shared" si="511"/>
        <v>387.0</v>
      </c>
      <c r="AS386">
        <f t="shared" si="512"/>
        <v>0.0</v>
      </c>
      <c r="AU386" t="str">
        <f t="shared" si="513"/>
        <v/>
      </c>
      <c r="AV386">
        <f t="shared" si="514"/>
        <v>386.0</v>
      </c>
      <c r="AW386">
        <f t="shared" si="515"/>
        <v>0.0</v>
      </c>
      <c r="AX386">
        <f t="shared" si="516"/>
        <v>387.0</v>
      </c>
      <c r="AY386">
        <f t="shared" si="517"/>
        <v>0.0</v>
      </c>
      <c r="BA386" t="str">
        <f t="shared" si="518"/>
        <v/>
      </c>
      <c r="BB386">
        <f t="shared" si="519"/>
        <v>386.0</v>
      </c>
      <c r="BC386">
        <f t="shared" si="520"/>
        <v>0.0</v>
      </c>
      <c r="BD386">
        <f t="shared" si="521"/>
        <v>387.0</v>
      </c>
      <c r="BE386">
        <f t="shared" si="522"/>
        <v>0.0</v>
      </c>
      <c r="BG386" t="str">
        <f t="shared" si="523"/>
        <v/>
      </c>
      <c r="BH386">
        <f t="shared" si="524"/>
        <v>386.0</v>
      </c>
      <c r="BI386">
        <f t="shared" si="525"/>
        <v>0.0</v>
      </c>
      <c r="BJ386">
        <f t="shared" si="526"/>
        <v>387.0</v>
      </c>
      <c r="BK386">
        <f t="shared" si="527"/>
        <v>0.0</v>
      </c>
      <c r="BM386" t="str">
        <f t="shared" si="528"/>
        <v/>
      </c>
      <c r="BN386">
        <f t="shared" si="529"/>
        <v>386.0</v>
      </c>
      <c r="BO386">
        <f t="shared" si="530"/>
        <v>0.0</v>
      </c>
      <c r="BP386">
        <f t="shared" si="531"/>
        <v>387.0</v>
      </c>
      <c r="BQ386">
        <f t="shared" si="532"/>
        <v>0.0</v>
      </c>
      <c r="BS386" t="str">
        <f t="shared" si="533"/>
        <v/>
      </c>
      <c r="BT386">
        <f t="shared" si="534"/>
        <v>386.0</v>
      </c>
      <c r="BU386">
        <f t="shared" si="535"/>
        <v>0.0</v>
      </c>
      <c r="BV386">
        <f t="shared" si="536"/>
        <v>387.0</v>
      </c>
      <c r="BW386">
        <f t="shared" si="537"/>
        <v>0.0</v>
      </c>
      <c r="BY386" t="str">
        <f t="shared" si="538"/>
        <v/>
      </c>
      <c r="BZ386">
        <f t="shared" si="539"/>
        <v>386.0</v>
      </c>
      <c r="CA386">
        <f t="shared" si="540"/>
        <v>0.0</v>
      </c>
      <c r="CB386">
        <f t="shared" si="541"/>
        <v>387.0</v>
      </c>
      <c r="CC386">
        <f t="shared" si="542"/>
        <v>0.0</v>
      </c>
      <c r="CE386" t="str">
        <f t="shared" si="543"/>
        <v/>
      </c>
      <c r="CF386">
        <f t="shared" si="544"/>
        <v>386.0</v>
      </c>
      <c r="CG386">
        <f t="shared" si="545"/>
        <v>0.0</v>
      </c>
      <c r="CH386">
        <f t="shared" si="546"/>
        <v>387.0</v>
      </c>
      <c r="CI386">
        <f t="shared" si="547"/>
        <v>0.0</v>
      </c>
      <c r="CK386" t="str">
        <f t="shared" si="548"/>
        <v/>
      </c>
      <c r="CL386">
        <f t="shared" si="549"/>
        <v>386.0</v>
      </c>
      <c r="CM386">
        <f t="shared" si="550"/>
        <v>0.0</v>
      </c>
      <c r="CN386">
        <f t="shared" si="551"/>
        <v>387.0</v>
      </c>
      <c r="CO386">
        <f t="shared" si="552"/>
        <v>0.0</v>
      </c>
      <c r="CQ386" t="str">
        <f t="shared" si="553"/>
        <v/>
      </c>
      <c r="CR386">
        <f t="shared" si="554"/>
        <v>386.0</v>
      </c>
      <c r="CS386">
        <f t="shared" si="555"/>
        <v>0.0</v>
      </c>
      <c r="CT386">
        <f t="shared" si="556"/>
        <v>387.0</v>
      </c>
      <c r="CU386">
        <f t="shared" si="557"/>
        <v>0.0</v>
      </c>
      <c r="CW386" t="str">
        <f t="shared" si="558"/>
        <v/>
      </c>
      <c r="CX386">
        <f t="shared" si="559"/>
        <v>386.0</v>
      </c>
      <c r="CY386">
        <f t="shared" si="560"/>
        <v>0.0</v>
      </c>
      <c r="CZ386">
        <f t="shared" si="561"/>
        <v>387.0</v>
      </c>
      <c r="DA386">
        <f t="shared" si="562"/>
        <v>0.0</v>
      </c>
      <c r="DC386" t="str">
        <f t="shared" si="563"/>
        <v/>
      </c>
      <c r="DD386">
        <f t="shared" si="564"/>
        <v>386.0</v>
      </c>
      <c r="DE386">
        <f t="shared" si="565"/>
        <v>0.0</v>
      </c>
      <c r="DF386">
        <f t="shared" si="566"/>
        <v>387.0</v>
      </c>
      <c r="DG386">
        <f t="shared" si="567"/>
        <v>0.0</v>
      </c>
      <c r="DI386" t="str">
        <f t="shared" si="568"/>
        <v/>
      </c>
      <c r="DJ386">
        <f t="shared" si="569"/>
        <v>386.0</v>
      </c>
      <c r="DK386">
        <f t="shared" si="570"/>
        <v>0.0</v>
      </c>
      <c r="DL386">
        <f t="shared" si="571"/>
        <v>387.0</v>
      </c>
      <c r="DM386">
        <f t="shared" si="572"/>
        <v>0.0</v>
      </c>
      <c r="DO386" t="str">
        <f t="shared" si="573"/>
        <v/>
      </c>
      <c r="DP386">
        <f t="shared" si="574"/>
        <v>386.0</v>
      </c>
      <c r="DQ386">
        <f t="shared" si="575"/>
        <v>0.0</v>
      </c>
      <c r="DR386">
        <f t="shared" si="576"/>
        <v>387.0</v>
      </c>
      <c r="DS386">
        <f t="shared" si="577"/>
        <v>0.0</v>
      </c>
    </row>
    <row r="387" spans="8:8">
      <c r="AG387" s="2250"/>
      <c r="AI387" t="str">
        <f t="shared" si="506"/>
        <v/>
      </c>
      <c r="AJ387">
        <f t="shared" si="507"/>
        <v>387.0</v>
      </c>
      <c r="AK387">
        <f t="shared" si="508"/>
        <v>0.0</v>
      </c>
      <c r="AL387">
        <f t="shared" si="578"/>
        <v>388.0</v>
      </c>
      <c r="AO387" t="str">
        <f t="shared" si="509"/>
        <v/>
      </c>
      <c r="AP387">
        <f t="shared" si="510"/>
        <v>387.0</v>
      </c>
      <c r="AQ387">
        <f t="shared" si="579"/>
        <v>0.0</v>
      </c>
      <c r="AR387">
        <f t="shared" si="511"/>
        <v>388.0</v>
      </c>
      <c r="AS387">
        <f t="shared" si="512"/>
        <v>0.0</v>
      </c>
      <c r="AU387" t="str">
        <f t="shared" si="513"/>
        <v/>
      </c>
      <c r="AV387">
        <f t="shared" si="514"/>
        <v>387.0</v>
      </c>
      <c r="AW387">
        <f t="shared" si="515"/>
        <v>0.0</v>
      </c>
      <c r="AX387">
        <f t="shared" si="516"/>
        <v>388.0</v>
      </c>
      <c r="AY387">
        <f t="shared" si="517"/>
        <v>0.0</v>
      </c>
      <c r="BA387" t="str">
        <f t="shared" si="518"/>
        <v/>
      </c>
      <c r="BB387">
        <f t="shared" si="519"/>
        <v>387.0</v>
      </c>
      <c r="BC387">
        <f t="shared" si="520"/>
        <v>0.0</v>
      </c>
      <c r="BD387">
        <f t="shared" si="521"/>
        <v>388.0</v>
      </c>
      <c r="BE387">
        <f t="shared" si="522"/>
        <v>0.0</v>
      </c>
      <c r="BG387" t="str">
        <f t="shared" si="523"/>
        <v/>
      </c>
      <c r="BH387">
        <f t="shared" si="524"/>
        <v>387.0</v>
      </c>
      <c r="BI387">
        <f t="shared" si="525"/>
        <v>0.0</v>
      </c>
      <c r="BJ387">
        <f t="shared" si="526"/>
        <v>388.0</v>
      </c>
      <c r="BK387">
        <f t="shared" si="527"/>
        <v>0.0</v>
      </c>
      <c r="BM387" t="str">
        <f t="shared" si="528"/>
        <v/>
      </c>
      <c r="BN387">
        <f t="shared" si="529"/>
        <v>387.0</v>
      </c>
      <c r="BO387">
        <f t="shared" si="530"/>
        <v>0.0</v>
      </c>
      <c r="BP387">
        <f t="shared" si="531"/>
        <v>388.0</v>
      </c>
      <c r="BQ387">
        <f t="shared" si="532"/>
        <v>0.0</v>
      </c>
      <c r="BS387" t="str">
        <f t="shared" si="533"/>
        <v/>
      </c>
      <c r="BT387">
        <f t="shared" si="534"/>
        <v>387.0</v>
      </c>
      <c r="BU387">
        <f t="shared" si="535"/>
        <v>0.0</v>
      </c>
      <c r="BV387">
        <f t="shared" si="536"/>
        <v>388.0</v>
      </c>
      <c r="BW387">
        <f t="shared" si="537"/>
        <v>0.0</v>
      </c>
      <c r="BY387" t="str">
        <f t="shared" si="538"/>
        <v/>
      </c>
      <c r="BZ387">
        <f t="shared" si="539"/>
        <v>387.0</v>
      </c>
      <c r="CA387">
        <f t="shared" si="540"/>
        <v>0.0</v>
      </c>
      <c r="CB387">
        <f t="shared" si="541"/>
        <v>388.0</v>
      </c>
      <c r="CC387">
        <f t="shared" si="542"/>
        <v>0.0</v>
      </c>
      <c r="CE387" t="str">
        <f t="shared" si="543"/>
        <v/>
      </c>
      <c r="CF387">
        <f t="shared" si="544"/>
        <v>387.0</v>
      </c>
      <c r="CG387">
        <f t="shared" si="545"/>
        <v>0.0</v>
      </c>
      <c r="CH387">
        <f t="shared" si="546"/>
        <v>388.0</v>
      </c>
      <c r="CI387">
        <f t="shared" si="547"/>
        <v>0.0</v>
      </c>
      <c r="CK387" t="str">
        <f t="shared" si="548"/>
        <v/>
      </c>
      <c r="CL387">
        <f t="shared" si="549"/>
        <v>387.0</v>
      </c>
      <c r="CM387">
        <f t="shared" si="550"/>
        <v>0.0</v>
      </c>
      <c r="CN387">
        <f t="shared" si="551"/>
        <v>388.0</v>
      </c>
      <c r="CO387">
        <f t="shared" si="552"/>
        <v>0.0</v>
      </c>
      <c r="CQ387" t="str">
        <f t="shared" si="553"/>
        <v/>
      </c>
      <c r="CR387">
        <f t="shared" si="554"/>
        <v>387.0</v>
      </c>
      <c r="CS387">
        <f t="shared" si="555"/>
        <v>0.0</v>
      </c>
      <c r="CT387">
        <f t="shared" si="556"/>
        <v>388.0</v>
      </c>
      <c r="CU387">
        <f t="shared" si="557"/>
        <v>0.0</v>
      </c>
      <c r="CW387" t="str">
        <f t="shared" si="558"/>
        <v/>
      </c>
      <c r="CX387">
        <f t="shared" si="559"/>
        <v>387.0</v>
      </c>
      <c r="CY387">
        <f t="shared" si="560"/>
        <v>0.0</v>
      </c>
      <c r="CZ387">
        <f t="shared" si="561"/>
        <v>388.0</v>
      </c>
      <c r="DA387">
        <f t="shared" si="562"/>
        <v>0.0</v>
      </c>
      <c r="DC387" t="str">
        <f t="shared" si="563"/>
        <v/>
      </c>
      <c r="DD387">
        <f t="shared" si="564"/>
        <v>387.0</v>
      </c>
      <c r="DE387">
        <f t="shared" si="565"/>
        <v>0.0</v>
      </c>
      <c r="DF387">
        <f t="shared" si="566"/>
        <v>388.0</v>
      </c>
      <c r="DG387">
        <f t="shared" si="567"/>
        <v>0.0</v>
      </c>
      <c r="DI387" t="str">
        <f t="shared" si="568"/>
        <v/>
      </c>
      <c r="DJ387">
        <f t="shared" si="569"/>
        <v>387.0</v>
      </c>
      <c r="DK387">
        <f t="shared" si="570"/>
        <v>0.0</v>
      </c>
      <c r="DL387">
        <f t="shared" si="571"/>
        <v>388.0</v>
      </c>
      <c r="DM387">
        <f t="shared" si="572"/>
        <v>0.0</v>
      </c>
      <c r="DO387" t="str">
        <f t="shared" si="573"/>
        <v/>
      </c>
      <c r="DP387">
        <f t="shared" si="574"/>
        <v>387.0</v>
      </c>
      <c r="DQ387">
        <f t="shared" si="575"/>
        <v>0.0</v>
      </c>
      <c r="DR387">
        <f t="shared" si="576"/>
        <v>388.0</v>
      </c>
      <c r="DS387">
        <f t="shared" si="577"/>
        <v>0.0</v>
      </c>
    </row>
    <row r="388" spans="8:8">
      <c r="AG388" s="2250"/>
      <c r="AI388" t="str">
        <f t="shared" si="581" ref="AI388:AI402">IF(M388="","",2)</f>
        <v/>
      </c>
      <c r="AJ388">
        <f t="shared" si="582" ref="AJ388:AJ402">IF(ISNUMBER(SEARCH(AI386,AI388)),ROW(),"")</f>
        <v>388.0</v>
      </c>
      <c r="AK388">
        <f t="shared" si="583" ref="AK388:AK402">IF(AJ388="","",M388)</f>
        <v>0.0</v>
      </c>
      <c r="AL388">
        <f t="shared" si="578"/>
        <v>389.0</v>
      </c>
      <c r="AO388" t="str">
        <f t="shared" si="584" ref="AO388:AO402">IF(N388="","",3)</f>
        <v/>
      </c>
      <c r="AP388">
        <f t="shared" si="585" ref="AP388:AP402">IF(ISNUMBER(SEARCH(AO386,AO388)),ROW(),"")</f>
        <v>388.0</v>
      </c>
      <c r="AQ388">
        <f t="shared" si="579"/>
        <v>0.0</v>
      </c>
      <c r="AR388">
        <f t="shared" si="586" ref="AR388:AR402">_xlfn.IFERROR(SMALL($AP$3:$AP$402,ROW(AP386)),"")</f>
        <v>389.0</v>
      </c>
      <c r="AS388">
        <f t="shared" si="587" ref="AS388:AS402">_xlfn.IFERROR(IF($AS$1="","",INDEX($AQ$3:$AQ$402,MATCH(AR388,$AP$3:$AP$402))),"")</f>
        <v>0.0</v>
      </c>
      <c r="AU388" t="str">
        <f t="shared" si="588" ref="AU388:AU402">IF(O388="","",4)</f>
        <v/>
      </c>
      <c r="AV388">
        <f t="shared" si="589" ref="AV388:AV402">IF(ISNUMBER(SEARCH(AU386,AU388)),ROW(),"")</f>
        <v>388.0</v>
      </c>
      <c r="AW388">
        <f t="shared" si="590" ref="AW388:AW402">IF(AV388="","",O388)</f>
        <v>0.0</v>
      </c>
      <c r="AX388">
        <f t="shared" si="591" ref="AX388:AX402">_xlfn.IFERROR(SMALL($AV$3:$AV$402,ROW(AV386)),"")</f>
        <v>389.0</v>
      </c>
      <c r="AY388">
        <f t="shared" si="592" ref="AY388:AY402">_xlfn.IFERROR(IF($AY$1="","",INDEX($AW$3:$AW$402,MATCH(AX388,$AV$3:$AV$402))),"")</f>
        <v>0.0</v>
      </c>
      <c r="BA388" t="str">
        <f t="shared" si="593" ref="BA388:BA402">IF(P388="","",5)</f>
        <v/>
      </c>
      <c r="BB388">
        <f t="shared" si="594" ref="BB388:BB402">IF(ISNUMBER(SEARCH(BA386,BA388)),ROW(),"")</f>
        <v>388.0</v>
      </c>
      <c r="BC388">
        <f t="shared" si="595" ref="BC388:BC402">IF(BB388="","",P388)</f>
        <v>0.0</v>
      </c>
      <c r="BD388">
        <f t="shared" si="596" ref="BD388:BD402">_xlfn.IFERROR(SMALL($BB$3:$BB$402,ROW(BB386)),"")</f>
        <v>389.0</v>
      </c>
      <c r="BE388">
        <f t="shared" si="597" ref="BE388:BE402">_xlfn.IFERROR(IF($BE$1="","",INDEX($BC$3:$BC$402,MATCH(BD388,$BB$3:$BB$402))),"")</f>
        <v>0.0</v>
      </c>
      <c r="BG388" t="str">
        <f t="shared" si="598" ref="BG388:BG402">IF(Q388="","",6)</f>
        <v/>
      </c>
      <c r="BH388">
        <f t="shared" si="599" ref="BH388:BH402">IF(ISNUMBER(SEARCH(BG386,BG388)),ROW(),"")</f>
        <v>388.0</v>
      </c>
      <c r="BI388">
        <f t="shared" si="600" ref="BI388:BI402">IF(BH388="","",Q388)</f>
        <v>0.0</v>
      </c>
      <c r="BJ388">
        <f t="shared" si="601" ref="BJ388:BJ402">_xlfn.IFERROR(SMALL($BH$3:$BH$402,ROW(BH386)),"")</f>
        <v>389.0</v>
      </c>
      <c r="BK388">
        <f t="shared" si="602" ref="BK388:BK402">_xlfn.IFERROR(IF($BK$1="","",INDEX($BI$3:$BI$402,MATCH(BJ388,$BH$3:$BH$402))),"")</f>
        <v>0.0</v>
      </c>
      <c r="BM388" t="str">
        <f t="shared" si="603" ref="BM388:BM402">IF(R388="","",7)</f>
        <v/>
      </c>
      <c r="BN388">
        <f t="shared" si="604" ref="BN388:BN402">IF(ISNUMBER(SEARCH(BM386,BM388)),ROW(),"")</f>
        <v>388.0</v>
      </c>
      <c r="BO388">
        <f t="shared" si="605" ref="BO388:BO402">IF(BN388="","",R388)</f>
        <v>0.0</v>
      </c>
      <c r="BP388">
        <f t="shared" si="606" ref="BP388:BP402">_xlfn.IFERROR(SMALL($BN$3:$BN$402,ROW(BN386)),"")</f>
        <v>389.0</v>
      </c>
      <c r="BQ388">
        <f t="shared" si="607" ref="BQ388:BQ402">_xlfn.IFERROR(IF($BQ$1="","",INDEX($BO$3:$BO$402,MATCH(BP388,$BN$3:$BN$402))),"")</f>
        <v>0.0</v>
      </c>
      <c r="BS388" t="str">
        <f t="shared" si="608" ref="BS388:BS402">IF(S388="","",8)</f>
        <v/>
      </c>
      <c r="BT388">
        <f t="shared" si="609" ref="BT388:BT402">IF(ISNUMBER(SEARCH(BS386,BS388)),ROW(),"")</f>
        <v>388.0</v>
      </c>
      <c r="BU388">
        <f t="shared" si="610" ref="BU388:BU402">IF(BT388="","",S388)</f>
        <v>0.0</v>
      </c>
      <c r="BV388">
        <f t="shared" si="611" ref="BV388:BV402">_xlfn.IFERROR(SMALL($BT$3:$BT$402,ROW(BT386)),"")</f>
        <v>389.0</v>
      </c>
      <c r="BW388">
        <f t="shared" si="612" ref="BW388:BW402">_xlfn.IFERROR(IF($BW$1="","",INDEX($BU$3:$BU$402,MATCH(BV388,$BT$3:$BT$402))),"")</f>
        <v>0.0</v>
      </c>
      <c r="BY388" t="str">
        <f t="shared" si="613" ref="BY388:BY402">IF(T388="","",9)</f>
        <v/>
      </c>
      <c r="BZ388">
        <f t="shared" si="614" ref="BZ388:BZ402">IF(ISNUMBER(SEARCH(BY386,BY388)),ROW(),"")</f>
        <v>388.0</v>
      </c>
      <c r="CA388">
        <f t="shared" si="615" ref="CA388:CA402">IF(BZ388="","",T388)</f>
        <v>0.0</v>
      </c>
      <c r="CB388">
        <f t="shared" si="616" ref="CB388:CB402">_xlfn.IFERROR(SMALL($BZ$3:$BZ$402,ROW(BZ386)),"")</f>
        <v>389.0</v>
      </c>
      <c r="CC388">
        <f t="shared" si="617" ref="CC388:CC402">_xlfn.IFERROR(IF($CC$1="","",INDEX($CA$3:$CA$402,MATCH(CB388,$BZ$3:$BZ$402))),"")</f>
        <v>0.0</v>
      </c>
      <c r="CE388" t="str">
        <f t="shared" si="618" ref="CE388:CE402">IF(U388="","",10)</f>
        <v/>
      </c>
      <c r="CF388">
        <f t="shared" si="619" ref="CF388:CF402">IF(ISNUMBER(SEARCH(CE386,CE388)),ROW(),"")</f>
        <v>388.0</v>
      </c>
      <c r="CG388">
        <f t="shared" si="620" ref="CG388:CG402">IF(CF388="","",U388)</f>
        <v>0.0</v>
      </c>
      <c r="CH388">
        <f t="shared" si="621" ref="CH388:CH402">_xlfn.IFERROR(SMALL($CF$3:$CF$402,ROW(CF386)),"")</f>
        <v>389.0</v>
      </c>
      <c r="CI388">
        <f t="shared" si="622" ref="CI388:CI402">_xlfn.IFERROR(IF($CI$1="","",INDEX($CG$3:$CG$402,MATCH(CH388,$CF$3:$CF$402))),"")</f>
        <v>0.0</v>
      </c>
      <c r="CK388" t="str">
        <f t="shared" si="623" ref="CK388:CK402">IF(V388="","",11)</f>
        <v/>
      </c>
      <c r="CL388">
        <f t="shared" si="624" ref="CL388:CL402">IF(ISNUMBER(SEARCH(CK386,CK388)),ROW(),"")</f>
        <v>388.0</v>
      </c>
      <c r="CM388">
        <f t="shared" si="625" ref="CM388:CM402">IF(CL388="","",V388)</f>
        <v>0.0</v>
      </c>
      <c r="CN388">
        <f t="shared" si="626" ref="CN388:CN402">_xlfn.IFERROR(SMALL($CL$3:$CL$402,ROW(CL386)),"")</f>
        <v>389.0</v>
      </c>
      <c r="CO388">
        <f t="shared" si="627" ref="CO388:CO402">_xlfn.IFERROR(IF($CO$1="","",INDEX($CM$3:$CM$402,MATCH(CN388,$CL$3:$CL$402))),"")</f>
        <v>0.0</v>
      </c>
      <c r="CQ388" t="str">
        <f t="shared" si="628" ref="CQ388:CQ402">IF(W388="","",12)</f>
        <v/>
      </c>
      <c r="CR388">
        <f t="shared" si="629" ref="CR388:CR402">IF(ISNUMBER(SEARCH(CQ386,CQ388)),ROW(),"")</f>
        <v>388.0</v>
      </c>
      <c r="CS388">
        <f t="shared" si="630" ref="CS388:CS402">IF(CR388="","",W388)</f>
        <v>0.0</v>
      </c>
      <c r="CT388">
        <f t="shared" si="631" ref="CT388:CT402">_xlfn.IFERROR(SMALL($CR$3:$CR$402,ROW(CR386)),"")</f>
        <v>389.0</v>
      </c>
      <c r="CU388">
        <f t="shared" si="632" ref="CU388:CU402">_xlfn.IFERROR(IF($CU$1="","",INDEX($CS$3:$CS$402,MATCH(CT388,$CR$3:$CR$402))),"")</f>
        <v>0.0</v>
      </c>
      <c r="CW388" t="str">
        <f t="shared" si="633" ref="CW388:CW402">IF(X388="","",13)</f>
        <v/>
      </c>
      <c r="CX388">
        <f t="shared" si="634" ref="CX388:CX402">IF(ISNUMBER(SEARCH(CW386,CW388)),ROW(),"")</f>
        <v>388.0</v>
      </c>
      <c r="CY388">
        <f t="shared" si="635" ref="CY388:CY402">IF(CX388="","",X388)</f>
        <v>0.0</v>
      </c>
      <c r="CZ388">
        <f t="shared" si="636" ref="CZ388:CZ402">_xlfn.IFERROR(SMALL($CX$3:$CX$402,ROW(CX386)),"")</f>
        <v>389.0</v>
      </c>
      <c r="DA388">
        <f t="shared" si="637" ref="DA388:DA402">_xlfn.IFERROR(IF($DA$1="","",INDEX($CY$3:$CY$402,MATCH(CZ388,$CX$3:$CX$402))),"")</f>
        <v>0.0</v>
      </c>
      <c r="DC388" t="str">
        <f t="shared" si="638" ref="DC388:DC402">IF(Y388="","",14)</f>
        <v/>
      </c>
      <c r="DD388">
        <f t="shared" si="639" ref="DD388:DD402">IF(ISNUMBER(SEARCH(DC386,DC388)),ROW(),"")</f>
        <v>388.0</v>
      </c>
      <c r="DE388">
        <f t="shared" si="640" ref="DE388:DE402">IF(DD388="","",Y388)</f>
        <v>0.0</v>
      </c>
      <c r="DF388">
        <f t="shared" si="641" ref="DF388:DF402">_xlfn.IFERROR(SMALL($DD$3:$DD$402,ROW(DD386)),"")</f>
        <v>389.0</v>
      </c>
      <c r="DG388">
        <f t="shared" si="642" ref="DG388:DG402">_xlfn.IFERROR(IF($DG$1="","",INDEX($DE$3:$DE$402,MATCH(DF388,$DD$3:$DD$402))),"")</f>
        <v>0.0</v>
      </c>
      <c r="DI388" t="str">
        <f t="shared" si="643" ref="DI388:DI402">IF(Z388="","",15)</f>
        <v/>
      </c>
      <c r="DJ388">
        <f t="shared" si="644" ref="DJ388:DJ402">IF(ISNUMBER(SEARCH(DI386,DI388)),ROW(),"")</f>
        <v>388.0</v>
      </c>
      <c r="DK388">
        <f t="shared" si="645" ref="DK388:DK402">IF(DJ388="","",Z388)</f>
        <v>0.0</v>
      </c>
      <c r="DL388">
        <f t="shared" si="646" ref="DL388:DL402">_xlfn.IFERROR(SMALL($DJ$3:$DJ$402,ROW(DJ386)),"")</f>
        <v>389.0</v>
      </c>
      <c r="DM388">
        <f t="shared" si="647" ref="DM388:DM402">_xlfn.IFERROR(IF($DM$1="","",INDEX($DK$3:$DK$402,MATCH(DL388,$DJ$3:$DJ$402))),"")</f>
        <v>0.0</v>
      </c>
      <c r="DO388" t="str">
        <f t="shared" si="648" ref="DO388:DO402">IF(AA388="","",16)</f>
        <v/>
      </c>
      <c r="DP388">
        <f t="shared" si="649" ref="DP388:DP402">IF(ISNUMBER(SEARCH(DO386,DO388)),ROW(),"")</f>
        <v>388.0</v>
      </c>
      <c r="DQ388">
        <f t="shared" si="650" ref="DQ388:DQ402">IF(DP388="","",AA388)</f>
        <v>0.0</v>
      </c>
      <c r="DR388">
        <f t="shared" si="651" ref="DR388:DR402">_xlfn.IFERROR(SMALL($DP$3:$DP$402,ROW(DP386)),"")</f>
        <v>389.0</v>
      </c>
      <c r="DS388">
        <f t="shared" si="652" ref="DS388:DS402">_xlfn.IFERROR(IF($DS$1="","",INDEX($DQ$3:$DQ$402,MATCH(DR388,$DP$3:$DP$402))),"")</f>
        <v>0.0</v>
      </c>
    </row>
    <row r="389" spans="8:8">
      <c r="AG389" s="2250"/>
      <c r="AI389" t="str">
        <f t="shared" si="581"/>
        <v/>
      </c>
      <c r="AJ389">
        <f t="shared" si="582"/>
        <v>389.0</v>
      </c>
      <c r="AK389">
        <f t="shared" si="583"/>
        <v>0.0</v>
      </c>
      <c r="AL389">
        <f t="shared" si="653" ref="AL389:AL402">_xlfn.IFERROR(SMALL($AJ$3:$AJ$402,ROW(AJ387)),"")</f>
        <v>390.0</v>
      </c>
      <c r="AO389" t="str">
        <f t="shared" si="584"/>
        <v/>
      </c>
      <c r="AP389">
        <f t="shared" si="585"/>
        <v>389.0</v>
      </c>
      <c r="AQ389">
        <f t="shared" si="654" ref="AQ389:AQ402">IF(AP389="","",N389)</f>
        <v>0.0</v>
      </c>
      <c r="AR389">
        <f t="shared" si="586"/>
        <v>390.0</v>
      </c>
      <c r="AS389">
        <f t="shared" si="587"/>
        <v>0.0</v>
      </c>
      <c r="AU389" t="str">
        <f t="shared" si="588"/>
        <v/>
      </c>
      <c r="AV389">
        <f t="shared" si="589"/>
        <v>389.0</v>
      </c>
      <c r="AW389">
        <f t="shared" si="590"/>
        <v>0.0</v>
      </c>
      <c r="AX389">
        <f t="shared" si="591"/>
        <v>390.0</v>
      </c>
      <c r="AY389">
        <f t="shared" si="592"/>
        <v>0.0</v>
      </c>
      <c r="BA389" t="str">
        <f t="shared" si="593"/>
        <v/>
      </c>
      <c r="BB389">
        <f t="shared" si="594"/>
        <v>389.0</v>
      </c>
      <c r="BC389">
        <f t="shared" si="595"/>
        <v>0.0</v>
      </c>
      <c r="BD389">
        <f t="shared" si="596"/>
        <v>390.0</v>
      </c>
      <c r="BE389">
        <f t="shared" si="597"/>
        <v>0.0</v>
      </c>
      <c r="BG389" t="str">
        <f t="shared" si="598"/>
        <v/>
      </c>
      <c r="BH389">
        <f t="shared" si="599"/>
        <v>389.0</v>
      </c>
      <c r="BI389">
        <f t="shared" si="600"/>
        <v>0.0</v>
      </c>
      <c r="BJ389">
        <f t="shared" si="601"/>
        <v>390.0</v>
      </c>
      <c r="BK389">
        <f t="shared" si="602"/>
        <v>0.0</v>
      </c>
      <c r="BM389" t="str">
        <f t="shared" si="603"/>
        <v/>
      </c>
      <c r="BN389">
        <f t="shared" si="604"/>
        <v>389.0</v>
      </c>
      <c r="BO389">
        <f t="shared" si="605"/>
        <v>0.0</v>
      </c>
      <c r="BP389">
        <f t="shared" si="606"/>
        <v>390.0</v>
      </c>
      <c r="BQ389">
        <f t="shared" si="607"/>
        <v>0.0</v>
      </c>
      <c r="BS389" t="str">
        <f t="shared" si="608"/>
        <v/>
      </c>
      <c r="BT389">
        <f t="shared" si="609"/>
        <v>389.0</v>
      </c>
      <c r="BU389">
        <f t="shared" si="610"/>
        <v>0.0</v>
      </c>
      <c r="BV389">
        <f t="shared" si="611"/>
        <v>390.0</v>
      </c>
      <c r="BW389">
        <f t="shared" si="612"/>
        <v>0.0</v>
      </c>
      <c r="BY389" t="str">
        <f t="shared" si="613"/>
        <v/>
      </c>
      <c r="BZ389">
        <f t="shared" si="614"/>
        <v>389.0</v>
      </c>
      <c r="CA389">
        <f t="shared" si="615"/>
        <v>0.0</v>
      </c>
      <c r="CB389">
        <f t="shared" si="616"/>
        <v>390.0</v>
      </c>
      <c r="CC389">
        <f t="shared" si="617"/>
        <v>0.0</v>
      </c>
      <c r="CE389" t="str">
        <f t="shared" si="618"/>
        <v/>
      </c>
      <c r="CF389">
        <f t="shared" si="619"/>
        <v>389.0</v>
      </c>
      <c r="CG389">
        <f t="shared" si="620"/>
        <v>0.0</v>
      </c>
      <c r="CH389">
        <f t="shared" si="621"/>
        <v>390.0</v>
      </c>
      <c r="CI389">
        <f t="shared" si="622"/>
        <v>0.0</v>
      </c>
      <c r="CK389" t="str">
        <f t="shared" si="623"/>
        <v/>
      </c>
      <c r="CL389">
        <f t="shared" si="624"/>
        <v>389.0</v>
      </c>
      <c r="CM389">
        <f t="shared" si="625"/>
        <v>0.0</v>
      </c>
      <c r="CN389">
        <f t="shared" si="626"/>
        <v>390.0</v>
      </c>
      <c r="CO389">
        <f t="shared" si="627"/>
        <v>0.0</v>
      </c>
      <c r="CQ389" t="str">
        <f t="shared" si="628"/>
        <v/>
      </c>
      <c r="CR389">
        <f t="shared" si="629"/>
        <v>389.0</v>
      </c>
      <c r="CS389">
        <f t="shared" si="630"/>
        <v>0.0</v>
      </c>
      <c r="CT389">
        <f t="shared" si="631"/>
        <v>390.0</v>
      </c>
      <c r="CU389">
        <f t="shared" si="632"/>
        <v>0.0</v>
      </c>
      <c r="CW389" t="str">
        <f t="shared" si="633"/>
        <v/>
      </c>
      <c r="CX389">
        <f t="shared" si="634"/>
        <v>389.0</v>
      </c>
      <c r="CY389">
        <f t="shared" si="635"/>
        <v>0.0</v>
      </c>
      <c r="CZ389">
        <f t="shared" si="636"/>
        <v>390.0</v>
      </c>
      <c r="DA389">
        <f t="shared" si="637"/>
        <v>0.0</v>
      </c>
      <c r="DC389" t="str">
        <f t="shared" si="638"/>
        <v/>
      </c>
      <c r="DD389">
        <f t="shared" si="639"/>
        <v>389.0</v>
      </c>
      <c r="DE389">
        <f t="shared" si="640"/>
        <v>0.0</v>
      </c>
      <c r="DF389">
        <f t="shared" si="641"/>
        <v>390.0</v>
      </c>
      <c r="DG389">
        <f t="shared" si="642"/>
        <v>0.0</v>
      </c>
      <c r="DI389" t="str">
        <f t="shared" si="643"/>
        <v/>
      </c>
      <c r="DJ389">
        <f t="shared" si="644"/>
        <v>389.0</v>
      </c>
      <c r="DK389">
        <f t="shared" si="645"/>
        <v>0.0</v>
      </c>
      <c r="DL389">
        <f t="shared" si="646"/>
        <v>390.0</v>
      </c>
      <c r="DM389">
        <f t="shared" si="647"/>
        <v>0.0</v>
      </c>
      <c r="DO389" t="str">
        <f t="shared" si="648"/>
        <v/>
      </c>
      <c r="DP389">
        <f t="shared" si="649"/>
        <v>389.0</v>
      </c>
      <c r="DQ389">
        <f t="shared" si="650"/>
        <v>0.0</v>
      </c>
      <c r="DR389">
        <f t="shared" si="651"/>
        <v>390.0</v>
      </c>
      <c r="DS389">
        <f t="shared" si="652"/>
        <v>0.0</v>
      </c>
    </row>
    <row r="390" spans="8:8">
      <c r="AG390" s="2250"/>
      <c r="AI390" t="str">
        <f t="shared" si="581"/>
        <v/>
      </c>
      <c r="AJ390">
        <f t="shared" si="582"/>
        <v>390.0</v>
      </c>
      <c r="AK390">
        <f t="shared" si="583"/>
        <v>0.0</v>
      </c>
      <c r="AL390">
        <f t="shared" si="653"/>
        <v>391.0</v>
      </c>
      <c r="AO390" t="str">
        <f t="shared" si="584"/>
        <v/>
      </c>
      <c r="AP390">
        <f t="shared" si="585"/>
        <v>390.0</v>
      </c>
      <c r="AQ390">
        <f t="shared" si="654"/>
        <v>0.0</v>
      </c>
      <c r="AR390">
        <f t="shared" si="586"/>
        <v>391.0</v>
      </c>
      <c r="AS390">
        <f t="shared" si="587"/>
        <v>0.0</v>
      </c>
      <c r="AU390" t="str">
        <f t="shared" si="588"/>
        <v/>
      </c>
      <c r="AV390">
        <f t="shared" si="589"/>
        <v>390.0</v>
      </c>
      <c r="AW390">
        <f t="shared" si="590"/>
        <v>0.0</v>
      </c>
      <c r="AX390">
        <f t="shared" si="591"/>
        <v>391.0</v>
      </c>
      <c r="AY390">
        <f t="shared" si="592"/>
        <v>0.0</v>
      </c>
      <c r="BA390" t="str">
        <f t="shared" si="593"/>
        <v/>
      </c>
      <c r="BB390">
        <f t="shared" si="594"/>
        <v>390.0</v>
      </c>
      <c r="BC390">
        <f t="shared" si="595"/>
        <v>0.0</v>
      </c>
      <c r="BD390">
        <f t="shared" si="596"/>
        <v>391.0</v>
      </c>
      <c r="BE390">
        <f t="shared" si="597"/>
        <v>0.0</v>
      </c>
      <c r="BG390" t="str">
        <f t="shared" si="598"/>
        <v/>
      </c>
      <c r="BH390">
        <f t="shared" si="599"/>
        <v>390.0</v>
      </c>
      <c r="BI390">
        <f t="shared" si="600"/>
        <v>0.0</v>
      </c>
      <c r="BJ390">
        <f t="shared" si="601"/>
        <v>391.0</v>
      </c>
      <c r="BK390">
        <f t="shared" si="602"/>
        <v>0.0</v>
      </c>
      <c r="BM390" t="str">
        <f t="shared" si="603"/>
        <v/>
      </c>
      <c r="BN390">
        <f t="shared" si="604"/>
        <v>390.0</v>
      </c>
      <c r="BO390">
        <f t="shared" si="605"/>
        <v>0.0</v>
      </c>
      <c r="BP390">
        <f t="shared" si="606"/>
        <v>391.0</v>
      </c>
      <c r="BQ390">
        <f t="shared" si="607"/>
        <v>0.0</v>
      </c>
      <c r="BS390" t="str">
        <f t="shared" si="608"/>
        <v/>
      </c>
      <c r="BT390">
        <f t="shared" si="609"/>
        <v>390.0</v>
      </c>
      <c r="BU390">
        <f t="shared" si="610"/>
        <v>0.0</v>
      </c>
      <c r="BV390">
        <f t="shared" si="611"/>
        <v>391.0</v>
      </c>
      <c r="BW390">
        <f t="shared" si="612"/>
        <v>0.0</v>
      </c>
      <c r="BY390" t="str">
        <f t="shared" si="613"/>
        <v/>
      </c>
      <c r="BZ390">
        <f t="shared" si="614"/>
        <v>390.0</v>
      </c>
      <c r="CA390">
        <f t="shared" si="615"/>
        <v>0.0</v>
      </c>
      <c r="CB390">
        <f t="shared" si="616"/>
        <v>391.0</v>
      </c>
      <c r="CC390">
        <f t="shared" si="617"/>
        <v>0.0</v>
      </c>
      <c r="CE390" t="str">
        <f t="shared" si="618"/>
        <v/>
      </c>
      <c r="CF390">
        <f t="shared" si="619"/>
        <v>390.0</v>
      </c>
      <c r="CG390">
        <f t="shared" si="620"/>
        <v>0.0</v>
      </c>
      <c r="CH390">
        <f t="shared" si="621"/>
        <v>391.0</v>
      </c>
      <c r="CI390">
        <f t="shared" si="622"/>
        <v>0.0</v>
      </c>
      <c r="CK390" t="str">
        <f t="shared" si="623"/>
        <v/>
      </c>
      <c r="CL390">
        <f t="shared" si="624"/>
        <v>390.0</v>
      </c>
      <c r="CM390">
        <f t="shared" si="625"/>
        <v>0.0</v>
      </c>
      <c r="CN390">
        <f t="shared" si="626"/>
        <v>391.0</v>
      </c>
      <c r="CO390">
        <f t="shared" si="627"/>
        <v>0.0</v>
      </c>
      <c r="CQ390" t="str">
        <f t="shared" si="628"/>
        <v/>
      </c>
      <c r="CR390">
        <f t="shared" si="629"/>
        <v>390.0</v>
      </c>
      <c r="CS390">
        <f t="shared" si="630"/>
        <v>0.0</v>
      </c>
      <c r="CT390">
        <f t="shared" si="631"/>
        <v>391.0</v>
      </c>
      <c r="CU390">
        <f t="shared" si="632"/>
        <v>0.0</v>
      </c>
      <c r="CW390" t="str">
        <f t="shared" si="633"/>
        <v/>
      </c>
      <c r="CX390">
        <f t="shared" si="634"/>
        <v>390.0</v>
      </c>
      <c r="CY390">
        <f t="shared" si="635"/>
        <v>0.0</v>
      </c>
      <c r="CZ390">
        <f t="shared" si="636"/>
        <v>391.0</v>
      </c>
      <c r="DA390">
        <f t="shared" si="637"/>
        <v>0.0</v>
      </c>
      <c r="DC390" t="str">
        <f t="shared" si="638"/>
        <v/>
      </c>
      <c r="DD390">
        <f t="shared" si="639"/>
        <v>390.0</v>
      </c>
      <c r="DE390">
        <f t="shared" si="640"/>
        <v>0.0</v>
      </c>
      <c r="DF390">
        <f t="shared" si="641"/>
        <v>391.0</v>
      </c>
      <c r="DG390">
        <f t="shared" si="642"/>
        <v>0.0</v>
      </c>
      <c r="DI390" t="str">
        <f t="shared" si="643"/>
        <v/>
      </c>
      <c r="DJ390">
        <f t="shared" si="644"/>
        <v>390.0</v>
      </c>
      <c r="DK390">
        <f t="shared" si="645"/>
        <v>0.0</v>
      </c>
      <c r="DL390">
        <f t="shared" si="646"/>
        <v>391.0</v>
      </c>
      <c r="DM390">
        <f t="shared" si="647"/>
        <v>0.0</v>
      </c>
      <c r="DO390" t="str">
        <f t="shared" si="648"/>
        <v/>
      </c>
      <c r="DP390">
        <f t="shared" si="649"/>
        <v>390.0</v>
      </c>
      <c r="DQ390">
        <f t="shared" si="650"/>
        <v>0.0</v>
      </c>
      <c r="DR390">
        <f t="shared" si="651"/>
        <v>391.0</v>
      </c>
      <c r="DS390">
        <f t="shared" si="652"/>
        <v>0.0</v>
      </c>
    </row>
    <row r="391" spans="8:8">
      <c r="AG391" s="2250"/>
      <c r="AI391" t="str">
        <f t="shared" si="581"/>
        <v/>
      </c>
      <c r="AJ391">
        <f t="shared" si="582"/>
        <v>391.0</v>
      </c>
      <c r="AK391">
        <f t="shared" si="583"/>
        <v>0.0</v>
      </c>
      <c r="AL391">
        <f t="shared" si="653"/>
        <v>392.0</v>
      </c>
      <c r="AO391" t="str">
        <f t="shared" si="584"/>
        <v/>
      </c>
      <c r="AP391">
        <f t="shared" si="585"/>
        <v>391.0</v>
      </c>
      <c r="AQ391">
        <f t="shared" si="654"/>
        <v>0.0</v>
      </c>
      <c r="AR391">
        <f t="shared" si="586"/>
        <v>392.0</v>
      </c>
      <c r="AS391">
        <f t="shared" si="587"/>
        <v>0.0</v>
      </c>
      <c r="AU391" t="str">
        <f t="shared" si="588"/>
        <v/>
      </c>
      <c r="AV391">
        <f t="shared" si="589"/>
        <v>391.0</v>
      </c>
      <c r="AW391">
        <f t="shared" si="590"/>
        <v>0.0</v>
      </c>
      <c r="AX391">
        <f t="shared" si="591"/>
        <v>392.0</v>
      </c>
      <c r="AY391">
        <f t="shared" si="592"/>
        <v>0.0</v>
      </c>
      <c r="BA391" t="str">
        <f t="shared" si="593"/>
        <v/>
      </c>
      <c r="BB391">
        <f t="shared" si="594"/>
        <v>391.0</v>
      </c>
      <c r="BC391">
        <f t="shared" si="595"/>
        <v>0.0</v>
      </c>
      <c r="BD391">
        <f t="shared" si="596"/>
        <v>392.0</v>
      </c>
      <c r="BE391">
        <f t="shared" si="597"/>
        <v>0.0</v>
      </c>
      <c r="BG391" t="str">
        <f t="shared" si="598"/>
        <v/>
      </c>
      <c r="BH391">
        <f t="shared" si="599"/>
        <v>391.0</v>
      </c>
      <c r="BI391">
        <f t="shared" si="600"/>
        <v>0.0</v>
      </c>
      <c r="BJ391">
        <f t="shared" si="601"/>
        <v>392.0</v>
      </c>
      <c r="BK391">
        <f t="shared" si="602"/>
        <v>0.0</v>
      </c>
      <c r="BM391" t="str">
        <f t="shared" si="603"/>
        <v/>
      </c>
      <c r="BN391">
        <f t="shared" si="604"/>
        <v>391.0</v>
      </c>
      <c r="BO391">
        <f t="shared" si="605"/>
        <v>0.0</v>
      </c>
      <c r="BP391">
        <f t="shared" si="606"/>
        <v>392.0</v>
      </c>
      <c r="BQ391">
        <f t="shared" si="607"/>
        <v>0.0</v>
      </c>
      <c r="BS391" t="str">
        <f t="shared" si="608"/>
        <v/>
      </c>
      <c r="BT391">
        <f t="shared" si="609"/>
        <v>391.0</v>
      </c>
      <c r="BU391">
        <f t="shared" si="610"/>
        <v>0.0</v>
      </c>
      <c r="BV391">
        <f t="shared" si="611"/>
        <v>392.0</v>
      </c>
      <c r="BW391">
        <f t="shared" si="612"/>
        <v>0.0</v>
      </c>
      <c r="BY391" t="str">
        <f t="shared" si="613"/>
        <v/>
      </c>
      <c r="BZ391">
        <f t="shared" si="614"/>
        <v>391.0</v>
      </c>
      <c r="CA391">
        <f t="shared" si="615"/>
        <v>0.0</v>
      </c>
      <c r="CB391">
        <f t="shared" si="616"/>
        <v>392.0</v>
      </c>
      <c r="CC391">
        <f t="shared" si="617"/>
        <v>0.0</v>
      </c>
      <c r="CE391" t="str">
        <f t="shared" si="618"/>
        <v/>
      </c>
      <c r="CF391">
        <f t="shared" si="619"/>
        <v>391.0</v>
      </c>
      <c r="CG391">
        <f t="shared" si="620"/>
        <v>0.0</v>
      </c>
      <c r="CH391">
        <f t="shared" si="621"/>
        <v>392.0</v>
      </c>
      <c r="CI391">
        <f t="shared" si="622"/>
        <v>0.0</v>
      </c>
      <c r="CK391" t="str">
        <f t="shared" si="623"/>
        <v/>
      </c>
      <c r="CL391">
        <f t="shared" si="624"/>
        <v>391.0</v>
      </c>
      <c r="CM391">
        <f t="shared" si="625"/>
        <v>0.0</v>
      </c>
      <c r="CN391">
        <f t="shared" si="626"/>
        <v>392.0</v>
      </c>
      <c r="CO391">
        <f t="shared" si="627"/>
        <v>0.0</v>
      </c>
      <c r="CQ391" t="str">
        <f t="shared" si="628"/>
        <v/>
      </c>
      <c r="CR391">
        <f t="shared" si="629"/>
        <v>391.0</v>
      </c>
      <c r="CS391">
        <f t="shared" si="630"/>
        <v>0.0</v>
      </c>
      <c r="CT391">
        <f t="shared" si="631"/>
        <v>392.0</v>
      </c>
      <c r="CU391">
        <f t="shared" si="632"/>
        <v>0.0</v>
      </c>
      <c r="CW391" t="str">
        <f t="shared" si="633"/>
        <v/>
      </c>
      <c r="CX391">
        <f t="shared" si="634"/>
        <v>391.0</v>
      </c>
      <c r="CY391">
        <f t="shared" si="635"/>
        <v>0.0</v>
      </c>
      <c r="CZ391">
        <f t="shared" si="636"/>
        <v>392.0</v>
      </c>
      <c r="DA391">
        <f t="shared" si="637"/>
        <v>0.0</v>
      </c>
      <c r="DC391" t="str">
        <f t="shared" si="638"/>
        <v/>
      </c>
      <c r="DD391">
        <f t="shared" si="639"/>
        <v>391.0</v>
      </c>
      <c r="DE391">
        <f t="shared" si="640"/>
        <v>0.0</v>
      </c>
      <c r="DF391">
        <f t="shared" si="641"/>
        <v>392.0</v>
      </c>
      <c r="DG391">
        <f t="shared" si="642"/>
        <v>0.0</v>
      </c>
      <c r="DI391" t="str">
        <f t="shared" si="643"/>
        <v/>
      </c>
      <c r="DJ391">
        <f t="shared" si="644"/>
        <v>391.0</v>
      </c>
      <c r="DK391">
        <f t="shared" si="645"/>
        <v>0.0</v>
      </c>
      <c r="DL391">
        <f t="shared" si="646"/>
        <v>392.0</v>
      </c>
      <c r="DM391">
        <f t="shared" si="647"/>
        <v>0.0</v>
      </c>
      <c r="DO391" t="str">
        <f t="shared" si="648"/>
        <v/>
      </c>
      <c r="DP391">
        <f t="shared" si="649"/>
        <v>391.0</v>
      </c>
      <c r="DQ391">
        <f t="shared" si="650"/>
        <v>0.0</v>
      </c>
      <c r="DR391">
        <f t="shared" si="651"/>
        <v>392.0</v>
      </c>
      <c r="DS391">
        <f t="shared" si="652"/>
        <v>0.0</v>
      </c>
    </row>
    <row r="392" spans="8:8">
      <c r="AG392" s="2250"/>
      <c r="AI392" t="str">
        <f t="shared" si="581"/>
        <v/>
      </c>
      <c r="AJ392">
        <f t="shared" si="582"/>
        <v>392.0</v>
      </c>
      <c r="AK392">
        <f t="shared" si="583"/>
        <v>0.0</v>
      </c>
      <c r="AL392">
        <f t="shared" si="653"/>
        <v>393.0</v>
      </c>
      <c r="AO392" t="str">
        <f t="shared" si="584"/>
        <v/>
      </c>
      <c r="AP392">
        <f t="shared" si="585"/>
        <v>392.0</v>
      </c>
      <c r="AQ392">
        <f t="shared" si="654"/>
        <v>0.0</v>
      </c>
      <c r="AR392">
        <f t="shared" si="586"/>
        <v>393.0</v>
      </c>
      <c r="AS392">
        <f t="shared" si="587"/>
        <v>0.0</v>
      </c>
      <c r="AU392" t="str">
        <f t="shared" si="588"/>
        <v/>
      </c>
      <c r="AV392">
        <f t="shared" si="589"/>
        <v>392.0</v>
      </c>
      <c r="AW392">
        <f t="shared" si="590"/>
        <v>0.0</v>
      </c>
      <c r="AX392">
        <f t="shared" si="591"/>
        <v>393.0</v>
      </c>
      <c r="AY392">
        <f t="shared" si="592"/>
        <v>0.0</v>
      </c>
      <c r="BA392" t="str">
        <f t="shared" si="593"/>
        <v/>
      </c>
      <c r="BB392">
        <f t="shared" si="594"/>
        <v>392.0</v>
      </c>
      <c r="BC392">
        <f t="shared" si="595"/>
        <v>0.0</v>
      </c>
      <c r="BD392">
        <f t="shared" si="596"/>
        <v>393.0</v>
      </c>
      <c r="BE392">
        <f t="shared" si="597"/>
        <v>0.0</v>
      </c>
      <c r="BG392" t="str">
        <f t="shared" si="598"/>
        <v/>
      </c>
      <c r="BH392">
        <f t="shared" si="599"/>
        <v>392.0</v>
      </c>
      <c r="BI392">
        <f t="shared" si="600"/>
        <v>0.0</v>
      </c>
      <c r="BJ392">
        <f t="shared" si="601"/>
        <v>393.0</v>
      </c>
      <c r="BK392">
        <f t="shared" si="602"/>
        <v>0.0</v>
      </c>
      <c r="BM392" t="str">
        <f t="shared" si="603"/>
        <v/>
      </c>
      <c r="BN392">
        <f t="shared" si="604"/>
        <v>392.0</v>
      </c>
      <c r="BO392">
        <f t="shared" si="605"/>
        <v>0.0</v>
      </c>
      <c r="BP392">
        <f t="shared" si="606"/>
        <v>393.0</v>
      </c>
      <c r="BQ392">
        <f t="shared" si="607"/>
        <v>0.0</v>
      </c>
      <c r="BS392" t="str">
        <f t="shared" si="608"/>
        <v/>
      </c>
      <c r="BT392">
        <f t="shared" si="609"/>
        <v>392.0</v>
      </c>
      <c r="BU392">
        <f t="shared" si="610"/>
        <v>0.0</v>
      </c>
      <c r="BV392">
        <f t="shared" si="611"/>
        <v>393.0</v>
      </c>
      <c r="BW392">
        <f t="shared" si="612"/>
        <v>0.0</v>
      </c>
      <c r="BY392" t="str">
        <f t="shared" si="613"/>
        <v/>
      </c>
      <c r="BZ392">
        <f t="shared" si="614"/>
        <v>392.0</v>
      </c>
      <c r="CA392">
        <f t="shared" si="615"/>
        <v>0.0</v>
      </c>
      <c r="CB392">
        <f t="shared" si="616"/>
        <v>393.0</v>
      </c>
      <c r="CC392">
        <f t="shared" si="617"/>
        <v>0.0</v>
      </c>
      <c r="CE392" t="str">
        <f t="shared" si="618"/>
        <v/>
      </c>
      <c r="CF392">
        <f t="shared" si="619"/>
        <v>392.0</v>
      </c>
      <c r="CG392">
        <f t="shared" si="620"/>
        <v>0.0</v>
      </c>
      <c r="CH392">
        <f t="shared" si="621"/>
        <v>393.0</v>
      </c>
      <c r="CI392">
        <f t="shared" si="622"/>
        <v>0.0</v>
      </c>
      <c r="CK392" t="str">
        <f t="shared" si="623"/>
        <v/>
      </c>
      <c r="CL392">
        <f t="shared" si="624"/>
        <v>392.0</v>
      </c>
      <c r="CM392">
        <f t="shared" si="625"/>
        <v>0.0</v>
      </c>
      <c r="CN392">
        <f t="shared" si="626"/>
        <v>393.0</v>
      </c>
      <c r="CO392">
        <f t="shared" si="627"/>
        <v>0.0</v>
      </c>
      <c r="CQ392" t="str">
        <f t="shared" si="628"/>
        <v/>
      </c>
      <c r="CR392">
        <f t="shared" si="629"/>
        <v>392.0</v>
      </c>
      <c r="CS392">
        <f t="shared" si="630"/>
        <v>0.0</v>
      </c>
      <c r="CT392">
        <f t="shared" si="631"/>
        <v>393.0</v>
      </c>
      <c r="CU392">
        <f t="shared" si="632"/>
        <v>0.0</v>
      </c>
      <c r="CW392" t="str">
        <f t="shared" si="633"/>
        <v/>
      </c>
      <c r="CX392">
        <f t="shared" si="634"/>
        <v>392.0</v>
      </c>
      <c r="CY392">
        <f t="shared" si="635"/>
        <v>0.0</v>
      </c>
      <c r="CZ392">
        <f t="shared" si="636"/>
        <v>393.0</v>
      </c>
      <c r="DA392">
        <f t="shared" si="637"/>
        <v>0.0</v>
      </c>
      <c r="DC392" t="str">
        <f t="shared" si="638"/>
        <v/>
      </c>
      <c r="DD392">
        <f t="shared" si="639"/>
        <v>392.0</v>
      </c>
      <c r="DE392">
        <f t="shared" si="640"/>
        <v>0.0</v>
      </c>
      <c r="DF392">
        <f t="shared" si="641"/>
        <v>393.0</v>
      </c>
      <c r="DG392">
        <f t="shared" si="642"/>
        <v>0.0</v>
      </c>
      <c r="DI392" t="str">
        <f t="shared" si="643"/>
        <v/>
      </c>
      <c r="DJ392">
        <f t="shared" si="644"/>
        <v>392.0</v>
      </c>
      <c r="DK392">
        <f t="shared" si="645"/>
        <v>0.0</v>
      </c>
      <c r="DL392">
        <f t="shared" si="646"/>
        <v>393.0</v>
      </c>
      <c r="DM392">
        <f t="shared" si="647"/>
        <v>0.0</v>
      </c>
      <c r="DO392" t="str">
        <f t="shared" si="648"/>
        <v/>
      </c>
      <c r="DP392">
        <f t="shared" si="649"/>
        <v>392.0</v>
      </c>
      <c r="DQ392">
        <f t="shared" si="650"/>
        <v>0.0</v>
      </c>
      <c r="DR392">
        <f t="shared" si="651"/>
        <v>393.0</v>
      </c>
      <c r="DS392">
        <f t="shared" si="652"/>
        <v>0.0</v>
      </c>
    </row>
    <row r="393" spans="8:8">
      <c r="AG393" s="2250"/>
      <c r="AI393" t="str">
        <f t="shared" si="581"/>
        <v/>
      </c>
      <c r="AJ393">
        <f t="shared" si="582"/>
        <v>393.0</v>
      </c>
      <c r="AK393">
        <f t="shared" si="583"/>
        <v>0.0</v>
      </c>
      <c r="AL393">
        <f t="shared" si="653"/>
        <v>394.0</v>
      </c>
      <c r="AO393" t="str">
        <f t="shared" si="584"/>
        <v/>
      </c>
      <c r="AP393">
        <f t="shared" si="585"/>
        <v>393.0</v>
      </c>
      <c r="AQ393">
        <f t="shared" si="654"/>
        <v>0.0</v>
      </c>
      <c r="AR393">
        <f t="shared" si="586"/>
        <v>394.0</v>
      </c>
      <c r="AS393">
        <f t="shared" si="587"/>
        <v>0.0</v>
      </c>
      <c r="AU393" t="str">
        <f t="shared" si="588"/>
        <v/>
      </c>
      <c r="AV393">
        <f t="shared" si="589"/>
        <v>393.0</v>
      </c>
      <c r="AW393">
        <f t="shared" si="590"/>
        <v>0.0</v>
      </c>
      <c r="AX393">
        <f t="shared" si="591"/>
        <v>394.0</v>
      </c>
      <c r="AY393">
        <f t="shared" si="592"/>
        <v>0.0</v>
      </c>
      <c r="BA393" t="str">
        <f t="shared" si="593"/>
        <v/>
      </c>
      <c r="BB393">
        <f t="shared" si="594"/>
        <v>393.0</v>
      </c>
      <c r="BC393">
        <f t="shared" si="595"/>
        <v>0.0</v>
      </c>
      <c r="BD393">
        <f t="shared" si="596"/>
        <v>394.0</v>
      </c>
      <c r="BE393">
        <f t="shared" si="597"/>
        <v>0.0</v>
      </c>
      <c r="BG393" t="str">
        <f t="shared" si="598"/>
        <v/>
      </c>
      <c r="BH393">
        <f t="shared" si="599"/>
        <v>393.0</v>
      </c>
      <c r="BI393">
        <f t="shared" si="600"/>
        <v>0.0</v>
      </c>
      <c r="BJ393">
        <f t="shared" si="601"/>
        <v>394.0</v>
      </c>
      <c r="BK393">
        <f t="shared" si="602"/>
        <v>0.0</v>
      </c>
      <c r="BM393" t="str">
        <f t="shared" si="603"/>
        <v/>
      </c>
      <c r="BN393">
        <f t="shared" si="604"/>
        <v>393.0</v>
      </c>
      <c r="BO393">
        <f t="shared" si="605"/>
        <v>0.0</v>
      </c>
      <c r="BP393">
        <f t="shared" si="606"/>
        <v>394.0</v>
      </c>
      <c r="BQ393">
        <f t="shared" si="607"/>
        <v>0.0</v>
      </c>
      <c r="BS393" t="str">
        <f t="shared" si="608"/>
        <v/>
      </c>
      <c r="BT393">
        <f t="shared" si="609"/>
        <v>393.0</v>
      </c>
      <c r="BU393">
        <f t="shared" si="610"/>
        <v>0.0</v>
      </c>
      <c r="BV393">
        <f t="shared" si="611"/>
        <v>394.0</v>
      </c>
      <c r="BW393">
        <f t="shared" si="612"/>
        <v>0.0</v>
      </c>
      <c r="BY393" t="str">
        <f t="shared" si="613"/>
        <v/>
      </c>
      <c r="BZ393">
        <f t="shared" si="614"/>
        <v>393.0</v>
      </c>
      <c r="CA393">
        <f t="shared" si="615"/>
        <v>0.0</v>
      </c>
      <c r="CB393">
        <f t="shared" si="616"/>
        <v>394.0</v>
      </c>
      <c r="CC393">
        <f t="shared" si="617"/>
        <v>0.0</v>
      </c>
      <c r="CE393" t="str">
        <f t="shared" si="618"/>
        <v/>
      </c>
      <c r="CF393">
        <f t="shared" si="619"/>
        <v>393.0</v>
      </c>
      <c r="CG393">
        <f t="shared" si="620"/>
        <v>0.0</v>
      </c>
      <c r="CH393">
        <f t="shared" si="621"/>
        <v>394.0</v>
      </c>
      <c r="CI393">
        <f t="shared" si="622"/>
        <v>0.0</v>
      </c>
      <c r="CK393" t="str">
        <f t="shared" si="623"/>
        <v/>
      </c>
      <c r="CL393">
        <f t="shared" si="624"/>
        <v>393.0</v>
      </c>
      <c r="CM393">
        <f t="shared" si="625"/>
        <v>0.0</v>
      </c>
      <c r="CN393">
        <f t="shared" si="626"/>
        <v>394.0</v>
      </c>
      <c r="CO393">
        <f t="shared" si="627"/>
        <v>0.0</v>
      </c>
      <c r="CQ393" t="str">
        <f t="shared" si="628"/>
        <v/>
      </c>
      <c r="CR393">
        <f t="shared" si="629"/>
        <v>393.0</v>
      </c>
      <c r="CS393">
        <f t="shared" si="630"/>
        <v>0.0</v>
      </c>
      <c r="CT393">
        <f t="shared" si="631"/>
        <v>394.0</v>
      </c>
      <c r="CU393">
        <f t="shared" si="632"/>
        <v>0.0</v>
      </c>
      <c r="CW393" t="str">
        <f t="shared" si="633"/>
        <v/>
      </c>
      <c r="CX393">
        <f t="shared" si="634"/>
        <v>393.0</v>
      </c>
      <c r="CY393">
        <f t="shared" si="635"/>
        <v>0.0</v>
      </c>
      <c r="CZ393">
        <f t="shared" si="636"/>
        <v>394.0</v>
      </c>
      <c r="DA393">
        <f t="shared" si="637"/>
        <v>0.0</v>
      </c>
      <c r="DC393" t="str">
        <f t="shared" si="638"/>
        <v/>
      </c>
      <c r="DD393">
        <f t="shared" si="639"/>
        <v>393.0</v>
      </c>
      <c r="DE393">
        <f t="shared" si="640"/>
        <v>0.0</v>
      </c>
      <c r="DF393">
        <f t="shared" si="641"/>
        <v>394.0</v>
      </c>
      <c r="DG393">
        <f t="shared" si="642"/>
        <v>0.0</v>
      </c>
      <c r="DI393" t="str">
        <f t="shared" si="643"/>
        <v/>
      </c>
      <c r="DJ393">
        <f t="shared" si="644"/>
        <v>393.0</v>
      </c>
      <c r="DK393">
        <f t="shared" si="645"/>
        <v>0.0</v>
      </c>
      <c r="DL393">
        <f t="shared" si="646"/>
        <v>394.0</v>
      </c>
      <c r="DM393">
        <f t="shared" si="647"/>
        <v>0.0</v>
      </c>
      <c r="DO393" t="str">
        <f t="shared" si="648"/>
        <v/>
      </c>
      <c r="DP393">
        <f t="shared" si="649"/>
        <v>393.0</v>
      </c>
      <c r="DQ393">
        <f t="shared" si="650"/>
        <v>0.0</v>
      </c>
      <c r="DR393">
        <f t="shared" si="651"/>
        <v>394.0</v>
      </c>
      <c r="DS393">
        <f t="shared" si="652"/>
        <v>0.0</v>
      </c>
    </row>
    <row r="394" spans="8:8">
      <c r="AG394" s="2250"/>
      <c r="AI394" t="str">
        <f t="shared" si="581"/>
        <v/>
      </c>
      <c r="AJ394">
        <f t="shared" si="582"/>
        <v>394.0</v>
      </c>
      <c r="AK394">
        <f t="shared" si="583"/>
        <v>0.0</v>
      </c>
      <c r="AL394">
        <f t="shared" si="653"/>
        <v>395.0</v>
      </c>
      <c r="AO394" t="str">
        <f t="shared" si="584"/>
        <v/>
      </c>
      <c r="AP394">
        <f t="shared" si="585"/>
        <v>394.0</v>
      </c>
      <c r="AQ394">
        <f t="shared" si="654"/>
        <v>0.0</v>
      </c>
      <c r="AR394">
        <f t="shared" si="586"/>
        <v>395.0</v>
      </c>
      <c r="AS394">
        <f t="shared" si="587"/>
        <v>0.0</v>
      </c>
      <c r="AU394" t="str">
        <f t="shared" si="588"/>
        <v/>
      </c>
      <c r="AV394">
        <f t="shared" si="589"/>
        <v>394.0</v>
      </c>
      <c r="AW394">
        <f t="shared" si="590"/>
        <v>0.0</v>
      </c>
      <c r="AX394">
        <f t="shared" si="591"/>
        <v>395.0</v>
      </c>
      <c r="AY394">
        <f t="shared" si="592"/>
        <v>0.0</v>
      </c>
      <c r="BA394" t="str">
        <f t="shared" si="593"/>
        <v/>
      </c>
      <c r="BB394">
        <f t="shared" si="594"/>
        <v>394.0</v>
      </c>
      <c r="BC394">
        <f t="shared" si="595"/>
        <v>0.0</v>
      </c>
      <c r="BD394">
        <f t="shared" si="596"/>
        <v>395.0</v>
      </c>
      <c r="BE394">
        <f t="shared" si="597"/>
        <v>0.0</v>
      </c>
      <c r="BG394" t="str">
        <f t="shared" si="598"/>
        <v/>
      </c>
      <c r="BH394">
        <f t="shared" si="599"/>
        <v>394.0</v>
      </c>
      <c r="BI394">
        <f t="shared" si="600"/>
        <v>0.0</v>
      </c>
      <c r="BJ394">
        <f t="shared" si="601"/>
        <v>395.0</v>
      </c>
      <c r="BK394">
        <f t="shared" si="602"/>
        <v>0.0</v>
      </c>
      <c r="BM394" t="str">
        <f t="shared" si="603"/>
        <v/>
      </c>
      <c r="BN394">
        <f t="shared" si="604"/>
        <v>394.0</v>
      </c>
      <c r="BO394">
        <f t="shared" si="605"/>
        <v>0.0</v>
      </c>
      <c r="BP394">
        <f t="shared" si="606"/>
        <v>395.0</v>
      </c>
      <c r="BQ394">
        <f t="shared" si="607"/>
        <v>0.0</v>
      </c>
      <c r="BS394" t="str">
        <f t="shared" si="608"/>
        <v/>
      </c>
      <c r="BT394">
        <f t="shared" si="609"/>
        <v>394.0</v>
      </c>
      <c r="BU394">
        <f t="shared" si="610"/>
        <v>0.0</v>
      </c>
      <c r="BV394">
        <f t="shared" si="611"/>
        <v>395.0</v>
      </c>
      <c r="BW394">
        <f t="shared" si="612"/>
        <v>0.0</v>
      </c>
      <c r="BY394" t="str">
        <f t="shared" si="613"/>
        <v/>
      </c>
      <c r="BZ394">
        <f t="shared" si="614"/>
        <v>394.0</v>
      </c>
      <c r="CA394">
        <f t="shared" si="615"/>
        <v>0.0</v>
      </c>
      <c r="CB394">
        <f t="shared" si="616"/>
        <v>395.0</v>
      </c>
      <c r="CC394">
        <f t="shared" si="617"/>
        <v>0.0</v>
      </c>
      <c r="CE394" t="str">
        <f t="shared" si="618"/>
        <v/>
      </c>
      <c r="CF394">
        <f t="shared" si="619"/>
        <v>394.0</v>
      </c>
      <c r="CG394">
        <f t="shared" si="620"/>
        <v>0.0</v>
      </c>
      <c r="CH394">
        <f t="shared" si="621"/>
        <v>395.0</v>
      </c>
      <c r="CI394">
        <f t="shared" si="622"/>
        <v>0.0</v>
      </c>
      <c r="CK394" t="str">
        <f t="shared" si="623"/>
        <v/>
      </c>
      <c r="CL394">
        <f t="shared" si="624"/>
        <v>394.0</v>
      </c>
      <c r="CM394">
        <f t="shared" si="625"/>
        <v>0.0</v>
      </c>
      <c r="CN394">
        <f t="shared" si="626"/>
        <v>395.0</v>
      </c>
      <c r="CO394">
        <f t="shared" si="627"/>
        <v>0.0</v>
      </c>
      <c r="CQ394" t="str">
        <f t="shared" si="628"/>
        <v/>
      </c>
      <c r="CR394">
        <f t="shared" si="629"/>
        <v>394.0</v>
      </c>
      <c r="CS394">
        <f t="shared" si="630"/>
        <v>0.0</v>
      </c>
      <c r="CT394">
        <f t="shared" si="631"/>
        <v>395.0</v>
      </c>
      <c r="CU394">
        <f t="shared" si="632"/>
        <v>0.0</v>
      </c>
      <c r="CW394" t="str">
        <f t="shared" si="633"/>
        <v/>
      </c>
      <c r="CX394">
        <f t="shared" si="634"/>
        <v>394.0</v>
      </c>
      <c r="CY394">
        <f t="shared" si="635"/>
        <v>0.0</v>
      </c>
      <c r="CZ394">
        <f t="shared" si="636"/>
        <v>395.0</v>
      </c>
      <c r="DA394">
        <f t="shared" si="637"/>
        <v>0.0</v>
      </c>
      <c r="DC394" t="str">
        <f t="shared" si="638"/>
        <v/>
      </c>
      <c r="DD394">
        <f t="shared" si="639"/>
        <v>394.0</v>
      </c>
      <c r="DE394">
        <f t="shared" si="640"/>
        <v>0.0</v>
      </c>
      <c r="DF394">
        <f t="shared" si="641"/>
        <v>395.0</v>
      </c>
      <c r="DG394">
        <f t="shared" si="642"/>
        <v>0.0</v>
      </c>
      <c r="DI394" t="str">
        <f t="shared" si="643"/>
        <v/>
      </c>
      <c r="DJ394">
        <f t="shared" si="644"/>
        <v>394.0</v>
      </c>
      <c r="DK394">
        <f t="shared" si="645"/>
        <v>0.0</v>
      </c>
      <c r="DL394">
        <f t="shared" si="646"/>
        <v>395.0</v>
      </c>
      <c r="DM394">
        <f t="shared" si="647"/>
        <v>0.0</v>
      </c>
      <c r="DO394" t="str">
        <f t="shared" si="648"/>
        <v/>
      </c>
      <c r="DP394">
        <f t="shared" si="649"/>
        <v>394.0</v>
      </c>
      <c r="DQ394">
        <f t="shared" si="650"/>
        <v>0.0</v>
      </c>
      <c r="DR394">
        <f t="shared" si="651"/>
        <v>395.0</v>
      </c>
      <c r="DS394">
        <f t="shared" si="652"/>
        <v>0.0</v>
      </c>
    </row>
    <row r="395" spans="8:8">
      <c r="AG395" s="2250"/>
      <c r="AI395" t="str">
        <f t="shared" si="581"/>
        <v/>
      </c>
      <c r="AJ395">
        <f t="shared" si="582"/>
        <v>395.0</v>
      </c>
      <c r="AK395">
        <f t="shared" si="583"/>
        <v>0.0</v>
      </c>
      <c r="AL395">
        <f t="shared" si="653"/>
        <v>396.0</v>
      </c>
      <c r="AO395" t="str">
        <f t="shared" si="584"/>
        <v/>
      </c>
      <c r="AP395">
        <f t="shared" si="585"/>
        <v>395.0</v>
      </c>
      <c r="AQ395">
        <f t="shared" si="654"/>
        <v>0.0</v>
      </c>
      <c r="AR395">
        <f t="shared" si="586"/>
        <v>396.0</v>
      </c>
      <c r="AS395">
        <f t="shared" si="587"/>
        <v>0.0</v>
      </c>
      <c r="AU395" t="str">
        <f t="shared" si="588"/>
        <v/>
      </c>
      <c r="AV395">
        <f t="shared" si="589"/>
        <v>395.0</v>
      </c>
      <c r="AW395">
        <f t="shared" si="590"/>
        <v>0.0</v>
      </c>
      <c r="AX395">
        <f t="shared" si="591"/>
        <v>396.0</v>
      </c>
      <c r="AY395">
        <f t="shared" si="592"/>
        <v>0.0</v>
      </c>
      <c r="BA395" t="str">
        <f t="shared" si="593"/>
        <v/>
      </c>
      <c r="BB395">
        <f t="shared" si="594"/>
        <v>395.0</v>
      </c>
      <c r="BC395">
        <f t="shared" si="595"/>
        <v>0.0</v>
      </c>
      <c r="BD395">
        <f t="shared" si="596"/>
        <v>396.0</v>
      </c>
      <c r="BE395">
        <f t="shared" si="597"/>
        <v>0.0</v>
      </c>
      <c r="BG395" t="str">
        <f t="shared" si="598"/>
        <v/>
      </c>
      <c r="BH395">
        <f t="shared" si="599"/>
        <v>395.0</v>
      </c>
      <c r="BI395">
        <f t="shared" si="600"/>
        <v>0.0</v>
      </c>
      <c r="BJ395">
        <f t="shared" si="601"/>
        <v>396.0</v>
      </c>
      <c r="BK395">
        <f t="shared" si="602"/>
        <v>0.0</v>
      </c>
      <c r="BM395" t="str">
        <f t="shared" si="603"/>
        <v/>
      </c>
      <c r="BN395">
        <f t="shared" si="604"/>
        <v>395.0</v>
      </c>
      <c r="BO395">
        <f t="shared" si="605"/>
        <v>0.0</v>
      </c>
      <c r="BP395">
        <f t="shared" si="606"/>
        <v>396.0</v>
      </c>
      <c r="BQ395">
        <f t="shared" si="607"/>
        <v>0.0</v>
      </c>
      <c r="BS395" t="str">
        <f t="shared" si="608"/>
        <v/>
      </c>
      <c r="BT395">
        <f t="shared" si="609"/>
        <v>395.0</v>
      </c>
      <c r="BU395">
        <f t="shared" si="610"/>
        <v>0.0</v>
      </c>
      <c r="BV395">
        <f t="shared" si="611"/>
        <v>396.0</v>
      </c>
      <c r="BW395">
        <f t="shared" si="612"/>
        <v>0.0</v>
      </c>
      <c r="BY395" t="str">
        <f t="shared" si="613"/>
        <v/>
      </c>
      <c r="BZ395">
        <f t="shared" si="614"/>
        <v>395.0</v>
      </c>
      <c r="CA395">
        <f t="shared" si="615"/>
        <v>0.0</v>
      </c>
      <c r="CB395">
        <f t="shared" si="616"/>
        <v>396.0</v>
      </c>
      <c r="CC395">
        <f t="shared" si="617"/>
        <v>0.0</v>
      </c>
      <c r="CE395" t="str">
        <f t="shared" si="618"/>
        <v/>
      </c>
      <c r="CF395">
        <f t="shared" si="619"/>
        <v>395.0</v>
      </c>
      <c r="CG395">
        <f t="shared" si="620"/>
        <v>0.0</v>
      </c>
      <c r="CH395">
        <f t="shared" si="621"/>
        <v>396.0</v>
      </c>
      <c r="CI395">
        <f t="shared" si="622"/>
        <v>0.0</v>
      </c>
      <c r="CK395" t="str">
        <f t="shared" si="623"/>
        <v/>
      </c>
      <c r="CL395">
        <f t="shared" si="624"/>
        <v>395.0</v>
      </c>
      <c r="CM395">
        <f t="shared" si="625"/>
        <v>0.0</v>
      </c>
      <c r="CN395">
        <f t="shared" si="626"/>
        <v>396.0</v>
      </c>
      <c r="CO395">
        <f t="shared" si="627"/>
        <v>0.0</v>
      </c>
      <c r="CQ395" t="str">
        <f t="shared" si="628"/>
        <v/>
      </c>
      <c r="CR395">
        <f t="shared" si="629"/>
        <v>395.0</v>
      </c>
      <c r="CS395">
        <f t="shared" si="630"/>
        <v>0.0</v>
      </c>
      <c r="CT395">
        <f t="shared" si="631"/>
        <v>396.0</v>
      </c>
      <c r="CU395">
        <f t="shared" si="632"/>
        <v>0.0</v>
      </c>
      <c r="CW395" t="str">
        <f t="shared" si="633"/>
        <v/>
      </c>
      <c r="CX395">
        <f t="shared" si="634"/>
        <v>395.0</v>
      </c>
      <c r="CY395">
        <f t="shared" si="635"/>
        <v>0.0</v>
      </c>
      <c r="CZ395">
        <f t="shared" si="636"/>
        <v>396.0</v>
      </c>
      <c r="DA395">
        <f t="shared" si="637"/>
        <v>0.0</v>
      </c>
      <c r="DC395" t="str">
        <f t="shared" si="638"/>
        <v/>
      </c>
      <c r="DD395">
        <f t="shared" si="639"/>
        <v>395.0</v>
      </c>
      <c r="DE395">
        <f t="shared" si="640"/>
        <v>0.0</v>
      </c>
      <c r="DF395">
        <f t="shared" si="641"/>
        <v>396.0</v>
      </c>
      <c r="DG395">
        <f t="shared" si="642"/>
        <v>0.0</v>
      </c>
      <c r="DI395" t="str">
        <f t="shared" si="643"/>
        <v/>
      </c>
      <c r="DJ395">
        <f t="shared" si="644"/>
        <v>395.0</v>
      </c>
      <c r="DK395">
        <f t="shared" si="645"/>
        <v>0.0</v>
      </c>
      <c r="DL395">
        <f t="shared" si="646"/>
        <v>396.0</v>
      </c>
      <c r="DM395">
        <f t="shared" si="647"/>
        <v>0.0</v>
      </c>
      <c r="DO395" t="str">
        <f t="shared" si="648"/>
        <v/>
      </c>
      <c r="DP395">
        <f t="shared" si="649"/>
        <v>395.0</v>
      </c>
      <c r="DQ395">
        <f t="shared" si="650"/>
        <v>0.0</v>
      </c>
      <c r="DR395">
        <f t="shared" si="651"/>
        <v>396.0</v>
      </c>
      <c r="DS395">
        <f t="shared" si="652"/>
        <v>0.0</v>
      </c>
    </row>
    <row r="396" spans="8:8">
      <c r="AG396" s="2250"/>
      <c r="AI396" t="str">
        <f t="shared" si="581"/>
        <v/>
      </c>
      <c r="AJ396">
        <f t="shared" si="582"/>
        <v>396.0</v>
      </c>
      <c r="AK396">
        <f t="shared" si="583"/>
        <v>0.0</v>
      </c>
      <c r="AL396">
        <f t="shared" si="653"/>
        <v>397.0</v>
      </c>
      <c r="AO396" t="str">
        <f t="shared" si="584"/>
        <v/>
      </c>
      <c r="AP396">
        <f t="shared" si="585"/>
        <v>396.0</v>
      </c>
      <c r="AQ396">
        <f t="shared" si="654"/>
        <v>0.0</v>
      </c>
      <c r="AR396">
        <f t="shared" si="586"/>
        <v>397.0</v>
      </c>
      <c r="AS396">
        <f t="shared" si="587"/>
        <v>0.0</v>
      </c>
      <c r="AU396" t="str">
        <f t="shared" si="588"/>
        <v/>
      </c>
      <c r="AV396">
        <f t="shared" si="589"/>
        <v>396.0</v>
      </c>
      <c r="AW396">
        <f t="shared" si="590"/>
        <v>0.0</v>
      </c>
      <c r="AX396">
        <f t="shared" si="591"/>
        <v>397.0</v>
      </c>
      <c r="AY396">
        <f t="shared" si="592"/>
        <v>0.0</v>
      </c>
      <c r="BA396" t="str">
        <f t="shared" si="593"/>
        <v/>
      </c>
      <c r="BB396">
        <f t="shared" si="594"/>
        <v>396.0</v>
      </c>
      <c r="BC396">
        <f t="shared" si="595"/>
        <v>0.0</v>
      </c>
      <c r="BD396">
        <f t="shared" si="596"/>
        <v>397.0</v>
      </c>
      <c r="BE396">
        <f t="shared" si="597"/>
        <v>0.0</v>
      </c>
      <c r="BG396" t="str">
        <f t="shared" si="598"/>
        <v/>
      </c>
      <c r="BH396">
        <f t="shared" si="599"/>
        <v>396.0</v>
      </c>
      <c r="BI396">
        <f t="shared" si="600"/>
        <v>0.0</v>
      </c>
      <c r="BJ396">
        <f t="shared" si="601"/>
        <v>397.0</v>
      </c>
      <c r="BK396">
        <f t="shared" si="602"/>
        <v>0.0</v>
      </c>
      <c r="BM396" t="str">
        <f t="shared" si="603"/>
        <v/>
      </c>
      <c r="BN396">
        <f t="shared" si="604"/>
        <v>396.0</v>
      </c>
      <c r="BO396">
        <f t="shared" si="605"/>
        <v>0.0</v>
      </c>
      <c r="BP396">
        <f t="shared" si="606"/>
        <v>397.0</v>
      </c>
      <c r="BQ396">
        <f t="shared" si="607"/>
        <v>0.0</v>
      </c>
      <c r="BS396" t="str">
        <f t="shared" si="608"/>
        <v/>
      </c>
      <c r="BT396">
        <f t="shared" si="609"/>
        <v>396.0</v>
      </c>
      <c r="BU396">
        <f t="shared" si="610"/>
        <v>0.0</v>
      </c>
      <c r="BV396">
        <f t="shared" si="611"/>
        <v>397.0</v>
      </c>
      <c r="BW396">
        <f t="shared" si="612"/>
        <v>0.0</v>
      </c>
      <c r="BY396" t="str">
        <f t="shared" si="613"/>
        <v/>
      </c>
      <c r="BZ396">
        <f t="shared" si="614"/>
        <v>396.0</v>
      </c>
      <c r="CA396">
        <f t="shared" si="615"/>
        <v>0.0</v>
      </c>
      <c r="CB396">
        <f t="shared" si="616"/>
        <v>397.0</v>
      </c>
      <c r="CC396">
        <f t="shared" si="617"/>
        <v>0.0</v>
      </c>
      <c r="CE396" t="str">
        <f t="shared" si="618"/>
        <v/>
      </c>
      <c r="CF396">
        <f t="shared" si="619"/>
        <v>396.0</v>
      </c>
      <c r="CG396">
        <f t="shared" si="620"/>
        <v>0.0</v>
      </c>
      <c r="CH396">
        <f t="shared" si="621"/>
        <v>397.0</v>
      </c>
      <c r="CI396">
        <f t="shared" si="622"/>
        <v>0.0</v>
      </c>
      <c r="CK396" t="str">
        <f t="shared" si="623"/>
        <v/>
      </c>
      <c r="CL396">
        <f t="shared" si="624"/>
        <v>396.0</v>
      </c>
      <c r="CM396">
        <f t="shared" si="625"/>
        <v>0.0</v>
      </c>
      <c r="CN396">
        <f t="shared" si="626"/>
        <v>397.0</v>
      </c>
      <c r="CO396">
        <f t="shared" si="627"/>
        <v>0.0</v>
      </c>
      <c r="CQ396" t="str">
        <f t="shared" si="628"/>
        <v/>
      </c>
      <c r="CR396">
        <f t="shared" si="629"/>
        <v>396.0</v>
      </c>
      <c r="CS396">
        <f t="shared" si="630"/>
        <v>0.0</v>
      </c>
      <c r="CT396">
        <f t="shared" si="631"/>
        <v>397.0</v>
      </c>
      <c r="CU396">
        <f t="shared" si="632"/>
        <v>0.0</v>
      </c>
      <c r="CW396" t="str">
        <f t="shared" si="633"/>
        <v/>
      </c>
      <c r="CX396">
        <f t="shared" si="634"/>
        <v>396.0</v>
      </c>
      <c r="CY396">
        <f t="shared" si="635"/>
        <v>0.0</v>
      </c>
      <c r="CZ396">
        <f t="shared" si="636"/>
        <v>397.0</v>
      </c>
      <c r="DA396">
        <f t="shared" si="637"/>
        <v>0.0</v>
      </c>
      <c r="DC396" t="str">
        <f t="shared" si="638"/>
        <v/>
      </c>
      <c r="DD396">
        <f t="shared" si="639"/>
        <v>396.0</v>
      </c>
      <c r="DE396">
        <f t="shared" si="640"/>
        <v>0.0</v>
      </c>
      <c r="DF396">
        <f t="shared" si="641"/>
        <v>397.0</v>
      </c>
      <c r="DG396">
        <f t="shared" si="642"/>
        <v>0.0</v>
      </c>
      <c r="DI396" t="str">
        <f t="shared" si="643"/>
        <v/>
      </c>
      <c r="DJ396">
        <f t="shared" si="644"/>
        <v>396.0</v>
      </c>
      <c r="DK396">
        <f t="shared" si="645"/>
        <v>0.0</v>
      </c>
      <c r="DL396">
        <f t="shared" si="646"/>
        <v>397.0</v>
      </c>
      <c r="DM396">
        <f t="shared" si="647"/>
        <v>0.0</v>
      </c>
      <c r="DO396" t="str">
        <f t="shared" si="648"/>
        <v/>
      </c>
      <c r="DP396">
        <f t="shared" si="649"/>
        <v>396.0</v>
      </c>
      <c r="DQ396">
        <f t="shared" si="650"/>
        <v>0.0</v>
      </c>
      <c r="DR396">
        <f t="shared" si="651"/>
        <v>397.0</v>
      </c>
      <c r="DS396">
        <f t="shared" si="652"/>
        <v>0.0</v>
      </c>
    </row>
    <row r="397" spans="8:8">
      <c r="AG397" s="2250"/>
      <c r="AI397" t="str">
        <f t="shared" si="581"/>
        <v/>
      </c>
      <c r="AJ397">
        <f t="shared" si="582"/>
        <v>397.0</v>
      </c>
      <c r="AK397">
        <f t="shared" si="583"/>
        <v>0.0</v>
      </c>
      <c r="AL397">
        <f t="shared" si="653"/>
        <v>398.0</v>
      </c>
      <c r="AO397" t="str">
        <f t="shared" si="584"/>
        <v/>
      </c>
      <c r="AP397">
        <f t="shared" si="585"/>
        <v>397.0</v>
      </c>
      <c r="AQ397">
        <f t="shared" si="654"/>
        <v>0.0</v>
      </c>
      <c r="AR397">
        <f t="shared" si="586"/>
        <v>398.0</v>
      </c>
      <c r="AS397">
        <f t="shared" si="587"/>
        <v>0.0</v>
      </c>
      <c r="AU397" t="str">
        <f t="shared" si="588"/>
        <v/>
      </c>
      <c r="AV397">
        <f t="shared" si="589"/>
        <v>397.0</v>
      </c>
      <c r="AW397">
        <f t="shared" si="590"/>
        <v>0.0</v>
      </c>
      <c r="AX397">
        <f t="shared" si="591"/>
        <v>398.0</v>
      </c>
      <c r="AY397">
        <f t="shared" si="592"/>
        <v>0.0</v>
      </c>
      <c r="BA397" t="str">
        <f t="shared" si="593"/>
        <v/>
      </c>
      <c r="BB397">
        <f t="shared" si="594"/>
        <v>397.0</v>
      </c>
      <c r="BC397">
        <f t="shared" si="595"/>
        <v>0.0</v>
      </c>
      <c r="BD397">
        <f t="shared" si="596"/>
        <v>398.0</v>
      </c>
      <c r="BE397">
        <f t="shared" si="597"/>
        <v>0.0</v>
      </c>
      <c r="BG397" t="str">
        <f t="shared" si="598"/>
        <v/>
      </c>
      <c r="BH397">
        <f t="shared" si="599"/>
        <v>397.0</v>
      </c>
      <c r="BI397">
        <f t="shared" si="600"/>
        <v>0.0</v>
      </c>
      <c r="BJ397">
        <f t="shared" si="601"/>
        <v>398.0</v>
      </c>
      <c r="BK397">
        <f t="shared" si="602"/>
        <v>0.0</v>
      </c>
      <c r="BM397" t="str">
        <f t="shared" si="603"/>
        <v/>
      </c>
      <c r="BN397">
        <f t="shared" si="604"/>
        <v>397.0</v>
      </c>
      <c r="BO397">
        <f t="shared" si="605"/>
        <v>0.0</v>
      </c>
      <c r="BP397">
        <f t="shared" si="606"/>
        <v>398.0</v>
      </c>
      <c r="BQ397">
        <f t="shared" si="607"/>
        <v>0.0</v>
      </c>
      <c r="BS397" t="str">
        <f t="shared" si="608"/>
        <v/>
      </c>
      <c r="BT397">
        <f t="shared" si="609"/>
        <v>397.0</v>
      </c>
      <c r="BU397">
        <f t="shared" si="610"/>
        <v>0.0</v>
      </c>
      <c r="BV397">
        <f t="shared" si="611"/>
        <v>398.0</v>
      </c>
      <c r="BW397">
        <f t="shared" si="612"/>
        <v>0.0</v>
      </c>
      <c r="BY397" t="str">
        <f t="shared" si="613"/>
        <v/>
      </c>
      <c r="BZ397">
        <f t="shared" si="614"/>
        <v>397.0</v>
      </c>
      <c r="CA397">
        <f t="shared" si="615"/>
        <v>0.0</v>
      </c>
      <c r="CB397">
        <f t="shared" si="616"/>
        <v>398.0</v>
      </c>
      <c r="CC397">
        <f t="shared" si="617"/>
        <v>0.0</v>
      </c>
      <c r="CE397" t="str">
        <f t="shared" si="618"/>
        <v/>
      </c>
      <c r="CF397">
        <f t="shared" si="619"/>
        <v>397.0</v>
      </c>
      <c r="CG397">
        <f t="shared" si="620"/>
        <v>0.0</v>
      </c>
      <c r="CH397">
        <f t="shared" si="621"/>
        <v>398.0</v>
      </c>
      <c r="CI397">
        <f t="shared" si="622"/>
        <v>0.0</v>
      </c>
      <c r="CK397" t="str">
        <f t="shared" si="623"/>
        <v/>
      </c>
      <c r="CL397">
        <f t="shared" si="624"/>
        <v>397.0</v>
      </c>
      <c r="CM397">
        <f t="shared" si="625"/>
        <v>0.0</v>
      </c>
      <c r="CN397">
        <f t="shared" si="626"/>
        <v>398.0</v>
      </c>
      <c r="CO397">
        <f t="shared" si="627"/>
        <v>0.0</v>
      </c>
      <c r="CQ397" t="str">
        <f t="shared" si="628"/>
        <v/>
      </c>
      <c r="CR397">
        <f t="shared" si="629"/>
        <v>397.0</v>
      </c>
      <c r="CS397">
        <f t="shared" si="630"/>
        <v>0.0</v>
      </c>
      <c r="CT397">
        <f t="shared" si="631"/>
        <v>398.0</v>
      </c>
      <c r="CU397">
        <f t="shared" si="632"/>
        <v>0.0</v>
      </c>
      <c r="CW397" t="str">
        <f t="shared" si="633"/>
        <v/>
      </c>
      <c r="CX397">
        <f t="shared" si="634"/>
        <v>397.0</v>
      </c>
      <c r="CY397">
        <f t="shared" si="635"/>
        <v>0.0</v>
      </c>
      <c r="CZ397">
        <f t="shared" si="636"/>
        <v>398.0</v>
      </c>
      <c r="DA397">
        <f t="shared" si="637"/>
        <v>0.0</v>
      </c>
      <c r="DC397" t="str">
        <f t="shared" si="638"/>
        <v/>
      </c>
      <c r="DD397">
        <f t="shared" si="639"/>
        <v>397.0</v>
      </c>
      <c r="DE397">
        <f t="shared" si="640"/>
        <v>0.0</v>
      </c>
      <c r="DF397">
        <f t="shared" si="641"/>
        <v>398.0</v>
      </c>
      <c r="DG397">
        <f t="shared" si="642"/>
        <v>0.0</v>
      </c>
      <c r="DI397" t="str">
        <f t="shared" si="643"/>
        <v/>
      </c>
      <c r="DJ397">
        <f t="shared" si="644"/>
        <v>397.0</v>
      </c>
      <c r="DK397">
        <f t="shared" si="645"/>
        <v>0.0</v>
      </c>
      <c r="DL397">
        <f t="shared" si="646"/>
        <v>398.0</v>
      </c>
      <c r="DM397">
        <f t="shared" si="647"/>
        <v>0.0</v>
      </c>
      <c r="DO397" t="str">
        <f t="shared" si="648"/>
        <v/>
      </c>
      <c r="DP397">
        <f t="shared" si="649"/>
        <v>397.0</v>
      </c>
      <c r="DQ397">
        <f t="shared" si="650"/>
        <v>0.0</v>
      </c>
      <c r="DR397">
        <f t="shared" si="651"/>
        <v>398.0</v>
      </c>
      <c r="DS397">
        <f t="shared" si="652"/>
        <v>0.0</v>
      </c>
    </row>
    <row r="398" spans="8:8">
      <c r="AG398" s="2250"/>
      <c r="AI398" t="str">
        <f t="shared" si="581"/>
        <v/>
      </c>
      <c r="AJ398">
        <f t="shared" si="582"/>
        <v>398.0</v>
      </c>
      <c r="AK398">
        <f t="shared" si="583"/>
        <v>0.0</v>
      </c>
      <c r="AL398">
        <f t="shared" si="653"/>
        <v>399.0</v>
      </c>
      <c r="AO398" t="str">
        <f t="shared" si="584"/>
        <v/>
      </c>
      <c r="AP398">
        <f t="shared" si="585"/>
        <v>398.0</v>
      </c>
      <c r="AQ398">
        <f t="shared" si="654"/>
        <v>0.0</v>
      </c>
      <c r="AR398">
        <f t="shared" si="586"/>
        <v>399.0</v>
      </c>
      <c r="AS398">
        <f t="shared" si="587"/>
        <v>0.0</v>
      </c>
      <c r="AU398" t="str">
        <f t="shared" si="588"/>
        <v/>
      </c>
      <c r="AV398">
        <f t="shared" si="589"/>
        <v>398.0</v>
      </c>
      <c r="AW398">
        <f t="shared" si="590"/>
        <v>0.0</v>
      </c>
      <c r="AX398">
        <f t="shared" si="591"/>
        <v>399.0</v>
      </c>
      <c r="AY398">
        <f t="shared" si="592"/>
        <v>0.0</v>
      </c>
      <c r="BA398" t="str">
        <f t="shared" si="593"/>
        <v/>
      </c>
      <c r="BB398">
        <f t="shared" si="594"/>
        <v>398.0</v>
      </c>
      <c r="BC398">
        <f t="shared" si="595"/>
        <v>0.0</v>
      </c>
      <c r="BD398">
        <f t="shared" si="596"/>
        <v>399.0</v>
      </c>
      <c r="BE398">
        <f t="shared" si="597"/>
        <v>0.0</v>
      </c>
      <c r="BG398" t="str">
        <f t="shared" si="598"/>
        <v/>
      </c>
      <c r="BH398">
        <f t="shared" si="599"/>
        <v>398.0</v>
      </c>
      <c r="BI398">
        <f t="shared" si="600"/>
        <v>0.0</v>
      </c>
      <c r="BJ398">
        <f t="shared" si="601"/>
        <v>399.0</v>
      </c>
      <c r="BK398">
        <f t="shared" si="602"/>
        <v>0.0</v>
      </c>
      <c r="BM398" t="str">
        <f t="shared" si="603"/>
        <v/>
      </c>
      <c r="BN398">
        <f t="shared" si="604"/>
        <v>398.0</v>
      </c>
      <c r="BO398">
        <f t="shared" si="605"/>
        <v>0.0</v>
      </c>
      <c r="BP398">
        <f t="shared" si="606"/>
        <v>399.0</v>
      </c>
      <c r="BQ398">
        <f t="shared" si="607"/>
        <v>0.0</v>
      </c>
      <c r="BS398" t="str">
        <f t="shared" si="608"/>
        <v/>
      </c>
      <c r="BT398">
        <f t="shared" si="609"/>
        <v>398.0</v>
      </c>
      <c r="BU398">
        <f t="shared" si="610"/>
        <v>0.0</v>
      </c>
      <c r="BV398">
        <f t="shared" si="611"/>
        <v>399.0</v>
      </c>
      <c r="BW398">
        <f t="shared" si="612"/>
        <v>0.0</v>
      </c>
      <c r="BY398" t="str">
        <f t="shared" si="613"/>
        <v/>
      </c>
      <c r="BZ398">
        <f t="shared" si="614"/>
        <v>398.0</v>
      </c>
      <c r="CA398">
        <f t="shared" si="615"/>
        <v>0.0</v>
      </c>
      <c r="CB398">
        <f t="shared" si="616"/>
        <v>399.0</v>
      </c>
      <c r="CC398">
        <f t="shared" si="617"/>
        <v>0.0</v>
      </c>
      <c r="CE398" t="str">
        <f t="shared" si="618"/>
        <v/>
      </c>
      <c r="CF398">
        <f t="shared" si="619"/>
        <v>398.0</v>
      </c>
      <c r="CG398">
        <f t="shared" si="620"/>
        <v>0.0</v>
      </c>
      <c r="CH398">
        <f t="shared" si="621"/>
        <v>399.0</v>
      </c>
      <c r="CI398">
        <f t="shared" si="622"/>
        <v>0.0</v>
      </c>
      <c r="CK398" t="str">
        <f t="shared" si="623"/>
        <v/>
      </c>
      <c r="CL398">
        <f t="shared" si="624"/>
        <v>398.0</v>
      </c>
      <c r="CM398">
        <f t="shared" si="625"/>
        <v>0.0</v>
      </c>
      <c r="CN398">
        <f t="shared" si="626"/>
        <v>399.0</v>
      </c>
      <c r="CO398">
        <f t="shared" si="627"/>
        <v>0.0</v>
      </c>
      <c r="CQ398" t="str">
        <f t="shared" si="628"/>
        <v/>
      </c>
      <c r="CR398">
        <f t="shared" si="629"/>
        <v>398.0</v>
      </c>
      <c r="CS398">
        <f t="shared" si="630"/>
        <v>0.0</v>
      </c>
      <c r="CT398">
        <f t="shared" si="631"/>
        <v>399.0</v>
      </c>
      <c r="CU398">
        <f t="shared" si="632"/>
        <v>0.0</v>
      </c>
      <c r="CW398" t="str">
        <f t="shared" si="633"/>
        <v/>
      </c>
      <c r="CX398">
        <f t="shared" si="634"/>
        <v>398.0</v>
      </c>
      <c r="CY398">
        <f t="shared" si="635"/>
        <v>0.0</v>
      </c>
      <c r="CZ398">
        <f t="shared" si="636"/>
        <v>399.0</v>
      </c>
      <c r="DA398">
        <f t="shared" si="637"/>
        <v>0.0</v>
      </c>
      <c r="DC398" t="str">
        <f t="shared" si="638"/>
        <v/>
      </c>
      <c r="DD398">
        <f t="shared" si="639"/>
        <v>398.0</v>
      </c>
      <c r="DE398">
        <f t="shared" si="640"/>
        <v>0.0</v>
      </c>
      <c r="DF398">
        <f t="shared" si="641"/>
        <v>399.0</v>
      </c>
      <c r="DG398">
        <f t="shared" si="642"/>
        <v>0.0</v>
      </c>
      <c r="DI398" t="str">
        <f t="shared" si="643"/>
        <v/>
      </c>
      <c r="DJ398">
        <f t="shared" si="644"/>
        <v>398.0</v>
      </c>
      <c r="DK398">
        <f t="shared" si="645"/>
        <v>0.0</v>
      </c>
      <c r="DL398">
        <f t="shared" si="646"/>
        <v>399.0</v>
      </c>
      <c r="DM398">
        <f t="shared" si="647"/>
        <v>0.0</v>
      </c>
      <c r="DO398" t="str">
        <f t="shared" si="648"/>
        <v/>
      </c>
      <c r="DP398">
        <f t="shared" si="649"/>
        <v>398.0</v>
      </c>
      <c r="DQ398">
        <f t="shared" si="650"/>
        <v>0.0</v>
      </c>
      <c r="DR398">
        <f t="shared" si="651"/>
        <v>399.0</v>
      </c>
      <c r="DS398">
        <f t="shared" si="652"/>
        <v>0.0</v>
      </c>
    </row>
    <row r="399" spans="8:8">
      <c r="AG399" s="2250"/>
      <c r="AI399" t="str">
        <f t="shared" si="581"/>
        <v/>
      </c>
      <c r="AJ399">
        <f t="shared" si="582"/>
        <v>399.0</v>
      </c>
      <c r="AK399">
        <f t="shared" si="583"/>
        <v>0.0</v>
      </c>
      <c r="AL399">
        <f t="shared" si="653"/>
        <v>400.0</v>
      </c>
      <c r="AO399" t="str">
        <f t="shared" si="584"/>
        <v/>
      </c>
      <c r="AP399">
        <f t="shared" si="585"/>
        <v>399.0</v>
      </c>
      <c r="AQ399">
        <f t="shared" si="654"/>
        <v>0.0</v>
      </c>
      <c r="AR399">
        <f t="shared" si="586"/>
        <v>400.0</v>
      </c>
      <c r="AS399">
        <f t="shared" si="587"/>
        <v>0.0</v>
      </c>
      <c r="AU399" t="str">
        <f t="shared" si="588"/>
        <v/>
      </c>
      <c r="AV399">
        <f t="shared" si="589"/>
        <v>399.0</v>
      </c>
      <c r="AW399">
        <f t="shared" si="590"/>
        <v>0.0</v>
      </c>
      <c r="AX399">
        <f t="shared" si="591"/>
        <v>400.0</v>
      </c>
      <c r="AY399">
        <f t="shared" si="592"/>
        <v>0.0</v>
      </c>
      <c r="BA399" t="str">
        <f t="shared" si="593"/>
        <v/>
      </c>
      <c r="BB399">
        <f t="shared" si="594"/>
        <v>399.0</v>
      </c>
      <c r="BC399">
        <f t="shared" si="595"/>
        <v>0.0</v>
      </c>
      <c r="BD399">
        <f t="shared" si="596"/>
        <v>400.0</v>
      </c>
      <c r="BE399">
        <f t="shared" si="597"/>
        <v>0.0</v>
      </c>
      <c r="BG399" t="str">
        <f t="shared" si="598"/>
        <v/>
      </c>
      <c r="BH399">
        <f t="shared" si="599"/>
        <v>399.0</v>
      </c>
      <c r="BI399">
        <f t="shared" si="600"/>
        <v>0.0</v>
      </c>
      <c r="BJ399">
        <f t="shared" si="601"/>
        <v>400.0</v>
      </c>
      <c r="BK399">
        <f t="shared" si="602"/>
        <v>0.0</v>
      </c>
      <c r="BM399" t="str">
        <f t="shared" si="603"/>
        <v/>
      </c>
      <c r="BN399">
        <f t="shared" si="604"/>
        <v>399.0</v>
      </c>
      <c r="BO399">
        <f t="shared" si="605"/>
        <v>0.0</v>
      </c>
      <c r="BP399">
        <f t="shared" si="606"/>
        <v>400.0</v>
      </c>
      <c r="BQ399">
        <f t="shared" si="607"/>
        <v>0.0</v>
      </c>
      <c r="BS399" t="str">
        <f t="shared" si="608"/>
        <v/>
      </c>
      <c r="BT399">
        <f t="shared" si="609"/>
        <v>399.0</v>
      </c>
      <c r="BU399">
        <f t="shared" si="610"/>
        <v>0.0</v>
      </c>
      <c r="BV399">
        <f t="shared" si="611"/>
        <v>400.0</v>
      </c>
      <c r="BW399">
        <f t="shared" si="612"/>
        <v>0.0</v>
      </c>
      <c r="BY399" t="str">
        <f t="shared" si="613"/>
        <v/>
      </c>
      <c r="BZ399">
        <f t="shared" si="614"/>
        <v>399.0</v>
      </c>
      <c r="CA399">
        <f t="shared" si="615"/>
        <v>0.0</v>
      </c>
      <c r="CB399">
        <f t="shared" si="616"/>
        <v>400.0</v>
      </c>
      <c r="CC399">
        <f t="shared" si="617"/>
        <v>0.0</v>
      </c>
      <c r="CE399" t="str">
        <f t="shared" si="618"/>
        <v/>
      </c>
      <c r="CF399">
        <f t="shared" si="619"/>
        <v>399.0</v>
      </c>
      <c r="CG399">
        <f t="shared" si="620"/>
        <v>0.0</v>
      </c>
      <c r="CH399">
        <f t="shared" si="621"/>
        <v>400.0</v>
      </c>
      <c r="CI399">
        <f t="shared" si="622"/>
        <v>0.0</v>
      </c>
      <c r="CK399" t="str">
        <f t="shared" si="623"/>
        <v/>
      </c>
      <c r="CL399">
        <f t="shared" si="624"/>
        <v>399.0</v>
      </c>
      <c r="CM399">
        <f t="shared" si="625"/>
        <v>0.0</v>
      </c>
      <c r="CN399">
        <f t="shared" si="626"/>
        <v>400.0</v>
      </c>
      <c r="CO399">
        <f t="shared" si="627"/>
        <v>0.0</v>
      </c>
      <c r="CQ399" t="str">
        <f t="shared" si="628"/>
        <v/>
      </c>
      <c r="CR399">
        <f t="shared" si="629"/>
        <v>399.0</v>
      </c>
      <c r="CS399">
        <f t="shared" si="630"/>
        <v>0.0</v>
      </c>
      <c r="CT399">
        <f t="shared" si="631"/>
        <v>400.0</v>
      </c>
      <c r="CU399">
        <f t="shared" si="632"/>
        <v>0.0</v>
      </c>
      <c r="CW399" t="str">
        <f t="shared" si="633"/>
        <v/>
      </c>
      <c r="CX399">
        <f t="shared" si="634"/>
        <v>399.0</v>
      </c>
      <c r="CY399">
        <f t="shared" si="635"/>
        <v>0.0</v>
      </c>
      <c r="CZ399">
        <f t="shared" si="636"/>
        <v>400.0</v>
      </c>
      <c r="DA399">
        <f t="shared" si="637"/>
        <v>0.0</v>
      </c>
      <c r="DC399" t="str">
        <f t="shared" si="638"/>
        <v/>
      </c>
      <c r="DD399">
        <f t="shared" si="639"/>
        <v>399.0</v>
      </c>
      <c r="DE399">
        <f t="shared" si="640"/>
        <v>0.0</v>
      </c>
      <c r="DF399">
        <f t="shared" si="641"/>
        <v>400.0</v>
      </c>
      <c r="DG399">
        <f t="shared" si="642"/>
        <v>0.0</v>
      </c>
      <c r="DI399" t="str">
        <f t="shared" si="643"/>
        <v/>
      </c>
      <c r="DJ399">
        <f t="shared" si="644"/>
        <v>399.0</v>
      </c>
      <c r="DK399">
        <f t="shared" si="645"/>
        <v>0.0</v>
      </c>
      <c r="DL399">
        <f t="shared" si="646"/>
        <v>400.0</v>
      </c>
      <c r="DM399">
        <f t="shared" si="647"/>
        <v>0.0</v>
      </c>
      <c r="DO399" t="str">
        <f t="shared" si="648"/>
        <v/>
      </c>
      <c r="DP399">
        <f t="shared" si="649"/>
        <v>399.0</v>
      </c>
      <c r="DQ399">
        <f t="shared" si="650"/>
        <v>0.0</v>
      </c>
      <c r="DR399">
        <f t="shared" si="651"/>
        <v>400.0</v>
      </c>
      <c r="DS399">
        <f t="shared" si="652"/>
        <v>0.0</v>
      </c>
    </row>
    <row r="400" spans="8:8">
      <c r="AG400" s="2250"/>
      <c r="AI400" t="str">
        <f t="shared" si="581"/>
        <v/>
      </c>
      <c r="AJ400">
        <f t="shared" si="582"/>
        <v>400.0</v>
      </c>
      <c r="AK400">
        <f t="shared" si="583"/>
        <v>0.0</v>
      </c>
      <c r="AL400">
        <f t="shared" si="653"/>
        <v>401.0</v>
      </c>
      <c r="AO400" t="str">
        <f t="shared" si="584"/>
        <v/>
      </c>
      <c r="AP400">
        <f t="shared" si="585"/>
        <v>400.0</v>
      </c>
      <c r="AQ400">
        <f t="shared" si="654"/>
        <v>0.0</v>
      </c>
      <c r="AR400">
        <f t="shared" si="586"/>
        <v>401.0</v>
      </c>
      <c r="AS400">
        <f t="shared" si="587"/>
        <v>0.0</v>
      </c>
      <c r="AU400" t="str">
        <f t="shared" si="588"/>
        <v/>
      </c>
      <c r="AV400">
        <f t="shared" si="589"/>
        <v>400.0</v>
      </c>
      <c r="AW400">
        <f t="shared" si="590"/>
        <v>0.0</v>
      </c>
      <c r="AX400">
        <f t="shared" si="591"/>
        <v>401.0</v>
      </c>
      <c r="AY400">
        <f t="shared" si="592"/>
        <v>0.0</v>
      </c>
      <c r="BA400" t="str">
        <f t="shared" si="593"/>
        <v/>
      </c>
      <c r="BB400">
        <f t="shared" si="594"/>
        <v>400.0</v>
      </c>
      <c r="BC400">
        <f t="shared" si="595"/>
        <v>0.0</v>
      </c>
      <c r="BD400">
        <f t="shared" si="596"/>
        <v>401.0</v>
      </c>
      <c r="BE400">
        <f t="shared" si="597"/>
        <v>0.0</v>
      </c>
      <c r="BG400" t="str">
        <f t="shared" si="598"/>
        <v/>
      </c>
      <c r="BH400">
        <f t="shared" si="599"/>
        <v>400.0</v>
      </c>
      <c r="BI400">
        <f t="shared" si="600"/>
        <v>0.0</v>
      </c>
      <c r="BJ400">
        <f t="shared" si="601"/>
        <v>401.0</v>
      </c>
      <c r="BK400">
        <f t="shared" si="602"/>
        <v>0.0</v>
      </c>
      <c r="BM400" t="str">
        <f t="shared" si="603"/>
        <v/>
      </c>
      <c r="BN400">
        <f t="shared" si="604"/>
        <v>400.0</v>
      </c>
      <c r="BO400">
        <f t="shared" si="605"/>
        <v>0.0</v>
      </c>
      <c r="BP400">
        <f t="shared" si="606"/>
        <v>401.0</v>
      </c>
      <c r="BQ400">
        <f t="shared" si="607"/>
        <v>0.0</v>
      </c>
      <c r="BS400" t="str">
        <f t="shared" si="608"/>
        <v/>
      </c>
      <c r="BT400">
        <f t="shared" si="609"/>
        <v>400.0</v>
      </c>
      <c r="BU400">
        <f t="shared" si="610"/>
        <v>0.0</v>
      </c>
      <c r="BV400">
        <f t="shared" si="611"/>
        <v>401.0</v>
      </c>
      <c r="BW400">
        <f t="shared" si="612"/>
        <v>0.0</v>
      </c>
      <c r="BY400" t="str">
        <f t="shared" si="613"/>
        <v/>
      </c>
      <c r="BZ400">
        <f t="shared" si="614"/>
        <v>400.0</v>
      </c>
      <c r="CA400">
        <f t="shared" si="615"/>
        <v>0.0</v>
      </c>
      <c r="CB400">
        <f t="shared" si="616"/>
        <v>401.0</v>
      </c>
      <c r="CC400">
        <f t="shared" si="617"/>
        <v>0.0</v>
      </c>
      <c r="CE400" t="str">
        <f t="shared" si="618"/>
        <v/>
      </c>
      <c r="CF400">
        <f t="shared" si="619"/>
        <v>400.0</v>
      </c>
      <c r="CG400">
        <f t="shared" si="620"/>
        <v>0.0</v>
      </c>
      <c r="CH400">
        <f t="shared" si="621"/>
        <v>401.0</v>
      </c>
      <c r="CI400">
        <f t="shared" si="622"/>
        <v>0.0</v>
      </c>
      <c r="CK400" t="str">
        <f t="shared" si="623"/>
        <v/>
      </c>
      <c r="CL400">
        <f t="shared" si="624"/>
        <v>400.0</v>
      </c>
      <c r="CM400">
        <f t="shared" si="625"/>
        <v>0.0</v>
      </c>
      <c r="CN400">
        <f t="shared" si="626"/>
        <v>401.0</v>
      </c>
      <c r="CO400">
        <f t="shared" si="627"/>
        <v>0.0</v>
      </c>
      <c r="CQ400" t="str">
        <f t="shared" si="628"/>
        <v/>
      </c>
      <c r="CR400">
        <f t="shared" si="629"/>
        <v>400.0</v>
      </c>
      <c r="CS400">
        <f t="shared" si="630"/>
        <v>0.0</v>
      </c>
      <c r="CT400">
        <f t="shared" si="631"/>
        <v>401.0</v>
      </c>
      <c r="CU400">
        <f t="shared" si="632"/>
        <v>0.0</v>
      </c>
      <c r="CW400" t="str">
        <f t="shared" si="633"/>
        <v/>
      </c>
      <c r="CX400">
        <f t="shared" si="634"/>
        <v>400.0</v>
      </c>
      <c r="CY400">
        <f t="shared" si="635"/>
        <v>0.0</v>
      </c>
      <c r="CZ400">
        <f t="shared" si="636"/>
        <v>401.0</v>
      </c>
      <c r="DA400">
        <f t="shared" si="637"/>
        <v>0.0</v>
      </c>
      <c r="DC400" t="str">
        <f t="shared" si="638"/>
        <v/>
      </c>
      <c r="DD400">
        <f t="shared" si="639"/>
        <v>400.0</v>
      </c>
      <c r="DE400">
        <f t="shared" si="640"/>
        <v>0.0</v>
      </c>
      <c r="DF400">
        <f t="shared" si="641"/>
        <v>401.0</v>
      </c>
      <c r="DG400">
        <f t="shared" si="642"/>
        <v>0.0</v>
      </c>
      <c r="DI400" t="str">
        <f t="shared" si="643"/>
        <v/>
      </c>
      <c r="DJ400">
        <f t="shared" si="644"/>
        <v>400.0</v>
      </c>
      <c r="DK400">
        <f t="shared" si="645"/>
        <v>0.0</v>
      </c>
      <c r="DL400">
        <f t="shared" si="646"/>
        <v>401.0</v>
      </c>
      <c r="DM400">
        <f t="shared" si="647"/>
        <v>0.0</v>
      </c>
      <c r="DO400" t="str">
        <f t="shared" si="648"/>
        <v/>
      </c>
      <c r="DP400">
        <f t="shared" si="649"/>
        <v>400.0</v>
      </c>
      <c r="DQ400">
        <f t="shared" si="650"/>
        <v>0.0</v>
      </c>
      <c r="DR400">
        <f t="shared" si="651"/>
        <v>401.0</v>
      </c>
      <c r="DS400">
        <f t="shared" si="652"/>
        <v>0.0</v>
      </c>
    </row>
    <row r="401" spans="8:8">
      <c r="AG401" s="2250"/>
      <c r="AI401" t="str">
        <f t="shared" si="581"/>
        <v/>
      </c>
      <c r="AJ401">
        <f t="shared" si="582"/>
        <v>401.0</v>
      </c>
      <c r="AK401">
        <f t="shared" si="583"/>
        <v>0.0</v>
      </c>
      <c r="AL401">
        <f t="shared" si="653"/>
        <v>402.0</v>
      </c>
      <c r="AO401" t="str">
        <f t="shared" si="584"/>
        <v/>
      </c>
      <c r="AP401">
        <f t="shared" si="585"/>
        <v>401.0</v>
      </c>
      <c r="AQ401">
        <f t="shared" si="654"/>
        <v>0.0</v>
      </c>
      <c r="AR401">
        <f t="shared" si="586"/>
        <v>402.0</v>
      </c>
      <c r="AS401">
        <f t="shared" si="587"/>
        <v>0.0</v>
      </c>
      <c r="AU401" t="str">
        <f t="shared" si="588"/>
        <v/>
      </c>
      <c r="AV401">
        <f t="shared" si="589"/>
        <v>401.0</v>
      </c>
      <c r="AW401">
        <f t="shared" si="590"/>
        <v>0.0</v>
      </c>
      <c r="AX401">
        <f t="shared" si="591"/>
        <v>402.0</v>
      </c>
      <c r="AY401">
        <f t="shared" si="592"/>
        <v>0.0</v>
      </c>
      <c r="BA401" t="str">
        <f t="shared" si="593"/>
        <v/>
      </c>
      <c r="BB401">
        <f t="shared" si="594"/>
        <v>401.0</v>
      </c>
      <c r="BC401">
        <f t="shared" si="595"/>
        <v>0.0</v>
      </c>
      <c r="BD401">
        <f t="shared" si="596"/>
        <v>402.0</v>
      </c>
      <c r="BE401">
        <f t="shared" si="597"/>
        <v>0.0</v>
      </c>
      <c r="BG401" t="str">
        <f t="shared" si="598"/>
        <v/>
      </c>
      <c r="BH401">
        <f t="shared" si="599"/>
        <v>401.0</v>
      </c>
      <c r="BI401">
        <f t="shared" si="600"/>
        <v>0.0</v>
      </c>
      <c r="BJ401">
        <f t="shared" si="601"/>
        <v>402.0</v>
      </c>
      <c r="BK401">
        <f t="shared" si="602"/>
        <v>0.0</v>
      </c>
      <c r="BM401" t="str">
        <f t="shared" si="603"/>
        <v/>
      </c>
      <c r="BN401">
        <f t="shared" si="604"/>
        <v>401.0</v>
      </c>
      <c r="BO401">
        <f t="shared" si="605"/>
        <v>0.0</v>
      </c>
      <c r="BP401">
        <f t="shared" si="606"/>
        <v>402.0</v>
      </c>
      <c r="BQ401">
        <f t="shared" si="607"/>
        <v>0.0</v>
      </c>
      <c r="BS401" t="str">
        <f t="shared" si="608"/>
        <v/>
      </c>
      <c r="BT401">
        <f t="shared" si="609"/>
        <v>401.0</v>
      </c>
      <c r="BU401">
        <f t="shared" si="610"/>
        <v>0.0</v>
      </c>
      <c r="BV401">
        <f t="shared" si="611"/>
        <v>402.0</v>
      </c>
      <c r="BW401">
        <f t="shared" si="612"/>
        <v>0.0</v>
      </c>
      <c r="BY401" t="str">
        <f t="shared" si="613"/>
        <v/>
      </c>
      <c r="BZ401">
        <f t="shared" si="614"/>
        <v>401.0</v>
      </c>
      <c r="CA401">
        <f t="shared" si="615"/>
        <v>0.0</v>
      </c>
      <c r="CB401">
        <f t="shared" si="616"/>
        <v>402.0</v>
      </c>
      <c r="CC401">
        <f t="shared" si="617"/>
        <v>0.0</v>
      </c>
      <c r="CE401" t="str">
        <f t="shared" si="618"/>
        <v/>
      </c>
      <c r="CF401">
        <f t="shared" si="619"/>
        <v>401.0</v>
      </c>
      <c r="CG401">
        <f t="shared" si="620"/>
        <v>0.0</v>
      </c>
      <c r="CH401">
        <f t="shared" si="621"/>
        <v>402.0</v>
      </c>
      <c r="CI401">
        <f t="shared" si="622"/>
        <v>0.0</v>
      </c>
      <c r="CK401" t="str">
        <f t="shared" si="623"/>
        <v/>
      </c>
      <c r="CL401">
        <f t="shared" si="624"/>
        <v>401.0</v>
      </c>
      <c r="CM401">
        <f t="shared" si="625"/>
        <v>0.0</v>
      </c>
      <c r="CN401">
        <f t="shared" si="626"/>
        <v>402.0</v>
      </c>
      <c r="CO401">
        <f t="shared" si="627"/>
        <v>0.0</v>
      </c>
      <c r="CQ401" t="str">
        <f t="shared" si="628"/>
        <v/>
      </c>
      <c r="CR401">
        <f t="shared" si="629"/>
        <v>401.0</v>
      </c>
      <c r="CS401">
        <f t="shared" si="630"/>
        <v>0.0</v>
      </c>
      <c r="CT401">
        <f t="shared" si="631"/>
        <v>402.0</v>
      </c>
      <c r="CU401">
        <f t="shared" si="632"/>
        <v>0.0</v>
      </c>
      <c r="CW401" t="str">
        <f t="shared" si="633"/>
        <v/>
      </c>
      <c r="CX401">
        <f t="shared" si="634"/>
        <v>401.0</v>
      </c>
      <c r="CY401">
        <f t="shared" si="635"/>
        <v>0.0</v>
      </c>
      <c r="CZ401">
        <f t="shared" si="636"/>
        <v>402.0</v>
      </c>
      <c r="DA401">
        <f t="shared" si="637"/>
        <v>0.0</v>
      </c>
      <c r="DC401" t="str">
        <f t="shared" si="638"/>
        <v/>
      </c>
      <c r="DD401">
        <f t="shared" si="639"/>
        <v>401.0</v>
      </c>
      <c r="DE401">
        <f t="shared" si="640"/>
        <v>0.0</v>
      </c>
      <c r="DF401">
        <f t="shared" si="641"/>
        <v>402.0</v>
      </c>
      <c r="DG401">
        <f t="shared" si="642"/>
        <v>0.0</v>
      </c>
      <c r="DI401" t="str">
        <f t="shared" si="643"/>
        <v/>
      </c>
      <c r="DJ401">
        <f t="shared" si="644"/>
        <v>401.0</v>
      </c>
      <c r="DK401">
        <f t="shared" si="645"/>
        <v>0.0</v>
      </c>
      <c r="DL401">
        <f t="shared" si="646"/>
        <v>402.0</v>
      </c>
      <c r="DM401">
        <f t="shared" si="647"/>
        <v>0.0</v>
      </c>
      <c r="DO401" t="str">
        <f t="shared" si="648"/>
        <v/>
      </c>
      <c r="DP401">
        <f t="shared" si="649"/>
        <v>401.0</v>
      </c>
      <c r="DQ401">
        <f t="shared" si="650"/>
        <v>0.0</v>
      </c>
      <c r="DR401">
        <f t="shared" si="651"/>
        <v>402.0</v>
      </c>
      <c r="DS401">
        <f t="shared" si="652"/>
        <v>0.0</v>
      </c>
    </row>
    <row r="402" spans="8:8">
      <c r="AG402" s="2250"/>
      <c r="AI402" t="str">
        <f t="shared" si="581"/>
        <v/>
      </c>
      <c r="AJ402">
        <f t="shared" si="582"/>
        <v>402.0</v>
      </c>
      <c r="AK402">
        <f t="shared" si="583"/>
        <v>0.0</v>
      </c>
      <c r="AL402" t="str">
        <f t="shared" si="653"/>
        <v/>
      </c>
      <c r="AO402" t="str">
        <f t="shared" si="584"/>
        <v/>
      </c>
      <c r="AP402">
        <f t="shared" si="585"/>
        <v>402.0</v>
      </c>
      <c r="AQ402">
        <f t="shared" si="654"/>
        <v>0.0</v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>
        <f t="shared" si="589"/>
        <v>402.0</v>
      </c>
      <c r="AW402">
        <f t="shared" si="590"/>
        <v>0.0</v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>
        <f t="shared" si="594"/>
        <v>402.0</v>
      </c>
      <c r="BC402">
        <f t="shared" si="595"/>
        <v>0.0</v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>
        <f t="shared" si="599"/>
        <v>402.0</v>
      </c>
      <c r="BI402">
        <f t="shared" si="600"/>
        <v>0.0</v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>
        <f t="shared" si="604"/>
        <v>402.0</v>
      </c>
      <c r="BO402">
        <f t="shared" si="605"/>
        <v>0.0</v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>
        <f t="shared" si="609"/>
        <v>402.0</v>
      </c>
      <c r="BU402">
        <f t="shared" si="610"/>
        <v>0.0</v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>
        <f t="shared" si="614"/>
        <v>402.0</v>
      </c>
      <c r="CA402">
        <f t="shared" si="615"/>
        <v>0.0</v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>
        <f t="shared" si="619"/>
        <v>402.0</v>
      </c>
      <c r="CG402">
        <f t="shared" si="620"/>
        <v>0.0</v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>
        <f t="shared" si="624"/>
        <v>402.0</v>
      </c>
      <c r="CM402">
        <f t="shared" si="625"/>
        <v>0.0</v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>
        <f t="shared" si="629"/>
        <v>402.0</v>
      </c>
      <c r="CS402">
        <f t="shared" si="630"/>
        <v>0.0</v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>
        <f t="shared" si="634"/>
        <v>402.0</v>
      </c>
      <c r="CY402">
        <f t="shared" si="635"/>
        <v>0.0</v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>
        <f t="shared" si="639"/>
        <v>402.0</v>
      </c>
      <c r="DE402">
        <f t="shared" si="640"/>
        <v>0.0</v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>
        <f t="shared" si="644"/>
        <v>402.0</v>
      </c>
      <c r="DK402">
        <f t="shared" si="645"/>
        <v>0.0</v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>
        <f t="shared" si="649"/>
        <v>402.0</v>
      </c>
      <c r="DQ402">
        <f t="shared" si="650"/>
        <v>0.0</v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operator="equal" priority="1" dxfId="13">
      <formula>0</formula>
    </cfRule>
  </conditionalFormatting>
  <pageMargins left="0.7" right="0.7" top="0.75" bottom="0.75" header="0.3" footer="0.3"/>
</worksheet>
</file>

<file path=xl/worksheets/sheet44.xml><?xml version="1.0" encoding="utf-8"?>
<worksheet xmlns:r="http://schemas.openxmlformats.org/officeDocument/2006/relationships" xmlns="http://schemas.openxmlformats.org/spreadsheetml/2006/main">
  <dimension ref="A1:BX491"/>
  <sheetViews>
    <sheetView workbookViewId="0" topLeftCell="E1" showGridLines="0" showRowColHeaders="0" zoomScale="82">
      <pane ySplit="4" topLeftCell="A5" state="frozen" activePane="bottomLeft"/>
      <selection pane="bottomLeft" activeCell="A1" sqref="A1"/>
    </sheetView>
  </sheetViews>
  <sheetFormatPr defaultRowHeight="14.25" defaultColWidth="4"/>
  <cols>
    <col min="1" max="1" hidden="1" customWidth="1" width="32.140625" style="169"/>
    <col min="2" max="2" hidden="1" customWidth="1" width="8.285156" style="169"/>
    <col min="3" max="3" hidden="1" customWidth="1" width="0.0" style="169"/>
    <col min="4" max="4" hidden="1" customWidth="1" width="1.7109375" style="169"/>
    <col min="5" max="5" customWidth="1" width="3.7109375" style="169"/>
    <col min="6" max="6" customWidth="1" bestFit="1" width="5.140625" style="169"/>
    <col min="7" max="7" customWidth="1" width="4.7109375" style="169"/>
    <col min="8" max="11" customWidth="0" width="4.7109375" style="169"/>
    <col min="12" max="12" customWidth="1" width="4.140625" style="169"/>
    <col min="13" max="13" customWidth="1" width="4.5703125" style="169"/>
    <col min="14" max="14" customWidth="1" width="4.4257812" style="169"/>
    <col min="15" max="15" customWidth="1" width="4.2851562" style="169"/>
    <col min="16" max="16" customWidth="1" bestFit="1" width="7.140625" style="169"/>
    <col min="17" max="17" customWidth="1" width="7.5703125" style="169"/>
    <col min="18" max="18" customWidth="1" bestFit="1" width="4.8554688" style="2252"/>
    <col min="19" max="19" customWidth="1" width="5.5703125" style="169"/>
    <col min="20" max="20" customWidth="1" width="4.5703125" style="169"/>
    <col min="21" max="21" customWidth="1" width="5.2851562" style="169"/>
    <col min="22" max="24" customWidth="0" width="4.7109375" style="169"/>
    <col min="25" max="25" customWidth="1" width="6.5703125" style="169"/>
    <col min="26" max="26" customWidth="0" width="4.7109375" style="169"/>
    <col min="27" max="27" customWidth="1" width="5.2851562" style="169"/>
    <col min="28" max="28" customWidth="1" width="5.7109375" style="169"/>
    <col min="29" max="29" customWidth="0" width="4.7109375" style="169"/>
    <col min="30" max="30" customWidth="1" width="6.2851562" style="169"/>
    <col min="31" max="32" customWidth="1" width="5.140625" style="169"/>
    <col min="33" max="33" customWidth="1" bestFit="1" width="5.8554688" style="169"/>
    <col min="34" max="35" customWidth="0" width="4.7109375" style="169"/>
    <col min="36" max="36" customWidth="1" width="5.5703125" style="169"/>
    <col min="37" max="37" customWidth="1" width="4.0" style="169"/>
    <col min="38" max="41" customWidth="0" width="4.7109375" style="169"/>
    <col min="42" max="42" customWidth="1" bestFit="1" width="6.0" style="169"/>
    <col min="43" max="44" customWidth="1" bestFit="1" width="5.4257812" style="169"/>
    <col min="45" max="45" customWidth="1" width="8.5703125" style="2252"/>
    <col min="46" max="46" customWidth="1" width="15.7109375" style="2141"/>
    <col min="47" max="47" customWidth="0" width="4.7109375" style="169"/>
    <col min="48" max="48" customWidth="1" bestFit="1" width="18.140625" style="169"/>
    <col min="49" max="49" customWidth="0" width="4.7109375" style="169"/>
    <col min="50" max="50" customWidth="1" bestFit="1" width="13.285156" style="169"/>
    <col min="51" max="51" customWidth="1" bestFit="1" width="1.4257812" style="169"/>
    <col min="52" max="52" customWidth="1" width="6.5703125" style="169"/>
    <col min="53" max="53" hidden="1" customWidth="1" width="3.4257812" style="2141"/>
    <col min="54" max="54" hidden="1" customWidth="1" width="6.0" style="2141"/>
    <col min="55" max="55" hidden="1" customWidth="1" width="0.0" style="2253"/>
    <col min="56" max="56" hidden="1" customWidth="1" width="5.0" style="2253"/>
    <col min="57" max="57" hidden="1" customWidth="1" width="5.8554688" style="2141"/>
    <col min="58" max="58" hidden="1" customWidth="1" width="5.0" style="2141"/>
    <col min="59" max="62" hidden="1" customWidth="1" width="0.0" style="2141"/>
    <col min="63" max="70" hidden="1" customWidth="1" width="0.0" style="2253"/>
    <col min="71" max="71" hidden="1" customWidth="1" width="4.140625" style="2253"/>
    <col min="72" max="72" customWidth="1" width="1.8554688" style="2253"/>
    <col min="73" max="74" customWidth="0" width="4.7109375" style="2253"/>
    <col min="75" max="16384" customWidth="0" width="4.7109375" style="169"/>
  </cols>
  <sheetData>
    <row r="1" spans="8:8" ht="15.0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  <c r="U1" s="1167"/>
      <c r="V1" s="1167"/>
      <c r="W1" s="1167"/>
      <c r="X1" s="1167"/>
      <c r="Y1" s="1167"/>
      <c r="Z1" s="1167"/>
      <c r="AA1" s="1167"/>
      <c r="AB1" s="1167"/>
      <c r="AC1" s="1167"/>
      <c r="AD1" s="1167"/>
      <c r="AE1" s="1167"/>
      <c r="AF1" s="1167"/>
      <c r="AG1" s="1167"/>
      <c r="AH1" s="1167"/>
      <c r="AI1" s="1167"/>
      <c r="AJ1" s="1167"/>
      <c r="AK1" s="1167"/>
      <c r="AL1" s="1833"/>
      <c r="AM1" s="1833"/>
      <c r="AN1" s="1833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</row>
    <row r="2" spans="8:8" ht="15.0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  <c r="V2" s="1167"/>
      <c r="W2" s="1167"/>
      <c r="X2" s="1167"/>
      <c r="Y2" s="1167"/>
      <c r="Z2" s="1167"/>
      <c r="AA2" s="1167"/>
      <c r="AB2" s="1167"/>
      <c r="AC2" s="1167"/>
      <c r="AD2" s="1167"/>
      <c r="AE2" s="1167"/>
      <c r="AF2" s="1167"/>
      <c r="AG2" s="1167"/>
      <c r="AH2" s="1167"/>
      <c r="AI2" s="1167"/>
      <c r="AJ2" s="1167"/>
      <c r="AK2" s="1167"/>
      <c r="AL2" s="1833"/>
      <c r="AM2" s="1833"/>
      <c r="AN2" s="1833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  <c r="S3" s="1167"/>
      <c r="T3" s="1167"/>
      <c r="U3" s="1167"/>
      <c r="V3" s="1167"/>
      <c r="W3" s="1167"/>
      <c r="X3" s="1167"/>
      <c r="Y3" s="1167"/>
      <c r="Z3" s="1167"/>
      <c r="AA3" s="1167"/>
      <c r="AB3" s="1167"/>
      <c r="AC3" s="1167"/>
      <c r="AD3" s="1167"/>
      <c r="AE3" s="1167"/>
      <c r="AF3" s="1167"/>
      <c r="AG3" s="1167"/>
      <c r="AH3" s="1167"/>
      <c r="AI3" s="1167"/>
      <c r="AJ3" s="1167"/>
      <c r="AK3" s="1167"/>
      <c r="AL3" s="1833"/>
      <c r="AM3" s="1833"/>
      <c r="AN3" s="1833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  <c r="S4" s="1167"/>
      <c r="T4" s="1167"/>
      <c r="U4" s="1167"/>
      <c r="V4" s="1167"/>
      <c r="W4" s="1167"/>
      <c r="X4" s="1167"/>
      <c r="Y4" s="1167"/>
      <c r="Z4" s="1167"/>
      <c r="AA4" s="1167"/>
      <c r="AB4" s="1167"/>
      <c r="AC4" s="1167"/>
      <c r="AD4" s="1167"/>
      <c r="AE4" s="1167"/>
      <c r="AF4" s="1167"/>
      <c r="AG4" s="1167"/>
      <c r="AH4" s="1167"/>
      <c r="AI4" s="1167"/>
      <c r="AJ4" s="1167"/>
      <c r="AK4" s="1167"/>
      <c r="AL4" s="1833"/>
      <c r="AM4" s="1833"/>
      <c r="AN4" s="1833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30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303"/>
      <c r="AT5" s="2254"/>
      <c r="AU5" s="172"/>
      <c r="AV5" s="172"/>
      <c r="AW5" s="172"/>
      <c r="AX5" s="172"/>
      <c r="AY5" s="172"/>
      <c r="AZ5" s="172"/>
    </row>
    <row r="6" spans="8:8" s="1667" ht="14.25" customFormat="1">
      <c r="D6" s="415"/>
      <c r="E6" s="415"/>
      <c r="F6" s="415" t="s">
        <v>2</v>
      </c>
      <c r="G6" s="458"/>
      <c r="H6" s="458"/>
      <c r="I6" s="415"/>
      <c r="J6" s="416" t="s">
        <v>4</v>
      </c>
      <c r="K6" s="176" t="str">
        <f>IF(Home!C10="","",Home!C10)</f>
        <v>Fransisko</v>
      </c>
      <c r="L6" s="415"/>
      <c r="M6" s="415"/>
      <c r="N6" s="415"/>
      <c r="O6" s="415"/>
      <c r="P6" s="415"/>
      <c r="Q6" s="415"/>
      <c r="R6" s="416"/>
      <c r="S6" s="415"/>
      <c r="T6" s="415"/>
      <c r="U6" s="415"/>
      <c r="V6" s="415"/>
      <c r="W6" s="415"/>
      <c r="X6" s="415"/>
      <c r="Y6" s="415"/>
      <c r="Z6" s="415"/>
      <c r="AA6" s="415"/>
      <c r="AB6" s="415"/>
      <c r="AC6" s="415"/>
      <c r="AD6" s="415"/>
      <c r="AE6" s="415"/>
      <c r="AF6" s="415"/>
      <c r="AG6" s="415"/>
      <c r="AH6" s="415"/>
      <c r="AI6" s="415"/>
      <c r="AJ6" s="415"/>
      <c r="AK6" s="415"/>
      <c r="AL6" s="415"/>
      <c r="AM6" s="415"/>
      <c r="AN6" s="415"/>
      <c r="AO6" s="415"/>
      <c r="AP6" s="415"/>
      <c r="AQ6" s="415"/>
      <c r="AR6" s="415"/>
      <c r="AS6" s="415"/>
      <c r="AT6" s="415" t="s">
        <v>7</v>
      </c>
      <c r="AU6" s="416" t="s">
        <v>4</v>
      </c>
      <c r="AV6" s="875"/>
      <c r="AW6" s="415"/>
      <c r="AX6" s="1987"/>
      <c r="AY6" s="415"/>
      <c r="AZ6" s="415"/>
      <c r="BA6" s="2255"/>
      <c r="BB6" s="2255"/>
      <c r="BC6" s="2256"/>
      <c r="BD6" s="2256"/>
      <c r="BE6" s="2255"/>
      <c r="BF6" s="2255"/>
      <c r="BG6" s="2255"/>
      <c r="BH6" s="2255"/>
      <c r="BI6" s="2255"/>
      <c r="BJ6" s="2255"/>
      <c r="BK6" s="2256"/>
      <c r="BL6" s="2256"/>
      <c r="BM6" s="2256"/>
      <c r="BN6" s="2256"/>
      <c r="BO6" s="2256"/>
      <c r="BP6" s="2256"/>
      <c r="BQ6" s="2256"/>
      <c r="BR6" s="2256"/>
      <c r="BS6" s="2256"/>
      <c r="BT6" s="2256"/>
      <c r="BU6" s="2256"/>
      <c r="BV6" s="2256"/>
    </row>
    <row r="7" spans="8:8" s="1667" ht="14.25" customFormat="1">
      <c r="D7" s="415"/>
      <c r="E7" s="415"/>
      <c r="F7" s="415" t="s">
        <v>1</v>
      </c>
      <c r="G7" s="458"/>
      <c r="H7" s="458"/>
      <c r="I7" s="415"/>
      <c r="J7" s="416" t="s">
        <v>4</v>
      </c>
      <c r="K7" s="176" t="str">
        <f>IF(Home!C14="","",Home!C14)</f>
        <v>Fransisko, CPA</v>
      </c>
      <c r="L7" s="415"/>
      <c r="M7" s="415"/>
      <c r="N7" s="415"/>
      <c r="O7" s="415"/>
      <c r="P7" s="415"/>
      <c r="Q7" s="415"/>
      <c r="R7" s="416"/>
      <c r="S7" s="415"/>
      <c r="T7" s="415"/>
      <c r="U7" s="415"/>
      <c r="V7" s="415"/>
      <c r="W7" s="415"/>
      <c r="X7" s="415"/>
      <c r="Y7" s="415"/>
      <c r="Z7" s="415"/>
      <c r="AA7" s="415"/>
      <c r="AB7" s="415"/>
      <c r="AC7" s="415"/>
      <c r="AD7" s="415"/>
      <c r="AE7" s="415"/>
      <c r="AF7" s="415"/>
      <c r="AG7" s="415"/>
      <c r="AH7" s="415"/>
      <c r="AI7" s="415"/>
      <c r="AJ7" s="415"/>
      <c r="AK7" s="415"/>
      <c r="AL7" s="415"/>
      <c r="AM7" s="415"/>
      <c r="AN7" s="415"/>
      <c r="AO7" s="415"/>
      <c r="AP7" s="415"/>
      <c r="AQ7" s="415"/>
      <c r="AR7" s="415"/>
      <c r="AS7" s="415"/>
      <c r="AT7" s="415" t="s">
        <v>9</v>
      </c>
      <c r="AU7" s="416" t="s">
        <v>4</v>
      </c>
      <c r="AV7" s="879"/>
      <c r="AW7" s="415"/>
      <c r="AX7" s="415" t="s">
        <v>444</v>
      </c>
      <c r="AY7" s="416" t="s">
        <v>4</v>
      </c>
      <c r="AZ7" s="880"/>
      <c r="BA7" s="2255"/>
      <c r="BB7" s="2255"/>
      <c r="BC7" s="2256"/>
      <c r="BD7" s="2256"/>
      <c r="BE7" s="2255"/>
      <c r="BF7" s="2255"/>
      <c r="BG7" s="2255"/>
      <c r="BH7" s="2255"/>
      <c r="BI7" s="2255"/>
      <c r="BJ7" s="2255"/>
      <c r="BK7" s="2256"/>
      <c r="BL7" s="2256"/>
      <c r="BM7" s="2256"/>
      <c r="BN7" s="2256"/>
      <c r="BO7" s="2256"/>
      <c r="BP7" s="2256"/>
      <c r="BQ7" s="2256"/>
      <c r="BR7" s="2256"/>
      <c r="BS7" s="2256"/>
      <c r="BT7" s="2256"/>
      <c r="BU7" s="2256"/>
      <c r="BV7" s="2256"/>
    </row>
    <row r="8" spans="8:8" s="1667" ht="14.25" customFormat="1">
      <c r="D8" s="415"/>
      <c r="E8" s="415"/>
      <c r="F8" s="415" t="s">
        <v>0</v>
      </c>
      <c r="G8" s="458"/>
      <c r="H8" s="458"/>
      <c r="I8" s="415"/>
      <c r="J8" s="416" t="s">
        <v>4</v>
      </c>
      <c r="K8" s="176" t="str">
        <f>IF(Home!Q10="","",Home!Q10)</f>
        <v>PT KERTAS MAKMUR</v>
      </c>
      <c r="L8" s="415"/>
      <c r="M8" s="415"/>
      <c r="N8" s="415"/>
      <c r="O8" s="415"/>
      <c r="P8" s="415"/>
      <c r="Q8" s="415"/>
      <c r="R8" s="416"/>
      <c r="S8" s="415"/>
      <c r="T8" s="415"/>
      <c r="U8" s="415"/>
      <c r="V8" s="415"/>
      <c r="W8" s="415"/>
      <c r="X8" s="415"/>
      <c r="Y8" s="415"/>
      <c r="Z8" s="415"/>
      <c r="AA8" s="415"/>
      <c r="AB8" s="415"/>
      <c r="AC8" s="415"/>
      <c r="AD8" s="415"/>
      <c r="AE8" s="415"/>
      <c r="AF8" s="415"/>
      <c r="AG8" s="415"/>
      <c r="AH8" s="415"/>
      <c r="AI8" s="415"/>
      <c r="AJ8" s="415"/>
      <c r="AK8" s="415"/>
      <c r="AL8" s="415"/>
      <c r="AM8" s="415"/>
      <c r="AN8" s="415"/>
      <c r="AO8" s="415"/>
      <c r="AP8" s="415"/>
      <c r="AQ8" s="415"/>
      <c r="AR8" s="415"/>
      <c r="AS8" s="415"/>
      <c r="AT8" s="415" t="s">
        <v>10</v>
      </c>
      <c r="AU8" s="416" t="s">
        <v>4</v>
      </c>
      <c r="AV8" s="879"/>
      <c r="AW8" s="415"/>
      <c r="AX8" s="415" t="s">
        <v>445</v>
      </c>
      <c r="AY8" s="416" t="s">
        <v>4</v>
      </c>
      <c r="AZ8" s="880"/>
      <c r="BA8" s="2255"/>
      <c r="BB8" s="2255"/>
      <c r="BC8" s="2256"/>
      <c r="BD8" s="2256"/>
      <c r="BE8" s="2255"/>
      <c r="BF8" s="2255"/>
      <c r="BG8" s="2255"/>
      <c r="BH8" s="2255"/>
      <c r="BI8" s="2255"/>
      <c r="BJ8" s="2255"/>
      <c r="BK8" s="2256"/>
      <c r="BL8" s="2256"/>
      <c r="BM8" s="2256"/>
      <c r="BN8" s="2256"/>
      <c r="BO8" s="2256"/>
      <c r="BP8" s="2256"/>
      <c r="BQ8" s="2256"/>
      <c r="BR8" s="2256"/>
      <c r="BS8" s="2256"/>
      <c r="BT8" s="2256"/>
      <c r="BU8" s="2256"/>
      <c r="BV8" s="2256"/>
    </row>
    <row r="9" spans="8:8" s="1667" ht="14.25" customFormat="1">
      <c r="D9" s="415"/>
      <c r="E9" s="415"/>
      <c r="F9" s="415" t="s">
        <v>287</v>
      </c>
      <c r="G9" s="458"/>
      <c r="H9" s="458"/>
      <c r="I9" s="415"/>
      <c r="J9" s="416" t="s">
        <v>4</v>
      </c>
      <c r="K9" s="176" t="str">
        <f>IF(Home!Q15="","",CONCATENATE(Home!Q15," ",Home!Q16," ",Home!Q17))</f>
        <v>JAKARTA  </v>
      </c>
      <c r="L9" s="415"/>
      <c r="M9" s="415"/>
      <c r="N9" s="415"/>
      <c r="O9" s="415"/>
      <c r="P9" s="415"/>
      <c r="Q9" s="415"/>
      <c r="R9" s="416"/>
      <c r="S9" s="415"/>
      <c r="T9" s="415"/>
      <c r="U9" s="415"/>
      <c r="V9" s="415"/>
      <c r="W9" s="415"/>
      <c r="X9" s="415"/>
      <c r="Y9" s="415"/>
      <c r="Z9" s="415"/>
      <c r="AA9" s="415"/>
      <c r="AB9" s="415"/>
      <c r="AC9" s="415"/>
      <c r="AD9" s="415"/>
      <c r="AE9" s="415"/>
      <c r="AF9" s="415"/>
      <c r="AG9" s="415"/>
      <c r="AH9" s="415"/>
      <c r="AI9" s="415"/>
      <c r="AJ9" s="415"/>
      <c r="AK9" s="415"/>
      <c r="AL9" s="415"/>
      <c r="AM9" s="415"/>
      <c r="AN9" s="415"/>
      <c r="AO9" s="415"/>
      <c r="AP9" s="415"/>
      <c r="AQ9" s="415"/>
      <c r="AR9" s="415"/>
      <c r="AS9" s="415"/>
      <c r="AT9" s="415" t="s">
        <v>321</v>
      </c>
      <c r="AU9" s="416" t="s">
        <v>4</v>
      </c>
      <c r="AV9" s="885">
        <f>IF(OR(AV7="",AV8=""),0,AV8-AV7)</f>
        <v>0.0</v>
      </c>
      <c r="AW9" s="176"/>
      <c r="AX9" s="176" t="s">
        <v>442</v>
      </c>
      <c r="AY9" s="1062" t="s">
        <v>4</v>
      </c>
      <c r="AZ9" s="886" t="str">
        <f>IF(AZ8="","",IF(AV9=0,AZ8-AZ7,IF(AV9=1,(JamKerja!$B$3-AZ7)+(AZ8-JamKerja!$B$1)-JamKerja!$B$2,IF(AV9&gt;1,((JamKerja!$B$3-AZ7)+(AZ8-JamKerja!$B$1)-JamKerja!$B$2)+((AV9-1)*JamKerja!$B$4),""))))</f>
        <v/>
      </c>
      <c r="BA9" s="2255"/>
      <c r="BB9" s="2255"/>
      <c r="BC9" s="2256"/>
      <c r="BD9" s="2256"/>
      <c r="BE9" s="2255"/>
      <c r="BF9" s="2255"/>
      <c r="BG9" s="2255"/>
      <c r="BH9" s="2255"/>
      <c r="BI9" s="2255"/>
      <c r="BJ9" s="2255"/>
      <c r="BK9" s="2256"/>
      <c r="BL9" s="2256"/>
      <c r="BM9" s="2256"/>
      <c r="BN9" s="2256"/>
      <c r="BO9" s="2256"/>
      <c r="BP9" s="2256"/>
      <c r="BQ9" s="2256"/>
      <c r="BR9" s="2256"/>
      <c r="BS9" s="2256"/>
      <c r="BT9" s="2256"/>
      <c r="BU9" s="2256"/>
      <c r="BV9" s="2256"/>
    </row>
    <row r="10" spans="8:8" s="1667" ht="14.25" customFormat="1">
      <c r="D10" s="415"/>
      <c r="E10" s="415"/>
      <c r="F10" s="415" t="s">
        <v>3</v>
      </c>
      <c r="G10" s="458"/>
      <c r="H10" s="458"/>
      <c r="I10" s="415"/>
      <c r="J10" s="416" t="s">
        <v>4</v>
      </c>
      <c r="K10" s="176" t="str">
        <f>IF(Home!AE10="","",Home!AE10)</f>
        <v>1 Januari - 31 Desember 2022</v>
      </c>
      <c r="L10" s="415"/>
      <c r="M10" s="415"/>
      <c r="N10" s="415"/>
      <c r="O10" s="415"/>
      <c r="P10" s="415"/>
      <c r="Q10" s="415"/>
      <c r="R10" s="416"/>
      <c r="S10" s="415"/>
      <c r="T10" s="415"/>
      <c r="U10" s="415"/>
      <c r="V10" s="415"/>
      <c r="W10" s="415"/>
      <c r="X10" s="415"/>
      <c r="Y10" s="415"/>
      <c r="Z10" s="415"/>
      <c r="AA10" s="415"/>
      <c r="AB10" s="415"/>
      <c r="AC10" s="415"/>
      <c r="AD10" s="415"/>
      <c r="AE10" s="415"/>
      <c r="AF10" s="415"/>
      <c r="AG10" s="415"/>
      <c r="AH10" s="415"/>
      <c r="AI10" s="415"/>
      <c r="AJ10" s="415"/>
      <c r="AK10" s="415"/>
      <c r="AL10" s="415"/>
      <c r="AM10" s="415"/>
      <c r="AN10" s="415"/>
      <c r="AO10" s="415"/>
      <c r="AP10" s="415"/>
      <c r="AQ10" s="415"/>
      <c r="AR10" s="415"/>
      <c r="AS10" s="415"/>
      <c r="AT10" s="415" t="s">
        <v>8</v>
      </c>
      <c r="AU10" s="416" t="s">
        <v>4</v>
      </c>
      <c r="AV10" s="875"/>
      <c r="AW10" s="415"/>
      <c r="AX10" s="1987"/>
      <c r="AY10" s="415"/>
      <c r="AZ10" s="888"/>
      <c r="BA10" s="2255"/>
      <c r="BB10" s="2255"/>
      <c r="BC10" s="2256"/>
      <c r="BD10" s="2256"/>
      <c r="BE10" s="2255"/>
      <c r="BF10" s="2255"/>
      <c r="BG10" s="2255"/>
      <c r="BH10" s="2255"/>
      <c r="BI10" s="2255"/>
      <c r="BJ10" s="2255"/>
      <c r="BK10" s="2256"/>
      <c r="BL10" s="2256"/>
      <c r="BM10" s="2256"/>
      <c r="BN10" s="2256"/>
      <c r="BO10" s="2256"/>
      <c r="BP10" s="2256"/>
      <c r="BQ10" s="2256"/>
      <c r="BR10" s="2256"/>
      <c r="BS10" s="2256"/>
      <c r="BT10" s="2256"/>
      <c r="BU10" s="2256"/>
      <c r="BV10" s="2256"/>
    </row>
    <row r="11" spans="8:8" s="1667" ht="14.25" customFormat="1">
      <c r="D11" s="415"/>
      <c r="E11" s="415"/>
      <c r="F11" s="415" t="s">
        <v>16</v>
      </c>
      <c r="G11" s="458"/>
      <c r="H11" s="458"/>
      <c r="I11" s="415"/>
      <c r="J11" s="416" t="s">
        <v>4</v>
      </c>
      <c r="K11" s="176" t="s">
        <v>1638</v>
      </c>
      <c r="L11" s="415"/>
      <c r="M11" s="415"/>
      <c r="N11" s="415"/>
      <c r="O11" s="415"/>
      <c r="P11" s="415"/>
      <c r="Q11" s="415"/>
      <c r="R11" s="416"/>
      <c r="S11" s="415"/>
      <c r="T11" s="415"/>
      <c r="U11" s="415"/>
      <c r="V11" s="415"/>
      <c r="W11" s="415"/>
      <c r="X11" s="415"/>
      <c r="Y11" s="415"/>
      <c r="Z11" s="415"/>
      <c r="AA11" s="415"/>
      <c r="AB11" s="415"/>
      <c r="AC11" s="415"/>
      <c r="AD11" s="415"/>
      <c r="AE11" s="415"/>
      <c r="AF11" s="415"/>
      <c r="AG11" s="415"/>
      <c r="AH11" s="415"/>
      <c r="AI11" s="415"/>
      <c r="AJ11" s="415"/>
      <c r="AK11" s="415"/>
      <c r="AL11" s="415"/>
      <c r="AM11" s="415"/>
      <c r="AN11" s="415"/>
      <c r="AO11" s="415"/>
      <c r="AP11" s="415"/>
      <c r="AQ11" s="415"/>
      <c r="AR11" s="415"/>
      <c r="AS11" s="415"/>
      <c r="AT11" s="415" t="s">
        <v>9</v>
      </c>
      <c r="AU11" s="416" t="s">
        <v>4</v>
      </c>
      <c r="AV11" s="879"/>
      <c r="AW11" s="415"/>
      <c r="AX11" s="415" t="s">
        <v>444</v>
      </c>
      <c r="AY11" s="416" t="s">
        <v>4</v>
      </c>
      <c r="AZ11" s="880"/>
      <c r="BA11" s="2255"/>
      <c r="BB11" s="2255"/>
      <c r="BC11" s="2256"/>
      <c r="BD11" s="2256"/>
      <c r="BE11" s="2255"/>
      <c r="BF11" s="2255"/>
      <c r="BG11" s="2255"/>
      <c r="BH11" s="2255"/>
      <c r="BI11" s="2255"/>
      <c r="BJ11" s="2255"/>
      <c r="BK11" s="2256"/>
      <c r="BL11" s="2256"/>
      <c r="BM11" s="2256"/>
      <c r="BN11" s="2256"/>
      <c r="BO11" s="2256"/>
      <c r="BP11" s="2256"/>
      <c r="BQ11" s="2256"/>
      <c r="BR11" s="2256"/>
      <c r="BS11" s="2256"/>
      <c r="BT11" s="2256"/>
      <c r="BU11" s="2256"/>
      <c r="BV11" s="2256"/>
    </row>
    <row r="12" spans="8:8" s="1667" ht="14.25" customFormat="1">
      <c r="D12" s="415"/>
      <c r="E12" s="415"/>
      <c r="F12" s="415" t="s">
        <v>17</v>
      </c>
      <c r="G12" s="458"/>
      <c r="H12" s="458"/>
      <c r="I12" s="415"/>
      <c r="J12" s="416" t="s">
        <v>4</v>
      </c>
      <c r="K12" s="2257" t="str">
        <f>IF(Content!Q10="","",Content!Q10)</f>
        <v>Inherent Risk (IR)</v>
      </c>
      <c r="L12" s="415"/>
      <c r="M12" s="415"/>
      <c r="N12" s="415"/>
      <c r="O12" s="415"/>
      <c r="P12" s="415"/>
      <c r="Q12" s="415"/>
      <c r="R12" s="416"/>
      <c r="S12" s="415"/>
      <c r="T12" s="415"/>
      <c r="U12" s="415"/>
      <c r="V12" s="415"/>
      <c r="W12" s="415"/>
      <c r="X12" s="415"/>
      <c r="Y12" s="415"/>
      <c r="Z12" s="415"/>
      <c r="AA12" s="415"/>
      <c r="AB12" s="415"/>
      <c r="AC12" s="415"/>
      <c r="AD12" s="415"/>
      <c r="AE12" s="415"/>
      <c r="AF12" s="415"/>
      <c r="AG12" s="415"/>
      <c r="AH12" s="415"/>
      <c r="AI12" s="415"/>
      <c r="AJ12" s="415"/>
      <c r="AK12" s="415"/>
      <c r="AL12" s="415"/>
      <c r="AM12" s="415"/>
      <c r="AN12" s="415"/>
      <c r="AO12" s="415"/>
      <c r="AP12" s="415"/>
      <c r="AQ12" s="415"/>
      <c r="AR12" s="415"/>
      <c r="AS12" s="415"/>
      <c r="AT12" s="415" t="s">
        <v>10</v>
      </c>
      <c r="AU12" s="416" t="s">
        <v>4</v>
      </c>
      <c r="AV12" s="879"/>
      <c r="AW12" s="415"/>
      <c r="AX12" s="415" t="s">
        <v>445</v>
      </c>
      <c r="AY12" s="416" t="s">
        <v>4</v>
      </c>
      <c r="AZ12" s="880"/>
      <c r="BA12" s="2255"/>
      <c r="BB12" s="2255"/>
      <c r="BC12" s="2256"/>
      <c r="BD12" s="2256"/>
      <c r="BE12" s="2255"/>
      <c r="BF12" s="2255"/>
      <c r="BG12" s="2255"/>
      <c r="BH12" s="2255"/>
      <c r="BI12" s="2255"/>
      <c r="BJ12" s="2255"/>
      <c r="BK12" s="2256"/>
      <c r="BL12" s="2256"/>
      <c r="BM12" s="2256"/>
      <c r="BN12" s="2256"/>
      <c r="BO12" s="2256"/>
      <c r="BP12" s="2256"/>
      <c r="BQ12" s="2256"/>
      <c r="BR12" s="2256"/>
      <c r="BS12" s="2256"/>
      <c r="BT12" s="2256"/>
      <c r="BU12" s="2256"/>
      <c r="BV12" s="2256"/>
    </row>
    <row r="13" spans="8:8" s="1667" ht="14.25" customFormat="1">
      <c r="D13" s="415"/>
      <c r="E13" s="415"/>
      <c r="F13" s="415" t="s">
        <v>288</v>
      </c>
      <c r="G13" s="458"/>
      <c r="H13" s="458"/>
      <c r="I13" s="415"/>
      <c r="J13" s="416" t="s">
        <v>4</v>
      </c>
      <c r="K13" s="176" t="s">
        <v>471</v>
      </c>
      <c r="L13" s="415"/>
      <c r="M13" s="415"/>
      <c r="N13" s="415"/>
      <c r="O13" s="415"/>
      <c r="P13" s="415"/>
      <c r="Q13" s="415"/>
      <c r="R13" s="416"/>
      <c r="S13" s="415"/>
      <c r="T13" s="415"/>
      <c r="U13" s="415"/>
      <c r="V13" s="415"/>
      <c r="W13" s="415"/>
      <c r="X13" s="415"/>
      <c r="Y13" s="415"/>
      <c r="Z13" s="415"/>
      <c r="AA13" s="415"/>
      <c r="AB13" s="415"/>
      <c r="AC13" s="415"/>
      <c r="AD13" s="415"/>
      <c r="AE13" s="415"/>
      <c r="AF13" s="415"/>
      <c r="AG13" s="415"/>
      <c r="AH13" s="415"/>
      <c r="AI13" s="415"/>
      <c r="AJ13" s="415"/>
      <c r="AK13" s="415"/>
      <c r="AL13" s="415"/>
      <c r="AM13" s="415"/>
      <c r="AN13" s="415"/>
      <c r="AO13" s="415"/>
      <c r="AP13" s="415"/>
      <c r="AQ13" s="415"/>
      <c r="AR13" s="415"/>
      <c r="AS13" s="415"/>
      <c r="AT13" s="415" t="s">
        <v>321</v>
      </c>
      <c r="AU13" s="416" t="s">
        <v>4</v>
      </c>
      <c r="AV13" s="885">
        <f>IF(OR(AV11="",AV12=""),0,AV12-AV11)</f>
        <v>0.0</v>
      </c>
      <c r="AW13" s="176"/>
      <c r="AX13" s="176" t="s">
        <v>442</v>
      </c>
      <c r="AY13" s="1062" t="s">
        <v>4</v>
      </c>
      <c r="AZ13" s="886" t="str">
        <f>IF(AZ12="","",IF(AV13=0,AZ12-AZ11,IF(AV13=1,(JamKerja!$B$3-AZ11)+(AZ12-JamKerja!$B$1)-JamKerja!$B$2,IF(AV13&gt;1,((JamKerja!$B$3-AZ11)+(AZ12-JamKerja!$B$1)-JamKerja!$B$2)+((AV13-1)*JamKerja!$B$4),""))))</f>
        <v/>
      </c>
      <c r="BA13" s="2255"/>
      <c r="BB13" s="2255"/>
      <c r="BC13" s="2256"/>
      <c r="BD13" s="2256"/>
      <c r="BE13" s="2255"/>
      <c r="BF13" s="2255"/>
      <c r="BG13" s="2255"/>
      <c r="BH13" s="2255"/>
      <c r="BI13" s="2255"/>
      <c r="BJ13" s="2255"/>
      <c r="BK13" s="2256"/>
      <c r="BL13" s="2256"/>
      <c r="BM13" s="2256"/>
      <c r="BN13" s="2256"/>
      <c r="BO13" s="2256"/>
      <c r="BP13" s="2256"/>
      <c r="BQ13" s="2256"/>
      <c r="BR13" s="2256"/>
      <c r="BS13" s="2256"/>
      <c r="BT13" s="2256"/>
      <c r="BU13" s="2256"/>
      <c r="BV13" s="2256"/>
    </row>
    <row r="14" spans="8:8" s="1667" ht="15.0" customFormat="1" customHeight="1">
      <c r="D14" s="415"/>
      <c r="E14" s="415"/>
      <c r="F14" s="415"/>
      <c r="G14" s="458"/>
      <c r="H14" s="1671"/>
      <c r="I14" s="1671"/>
      <c r="J14" s="415"/>
      <c r="K14" s="1672" t="s">
        <v>469</v>
      </c>
      <c r="L14" s="1671"/>
      <c r="M14" s="1671"/>
      <c r="N14" s="1671"/>
      <c r="O14" s="1671"/>
      <c r="P14" s="1671"/>
      <c r="Q14" s="1671"/>
      <c r="R14" s="1671"/>
      <c r="S14" s="1671"/>
      <c r="T14" s="1671"/>
      <c r="U14" s="1671"/>
      <c r="V14" s="1671"/>
      <c r="W14" s="1671"/>
      <c r="X14" s="415"/>
      <c r="Y14" s="415"/>
      <c r="Z14" s="415"/>
      <c r="AA14" s="415"/>
      <c r="AB14" s="415"/>
      <c r="AC14" s="415"/>
      <c r="AD14" s="415"/>
      <c r="AE14" s="415"/>
      <c r="AF14" s="415"/>
      <c r="AG14" s="415"/>
      <c r="AH14" s="415"/>
      <c r="AI14" s="415"/>
      <c r="AJ14" s="415"/>
      <c r="AK14" s="415"/>
      <c r="AL14" s="415"/>
      <c r="AM14" s="415"/>
      <c r="AN14" s="415"/>
      <c r="AO14" s="415"/>
      <c r="AP14" s="415"/>
      <c r="AQ14" s="415"/>
      <c r="AR14" s="415"/>
      <c r="AS14" s="415"/>
      <c r="AT14" s="415" t="s">
        <v>321</v>
      </c>
      <c r="AU14" s="416" t="s">
        <v>4</v>
      </c>
      <c r="AV14" s="885">
        <f>AV9+AV13</f>
        <v>0.0</v>
      </c>
      <c r="AW14" s="176"/>
      <c r="AX14" s="176" t="s">
        <v>443</v>
      </c>
      <c r="AY14" s="1062" t="s">
        <v>4</v>
      </c>
      <c r="AZ14" s="896" t="str">
        <f>IF(OR(AZ9="",AZ13=""),"",AZ9+AZ13)</f>
        <v/>
      </c>
      <c r="BA14" s="2255"/>
      <c r="BB14" s="2255"/>
      <c r="BC14" s="2256"/>
      <c r="BD14" s="2256"/>
      <c r="BE14" s="2255"/>
      <c r="BF14" s="2255"/>
      <c r="BG14" s="2255"/>
      <c r="BH14" s="2255"/>
      <c r="BI14" s="2255"/>
      <c r="BJ14" s="2255"/>
      <c r="BK14" s="2256"/>
      <c r="BL14" s="2256"/>
      <c r="BM14" s="2256"/>
      <c r="BN14" s="2256"/>
      <c r="BO14" s="2256"/>
      <c r="BP14" s="2256"/>
      <c r="BQ14" s="2256"/>
      <c r="BR14" s="2256"/>
      <c r="BS14" s="2256"/>
      <c r="BT14" s="2256"/>
      <c r="BU14" s="2256"/>
      <c r="BV14" s="2256"/>
    </row>
    <row r="15" spans="8:8" ht="5.1" customHeight="1"/>
    <row r="16" spans="8:8" ht="15.0" customHeight="1">
      <c r="A16" s="560"/>
      <c r="B16" s="561"/>
      <c r="C16" s="561"/>
      <c r="E16" s="2258"/>
      <c r="F16" s="2258"/>
      <c r="G16" s="2259"/>
      <c r="H16" s="2259"/>
      <c r="I16" s="2259"/>
      <c r="J16" s="2259"/>
      <c r="K16" s="2259"/>
      <c r="L16" s="2259"/>
      <c r="M16" s="2259"/>
      <c r="N16" s="2259"/>
      <c r="O16" s="2259"/>
      <c r="P16" s="2259"/>
      <c r="Q16" s="2259"/>
      <c r="R16" s="2259"/>
      <c r="S16" s="2259"/>
      <c r="T16" s="2259"/>
      <c r="U16" s="2259"/>
      <c r="V16" s="2259"/>
      <c r="W16" s="2259"/>
      <c r="X16" s="2259"/>
      <c r="Y16" s="2259"/>
      <c r="Z16" s="2259"/>
      <c r="AA16" s="2259"/>
      <c r="AB16" s="2259"/>
      <c r="AC16" s="2259"/>
      <c r="AD16" s="2259"/>
      <c r="AE16" s="2259"/>
      <c r="AF16" s="2259"/>
      <c r="AG16" s="2259"/>
      <c r="AH16" s="2259"/>
      <c r="AI16" s="2259"/>
      <c r="AJ16" s="2259"/>
      <c r="AK16" s="2259"/>
      <c r="AL16" s="2259"/>
      <c r="AM16" s="2259"/>
      <c r="AN16" s="178"/>
      <c r="AO16" s="178"/>
      <c r="AP16" s="309"/>
      <c r="AQ16" s="309"/>
      <c r="AR16" s="172"/>
      <c r="AS16" s="303"/>
      <c r="AT16" s="303"/>
      <c r="AU16" s="303"/>
      <c r="AV16" s="303"/>
      <c r="AW16" s="303"/>
      <c r="AX16" s="303"/>
      <c r="AY16" s="303"/>
      <c r="AZ16" s="303"/>
    </row>
    <row r="17" spans="8:8" ht="15.0" customHeight="1">
      <c r="A17" s="560"/>
      <c r="B17" s="561"/>
      <c r="C17" s="561"/>
      <c r="E17" s="1828"/>
      <c r="F17" s="1675" t="s">
        <v>1077</v>
      </c>
      <c r="G17" s="1676"/>
      <c r="H17" s="247"/>
      <c r="I17" s="1677"/>
      <c r="J17" s="1678"/>
      <c r="K17" s="1678"/>
      <c r="L17" s="1678"/>
      <c r="M17" s="1678"/>
      <c r="N17" s="1678"/>
      <c r="O17" s="1678"/>
      <c r="P17" s="1678"/>
      <c r="Q17" s="1678"/>
      <c r="R17" s="1678"/>
      <c r="S17" s="1678"/>
      <c r="T17" s="1678"/>
      <c r="U17" s="1678"/>
      <c r="V17" s="1679"/>
      <c r="W17" s="1788"/>
      <c r="X17" s="1788"/>
      <c r="Y17" s="1788"/>
      <c r="Z17" s="1788"/>
      <c r="AA17" s="247"/>
      <c r="AB17" s="247"/>
      <c r="AC17" s="1786"/>
      <c r="AD17" s="1786"/>
      <c r="AE17" s="1786"/>
      <c r="AF17" s="1786"/>
      <c r="AG17" s="1786"/>
      <c r="AH17" s="240"/>
      <c r="AI17" s="2260"/>
      <c r="AJ17" s="2259"/>
      <c r="AK17" s="2259"/>
      <c r="AL17" s="2259"/>
      <c r="AM17" s="2259"/>
      <c r="AN17" s="178"/>
      <c r="AO17" s="178"/>
      <c r="AP17" s="309"/>
      <c r="AQ17" s="309"/>
      <c r="AR17" s="172"/>
      <c r="AS17" s="303"/>
      <c r="AT17" s="303"/>
      <c r="AU17" s="303"/>
      <c r="AV17" s="303"/>
      <c r="AW17" s="303"/>
      <c r="AX17" s="303"/>
      <c r="AY17" s="303"/>
      <c r="AZ17" s="303"/>
    </row>
    <row r="18" spans="8:8" ht="15.0" customHeight="1">
      <c r="A18" s="560"/>
      <c r="B18" s="561"/>
      <c r="C18" s="561"/>
      <c r="E18" s="1828"/>
      <c r="F18" s="1787"/>
      <c r="G18" s="1676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1074"/>
      <c r="U18" s="1788"/>
      <c r="V18" s="1788"/>
      <c r="W18" s="1788"/>
      <c r="X18" s="1788"/>
      <c r="Y18" s="1788"/>
      <c r="Z18" s="1788"/>
      <c r="AA18" s="247"/>
      <c r="AB18" s="247"/>
      <c r="AC18" s="1786"/>
      <c r="AD18" s="1786"/>
      <c r="AE18" s="1786"/>
      <c r="AF18" s="1786"/>
      <c r="AG18" s="1786"/>
      <c r="AH18" s="240"/>
      <c r="AI18" s="2260"/>
      <c r="AJ18" s="2259"/>
      <c r="AK18" s="2259"/>
      <c r="AL18" s="2259"/>
      <c r="AM18" s="2259"/>
      <c r="AN18" s="178"/>
      <c r="AO18" s="178"/>
      <c r="AP18" s="309"/>
      <c r="AQ18" s="309"/>
      <c r="AR18" s="172"/>
      <c r="AS18" s="303"/>
      <c r="AT18" s="303"/>
      <c r="AU18" s="303"/>
      <c r="AV18" s="303"/>
      <c r="AW18" s="303"/>
      <c r="AX18" s="303"/>
      <c r="AY18" s="303"/>
      <c r="AZ18" s="303"/>
    </row>
    <row r="19" spans="8:8" ht="15.0" customHeight="1">
      <c r="A19" s="560"/>
      <c r="B19" s="561"/>
      <c r="C19" s="561"/>
      <c r="E19" s="1828"/>
      <c r="F19" s="2261" t="s">
        <v>1423</v>
      </c>
      <c r="G19" s="2262"/>
      <c r="H19" s="2263"/>
      <c r="I19" s="240"/>
      <c r="J19" s="240"/>
      <c r="K19" s="177" t="str">
        <f>IF(I17="Analisis Inherent Risk Tidak Dilakukan","Jelaskan mengapa analisis tidak dilakukan","")</f>
        <v/>
      </c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40"/>
      <c r="X19" s="240"/>
      <c r="Y19" s="240"/>
      <c r="Z19" s="240"/>
      <c r="AA19" s="240"/>
      <c r="AB19" s="240"/>
      <c r="AC19" s="240"/>
      <c r="AD19" s="240"/>
      <c r="AE19" s="240"/>
      <c r="AF19" s="240"/>
      <c r="AG19" s="240"/>
      <c r="AH19" s="240"/>
      <c r="AI19" s="2260"/>
      <c r="AJ19" s="2259"/>
      <c r="AK19" s="2259"/>
      <c r="AL19" s="2259"/>
      <c r="AM19" s="2259"/>
      <c r="AN19" s="178"/>
      <c r="AO19" s="178"/>
      <c r="AP19" s="309"/>
      <c r="AQ19" s="309"/>
      <c r="AR19" s="172"/>
      <c r="AS19" s="303"/>
      <c r="AT19" s="303"/>
      <c r="AU19" s="303"/>
      <c r="AV19" s="303"/>
      <c r="AW19" s="303"/>
      <c r="AX19" s="303"/>
      <c r="AY19" s="303"/>
      <c r="AZ19" s="303"/>
    </row>
    <row r="20" spans="8:8" ht="15.0" customHeight="1">
      <c r="A20" s="560"/>
      <c r="B20" s="561"/>
      <c r="C20" s="561"/>
      <c r="E20" s="1828"/>
      <c r="F20" s="2264"/>
      <c r="G20" s="2265"/>
      <c r="H20" s="2266"/>
      <c r="I20" s="240"/>
      <c r="J20" s="240"/>
      <c r="K20" s="2267"/>
      <c r="L20" s="369"/>
      <c r="M20" s="369"/>
      <c r="N20" s="369"/>
      <c r="O20" s="369"/>
      <c r="P20" s="369"/>
      <c r="Q20" s="369"/>
      <c r="R20" s="369"/>
      <c r="S20" s="369"/>
      <c r="T20" s="369"/>
      <c r="U20" s="369"/>
      <c r="V20" s="369"/>
      <c r="W20" s="369"/>
      <c r="X20" s="369"/>
      <c r="Y20" s="369"/>
      <c r="Z20" s="369"/>
      <c r="AA20" s="369"/>
      <c r="AB20" s="369"/>
      <c r="AC20" s="369"/>
      <c r="AD20" s="369"/>
      <c r="AE20" s="369"/>
      <c r="AF20" s="369"/>
      <c r="AG20" s="369"/>
      <c r="AH20" s="369"/>
      <c r="AI20" s="369"/>
      <c r="AJ20" s="2259"/>
      <c r="AK20" s="2259"/>
      <c r="AL20" s="2259"/>
      <c r="AM20" s="2259"/>
      <c r="AN20" s="178"/>
      <c r="AO20" s="178"/>
      <c r="AP20" s="309"/>
      <c r="AQ20" s="309"/>
      <c r="AR20" s="172"/>
      <c r="AS20" s="303"/>
      <c r="AT20" s="303"/>
      <c r="AU20" s="303"/>
      <c r="AV20" s="303"/>
      <c r="AW20" s="303"/>
      <c r="AX20" s="303"/>
      <c r="AY20" s="303"/>
      <c r="AZ20" s="303"/>
    </row>
    <row r="21" spans="8:8" ht="15.0" customHeight="1">
      <c r="A21" s="560"/>
      <c r="B21" s="561"/>
      <c r="C21" s="561"/>
      <c r="E21" s="1828"/>
      <c r="F21" s="1837" t="str">
        <f>IF(I17="","Incompleted","Completed")</f>
        <v>Incompleted</v>
      </c>
      <c r="G21" s="1838"/>
      <c r="H21" s="1839"/>
      <c r="I21" s="240"/>
      <c r="J21" s="240"/>
      <c r="K21" s="369"/>
      <c r="L21" s="369"/>
      <c r="M21" s="369"/>
      <c r="N21" s="369"/>
      <c r="O21" s="369"/>
      <c r="P21" s="369"/>
      <c r="Q21" s="369"/>
      <c r="R21" s="369"/>
      <c r="S21" s="369"/>
      <c r="T21" s="369"/>
      <c r="U21" s="369"/>
      <c r="V21" s="369"/>
      <c r="W21" s="369"/>
      <c r="X21" s="369"/>
      <c r="Y21" s="369"/>
      <c r="Z21" s="369"/>
      <c r="AA21" s="369"/>
      <c r="AB21" s="369"/>
      <c r="AC21" s="369"/>
      <c r="AD21" s="369"/>
      <c r="AE21" s="369"/>
      <c r="AF21" s="369"/>
      <c r="AG21" s="369"/>
      <c r="AH21" s="369"/>
      <c r="AI21" s="369"/>
      <c r="AJ21" s="2259"/>
      <c r="AK21" s="2259"/>
      <c r="AL21" s="2259"/>
      <c r="AM21" s="2259"/>
      <c r="AN21" s="178"/>
      <c r="AO21" s="178"/>
      <c r="AP21" s="309"/>
      <c r="AQ21" s="309"/>
      <c r="AR21" s="172"/>
      <c r="AS21" s="303"/>
      <c r="AT21" s="303"/>
      <c r="AU21" s="303"/>
      <c r="AV21" s="303"/>
      <c r="AW21" s="303"/>
      <c r="AX21" s="303"/>
      <c r="AY21" s="303"/>
      <c r="AZ21" s="303"/>
    </row>
    <row r="22" spans="8:8" ht="15.0" customHeight="1">
      <c r="A22" s="560"/>
      <c r="B22" s="561"/>
      <c r="C22" s="561"/>
      <c r="E22" s="1828"/>
      <c r="F22" s="1828"/>
      <c r="G22" s="2259"/>
      <c r="H22" s="2259"/>
      <c r="I22" s="2259"/>
      <c r="J22" s="2259"/>
      <c r="K22" s="2259"/>
      <c r="L22" s="2259"/>
      <c r="M22" s="2259"/>
      <c r="N22" s="2259"/>
      <c r="O22" s="2259"/>
      <c r="P22" s="2259"/>
      <c r="Q22" s="2259"/>
      <c r="R22" s="2259"/>
      <c r="S22" s="2259"/>
      <c r="T22" s="2259"/>
      <c r="U22" s="2259"/>
      <c r="V22" s="2259"/>
      <c r="W22" s="2259"/>
      <c r="X22" s="2259"/>
      <c r="Y22" s="2259"/>
      <c r="Z22" s="2259"/>
      <c r="AA22" s="2259"/>
      <c r="AB22" s="2259"/>
      <c r="AC22" s="2259"/>
      <c r="AD22" s="2259"/>
      <c r="AE22" s="2259"/>
      <c r="AF22" s="2259"/>
      <c r="AG22" s="2259"/>
      <c r="AH22" s="2259"/>
      <c r="AI22" s="2259"/>
      <c r="AJ22" s="2259"/>
      <c r="AK22" s="2259"/>
      <c r="AL22" s="2259"/>
      <c r="AM22" s="2259"/>
      <c r="AN22" s="178"/>
      <c r="AO22" s="178"/>
      <c r="AP22" s="309"/>
      <c r="AQ22" s="309"/>
      <c r="AR22" s="172"/>
      <c r="AS22" s="303"/>
      <c r="AT22" s="303"/>
      <c r="AU22" s="303"/>
      <c r="AV22" s="303"/>
      <c r="AW22" s="303"/>
      <c r="AX22" s="303"/>
      <c r="AY22" s="303"/>
      <c r="AZ22" s="303"/>
    </row>
    <row r="23" spans="8:8" ht="15.0" customHeight="1">
      <c r="A23"/>
      <c r="B23" s="322"/>
      <c r="C23" s="566"/>
      <c r="D23" s="195"/>
      <c r="E23" s="1956"/>
      <c r="F23" s="2268" t="s">
        <v>1642</v>
      </c>
      <c r="G23" s="2268"/>
      <c r="H23" s="2268"/>
      <c r="I23" s="2268"/>
      <c r="J23" s="2268"/>
      <c r="K23" s="2268"/>
      <c r="L23" s="2268"/>
      <c r="M23" s="2268"/>
      <c r="N23" s="2268"/>
      <c r="O23" s="2268"/>
      <c r="P23" s="2268"/>
      <c r="Q23" s="2268"/>
      <c r="R23" s="2268"/>
      <c r="S23" s="2268"/>
      <c r="T23" s="2268"/>
      <c r="U23" s="2268"/>
      <c r="V23" s="2268"/>
      <c r="W23" s="2268"/>
      <c r="X23" s="2269"/>
      <c r="Y23" s="2269"/>
      <c r="Z23" s="2269"/>
      <c r="AA23" s="2269"/>
      <c r="AB23" s="2269"/>
      <c r="AC23" s="2270"/>
      <c r="AD23" s="2269"/>
      <c r="AE23" s="2269"/>
      <c r="AF23" s="2269"/>
      <c r="AG23" s="2269"/>
      <c r="AH23" s="2269"/>
      <c r="AI23" s="2269"/>
      <c r="AJ23" s="2269"/>
      <c r="AK23" s="2269"/>
      <c r="AL23" s="2269"/>
      <c r="AM23" s="2269"/>
      <c r="AN23" s="2269"/>
      <c r="AO23" s="2269"/>
      <c r="AP23" s="2271"/>
      <c r="AQ23" s="2271"/>
      <c r="AR23" s="2272"/>
      <c r="AS23" s="459"/>
      <c r="AT23" s="459"/>
      <c r="AU23" s="459"/>
      <c r="AV23" s="459"/>
      <c r="AW23" s="459"/>
      <c r="AX23" s="459"/>
      <c r="AY23" s="459"/>
      <c r="AZ23" s="459"/>
    </row>
    <row r="24" spans="8:8" ht="15.0" customHeight="1">
      <c r="A24"/>
      <c r="B24" s="328"/>
      <c r="C24" s="561"/>
      <c r="E24" s="1828"/>
      <c r="F24" s="2273" t="s">
        <v>716</v>
      </c>
      <c r="G24" s="176"/>
      <c r="H24" s="176"/>
      <c r="I24" s="176"/>
      <c r="J24" s="176"/>
      <c r="K24" s="176"/>
      <c r="L24" s="176"/>
      <c r="M24" s="176"/>
      <c r="N24" s="2273" t="s">
        <v>714</v>
      </c>
      <c r="O24" s="176"/>
      <c r="P24" s="176"/>
      <c r="Q24" s="2274"/>
      <c r="R24" s="1062"/>
      <c r="S24" s="176"/>
      <c r="T24" s="176"/>
      <c r="U24" s="176"/>
      <c r="V24" s="2273" t="s">
        <v>8140</v>
      </c>
      <c r="W24" s="176"/>
      <c r="X24" s="176"/>
      <c r="Y24" s="176"/>
      <c r="Z24" s="1594"/>
      <c r="AA24" s="1594"/>
      <c r="AB24" s="1594"/>
      <c r="AC24" s="2273" t="s">
        <v>8044</v>
      </c>
      <c r="AD24" s="176"/>
      <c r="AE24" s="176"/>
      <c r="AF24" s="2274"/>
      <c r="AG24" s="1062"/>
      <c r="AH24" s="176"/>
      <c r="AI24" s="176"/>
      <c r="AJ24" s="176"/>
      <c r="AK24" s="2275" t="str">
        <f>AKUNNTERDAMPAK!B39</f>
        <v>Trend industri sejenis</v>
      </c>
      <c r="AL24" s="176"/>
      <c r="AM24" s="176"/>
      <c r="AN24" s="176"/>
      <c r="AO24" s="176"/>
      <c r="AP24" s="2276"/>
      <c r="AQ24" s="2276"/>
      <c r="AR24" s="173"/>
      <c r="AS24" s="2275" t="str">
        <f>AKUNNTERDAMPAK!C39</f>
        <v>Kondisi perekonomian nasional</v>
      </c>
      <c r="AT24" s="176"/>
      <c r="AU24" s="176"/>
      <c r="AV24" s="176"/>
      <c r="AW24" s="176"/>
      <c r="AX24" s="2276"/>
      <c r="AY24" s="2276"/>
      <c r="AZ24" s="175"/>
    </row>
    <row r="25" spans="8:8" ht="15.0" customHeight="1">
      <c r="A25"/>
      <c r="B25" s="212"/>
      <c r="C25" s="561"/>
      <c r="E25" s="1828"/>
      <c r="F25" s="2277" t="s">
        <v>1648</v>
      </c>
      <c r="G25" s="176"/>
      <c r="H25" s="176"/>
      <c r="I25" s="176"/>
      <c r="J25" s="176"/>
      <c r="K25" s="176"/>
      <c r="L25" s="176"/>
      <c r="M25" s="176"/>
      <c r="N25" s="2277" t="s">
        <v>1648</v>
      </c>
      <c r="O25" s="176"/>
      <c r="P25" s="176"/>
      <c r="Q25" s="2274"/>
      <c r="R25" s="1062"/>
      <c r="S25" s="176"/>
      <c r="T25" s="176"/>
      <c r="U25" s="176"/>
      <c r="V25" s="2278" t="s">
        <v>1648</v>
      </c>
      <c r="W25" s="176"/>
      <c r="X25" s="176"/>
      <c r="Y25" s="176"/>
      <c r="Z25" s="1594"/>
      <c r="AA25" s="1594"/>
      <c r="AB25" s="1594"/>
      <c r="AC25" s="2277" t="s">
        <v>1648</v>
      </c>
      <c r="AD25" s="176"/>
      <c r="AE25" s="176"/>
      <c r="AF25" s="2274"/>
      <c r="AG25" s="1062"/>
      <c r="AH25" s="176"/>
      <c r="AI25" s="176"/>
      <c r="AJ25" s="176"/>
      <c r="AK25" s="2277" t="s">
        <v>1648</v>
      </c>
      <c r="AL25" s="176"/>
      <c r="AM25" s="176"/>
      <c r="AN25" s="2274"/>
      <c r="AO25" s="1062"/>
      <c r="AP25" s="176"/>
      <c r="AQ25" s="176"/>
      <c r="AR25" s="173"/>
      <c r="AS25" s="2277" t="s">
        <v>1648</v>
      </c>
      <c r="AT25" s="176"/>
      <c r="AU25" s="176"/>
      <c r="AV25" s="2274"/>
      <c r="AW25" s="1062"/>
      <c r="AX25" s="176"/>
      <c r="AY25" s="176"/>
      <c r="AZ25" s="175"/>
    </row>
    <row r="26" spans="8:8" ht="15.0" customHeight="1">
      <c r="A26"/>
      <c r="B26" s="212"/>
      <c r="C26" s="561"/>
      <c r="E26" s="1828"/>
      <c r="F26" s="2279" t="str">
        <f>AKUNNTERDAMPAK!AG3</f>
        <v/>
      </c>
      <c r="G26" s="2280"/>
      <c r="H26" s="2280"/>
      <c r="I26" s="2280"/>
      <c r="J26" s="2280"/>
      <c r="K26" s="2280"/>
      <c r="L26" s="2281"/>
      <c r="M26" s="176"/>
      <c r="N26" s="2282" t="str">
        <f>AKUNNTERDAMPAK!AM3</f>
        <v/>
      </c>
      <c r="O26" s="2280"/>
      <c r="P26" s="2280"/>
      <c r="Q26" s="2283"/>
      <c r="R26" s="2284"/>
      <c r="S26" s="2280"/>
      <c r="T26" s="2281"/>
      <c r="U26" s="176"/>
      <c r="V26" s="2285" t="str">
        <f>AKUNNTERDAMPAK!CO3</f>
        <v/>
      </c>
      <c r="W26" s="2286"/>
      <c r="X26" s="2286"/>
      <c r="Y26" s="2286"/>
      <c r="Z26" s="2286"/>
      <c r="AA26" s="2287"/>
      <c r="AB26" s="1594"/>
      <c r="AC26" s="2282" t="str">
        <f>AKUNNTERDAMPAK!AS3</f>
        <v/>
      </c>
      <c r="AD26" s="2280"/>
      <c r="AE26" s="2280"/>
      <c r="AF26" s="2283"/>
      <c r="AG26" s="2284"/>
      <c r="AH26" s="2280"/>
      <c r="AI26" s="2281"/>
      <c r="AJ26" s="176"/>
      <c r="AK26" s="2282" t="str">
        <f>AKUNNTERDAMPAK!AY3</f>
        <v/>
      </c>
      <c r="AL26" s="2280"/>
      <c r="AM26" s="2280"/>
      <c r="AN26" s="2283"/>
      <c r="AO26" s="2284"/>
      <c r="AP26" s="2280"/>
      <c r="AQ26" s="2281"/>
      <c r="AR26" s="173"/>
      <c r="AS26" s="2282" t="str">
        <f>AKUNNTERDAMPAK!BE3</f>
        <v/>
      </c>
      <c r="AT26" s="2280"/>
      <c r="AU26" s="2280"/>
      <c r="AV26" s="2283"/>
      <c r="AW26" s="2284"/>
      <c r="AX26" s="2280"/>
      <c r="AY26" s="2281"/>
      <c r="AZ26" s="175"/>
    </row>
    <row r="27" spans="8:8" ht="15.0" customHeight="1">
      <c r="A27"/>
      <c r="B27" s="212"/>
      <c r="C27" s="561"/>
      <c r="E27" s="1828"/>
      <c r="F27" s="2288" t="str">
        <f>AKUNNTERDAMPAK!AG4</f>
        <v/>
      </c>
      <c r="G27" s="2257"/>
      <c r="H27" s="2257"/>
      <c r="I27" s="2257"/>
      <c r="J27" s="2257"/>
      <c r="K27" s="2257"/>
      <c r="L27" s="2289"/>
      <c r="M27" s="176"/>
      <c r="N27" s="2290" t="str">
        <f>AKUNNTERDAMPAK!AM4</f>
        <v/>
      </c>
      <c r="O27" s="2257"/>
      <c r="P27" s="2257"/>
      <c r="Q27" s="2291"/>
      <c r="R27" s="2292"/>
      <c r="S27" s="2257"/>
      <c r="T27" s="2289"/>
      <c r="U27" s="176"/>
      <c r="V27" s="2293" t="str">
        <f>AKUNNTERDAMPAK!CO4</f>
        <v/>
      </c>
      <c r="W27" s="2294"/>
      <c r="X27" s="2294"/>
      <c r="Y27" s="2294"/>
      <c r="Z27" s="2294"/>
      <c r="AA27" s="2295"/>
      <c r="AB27" s="1594"/>
      <c r="AC27" s="2290" t="str">
        <f>AKUNNTERDAMPAK!AS4</f>
        <v/>
      </c>
      <c r="AD27" s="2257"/>
      <c r="AE27" s="2257"/>
      <c r="AF27" s="2291"/>
      <c r="AG27" s="2292"/>
      <c r="AH27" s="2257"/>
      <c r="AI27" s="2289"/>
      <c r="AJ27" s="176"/>
      <c r="AK27" s="2290" t="str">
        <f>AKUNNTERDAMPAK!AY4</f>
        <v/>
      </c>
      <c r="AL27" s="2257"/>
      <c r="AM27" s="2257"/>
      <c r="AN27" s="2291"/>
      <c r="AO27" s="2292"/>
      <c r="AP27" s="2257"/>
      <c r="AQ27" s="2289"/>
      <c r="AR27" s="173"/>
      <c r="AS27" s="2290" t="str">
        <f>AKUNNTERDAMPAK!BE4</f>
        <v/>
      </c>
      <c r="AT27" s="2257"/>
      <c r="AU27" s="2257"/>
      <c r="AV27" s="2291"/>
      <c r="AW27" s="2292"/>
      <c r="AX27" s="2257"/>
      <c r="AY27" s="2289"/>
      <c r="AZ27" s="175"/>
    </row>
    <row r="28" spans="8:8" ht="15.0" customHeight="1">
      <c r="A28"/>
      <c r="B28" s="212"/>
      <c r="C28" s="561"/>
      <c r="E28" s="1828"/>
      <c r="F28" s="2288" t="str">
        <f>AKUNNTERDAMPAK!AG5</f>
        <v/>
      </c>
      <c r="G28" s="2257"/>
      <c r="H28" s="2257"/>
      <c r="I28" s="2257"/>
      <c r="J28" s="2257"/>
      <c r="K28" s="2257"/>
      <c r="L28" s="2289"/>
      <c r="M28" s="176"/>
      <c r="N28" s="2290" t="str">
        <f>AKUNNTERDAMPAK!AM5</f>
        <v/>
      </c>
      <c r="O28" s="2257"/>
      <c r="P28" s="2257"/>
      <c r="Q28" s="2291"/>
      <c r="R28" s="2292"/>
      <c r="S28" s="2257"/>
      <c r="T28" s="2289"/>
      <c r="U28" s="176"/>
      <c r="V28" s="2293" t="str">
        <f>AKUNNTERDAMPAK!CO5</f>
        <v/>
      </c>
      <c r="W28" s="2294"/>
      <c r="X28" s="2294"/>
      <c r="Y28" s="2294"/>
      <c r="Z28" s="2294"/>
      <c r="AA28" s="2295"/>
      <c r="AB28" s="1594"/>
      <c r="AC28" s="2290" t="str">
        <f>AKUNNTERDAMPAK!AS5</f>
        <v/>
      </c>
      <c r="AD28" s="2257"/>
      <c r="AE28" s="2257"/>
      <c r="AF28" s="2291"/>
      <c r="AG28" s="2292"/>
      <c r="AH28" s="2257"/>
      <c r="AI28" s="2289"/>
      <c r="AJ28" s="176"/>
      <c r="AK28" s="2290" t="str">
        <f>AKUNNTERDAMPAK!AY5</f>
        <v/>
      </c>
      <c r="AL28" s="2257"/>
      <c r="AM28" s="2257"/>
      <c r="AN28" s="2291"/>
      <c r="AO28" s="2292"/>
      <c r="AP28" s="2257"/>
      <c r="AQ28" s="2289"/>
      <c r="AR28" s="173"/>
      <c r="AS28" s="2290" t="str">
        <f>AKUNNTERDAMPAK!BE5</f>
        <v/>
      </c>
      <c r="AT28" s="2257"/>
      <c r="AU28" s="2257"/>
      <c r="AV28" s="2291"/>
      <c r="AW28" s="2292"/>
      <c r="AX28" s="2257"/>
      <c r="AY28" s="2289"/>
      <c r="AZ28" s="175"/>
    </row>
    <row r="29" spans="8:8" ht="15.0" customHeight="1">
      <c r="A29"/>
      <c r="B29" s="212"/>
      <c r="C29" s="561"/>
      <c r="E29" s="1828"/>
      <c r="F29" s="2288" t="str">
        <f>AKUNNTERDAMPAK!AG6</f>
        <v/>
      </c>
      <c r="G29" s="2257"/>
      <c r="H29" s="2257"/>
      <c r="I29" s="2257"/>
      <c r="J29" s="2257"/>
      <c r="K29" s="2257"/>
      <c r="L29" s="2289"/>
      <c r="M29" s="176"/>
      <c r="N29" s="2290" t="str">
        <f>AKUNNTERDAMPAK!AM6</f>
        <v/>
      </c>
      <c r="O29" s="2257"/>
      <c r="P29" s="2257"/>
      <c r="Q29" s="2291"/>
      <c r="R29" s="2292"/>
      <c r="S29" s="2257"/>
      <c r="T29" s="2289"/>
      <c r="U29" s="176"/>
      <c r="V29" s="2293" t="str">
        <f>AKUNNTERDAMPAK!CO6</f>
        <v/>
      </c>
      <c r="W29" s="2294"/>
      <c r="X29" s="2294"/>
      <c r="Y29" s="2294"/>
      <c r="Z29" s="2294"/>
      <c r="AA29" s="2295"/>
      <c r="AB29" s="1594"/>
      <c r="AC29" s="2290" t="str">
        <f>AKUNNTERDAMPAK!AS6</f>
        <v/>
      </c>
      <c r="AD29" s="2257"/>
      <c r="AE29" s="2257"/>
      <c r="AF29" s="2291"/>
      <c r="AG29" s="2292"/>
      <c r="AH29" s="2257"/>
      <c r="AI29" s="2289"/>
      <c r="AJ29" s="176"/>
      <c r="AK29" s="2290" t="str">
        <f>AKUNNTERDAMPAK!AY6</f>
        <v/>
      </c>
      <c r="AL29" s="2257"/>
      <c r="AM29" s="2257"/>
      <c r="AN29" s="2291"/>
      <c r="AO29" s="2292"/>
      <c r="AP29" s="2257"/>
      <c r="AQ29" s="2289"/>
      <c r="AR29" s="173"/>
      <c r="AS29" s="2290" t="str">
        <f>AKUNNTERDAMPAK!BE6</f>
        <v/>
      </c>
      <c r="AT29" s="2257"/>
      <c r="AU29" s="2257"/>
      <c r="AV29" s="2291"/>
      <c r="AW29" s="2292"/>
      <c r="AX29" s="2257"/>
      <c r="AY29" s="2289"/>
      <c r="AZ29" s="175"/>
    </row>
    <row r="30" spans="8:8" ht="15.0" customHeight="1">
      <c r="A30"/>
      <c r="B30" s="212"/>
      <c r="C30" s="561"/>
      <c r="E30" s="1828"/>
      <c r="F30" s="2288" t="str">
        <f>AKUNNTERDAMPAK!AG7</f>
        <v/>
      </c>
      <c r="G30" s="2257"/>
      <c r="H30" s="2257"/>
      <c r="I30" s="2257"/>
      <c r="J30" s="2257"/>
      <c r="K30" s="2257"/>
      <c r="L30" s="2289"/>
      <c r="M30" s="176"/>
      <c r="N30" s="2290" t="str">
        <f>AKUNNTERDAMPAK!AM7</f>
        <v/>
      </c>
      <c r="O30" s="2257"/>
      <c r="P30" s="2257"/>
      <c r="Q30" s="2291"/>
      <c r="R30" s="2292"/>
      <c r="S30" s="2257"/>
      <c r="T30" s="2289"/>
      <c r="U30" s="176"/>
      <c r="V30" s="2293" t="str">
        <f>AKUNNTERDAMPAK!CO7</f>
        <v/>
      </c>
      <c r="W30" s="2294"/>
      <c r="X30" s="2294"/>
      <c r="Y30" s="2294"/>
      <c r="Z30" s="2294"/>
      <c r="AA30" s="2295"/>
      <c r="AB30" s="1594"/>
      <c r="AC30" s="2290" t="str">
        <f>AKUNNTERDAMPAK!AS7</f>
        <v/>
      </c>
      <c r="AD30" s="2257"/>
      <c r="AE30" s="2257"/>
      <c r="AF30" s="2291"/>
      <c r="AG30" s="2292"/>
      <c r="AH30" s="2257"/>
      <c r="AI30" s="2289"/>
      <c r="AJ30" s="176"/>
      <c r="AK30" s="2290" t="str">
        <f>AKUNNTERDAMPAK!AY7</f>
        <v/>
      </c>
      <c r="AL30" s="2257"/>
      <c r="AM30" s="2257"/>
      <c r="AN30" s="2291"/>
      <c r="AO30" s="2292"/>
      <c r="AP30" s="2257"/>
      <c r="AQ30" s="2289"/>
      <c r="AR30" s="173"/>
      <c r="AS30" s="2290" t="str">
        <f>AKUNNTERDAMPAK!BE7</f>
        <v/>
      </c>
      <c r="AT30" s="2257"/>
      <c r="AU30" s="2257"/>
      <c r="AV30" s="2291"/>
      <c r="AW30" s="2292"/>
      <c r="AX30" s="2257"/>
      <c r="AY30" s="2289"/>
      <c r="AZ30" s="175"/>
    </row>
    <row r="31" spans="8:8" ht="15.0" customHeight="1">
      <c r="A31"/>
      <c r="B31" s="212"/>
      <c r="C31" s="561"/>
      <c r="E31" s="1828"/>
      <c r="F31" s="2296" t="str">
        <f>AKUNNTERDAMPAK!AG7</f>
        <v/>
      </c>
      <c r="G31" s="2297"/>
      <c r="H31" s="2297"/>
      <c r="I31" s="2297"/>
      <c r="J31" s="2297"/>
      <c r="K31" s="2297"/>
      <c r="L31" s="2298"/>
      <c r="M31" s="176"/>
      <c r="N31" s="2299" t="str">
        <f>AKUNNTERDAMPAK!AM8</f>
        <v/>
      </c>
      <c r="O31" s="2297"/>
      <c r="P31" s="2297"/>
      <c r="Q31" s="2300"/>
      <c r="R31" s="2301"/>
      <c r="S31" s="2297"/>
      <c r="T31" s="2298"/>
      <c r="U31" s="176"/>
      <c r="V31" s="2302" t="str">
        <f>AKUNNTERDAMPAK!CO8</f>
        <v/>
      </c>
      <c r="W31" s="2303"/>
      <c r="X31" s="2303"/>
      <c r="Y31" s="2303"/>
      <c r="Z31" s="2303"/>
      <c r="AA31" s="2304"/>
      <c r="AB31" s="1594"/>
      <c r="AC31" s="2299" t="str">
        <f>AKUNNTERDAMPAK!AS8</f>
        <v/>
      </c>
      <c r="AD31" s="2297"/>
      <c r="AE31" s="2297"/>
      <c r="AF31" s="2300"/>
      <c r="AG31" s="2301"/>
      <c r="AH31" s="2297"/>
      <c r="AI31" s="2298"/>
      <c r="AJ31" s="176"/>
      <c r="AK31" s="2299" t="str">
        <f>AKUNNTERDAMPAK!AY8</f>
        <v/>
      </c>
      <c r="AL31" s="2297"/>
      <c r="AM31" s="2297"/>
      <c r="AN31" s="2300"/>
      <c r="AO31" s="2301"/>
      <c r="AP31" s="2297"/>
      <c r="AQ31" s="2298"/>
      <c r="AR31" s="173"/>
      <c r="AS31" s="2299" t="str">
        <f>AKUNNTERDAMPAK!BE8</f>
        <v/>
      </c>
      <c r="AT31" s="2297"/>
      <c r="AU31" s="2297"/>
      <c r="AV31" s="2300"/>
      <c r="AW31" s="2301"/>
      <c r="AX31" s="2297"/>
      <c r="AY31" s="2298"/>
      <c r="AZ31" s="175"/>
    </row>
    <row r="32" spans="8:8" ht="15.0" customHeight="1">
      <c r="A32"/>
      <c r="B32" s="212"/>
      <c r="C32" s="561"/>
      <c r="E32" s="1828"/>
      <c r="F32" s="1062"/>
      <c r="G32" s="176"/>
      <c r="H32" s="176"/>
      <c r="I32" s="176"/>
      <c r="J32" s="176"/>
      <c r="K32" s="176"/>
      <c r="L32" s="176"/>
      <c r="M32" s="176"/>
      <c r="N32" s="176"/>
      <c r="O32" s="176"/>
      <c r="P32" s="176"/>
      <c r="Q32" s="2274"/>
      <c r="R32" s="1062"/>
      <c r="S32" s="176"/>
      <c r="T32" s="176"/>
      <c r="U32" s="176"/>
      <c r="V32" s="176"/>
      <c r="W32" s="176"/>
      <c r="X32" s="176"/>
      <c r="Y32" s="176"/>
      <c r="Z32" s="176"/>
      <c r="AA32" s="176"/>
      <c r="AB32" s="176"/>
      <c r="AC32" s="2305"/>
      <c r="AD32" s="176"/>
      <c r="AE32" s="176"/>
      <c r="AF32" s="176"/>
      <c r="AG32" s="176"/>
      <c r="AH32" s="176"/>
      <c r="AI32" s="176"/>
      <c r="AJ32" s="176"/>
      <c r="AK32" s="176"/>
      <c r="AL32" s="176"/>
      <c r="AM32" s="176"/>
      <c r="AN32" s="176"/>
      <c r="AO32" s="176"/>
      <c r="AP32" s="2276"/>
      <c r="AQ32" s="2276"/>
      <c r="AR32" s="173"/>
      <c r="AS32" s="175"/>
      <c r="AT32" s="175"/>
      <c r="AU32" s="175"/>
      <c r="AV32" s="175"/>
      <c r="AW32" s="175"/>
      <c r="AX32" s="175"/>
      <c r="AY32" s="175"/>
      <c r="AZ32" s="175"/>
    </row>
    <row r="33" spans="8:8" ht="15.0" customHeight="1">
      <c r="A33"/>
      <c r="B33" s="212"/>
      <c r="C33" s="561"/>
      <c r="E33" s="1828"/>
      <c r="F33" s="2273" t="str">
        <f>AKUNNTERDAMPAK!D39</f>
        <v>Amandemen/Perubahan SAK</v>
      </c>
      <c r="G33" s="176"/>
      <c r="H33" s="176"/>
      <c r="I33" s="176"/>
      <c r="J33" s="176"/>
      <c r="K33" s="176"/>
      <c r="L33" s="176"/>
      <c r="M33" s="176"/>
      <c r="N33" s="2273" t="str">
        <f>AKUNNTERDAMPAK!E39</f>
        <v>Perubahan Peraturan</v>
      </c>
      <c r="O33" s="176"/>
      <c r="P33" s="176"/>
      <c r="Q33" s="176"/>
      <c r="R33" s="176"/>
      <c r="S33" s="176"/>
      <c r="T33" s="176"/>
      <c r="U33" s="176"/>
      <c r="V33" s="2273" t="str">
        <f>AKUNNTERDAMPAK!F39</f>
        <v>Perkembangan teknologi</v>
      </c>
      <c r="W33" s="176"/>
      <c r="X33" s="176"/>
      <c r="Y33" s="176"/>
      <c r="Z33" s="176"/>
      <c r="AA33" s="176"/>
      <c r="AB33" s="176"/>
      <c r="AC33" s="2305"/>
      <c r="AD33" s="2273" t="str">
        <f>AKUNNTERDAMPAK!G39</f>
        <v>Siklus alam</v>
      </c>
      <c r="AE33" s="176"/>
      <c r="AF33" s="176"/>
      <c r="AG33" s="176"/>
      <c r="AH33" s="176"/>
      <c r="AI33" s="176"/>
      <c r="AJ33" s="176"/>
      <c r="AK33" s="176"/>
      <c r="AL33" s="2273" t="str">
        <f>AKUNNTERDAMPAK!H39</f>
        <v>Ketersediaan dan biaya energi</v>
      </c>
      <c r="AM33" s="176"/>
      <c r="AN33" s="176"/>
      <c r="AO33" s="176"/>
      <c r="AP33" s="176"/>
      <c r="AQ33" s="176"/>
      <c r="AR33" s="176"/>
      <c r="AS33" s="175"/>
      <c r="AT33" s="2273" t="s">
        <v>1650</v>
      </c>
      <c r="AU33" s="176"/>
      <c r="AV33" s="176"/>
      <c r="AW33" s="176"/>
      <c r="AX33" s="176"/>
      <c r="AY33" s="176"/>
      <c r="AZ33" s="176"/>
    </row>
    <row r="34" spans="8:8" ht="15.0" customHeight="1">
      <c r="A34"/>
      <c r="B34" s="212"/>
      <c r="C34" s="561"/>
      <c r="E34" s="1828"/>
      <c r="F34" s="2277" t="s">
        <v>1648</v>
      </c>
      <c r="G34" s="176"/>
      <c r="H34" s="176"/>
      <c r="I34" s="176"/>
      <c r="J34" s="176"/>
      <c r="K34" s="176"/>
      <c r="L34" s="176"/>
      <c r="M34" s="176"/>
      <c r="N34" s="2277" t="s">
        <v>1648</v>
      </c>
      <c r="O34" s="176"/>
      <c r="P34" s="176"/>
      <c r="Q34" s="176"/>
      <c r="R34" s="176"/>
      <c r="S34" s="176"/>
      <c r="T34" s="176"/>
      <c r="U34" s="176"/>
      <c r="V34" s="2277" t="s">
        <v>1648</v>
      </c>
      <c r="W34" s="176"/>
      <c r="X34" s="176"/>
      <c r="Y34" s="176"/>
      <c r="Z34" s="176"/>
      <c r="AA34" s="176"/>
      <c r="AB34" s="176"/>
      <c r="AC34" s="2305"/>
      <c r="AD34" s="2277" t="s">
        <v>1648</v>
      </c>
      <c r="AE34" s="176"/>
      <c r="AF34" s="176"/>
      <c r="AG34" s="176"/>
      <c r="AH34" s="176"/>
      <c r="AI34" s="176"/>
      <c r="AJ34" s="176"/>
      <c r="AK34" s="176"/>
      <c r="AL34" s="2277" t="s">
        <v>1648</v>
      </c>
      <c r="AM34" s="176"/>
      <c r="AN34" s="176"/>
      <c r="AO34" s="176"/>
      <c r="AP34" s="176"/>
      <c r="AQ34" s="176"/>
      <c r="AR34" s="176"/>
      <c r="AS34" s="175"/>
      <c r="AT34" s="2277" t="s">
        <v>1648</v>
      </c>
      <c r="AU34" s="176"/>
      <c r="AV34" s="176"/>
      <c r="AW34" s="176"/>
      <c r="AX34" s="176"/>
      <c r="AY34" s="176"/>
      <c r="AZ34" s="176"/>
    </row>
    <row r="35" spans="8:8" ht="15.0" customHeight="1">
      <c r="A35"/>
      <c r="B35" s="212"/>
      <c r="C35" s="561"/>
      <c r="E35" s="1828"/>
      <c r="F35" s="2279" t="str">
        <f>AKUNNTERDAMPAK!BK3</f>
        <v/>
      </c>
      <c r="G35" s="2280"/>
      <c r="H35" s="2280"/>
      <c r="I35" s="2280"/>
      <c r="J35" s="2280"/>
      <c r="K35" s="2280"/>
      <c r="L35" s="2281"/>
      <c r="M35" s="176"/>
      <c r="N35" s="2279" t="str">
        <f>AKUNNTERDAMPAK!BQ3</f>
        <v/>
      </c>
      <c r="O35" s="2280"/>
      <c r="P35" s="2280"/>
      <c r="Q35" s="2280"/>
      <c r="R35" s="2280"/>
      <c r="S35" s="2280"/>
      <c r="T35" s="2281"/>
      <c r="U35" s="176"/>
      <c r="V35" s="2279" t="str">
        <f>AKUNNTERDAMPAK!BW3</f>
        <v/>
      </c>
      <c r="W35" s="2280"/>
      <c r="X35" s="2280"/>
      <c r="Y35" s="2280"/>
      <c r="Z35" s="2280"/>
      <c r="AA35" s="2280"/>
      <c r="AB35" s="2281"/>
      <c r="AC35" s="2305"/>
      <c r="AD35" s="2279" t="str">
        <f>AKUNNTERDAMPAK!CC3</f>
        <v/>
      </c>
      <c r="AE35" s="2280"/>
      <c r="AF35" s="2280"/>
      <c r="AG35" s="2280"/>
      <c r="AH35" s="2280"/>
      <c r="AI35" s="2280"/>
      <c r="AJ35" s="2281"/>
      <c r="AK35" s="176"/>
      <c r="AL35" s="2279" t="str">
        <f>AKUNNTERDAMPAK!CI3</f>
        <v/>
      </c>
      <c r="AM35" s="2280"/>
      <c r="AN35" s="2280"/>
      <c r="AO35" s="2280"/>
      <c r="AP35" s="2280"/>
      <c r="AQ35" s="2280"/>
      <c r="AR35" s="2281"/>
      <c r="AS35" s="175"/>
      <c r="AT35" s="2279" t="str">
        <f>AKUNNTERDAMPAK!$DG$3</f>
        <v/>
      </c>
      <c r="AU35" s="2280"/>
      <c r="AV35" s="2280"/>
      <c r="AW35" s="2280"/>
      <c r="AX35" s="2280"/>
      <c r="AY35" s="2280"/>
      <c r="AZ35" s="2281"/>
    </row>
    <row r="36" spans="8:8" ht="15.0" customHeight="1">
      <c r="A36"/>
      <c r="B36" s="212"/>
      <c r="C36" s="561"/>
      <c r="E36" s="1828"/>
      <c r="F36" s="2288" t="str">
        <f>AKUNNTERDAMPAK!BK4</f>
        <v/>
      </c>
      <c r="G36" s="2257"/>
      <c r="H36" s="2257"/>
      <c r="I36" s="2257"/>
      <c r="J36" s="2257"/>
      <c r="K36" s="2257"/>
      <c r="L36" s="2289"/>
      <c r="M36" s="176"/>
      <c r="N36" s="2288" t="str">
        <f>AKUNNTERDAMPAK!BQ4</f>
        <v/>
      </c>
      <c r="O36" s="2257"/>
      <c r="P36" s="2257"/>
      <c r="Q36" s="2257"/>
      <c r="R36" s="2257"/>
      <c r="S36" s="2257"/>
      <c r="T36" s="2289"/>
      <c r="U36" s="176"/>
      <c r="V36" s="2288" t="str">
        <f>AKUNNTERDAMPAK!BW4</f>
        <v/>
      </c>
      <c r="W36" s="2257"/>
      <c r="X36" s="2257"/>
      <c r="Y36" s="2257"/>
      <c r="Z36" s="2257"/>
      <c r="AA36" s="2257"/>
      <c r="AB36" s="2289"/>
      <c r="AC36" s="2305"/>
      <c r="AD36" s="2288" t="str">
        <f>AKUNNTERDAMPAK!CC4</f>
        <v/>
      </c>
      <c r="AE36" s="2257"/>
      <c r="AF36" s="2257"/>
      <c r="AG36" s="2257"/>
      <c r="AH36" s="2257"/>
      <c r="AI36" s="2257"/>
      <c r="AJ36" s="2289"/>
      <c r="AK36" s="176"/>
      <c r="AL36" s="2288" t="str">
        <f>AKUNNTERDAMPAK!CI4</f>
        <v/>
      </c>
      <c r="AM36" s="2257"/>
      <c r="AN36" s="2257"/>
      <c r="AO36" s="2257"/>
      <c r="AP36" s="2257"/>
      <c r="AQ36" s="2257"/>
      <c r="AR36" s="2289"/>
      <c r="AS36" s="175"/>
      <c r="AT36" s="2288" t="str">
        <f>AKUNNTERDAMPAK!$DG$4</f>
        <v/>
      </c>
      <c r="AU36" s="2257"/>
      <c r="AV36" s="2257"/>
      <c r="AW36" s="2257"/>
      <c r="AX36" s="2257"/>
      <c r="AY36" s="2257"/>
      <c r="AZ36" s="2289"/>
    </row>
    <row r="37" spans="8:8" ht="15.0" customHeight="1">
      <c r="A37"/>
      <c r="B37" s="212"/>
      <c r="C37" s="561"/>
      <c r="E37" s="1828"/>
      <c r="F37" s="2288" t="str">
        <f>AKUNNTERDAMPAK!BK5</f>
        <v/>
      </c>
      <c r="G37" s="2257"/>
      <c r="H37" s="2257"/>
      <c r="I37" s="2257"/>
      <c r="J37" s="2257"/>
      <c r="K37" s="2257"/>
      <c r="L37" s="2289"/>
      <c r="M37" s="176"/>
      <c r="N37" s="2288" t="str">
        <f>AKUNNTERDAMPAK!BQ5</f>
        <v/>
      </c>
      <c r="O37" s="2257"/>
      <c r="P37" s="2257"/>
      <c r="Q37" s="2257"/>
      <c r="R37" s="2257"/>
      <c r="S37" s="2257"/>
      <c r="T37" s="2289"/>
      <c r="U37" s="176"/>
      <c r="V37" s="2288" t="str">
        <f>AKUNNTERDAMPAK!BW5</f>
        <v/>
      </c>
      <c r="W37" s="2257"/>
      <c r="X37" s="2257"/>
      <c r="Y37" s="2257"/>
      <c r="Z37" s="2257"/>
      <c r="AA37" s="2257"/>
      <c r="AB37" s="2289"/>
      <c r="AC37" s="2305"/>
      <c r="AD37" s="2288" t="str">
        <f>AKUNNTERDAMPAK!CC5</f>
        <v/>
      </c>
      <c r="AE37" s="2257"/>
      <c r="AF37" s="2257"/>
      <c r="AG37" s="2257"/>
      <c r="AH37" s="2257"/>
      <c r="AI37" s="2257"/>
      <c r="AJ37" s="2289"/>
      <c r="AK37" s="176"/>
      <c r="AL37" s="2288" t="str">
        <f>AKUNNTERDAMPAK!CI5</f>
        <v/>
      </c>
      <c r="AM37" s="2257"/>
      <c r="AN37" s="2257"/>
      <c r="AO37" s="2257"/>
      <c r="AP37" s="2257"/>
      <c r="AQ37" s="2257"/>
      <c r="AR37" s="2289"/>
      <c r="AS37" s="175"/>
      <c r="AT37" s="2288" t="str">
        <f>AKUNNTERDAMPAK!$DG$5</f>
        <v/>
      </c>
      <c r="AU37" s="2257"/>
      <c r="AV37" s="2257"/>
      <c r="AW37" s="2257"/>
      <c r="AX37" s="2257"/>
      <c r="AY37" s="2257"/>
      <c r="AZ37" s="2289"/>
    </row>
    <row r="38" spans="8:8" ht="15.0" customHeight="1">
      <c r="A38"/>
      <c r="B38" s="212"/>
      <c r="C38" s="561"/>
      <c r="E38" s="1828"/>
      <c r="F38" s="2288" t="str">
        <f>AKUNNTERDAMPAK!BK6</f>
        <v/>
      </c>
      <c r="G38" s="2257"/>
      <c r="H38" s="2257"/>
      <c r="I38" s="2257"/>
      <c r="J38" s="2257"/>
      <c r="K38" s="2257"/>
      <c r="L38" s="2289"/>
      <c r="M38" s="176"/>
      <c r="N38" s="2288" t="str">
        <f>AKUNNTERDAMPAK!BQ6</f>
        <v/>
      </c>
      <c r="O38" s="2257"/>
      <c r="P38" s="2257"/>
      <c r="Q38" s="2257"/>
      <c r="R38" s="2257"/>
      <c r="S38" s="2257"/>
      <c r="T38" s="2289"/>
      <c r="U38" s="176"/>
      <c r="V38" s="2288" t="str">
        <f>AKUNNTERDAMPAK!BW6</f>
        <v/>
      </c>
      <c r="W38" s="2257"/>
      <c r="X38" s="2257"/>
      <c r="Y38" s="2257"/>
      <c r="Z38" s="2257"/>
      <c r="AA38" s="2257"/>
      <c r="AB38" s="2289"/>
      <c r="AC38" s="2305"/>
      <c r="AD38" s="2288" t="str">
        <f>AKUNNTERDAMPAK!CC6</f>
        <v/>
      </c>
      <c r="AE38" s="2257"/>
      <c r="AF38" s="2257"/>
      <c r="AG38" s="2257"/>
      <c r="AH38" s="2257"/>
      <c r="AI38" s="2257"/>
      <c r="AJ38" s="2289"/>
      <c r="AK38" s="176"/>
      <c r="AL38" s="2288" t="str">
        <f>AKUNNTERDAMPAK!CI6</f>
        <v/>
      </c>
      <c r="AM38" s="2257"/>
      <c r="AN38" s="2257"/>
      <c r="AO38" s="2257"/>
      <c r="AP38" s="2257"/>
      <c r="AQ38" s="2257"/>
      <c r="AR38" s="2289"/>
      <c r="AS38" s="175"/>
      <c r="AT38" s="2288" t="str">
        <f>AKUNNTERDAMPAK!$DG$6</f>
        <v/>
      </c>
      <c r="AU38" s="2257"/>
      <c r="AV38" s="2257"/>
      <c r="AW38" s="2257"/>
      <c r="AX38" s="2257"/>
      <c r="AY38" s="2257"/>
      <c r="AZ38" s="2289"/>
    </row>
    <row r="39" spans="8:8" ht="15.0" customHeight="1">
      <c r="A39"/>
      <c r="B39" s="212"/>
      <c r="C39" s="561"/>
      <c r="E39" s="1828"/>
      <c r="F39" s="2288" t="str">
        <f>AKUNNTERDAMPAK!BK7</f>
        <v/>
      </c>
      <c r="G39" s="2257"/>
      <c r="H39" s="2257"/>
      <c r="I39" s="2257"/>
      <c r="J39" s="2257"/>
      <c r="K39" s="2257"/>
      <c r="L39" s="2289"/>
      <c r="M39" s="176"/>
      <c r="N39" s="2288" t="str">
        <f>AKUNNTERDAMPAK!BQ7</f>
        <v/>
      </c>
      <c r="O39" s="2257"/>
      <c r="P39" s="2257"/>
      <c r="Q39" s="2257"/>
      <c r="R39" s="2257"/>
      <c r="S39" s="2257"/>
      <c r="T39" s="2289"/>
      <c r="U39" s="176"/>
      <c r="V39" s="2288" t="str">
        <f>AKUNNTERDAMPAK!BW7</f>
        <v/>
      </c>
      <c r="W39" s="2257"/>
      <c r="X39" s="2257"/>
      <c r="Y39" s="2257"/>
      <c r="Z39" s="2257"/>
      <c r="AA39" s="2257"/>
      <c r="AB39" s="2289"/>
      <c r="AC39" s="2305"/>
      <c r="AD39" s="2288" t="str">
        <f>AKUNNTERDAMPAK!CC7</f>
        <v/>
      </c>
      <c r="AE39" s="2257"/>
      <c r="AF39" s="2257"/>
      <c r="AG39" s="2257"/>
      <c r="AH39" s="2257"/>
      <c r="AI39" s="2257"/>
      <c r="AJ39" s="2289"/>
      <c r="AK39" s="176"/>
      <c r="AL39" s="2288" t="str">
        <f>AKUNNTERDAMPAK!CI7</f>
        <v/>
      </c>
      <c r="AM39" s="2257"/>
      <c r="AN39" s="2257"/>
      <c r="AO39" s="2257"/>
      <c r="AP39" s="2257"/>
      <c r="AQ39" s="2257"/>
      <c r="AR39" s="2289"/>
      <c r="AS39" s="175"/>
      <c r="AT39" s="2288" t="str">
        <f>AKUNNTERDAMPAK!$DG$7</f>
        <v/>
      </c>
      <c r="AU39" s="2257"/>
      <c r="AV39" s="2257"/>
      <c r="AW39" s="2257"/>
      <c r="AX39" s="2257"/>
      <c r="AY39" s="2257"/>
      <c r="AZ39" s="2289"/>
    </row>
    <row r="40" spans="8:8" ht="15.0" customHeight="1">
      <c r="A40"/>
      <c r="B40" s="212"/>
      <c r="C40" s="561"/>
      <c r="E40" s="1828"/>
      <c r="F40" s="2296" t="str">
        <f>AKUNNTERDAMPAK!BK8</f>
        <v/>
      </c>
      <c r="G40" s="2297"/>
      <c r="H40" s="2297"/>
      <c r="I40" s="2297"/>
      <c r="J40" s="2297"/>
      <c r="K40" s="2297"/>
      <c r="L40" s="2298"/>
      <c r="M40" s="176"/>
      <c r="N40" s="2296" t="str">
        <f>AKUNNTERDAMPAK!BQ8</f>
        <v/>
      </c>
      <c r="O40" s="2297"/>
      <c r="P40" s="2297"/>
      <c r="Q40" s="2297"/>
      <c r="R40" s="2297"/>
      <c r="S40" s="2297"/>
      <c r="T40" s="2298"/>
      <c r="U40" s="176"/>
      <c r="V40" s="2296" t="str">
        <f>AKUNNTERDAMPAK!BW8</f>
        <v/>
      </c>
      <c r="W40" s="2297"/>
      <c r="X40" s="2297"/>
      <c r="Y40" s="2297"/>
      <c r="Z40" s="2297"/>
      <c r="AA40" s="2297"/>
      <c r="AB40" s="2298"/>
      <c r="AC40" s="2305"/>
      <c r="AD40" s="2296" t="str">
        <f>AKUNNTERDAMPAK!CC8</f>
        <v/>
      </c>
      <c r="AE40" s="2297"/>
      <c r="AF40" s="2297"/>
      <c r="AG40" s="2297"/>
      <c r="AH40" s="2297"/>
      <c r="AI40" s="2297"/>
      <c r="AJ40" s="2298"/>
      <c r="AK40" s="176"/>
      <c r="AL40" s="2296" t="str">
        <f>AKUNNTERDAMPAK!CI8</f>
        <v/>
      </c>
      <c r="AM40" s="2297"/>
      <c r="AN40" s="2297"/>
      <c r="AO40" s="2297"/>
      <c r="AP40" s="2297"/>
      <c r="AQ40" s="2297"/>
      <c r="AR40" s="2298"/>
      <c r="AS40" s="175"/>
      <c r="AT40" s="2296" t="str">
        <f>AKUNNTERDAMPAK!$DG$8</f>
        <v/>
      </c>
      <c r="AU40" s="2297"/>
      <c r="AV40" s="2297"/>
      <c r="AW40" s="2297"/>
      <c r="AX40" s="2297"/>
      <c r="AY40" s="2297"/>
      <c r="AZ40" s="2298"/>
    </row>
    <row r="41" spans="8:8" ht="15.0" customHeight="1">
      <c r="A41"/>
      <c r="B41" s="212"/>
      <c r="C41" s="561"/>
      <c r="E41" s="1828"/>
      <c r="F41" s="1062"/>
      <c r="G41" s="176"/>
      <c r="H41" s="176"/>
      <c r="I41" s="176"/>
      <c r="J41" s="176"/>
      <c r="K41" s="176"/>
      <c r="L41" s="176"/>
      <c r="M41" s="176"/>
      <c r="N41" s="176"/>
      <c r="O41" s="176"/>
      <c r="P41" s="176"/>
      <c r="Q41" s="2274"/>
      <c r="R41" s="1062"/>
      <c r="S41" s="176"/>
      <c r="T41" s="176"/>
      <c r="U41" s="176"/>
      <c r="V41" s="176"/>
      <c r="W41" s="176"/>
      <c r="X41" s="176"/>
      <c r="Y41" s="176"/>
      <c r="Z41" s="176"/>
      <c r="AA41" s="176"/>
      <c r="AB41" s="176"/>
      <c r="AC41" s="2305"/>
      <c r="AD41" s="176"/>
      <c r="AE41" s="176"/>
      <c r="AF41" s="176"/>
      <c r="AG41" s="176"/>
      <c r="AH41" s="176"/>
      <c r="AI41" s="176"/>
      <c r="AJ41" s="176"/>
      <c r="AK41" s="176"/>
      <c r="AL41" s="176"/>
      <c r="AM41" s="176"/>
      <c r="AN41" s="176"/>
      <c r="AO41" s="176"/>
      <c r="AP41" s="2276"/>
      <c r="AQ41" s="2276"/>
      <c r="AR41" s="173"/>
      <c r="AS41" s="175"/>
      <c r="AT41" s="175"/>
      <c r="AU41" s="175"/>
      <c r="AV41" s="175"/>
      <c r="AW41" s="175"/>
      <c r="AX41" s="175"/>
      <c r="AY41" s="175"/>
      <c r="AZ41" s="175"/>
    </row>
    <row r="42" spans="8:8" ht="15.0" customHeight="1">
      <c r="A42"/>
      <c r="B42" s="212"/>
      <c r="C42" s="561"/>
      <c r="E42" s="1828"/>
      <c r="F42" s="2273" t="s">
        <v>8042</v>
      </c>
      <c r="G42" s="176"/>
      <c r="H42" s="176"/>
      <c r="I42" s="176"/>
      <c r="J42" s="176"/>
      <c r="K42" s="176"/>
      <c r="L42" s="176"/>
      <c r="M42" s="176"/>
      <c r="N42" s="176"/>
      <c r="O42" s="2273" t="s">
        <v>8043</v>
      </c>
      <c r="P42" s="176"/>
      <c r="Q42" s="176"/>
      <c r="R42" s="176"/>
      <c r="S42" s="176"/>
      <c r="T42" s="176"/>
      <c r="U42" s="176"/>
      <c r="V42" s="176"/>
      <c r="W42" s="2273" t="s">
        <v>8635</v>
      </c>
      <c r="X42" s="176"/>
      <c r="Y42" s="176"/>
      <c r="Z42" s="176"/>
      <c r="AA42" s="176"/>
      <c r="AB42" s="176"/>
      <c r="AC42" s="176"/>
      <c r="AD42" s="176"/>
      <c r="AE42" s="2273"/>
      <c r="AF42" s="176"/>
      <c r="AG42" s="176"/>
      <c r="AH42" s="176"/>
      <c r="AI42" s="176"/>
      <c r="AJ42" s="176"/>
      <c r="AK42" s="176"/>
      <c r="AL42" s="176"/>
      <c r="AM42" s="2273"/>
      <c r="AN42" s="176"/>
      <c r="AO42" s="176"/>
      <c r="AP42" s="176"/>
      <c r="AQ42" s="176"/>
      <c r="AR42" s="176"/>
      <c r="AS42" s="176"/>
      <c r="AT42" s="175"/>
      <c r="AU42" s="175"/>
      <c r="AV42" s="175"/>
      <c r="AW42" s="175"/>
      <c r="AX42" s="175"/>
      <c r="AY42" s="175"/>
      <c r="AZ42" s="175"/>
    </row>
    <row r="43" spans="8:8" ht="15.0" customHeight="1">
      <c r="A43"/>
      <c r="B43" s="212"/>
      <c r="C43" s="561"/>
      <c r="E43" s="1828"/>
      <c r="F43" s="2277" t="s">
        <v>1648</v>
      </c>
      <c r="G43" s="176"/>
      <c r="H43" s="176"/>
      <c r="I43" s="176"/>
      <c r="J43" s="176"/>
      <c r="K43" s="176"/>
      <c r="L43" s="176"/>
      <c r="M43" s="176"/>
      <c r="N43" s="176"/>
      <c r="O43" s="2277" t="s">
        <v>1648</v>
      </c>
      <c r="P43" s="176"/>
      <c r="Q43" s="176"/>
      <c r="R43" s="176"/>
      <c r="S43" s="176"/>
      <c r="T43" s="176"/>
      <c r="U43" s="176"/>
      <c r="V43" s="176"/>
      <c r="W43" s="2278" t="s">
        <v>1648</v>
      </c>
      <c r="X43" s="176"/>
      <c r="Y43" s="176"/>
      <c r="Z43" s="176"/>
      <c r="AA43" s="176"/>
      <c r="AB43" s="176"/>
      <c r="AC43" s="176"/>
      <c r="AD43" s="176"/>
      <c r="AE43" s="2277"/>
      <c r="AF43" s="176"/>
      <c r="AG43" s="176"/>
      <c r="AH43" s="176"/>
      <c r="AI43" s="176"/>
      <c r="AJ43" s="176"/>
      <c r="AK43" s="176"/>
      <c r="AL43" s="176"/>
      <c r="AM43" s="2277"/>
      <c r="AN43" s="176"/>
      <c r="AO43" s="176"/>
      <c r="AP43" s="176"/>
      <c r="AQ43" s="176"/>
      <c r="AR43" s="176"/>
      <c r="AS43" s="176"/>
      <c r="AT43" s="175"/>
      <c r="AU43" s="175"/>
      <c r="AV43" s="175"/>
      <c r="AW43" s="175"/>
      <c r="AX43" s="175"/>
      <c r="AY43" s="175"/>
      <c r="AZ43" s="175"/>
    </row>
    <row r="44" spans="8:8" ht="15.0" customHeight="1">
      <c r="A44"/>
      <c r="B44" s="212"/>
      <c r="C44" s="561"/>
      <c r="E44" s="1828"/>
      <c r="F44" s="2279" t="str">
        <f>AKUNNTERDAMPAK!$DM$3</f>
        <v/>
      </c>
      <c r="G44" s="2280"/>
      <c r="H44" s="2280"/>
      <c r="I44" s="2280"/>
      <c r="J44" s="2280"/>
      <c r="K44" s="2280"/>
      <c r="L44" s="2281"/>
      <c r="M44" s="176"/>
      <c r="N44" s="176"/>
      <c r="O44" s="2279" t="str">
        <f>AKUNNTERDAMPAK!$DS$3</f>
        <v/>
      </c>
      <c r="P44" s="2280"/>
      <c r="Q44" s="2280"/>
      <c r="R44" s="2280"/>
      <c r="S44" s="2280"/>
      <c r="T44" s="2280"/>
      <c r="U44" s="2281"/>
      <c r="V44" s="176"/>
      <c r="W44" s="2279" t="str">
        <f>IF(A230.3!AE235="","",A230.3!AE235)</f>
        <v/>
      </c>
      <c r="X44" s="2280"/>
      <c r="Y44" s="2280"/>
      <c r="Z44" s="2280"/>
      <c r="AA44" s="2280"/>
      <c r="AB44" s="2280"/>
      <c r="AC44" s="2281"/>
      <c r="AD44" s="2306"/>
      <c r="AE44" s="2307"/>
      <c r="AF44" s="2308"/>
      <c r="AG44" s="2308"/>
      <c r="AH44" s="2308"/>
      <c r="AI44" s="2308"/>
      <c r="AJ44" s="2308"/>
      <c r="AK44" s="2308"/>
      <c r="AL44" s="2306"/>
      <c r="AM44" s="2307"/>
      <c r="AN44" s="2308"/>
      <c r="AO44" s="2308"/>
      <c r="AP44" s="2308"/>
      <c r="AQ44" s="2308"/>
      <c r="AR44" s="2308"/>
      <c r="AS44" s="2308"/>
      <c r="AT44" s="175"/>
      <c r="AU44" s="175"/>
      <c r="AV44" s="175"/>
      <c r="AW44" s="175"/>
      <c r="AX44" s="175"/>
      <c r="AY44" s="175"/>
      <c r="AZ44" s="175"/>
    </row>
    <row r="45" spans="8:8" ht="15.0" customHeight="1">
      <c r="A45"/>
      <c r="B45" s="212"/>
      <c r="C45" s="561"/>
      <c r="E45" s="1828"/>
      <c r="F45" s="2288" t="str">
        <f>AKUNNTERDAMPAK!$DM$4</f>
        <v/>
      </c>
      <c r="G45" s="2308"/>
      <c r="H45" s="2308"/>
      <c r="I45" s="2308"/>
      <c r="J45" s="2308"/>
      <c r="K45" s="2308"/>
      <c r="L45" s="2289"/>
      <c r="M45" s="176"/>
      <c r="N45" s="176"/>
      <c r="O45" s="2288" t="str">
        <f>AKUNNTERDAMPAK!$DS$4</f>
        <v/>
      </c>
      <c r="P45" s="2257"/>
      <c r="Q45" s="2257"/>
      <c r="R45" s="2257"/>
      <c r="S45" s="2257"/>
      <c r="T45" s="2257"/>
      <c r="U45" s="2289"/>
      <c r="V45" s="176"/>
      <c r="W45" s="2288" t="str">
        <f>IF(A230.3!AE236="","",A230.3!AE236)</f>
        <v/>
      </c>
      <c r="X45" s="2308"/>
      <c r="Y45" s="2308"/>
      <c r="Z45" s="2308"/>
      <c r="AA45" s="2308"/>
      <c r="AB45" s="2308"/>
      <c r="AC45" s="2289"/>
      <c r="AD45" s="2306"/>
      <c r="AE45" s="2307"/>
      <c r="AF45" s="2308"/>
      <c r="AG45" s="2308"/>
      <c r="AH45" s="2308"/>
      <c r="AI45" s="2308"/>
      <c r="AJ45" s="2308"/>
      <c r="AK45" s="2308"/>
      <c r="AL45" s="2306"/>
      <c r="AM45" s="2307"/>
      <c r="AN45" s="2308"/>
      <c r="AO45" s="2308"/>
      <c r="AP45" s="2308"/>
      <c r="AQ45" s="2308"/>
      <c r="AR45" s="2308"/>
      <c r="AS45" s="2308"/>
      <c r="AT45" s="175"/>
      <c r="AU45" s="175"/>
      <c r="AV45" s="175"/>
      <c r="AW45" s="175"/>
      <c r="AX45" s="175"/>
      <c r="AY45" s="175"/>
      <c r="AZ45" s="175"/>
    </row>
    <row r="46" spans="8:8" ht="15.0" customHeight="1">
      <c r="A46"/>
      <c r="B46" s="212"/>
      <c r="C46" s="561"/>
      <c r="E46" s="1828"/>
      <c r="F46" s="2288" t="str">
        <f>AKUNNTERDAMPAK!$DM$5</f>
        <v/>
      </c>
      <c r="G46" s="2308"/>
      <c r="H46" s="2308"/>
      <c r="I46" s="2308"/>
      <c r="J46" s="2308"/>
      <c r="K46" s="2308"/>
      <c r="L46" s="2289"/>
      <c r="M46" s="176"/>
      <c r="N46" s="176"/>
      <c r="O46" s="2288" t="str">
        <f>AKUNNTERDAMPAK!$DS$5</f>
        <v/>
      </c>
      <c r="P46" s="2257"/>
      <c r="Q46" s="2257"/>
      <c r="R46" s="2257"/>
      <c r="S46" s="2257"/>
      <c r="T46" s="2257"/>
      <c r="U46" s="2289"/>
      <c r="V46" s="176"/>
      <c r="W46" s="2288" t="str">
        <f>IF(A230.3!AE237="","",A230.3!AE237)</f>
        <v/>
      </c>
      <c r="X46" s="2308"/>
      <c r="Y46" s="2308"/>
      <c r="Z46" s="2308"/>
      <c r="AA46" s="2308"/>
      <c r="AB46" s="2308"/>
      <c r="AC46" s="2289"/>
      <c r="AD46" s="2306"/>
      <c r="AE46" s="2307"/>
      <c r="AF46" s="2308"/>
      <c r="AG46" s="2308"/>
      <c r="AH46" s="2308"/>
      <c r="AI46" s="2308"/>
      <c r="AJ46" s="2308"/>
      <c r="AK46" s="2308"/>
      <c r="AL46" s="2306"/>
      <c r="AM46" s="2307"/>
      <c r="AN46" s="2308"/>
      <c r="AO46" s="2308"/>
      <c r="AP46" s="2308"/>
      <c r="AQ46" s="2308"/>
      <c r="AR46" s="2308"/>
      <c r="AS46" s="2308"/>
      <c r="AT46" s="175"/>
      <c r="AU46" s="175"/>
      <c r="AV46" s="175"/>
      <c r="AW46" s="175"/>
      <c r="AX46" s="175"/>
      <c r="AY46" s="175"/>
      <c r="AZ46" s="175"/>
    </row>
    <row r="47" spans="8:8" ht="15.0" customHeight="1">
      <c r="A47"/>
      <c r="B47" s="212"/>
      <c r="C47" s="561"/>
      <c r="E47" s="1828"/>
      <c r="F47" s="2288" t="str">
        <f>AKUNNTERDAMPAK!$DM$6</f>
        <v/>
      </c>
      <c r="G47" s="2308"/>
      <c r="H47" s="2308"/>
      <c r="I47" s="2308"/>
      <c r="J47" s="2308"/>
      <c r="K47" s="2308"/>
      <c r="L47" s="2289"/>
      <c r="M47" s="176"/>
      <c r="N47" s="176"/>
      <c r="O47" s="2288" t="str">
        <f>AKUNNTERDAMPAK!$DS$6</f>
        <v/>
      </c>
      <c r="P47" s="2257"/>
      <c r="Q47" s="2257"/>
      <c r="R47" s="2257"/>
      <c r="S47" s="2257"/>
      <c r="T47" s="2257"/>
      <c r="U47" s="2289"/>
      <c r="V47" s="176"/>
      <c r="W47" s="2288"/>
      <c r="X47" s="2308"/>
      <c r="Y47" s="2308"/>
      <c r="Z47" s="2308"/>
      <c r="AA47" s="2308"/>
      <c r="AB47" s="2308"/>
      <c r="AC47" s="2289"/>
      <c r="AD47" s="2306"/>
      <c r="AE47" s="2307"/>
      <c r="AF47" s="2308"/>
      <c r="AG47" s="2308"/>
      <c r="AH47" s="2308"/>
      <c r="AI47" s="2308"/>
      <c r="AJ47" s="2308"/>
      <c r="AK47" s="2308"/>
      <c r="AL47" s="2306"/>
      <c r="AM47" s="2307"/>
      <c r="AN47" s="2308"/>
      <c r="AO47" s="2308"/>
      <c r="AP47" s="2308"/>
      <c r="AQ47" s="2308"/>
      <c r="AR47" s="2308"/>
      <c r="AS47" s="2308"/>
      <c r="AT47" s="175"/>
      <c r="AU47" s="175"/>
      <c r="AV47" s="175"/>
      <c r="AW47" s="175"/>
      <c r="AX47" s="175"/>
      <c r="AY47" s="175"/>
      <c r="AZ47" s="175"/>
    </row>
    <row r="48" spans="8:8" ht="15.0" customHeight="1">
      <c r="A48"/>
      <c r="B48" s="212"/>
      <c r="C48" s="561"/>
      <c r="E48" s="1828"/>
      <c r="F48" s="2288" t="str">
        <f>AKUNNTERDAMPAK!$DM$7</f>
        <v/>
      </c>
      <c r="G48" s="2308"/>
      <c r="H48" s="2308"/>
      <c r="I48" s="2308"/>
      <c r="J48" s="2308"/>
      <c r="K48" s="2308"/>
      <c r="L48" s="2289"/>
      <c r="M48" s="176"/>
      <c r="N48" s="176"/>
      <c r="O48" s="2288" t="str">
        <f>AKUNNTERDAMPAK!$DS$7</f>
        <v/>
      </c>
      <c r="P48" s="2257"/>
      <c r="Q48" s="2257"/>
      <c r="R48" s="2257"/>
      <c r="S48" s="2257"/>
      <c r="T48" s="2257"/>
      <c r="U48" s="2289"/>
      <c r="V48" s="176"/>
      <c r="W48" s="2288"/>
      <c r="X48" s="2308"/>
      <c r="Y48" s="2308"/>
      <c r="Z48" s="2308"/>
      <c r="AA48" s="2308"/>
      <c r="AB48" s="2308"/>
      <c r="AC48" s="2289"/>
      <c r="AD48" s="2306"/>
      <c r="AE48" s="2307"/>
      <c r="AF48" s="2308"/>
      <c r="AG48" s="2308"/>
      <c r="AH48" s="2308"/>
      <c r="AI48" s="2308"/>
      <c r="AJ48" s="2308"/>
      <c r="AK48" s="2308"/>
      <c r="AL48" s="2306"/>
      <c r="AM48" s="2307"/>
      <c r="AN48" s="2308"/>
      <c r="AO48" s="2308"/>
      <c r="AP48" s="2308"/>
      <c r="AQ48" s="2308"/>
      <c r="AR48" s="2308"/>
      <c r="AS48" s="2308"/>
      <c r="AT48" s="175"/>
      <c r="AU48" s="175"/>
      <c r="AV48" s="175"/>
      <c r="AW48" s="175"/>
      <c r="AX48" s="175"/>
      <c r="AY48" s="175"/>
      <c r="AZ48" s="175"/>
    </row>
    <row r="49" spans="8:8" ht="15.0" customHeight="1">
      <c r="A49"/>
      <c r="B49" s="212"/>
      <c r="C49" s="561"/>
      <c r="E49" s="1828"/>
      <c r="F49" s="2296" t="str">
        <f>AKUNNTERDAMPAK!$DM$8</f>
        <v/>
      </c>
      <c r="G49" s="2297"/>
      <c r="H49" s="2297"/>
      <c r="I49" s="2297"/>
      <c r="J49" s="2297"/>
      <c r="K49" s="2297"/>
      <c r="L49" s="2298"/>
      <c r="M49" s="176"/>
      <c r="N49" s="176"/>
      <c r="O49" s="2296" t="str">
        <f>AKUNNTERDAMPAK!$DS$8</f>
        <v/>
      </c>
      <c r="P49" s="2297"/>
      <c r="Q49" s="2297"/>
      <c r="R49" s="2297"/>
      <c r="S49" s="2297"/>
      <c r="T49" s="2297"/>
      <c r="U49" s="2298"/>
      <c r="V49" s="176"/>
      <c r="W49" s="2296"/>
      <c r="X49" s="2297"/>
      <c r="Y49" s="2297"/>
      <c r="Z49" s="2297"/>
      <c r="AA49" s="2297"/>
      <c r="AB49" s="2297"/>
      <c r="AC49" s="2298"/>
      <c r="AD49" s="2306"/>
      <c r="AE49" s="2307"/>
      <c r="AF49" s="2308"/>
      <c r="AG49" s="2308"/>
      <c r="AH49" s="2308"/>
      <c r="AI49" s="2308"/>
      <c r="AJ49" s="2308"/>
      <c r="AK49" s="2308"/>
      <c r="AL49" s="2306"/>
      <c r="AM49" s="2307"/>
      <c r="AN49" s="2308"/>
      <c r="AO49" s="2308"/>
      <c r="AP49" s="2308"/>
      <c r="AQ49" s="2308"/>
      <c r="AR49" s="2308"/>
      <c r="AS49" s="2308"/>
      <c r="AT49" s="175"/>
      <c r="AU49" s="175"/>
      <c r="AV49" s="175"/>
      <c r="AW49" s="175"/>
      <c r="AX49" s="175"/>
      <c r="AY49" s="175"/>
      <c r="AZ49" s="175"/>
    </row>
    <row r="50" spans="8:8" ht="15.0" customHeight="1">
      <c r="A50"/>
      <c r="B50" s="212"/>
      <c r="C50" s="561"/>
      <c r="E50" s="1828"/>
      <c r="F50" s="2309"/>
      <c r="G50" s="177"/>
      <c r="H50" s="1485"/>
      <c r="I50" s="1485"/>
      <c r="J50" s="1485"/>
      <c r="K50" s="1485"/>
      <c r="L50" s="177"/>
      <c r="M50" s="177"/>
      <c r="N50" s="177"/>
      <c r="O50" s="177"/>
      <c r="P50" s="177"/>
      <c r="Q50" s="2310"/>
      <c r="R50" s="2309"/>
      <c r="S50" s="177"/>
      <c r="T50" s="177"/>
      <c r="U50" s="177"/>
      <c r="V50" s="177"/>
      <c r="W50" s="177"/>
      <c r="X50" s="177"/>
      <c r="Y50" s="177"/>
      <c r="Z50" s="177"/>
      <c r="AA50" s="177"/>
      <c r="AB50" s="177"/>
      <c r="AC50" s="2311"/>
      <c r="AD50" s="177"/>
      <c r="AE50" s="177"/>
      <c r="AF50" s="177"/>
      <c r="AG50" s="177"/>
      <c r="AH50" s="177"/>
      <c r="AI50" s="177"/>
      <c r="AJ50" s="177"/>
      <c r="AK50" s="177"/>
      <c r="AL50" s="177"/>
      <c r="AM50" s="177"/>
      <c r="AN50" s="177"/>
      <c r="AO50" s="177"/>
      <c r="AP50" s="2312"/>
      <c r="AQ50" s="2312"/>
      <c r="AR50" s="174"/>
      <c r="AS50" s="2313"/>
      <c r="AT50" s="2313"/>
      <c r="AU50" s="2313"/>
      <c r="AV50" s="2313"/>
      <c r="AW50" s="2313"/>
      <c r="AX50" s="2313"/>
      <c r="AY50" s="2313"/>
      <c r="AZ50" s="2313"/>
    </row>
    <row r="51" spans="8:8" ht="18.75">
      <c r="A51"/>
      <c r="B51" s="212"/>
      <c r="C51" s="561"/>
      <c r="E51" s="1828"/>
      <c r="F51" s="2314"/>
      <c r="G51" s="2315" t="s">
        <v>735</v>
      </c>
      <c r="H51" s="2315"/>
      <c r="I51" s="2315"/>
      <c r="J51" s="2315"/>
      <c r="K51" s="2315"/>
      <c r="L51" s="2315"/>
      <c r="M51" s="2315"/>
      <c r="N51" s="2315"/>
      <c r="O51" s="2315"/>
      <c r="P51" s="2315"/>
      <c r="Q51" s="2315"/>
      <c r="R51" s="2315"/>
      <c r="S51" s="2315"/>
      <c r="T51" s="2315"/>
      <c r="U51" s="2315"/>
      <c r="V51" s="2315"/>
      <c r="W51" s="2315"/>
      <c r="X51" s="2315"/>
      <c r="Y51" s="2315"/>
      <c r="Z51" s="2315"/>
      <c r="AA51" s="2315"/>
      <c r="AB51" s="2315"/>
      <c r="AC51" s="2315"/>
      <c r="AD51" s="2315"/>
      <c r="AE51" s="2315"/>
      <c r="AF51" s="2315"/>
      <c r="AG51" s="2315"/>
      <c r="AH51" s="2315"/>
      <c r="AI51" s="2315"/>
      <c r="AJ51" s="2315"/>
      <c r="AK51" s="2315"/>
      <c r="AL51" s="2315"/>
      <c r="AM51" s="2315"/>
      <c r="AN51" s="177"/>
      <c r="AO51" s="177"/>
      <c r="AP51" s="2316"/>
      <c r="AQ51" s="2316"/>
      <c r="AR51" s="174"/>
      <c r="AS51" s="2313"/>
      <c r="AT51" s="2313"/>
      <c r="AU51" s="2313"/>
      <c r="AV51" s="2313"/>
      <c r="AW51" s="2313"/>
      <c r="AX51" s="2313"/>
      <c r="AY51" s="2313"/>
      <c r="AZ51" s="2313"/>
    </row>
    <row r="52" spans="8:8" ht="15.0" customHeight="1">
      <c r="A52"/>
      <c r="B52" s="212"/>
      <c r="C52" s="561"/>
      <c r="E52" s="1828"/>
      <c r="F52" s="1828"/>
      <c r="G52" s="1965"/>
      <c r="H52" s="183"/>
      <c r="I52" s="183"/>
      <c r="J52" s="183"/>
      <c r="K52" s="183"/>
      <c r="L52" s="659" t="b">
        <v>0</v>
      </c>
      <c r="M52" s="659" t="b">
        <v>0</v>
      </c>
      <c r="N52" s="659" t="b">
        <v>0</v>
      </c>
      <c r="O52" s="659" t="b">
        <v>0</v>
      </c>
      <c r="P52" s="659" t="b">
        <v>0</v>
      </c>
      <c r="Q52" s="2317"/>
      <c r="R52" s="179"/>
      <c r="S52" s="178"/>
      <c r="T52" s="178"/>
      <c r="U52" s="178"/>
      <c r="V52" s="178"/>
      <c r="W52" s="178"/>
      <c r="X52" s="178"/>
      <c r="Y52" s="178"/>
      <c r="Z52" s="178"/>
      <c r="AA52" s="178"/>
      <c r="AB52" s="178"/>
      <c r="AC52" s="1891"/>
      <c r="AD52" s="178"/>
      <c r="AE52" s="178"/>
      <c r="AF52" s="178"/>
      <c r="AG52" s="178"/>
      <c r="AH52" s="178"/>
      <c r="AI52" s="178"/>
      <c r="AJ52" s="178"/>
      <c r="AK52" s="178"/>
      <c r="AL52" s="178"/>
      <c r="AM52" s="178"/>
      <c r="AN52" s="178"/>
      <c r="AO52" s="178"/>
      <c r="AP52" s="309"/>
      <c r="AQ52" s="309"/>
      <c r="AR52" s="172"/>
      <c r="AS52" s="303"/>
      <c r="AT52" s="303"/>
      <c r="AU52" s="303"/>
      <c r="AV52" s="303"/>
      <c r="AW52" s="303"/>
      <c r="AX52" s="303"/>
      <c r="AY52" s="303"/>
      <c r="AZ52" s="303"/>
    </row>
    <row r="53" spans="8:8" ht="15.0" customHeight="1">
      <c r="A53"/>
      <c r="B53" s="212"/>
      <c r="C53" s="572"/>
      <c r="E53" s="1828"/>
      <c r="F53" s="1828"/>
      <c r="G53" s="2318" t="s">
        <v>2034</v>
      </c>
      <c r="H53" s="2319"/>
      <c r="I53" s="2319"/>
      <c r="J53" s="2319" t="b">
        <v>1</v>
      </c>
      <c r="K53" s="2320" t="b">
        <v>1</v>
      </c>
      <c r="L53" s="2321" t="s">
        <v>7008</v>
      </c>
      <c r="M53" s="2322"/>
      <c r="N53" s="2322"/>
      <c r="O53" s="2322"/>
      <c r="P53" s="2322"/>
      <c r="Q53" s="2322"/>
      <c r="R53" s="2322"/>
      <c r="S53" s="2322"/>
      <c r="T53" s="2322"/>
      <c r="U53" s="2322"/>
      <c r="V53" s="2322"/>
      <c r="W53" s="2322"/>
      <c r="X53" s="2322"/>
      <c r="Y53" s="2322"/>
      <c r="Z53" s="2323" t="s">
        <v>215</v>
      </c>
      <c r="AA53" s="2323"/>
      <c r="AB53" s="2323"/>
      <c r="AC53" s="2323"/>
      <c r="AD53" s="2323"/>
      <c r="AE53" s="2323"/>
      <c r="AF53" s="2323"/>
      <c r="AG53" s="2323"/>
      <c r="AH53" s="2323"/>
      <c r="AI53" s="2323"/>
      <c r="AJ53" s="2323"/>
      <c r="AK53" s="2323"/>
      <c r="AL53" s="2323"/>
      <c r="AM53" s="2323"/>
      <c r="AN53" s="2323"/>
      <c r="AO53" s="2323"/>
      <c r="AP53" s="2323"/>
      <c r="AQ53" s="2323"/>
      <c r="AR53" s="2323"/>
      <c r="AS53" s="2323"/>
      <c r="AT53" s="2323"/>
      <c r="AU53" s="2323"/>
      <c r="AV53" s="2323"/>
      <c r="AW53" s="2323"/>
      <c r="AX53" s="303"/>
      <c r="AY53" s="303"/>
      <c r="AZ53" s="303"/>
    </row>
    <row r="54" spans="8:8" ht="15.0" customHeight="1">
      <c r="A54"/>
      <c r="B54" s="212"/>
      <c r="C54" s="572"/>
      <c r="E54" s="1828"/>
      <c r="F54" s="1828"/>
      <c r="G54" s="2324"/>
      <c r="H54" s="2325"/>
      <c r="I54" s="2325"/>
      <c r="J54" s="2325"/>
      <c r="K54" s="2326"/>
      <c r="L54" s="2327"/>
      <c r="M54" s="2328"/>
      <c r="N54" s="2328"/>
      <c r="O54" s="2328"/>
      <c r="P54" s="2328"/>
      <c r="Q54" s="2328"/>
      <c r="R54" s="2328"/>
      <c r="S54" s="2328"/>
      <c r="T54" s="2328"/>
      <c r="U54" s="2328"/>
      <c r="V54" s="2328"/>
      <c r="W54" s="2328"/>
      <c r="X54" s="2328"/>
      <c r="Y54" s="2328"/>
      <c r="Z54" s="2329" t="s">
        <v>7804</v>
      </c>
      <c r="AA54" s="2329"/>
      <c r="AB54" s="2329"/>
      <c r="AC54" s="2329"/>
      <c r="AD54" s="2329"/>
      <c r="AE54" s="2329"/>
      <c r="AF54" s="2330" t="s">
        <v>7349</v>
      </c>
      <c r="AG54" s="2330"/>
      <c r="AH54" s="2330"/>
      <c r="AI54" s="2330"/>
      <c r="AJ54" s="2330"/>
      <c r="AK54" s="2330"/>
      <c r="AL54" s="2330"/>
      <c r="AM54" s="2330"/>
      <c r="AN54" s="2330"/>
      <c r="AO54" s="2330"/>
      <c r="AP54" s="2330"/>
      <c r="AQ54" s="2330"/>
      <c r="AR54" s="2330"/>
      <c r="AS54" s="2330"/>
      <c r="AT54" s="2330"/>
      <c r="AU54" s="2330"/>
      <c r="AV54" s="2330"/>
      <c r="AW54" s="2330"/>
      <c r="AX54" s="303"/>
      <c r="AY54" s="303"/>
      <c r="AZ54" s="303"/>
      <c r="BV54" s="2331" t="s">
        <v>8084</v>
      </c>
    </row>
    <row r="55" spans="8:8" ht="15.0" customHeight="1">
      <c r="A55"/>
      <c r="B55" s="212"/>
      <c r="C55" s="572"/>
      <c r="E55" s="1828"/>
      <c r="F55" s="1828"/>
      <c r="G55" s="2332"/>
      <c r="H55" s="2333"/>
      <c r="I55" s="2333"/>
      <c r="J55" s="2333"/>
      <c r="K55" s="2334"/>
      <c r="L55" s="2335"/>
      <c r="M55" s="2336"/>
      <c r="N55" s="2336"/>
      <c r="O55" s="2336"/>
      <c r="P55" s="2336"/>
      <c r="Q55" s="2336"/>
      <c r="R55" s="2336"/>
      <c r="S55" s="2336"/>
      <c r="T55" s="2336"/>
      <c r="U55" s="2336"/>
      <c r="V55" s="2336"/>
      <c r="W55" s="2336"/>
      <c r="X55" s="2336"/>
      <c r="Y55" s="2336"/>
      <c r="Z55" s="2329"/>
      <c r="AA55" s="2329"/>
      <c r="AB55" s="2329"/>
      <c r="AC55" s="2329"/>
      <c r="AD55" s="2329"/>
      <c r="AE55" s="2329"/>
      <c r="AF55" s="2330"/>
      <c r="AG55" s="2330"/>
      <c r="AH55" s="2330"/>
      <c r="AI55" s="2330"/>
      <c r="AJ55" s="2330"/>
      <c r="AK55" s="2330"/>
      <c r="AL55" s="2330"/>
      <c r="AM55" s="2330"/>
      <c r="AN55" s="2330"/>
      <c r="AO55" s="2330"/>
      <c r="AP55" s="2330"/>
      <c r="AQ55" s="2330"/>
      <c r="AR55" s="2330"/>
      <c r="AS55" s="2330"/>
      <c r="AT55" s="2330"/>
      <c r="AU55" s="2330"/>
      <c r="AV55" s="2330"/>
      <c r="AW55" s="2330"/>
      <c r="AX55" s="303"/>
      <c r="AY55" s="303"/>
      <c r="AZ55" s="303"/>
      <c r="BV55" s="2331" t="s">
        <v>8085</v>
      </c>
    </row>
    <row r="56" spans="8:8" ht="15.0" customHeight="1">
      <c r="A56"/>
      <c r="B56" s="572"/>
      <c r="C56" s="572"/>
      <c r="E56" s="1828"/>
      <c r="F56" s="1787"/>
      <c r="G56" s="2337" t="s">
        <v>216</v>
      </c>
      <c r="H56" s="2338"/>
      <c r="I56" s="2338"/>
      <c r="J56" s="2338"/>
      <c r="K56" s="2339"/>
      <c r="L56" s="2340"/>
      <c r="M56" s="2341"/>
      <c r="N56" s="2341"/>
      <c r="O56" s="2341"/>
      <c r="P56" s="2341"/>
      <c r="Q56" s="2341"/>
      <c r="R56" s="2341"/>
      <c r="S56" s="2341"/>
      <c r="T56" s="2341"/>
      <c r="U56" s="2341"/>
      <c r="V56" s="2341"/>
      <c r="W56" s="2341"/>
      <c r="X56" s="2341"/>
      <c r="Y56" s="2342"/>
      <c r="Z56" s="2343"/>
      <c r="AA56" s="2343"/>
      <c r="AB56" s="2343"/>
      <c r="AC56" s="2343"/>
      <c r="AD56" s="2343"/>
      <c r="AE56" s="2343"/>
      <c r="AF56" s="2344"/>
      <c r="AG56" s="2344"/>
      <c r="AH56" s="2344"/>
      <c r="AI56" s="2344"/>
      <c r="AJ56" s="2344"/>
      <c r="AK56" s="2344"/>
      <c r="AL56" s="2344"/>
      <c r="AM56" s="2344"/>
      <c r="AN56" s="2344"/>
      <c r="AO56" s="2344"/>
      <c r="AP56" s="2344"/>
      <c r="AQ56" s="2344"/>
      <c r="AR56" s="2344"/>
      <c r="AS56" s="2344"/>
      <c r="AT56" s="2344"/>
      <c r="AU56" s="2344"/>
      <c r="AV56" s="2344"/>
      <c r="AW56" s="2344"/>
      <c r="AX56" s="303"/>
      <c r="AY56" s="303"/>
      <c r="AZ56" s="303"/>
      <c r="BV56" s="2331" t="s">
        <v>8082</v>
      </c>
    </row>
    <row r="57" spans="8:8" ht="15.0" customHeight="1">
      <c r="A57"/>
      <c r="B57" s="572"/>
      <c r="C57" s="572"/>
      <c r="E57" s="1828"/>
      <c r="F57" s="1787"/>
      <c r="G57" s="2345"/>
      <c r="H57" s="2346"/>
      <c r="I57" s="2346"/>
      <c r="J57" s="2346"/>
      <c r="K57" s="2347"/>
      <c r="L57" s="1534"/>
      <c r="M57" s="240"/>
      <c r="N57" s="240"/>
      <c r="O57" s="240"/>
      <c r="P57" s="240"/>
      <c r="Q57" s="240"/>
      <c r="R57" s="240"/>
      <c r="S57" s="240"/>
      <c r="T57" s="240"/>
      <c r="U57" s="2348"/>
      <c r="V57" s="2348"/>
      <c r="W57" s="2348"/>
      <c r="X57" s="2348"/>
      <c r="Y57" s="2349"/>
      <c r="Z57" s="2343"/>
      <c r="AA57" s="2343"/>
      <c r="AB57" s="2343"/>
      <c r="AC57" s="2343"/>
      <c r="AD57" s="2343"/>
      <c r="AE57" s="2343"/>
      <c r="AF57" s="2344"/>
      <c r="AG57" s="2344"/>
      <c r="AH57" s="2344"/>
      <c r="AI57" s="2344"/>
      <c r="AJ57" s="2344"/>
      <c r="AK57" s="2344"/>
      <c r="AL57" s="2344"/>
      <c r="AM57" s="2344"/>
      <c r="AN57" s="2344"/>
      <c r="AO57" s="2344"/>
      <c r="AP57" s="2344"/>
      <c r="AQ57" s="2344"/>
      <c r="AR57" s="2344"/>
      <c r="AS57" s="2344"/>
      <c r="AT57" s="2344"/>
      <c r="AU57" s="2344"/>
      <c r="AV57" s="2344"/>
      <c r="AW57" s="2344"/>
      <c r="AX57" s="303"/>
      <c r="AY57" s="303"/>
      <c r="AZ57" s="303"/>
      <c r="BV57" s="2350" t="s">
        <v>8083</v>
      </c>
    </row>
    <row r="58" spans="8:8" ht="15.0" customHeight="1">
      <c r="A58"/>
      <c r="B58" s="572"/>
      <c r="C58" s="572"/>
      <c r="E58" s="1828"/>
      <c r="F58" s="1787"/>
      <c r="G58" s="2345"/>
      <c r="H58" s="2346"/>
      <c r="I58" s="2346"/>
      <c r="J58" s="2346"/>
      <c r="K58" s="2347"/>
      <c r="L58" s="1534"/>
      <c r="M58" s="240"/>
      <c r="N58" s="240"/>
      <c r="O58" s="240"/>
      <c r="P58" s="240"/>
      <c r="Q58" s="240"/>
      <c r="R58" s="240"/>
      <c r="S58" s="240"/>
      <c r="T58" s="240"/>
      <c r="U58" s="2348"/>
      <c r="V58" s="2348"/>
      <c r="W58" s="2348"/>
      <c r="X58" s="2348"/>
      <c r="Y58" s="2349"/>
      <c r="Z58" s="2343"/>
      <c r="AA58" s="2343"/>
      <c r="AB58" s="2343"/>
      <c r="AC58" s="2343"/>
      <c r="AD58" s="2343"/>
      <c r="AE58" s="2343"/>
      <c r="AF58" s="2344"/>
      <c r="AG58" s="2344"/>
      <c r="AH58" s="2344"/>
      <c r="AI58" s="2344"/>
      <c r="AJ58" s="2344"/>
      <c r="AK58" s="2344"/>
      <c r="AL58" s="2344"/>
      <c r="AM58" s="2344"/>
      <c r="AN58" s="2344"/>
      <c r="AO58" s="2344"/>
      <c r="AP58" s="2344"/>
      <c r="AQ58" s="2344"/>
      <c r="AR58" s="2344"/>
      <c r="AS58" s="2344"/>
      <c r="AT58" s="2344"/>
      <c r="AU58" s="2344"/>
      <c r="AV58" s="2344"/>
      <c r="AW58" s="2344"/>
      <c r="AX58" s="303"/>
      <c r="AY58" s="303"/>
      <c r="AZ58" s="303"/>
      <c r="BV58" s="2350" t="s">
        <v>8086</v>
      </c>
    </row>
    <row r="59" spans="8:8" ht="15.0" customHeight="1">
      <c r="A59"/>
      <c r="B59" s="572"/>
      <c r="C59" s="572"/>
      <c r="E59" s="1828"/>
      <c r="F59" s="1787"/>
      <c r="G59" s="2345"/>
      <c r="H59" s="2346"/>
      <c r="I59" s="2346"/>
      <c r="J59" s="2346"/>
      <c r="K59" s="2347"/>
      <c r="L59" s="1534"/>
      <c r="M59" s="240"/>
      <c r="N59" s="240"/>
      <c r="O59" s="240"/>
      <c r="P59" s="240"/>
      <c r="Q59" s="240"/>
      <c r="R59" s="240"/>
      <c r="S59" s="240"/>
      <c r="T59" s="240"/>
      <c r="U59" s="2348"/>
      <c r="V59" s="2348"/>
      <c r="W59" s="2348"/>
      <c r="X59" s="2348"/>
      <c r="Y59" s="2349"/>
      <c r="Z59" s="2343"/>
      <c r="AA59" s="2343"/>
      <c r="AB59" s="2343"/>
      <c r="AC59" s="2343"/>
      <c r="AD59" s="2343"/>
      <c r="AE59" s="2343"/>
      <c r="AF59" s="2344"/>
      <c r="AG59" s="2344"/>
      <c r="AH59" s="2344"/>
      <c r="AI59" s="2344"/>
      <c r="AJ59" s="2344"/>
      <c r="AK59" s="2344"/>
      <c r="AL59" s="2344"/>
      <c r="AM59" s="2344"/>
      <c r="AN59" s="2344"/>
      <c r="AO59" s="2344"/>
      <c r="AP59" s="2344"/>
      <c r="AQ59" s="2344"/>
      <c r="AR59" s="2344"/>
      <c r="AS59" s="2344"/>
      <c r="AT59" s="2344"/>
      <c r="AU59" s="2344"/>
      <c r="AV59" s="2344"/>
      <c r="AW59" s="2344"/>
      <c r="AX59" s="303"/>
      <c r="AY59" s="303"/>
      <c r="AZ59" s="303"/>
      <c r="BV59" s="2350" t="s">
        <v>8087</v>
      </c>
    </row>
    <row r="60" spans="8:8" ht="15.0" customHeight="1">
      <c r="A60"/>
      <c r="B60" s="572"/>
      <c r="C60" s="572"/>
      <c r="E60" s="1828"/>
      <c r="F60" s="1787"/>
      <c r="G60" s="2345"/>
      <c r="H60" s="2346"/>
      <c r="I60" s="2346"/>
      <c r="J60" s="2346"/>
      <c r="K60" s="2347"/>
      <c r="L60" s="1534"/>
      <c r="M60" s="240"/>
      <c r="N60" s="240"/>
      <c r="O60" s="240"/>
      <c r="P60" s="240"/>
      <c r="Q60" s="240"/>
      <c r="R60" s="240"/>
      <c r="S60" s="240"/>
      <c r="T60" s="240"/>
      <c r="U60" s="2348"/>
      <c r="V60" s="2348"/>
      <c r="W60" s="2348"/>
      <c r="X60" s="2348"/>
      <c r="Y60" s="2349"/>
      <c r="Z60" s="2343"/>
      <c r="AA60" s="2343"/>
      <c r="AB60" s="2343"/>
      <c r="AC60" s="2343"/>
      <c r="AD60" s="2343"/>
      <c r="AE60" s="2343"/>
      <c r="AF60" s="2344"/>
      <c r="AG60" s="2344"/>
      <c r="AH60" s="2344"/>
      <c r="AI60" s="2344"/>
      <c r="AJ60" s="2344"/>
      <c r="AK60" s="2344"/>
      <c r="AL60" s="2344"/>
      <c r="AM60" s="2344"/>
      <c r="AN60" s="2344"/>
      <c r="AO60" s="2344"/>
      <c r="AP60" s="2344"/>
      <c r="AQ60" s="2344"/>
      <c r="AR60" s="2344"/>
      <c r="AS60" s="2344"/>
      <c r="AT60" s="2344"/>
      <c r="AU60" s="2344"/>
      <c r="AV60" s="2344"/>
      <c r="AW60" s="2344"/>
      <c r="AX60" s="303"/>
      <c r="AY60" s="303"/>
      <c r="AZ60" s="303"/>
    </row>
    <row r="61" spans="8:8" ht="15.0" customHeight="1">
      <c r="A61"/>
      <c r="B61" s="572"/>
      <c r="C61" s="572"/>
      <c r="E61" s="1828"/>
      <c r="F61" s="1787"/>
      <c r="G61" s="2345"/>
      <c r="H61" s="2346"/>
      <c r="I61" s="2346"/>
      <c r="J61" s="2346"/>
      <c r="K61" s="2347"/>
      <c r="L61" s="1534"/>
      <c r="M61" s="240"/>
      <c r="N61" s="240"/>
      <c r="O61" s="240"/>
      <c r="P61" s="240"/>
      <c r="Q61" s="240"/>
      <c r="R61" s="240"/>
      <c r="S61" s="240"/>
      <c r="T61" s="240"/>
      <c r="U61" s="2348"/>
      <c r="V61" s="2348"/>
      <c r="W61" s="2348"/>
      <c r="X61" s="2348"/>
      <c r="Y61" s="2349"/>
      <c r="Z61" s="2343"/>
      <c r="AA61" s="2343"/>
      <c r="AB61" s="2343"/>
      <c r="AC61" s="2343"/>
      <c r="AD61" s="2343"/>
      <c r="AE61" s="2343"/>
      <c r="AF61" s="2344"/>
      <c r="AG61" s="2344"/>
      <c r="AH61" s="2344"/>
      <c r="AI61" s="2344"/>
      <c r="AJ61" s="2344"/>
      <c r="AK61" s="2344"/>
      <c r="AL61" s="2344"/>
      <c r="AM61" s="2344"/>
      <c r="AN61" s="2344"/>
      <c r="AO61" s="2344"/>
      <c r="AP61" s="2344"/>
      <c r="AQ61" s="2344"/>
      <c r="AR61" s="2344"/>
      <c r="AS61" s="2344"/>
      <c r="AT61" s="2344"/>
      <c r="AU61" s="2344"/>
      <c r="AV61" s="2344"/>
      <c r="AW61" s="2344"/>
      <c r="AX61" s="303"/>
      <c r="AY61" s="303"/>
      <c r="AZ61" s="303"/>
    </row>
    <row r="62" spans="8:8" ht="15.0" customHeight="1">
      <c r="A62" s="572"/>
      <c r="B62" s="572"/>
      <c r="C62" s="572"/>
      <c r="E62" s="1828"/>
      <c r="F62" s="1787"/>
      <c r="G62" s="2351"/>
      <c r="H62" s="2352"/>
      <c r="I62" s="2352"/>
      <c r="J62" s="2352"/>
      <c r="K62" s="2353"/>
      <c r="L62" s="1531"/>
      <c r="M62" s="1532"/>
      <c r="N62" s="1532"/>
      <c r="O62" s="1532"/>
      <c r="P62" s="1532"/>
      <c r="Q62" s="1532"/>
      <c r="R62" s="1532"/>
      <c r="S62" s="1532"/>
      <c r="T62" s="1532"/>
      <c r="U62" s="2354"/>
      <c r="V62" s="2354"/>
      <c r="W62" s="2354"/>
      <c r="X62" s="2354"/>
      <c r="Y62" s="2355"/>
      <c r="Z62" s="2343"/>
      <c r="AA62" s="2343"/>
      <c r="AB62" s="2343"/>
      <c r="AC62" s="2343"/>
      <c r="AD62" s="2343"/>
      <c r="AE62" s="2343"/>
      <c r="AF62" s="2344"/>
      <c r="AG62" s="2344"/>
      <c r="AH62" s="2344"/>
      <c r="AI62" s="2344"/>
      <c r="AJ62" s="2344"/>
      <c r="AK62" s="2344"/>
      <c r="AL62" s="2344"/>
      <c r="AM62" s="2344"/>
      <c r="AN62" s="2344"/>
      <c r="AO62" s="2344"/>
      <c r="AP62" s="2344"/>
      <c r="AQ62" s="2344"/>
      <c r="AR62" s="2344"/>
      <c r="AS62" s="2344"/>
      <c r="AT62" s="2344"/>
      <c r="AU62" s="2344"/>
      <c r="AV62" s="2344"/>
      <c r="AW62" s="2344"/>
      <c r="AX62" s="303"/>
      <c r="AY62" s="303"/>
      <c r="AZ62" s="303"/>
    </row>
    <row r="63" spans="8:8" ht="15.0" customHeight="1">
      <c r="A63" s="572"/>
      <c r="B63" s="572"/>
      <c r="C63" s="572"/>
      <c r="E63" s="1828"/>
      <c r="F63" s="1787"/>
      <c r="G63" s="1796"/>
      <c r="H63" s="1353"/>
      <c r="I63" s="1353"/>
      <c r="J63" s="1353"/>
      <c r="K63" s="1353"/>
      <c r="L63" s="1353"/>
      <c r="M63" s="1353"/>
      <c r="N63" s="240"/>
      <c r="O63" s="240"/>
      <c r="P63" s="240"/>
      <c r="Q63" s="240"/>
      <c r="R63" s="2348"/>
      <c r="S63" s="240"/>
      <c r="T63" s="240"/>
      <c r="U63" s="240"/>
      <c r="V63" s="240"/>
      <c r="W63" s="240"/>
      <c r="X63" s="240"/>
      <c r="Y63" s="240"/>
      <c r="Z63" s="240"/>
      <c r="AA63" s="240"/>
      <c r="AB63" s="240"/>
      <c r="AC63" s="1797"/>
      <c r="AD63" s="240"/>
      <c r="AE63" s="240"/>
      <c r="AF63" s="240"/>
      <c r="AG63" s="240"/>
      <c r="AH63" s="240"/>
      <c r="AI63" s="240"/>
      <c r="AJ63" s="240"/>
      <c r="AK63" s="240"/>
      <c r="AL63" s="240"/>
      <c r="AM63" s="240"/>
      <c r="AN63" s="240"/>
      <c r="AO63" s="240"/>
      <c r="AP63" s="2356"/>
      <c r="AQ63" s="2356"/>
      <c r="AR63" s="247"/>
      <c r="AS63" s="1074"/>
      <c r="AT63" s="1074"/>
      <c r="AU63" s="1074"/>
      <c r="AV63" s="1074"/>
      <c r="AW63" s="1074"/>
      <c r="AX63" s="303"/>
      <c r="AY63" s="303"/>
      <c r="AZ63" s="303"/>
    </row>
    <row r="64" spans="8:8" ht="18.75">
      <c r="A64" s="572"/>
      <c r="B64" s="572"/>
      <c r="C64" s="572"/>
      <c r="E64" s="1828"/>
      <c r="F64" s="1787"/>
      <c r="G64" s="2357" t="s">
        <v>209</v>
      </c>
      <c r="H64" s="2357"/>
      <c r="I64" s="2357"/>
      <c r="J64" s="2357"/>
      <c r="K64" s="2357"/>
      <c r="L64" s="2357"/>
      <c r="M64" s="2357"/>
      <c r="N64" s="2357"/>
      <c r="O64" s="2357"/>
      <c r="P64" s="2357"/>
      <c r="Q64" s="2357"/>
      <c r="R64" s="2357"/>
      <c r="S64" s="2357"/>
      <c r="T64" s="2357"/>
      <c r="U64" s="2357"/>
      <c r="V64" s="2357"/>
      <c r="W64" s="2357"/>
      <c r="X64" s="2357"/>
      <c r="Y64" s="2357"/>
      <c r="Z64" s="2357"/>
      <c r="AA64" s="2357"/>
      <c r="AB64" s="2357"/>
      <c r="AC64" s="2357"/>
      <c r="AD64" s="2357"/>
      <c r="AE64" s="2357"/>
      <c r="AF64" s="2357"/>
      <c r="AG64" s="2357"/>
      <c r="AH64" s="2357"/>
      <c r="AI64" s="2357"/>
      <c r="AJ64" s="2357"/>
      <c r="AK64" s="2357"/>
      <c r="AL64" s="2357"/>
      <c r="AM64" s="2357"/>
      <c r="AN64" s="2357"/>
      <c r="AO64" s="2357"/>
      <c r="AP64" s="2357"/>
      <c r="AQ64" s="2357"/>
      <c r="AR64" s="2357"/>
      <c r="AS64" s="2357"/>
      <c r="AT64" s="2357"/>
      <c r="AU64" s="2357"/>
      <c r="AV64" s="2357"/>
      <c r="AW64" s="2357"/>
      <c r="AX64" s="2358"/>
      <c r="AY64" s="2358"/>
      <c r="AZ64" s="2358"/>
    </row>
    <row r="65" spans="8:8" ht="15.0" customHeight="1">
      <c r="A65" s="572"/>
      <c r="B65" s="572"/>
      <c r="C65" s="572"/>
      <c r="E65" s="1828"/>
      <c r="F65" s="1787"/>
      <c r="G65" s="1796"/>
      <c r="H65" s="1353"/>
      <c r="I65" s="1353"/>
      <c r="J65" s="1353"/>
      <c r="K65" s="1353"/>
      <c r="L65" s="1353"/>
      <c r="M65" s="1353"/>
      <c r="N65" s="240"/>
      <c r="O65" s="240"/>
      <c r="P65" s="240"/>
      <c r="Q65" s="240"/>
      <c r="R65" s="2348"/>
      <c r="S65" s="240"/>
      <c r="T65" s="240"/>
      <c r="U65" s="240"/>
      <c r="V65" s="240"/>
      <c r="W65" s="240"/>
      <c r="X65" s="240"/>
      <c r="Y65" s="240"/>
      <c r="Z65" s="240"/>
      <c r="AA65" s="240"/>
      <c r="AB65" s="240"/>
      <c r="AC65" s="1797"/>
      <c r="AD65" s="240"/>
      <c r="AE65" s="240"/>
      <c r="AF65" s="240"/>
      <c r="AG65" s="240"/>
      <c r="AH65" s="240"/>
      <c r="AI65" s="240"/>
      <c r="AJ65" s="240"/>
      <c r="AK65" s="240"/>
      <c r="AL65" s="240"/>
      <c r="AM65" s="240"/>
      <c r="AN65" s="240"/>
      <c r="AO65" s="240"/>
      <c r="AP65" s="2356"/>
      <c r="AQ65" s="2356"/>
      <c r="AR65" s="247"/>
      <c r="AS65" s="1074"/>
      <c r="AT65" s="1074"/>
      <c r="AU65" s="1074"/>
      <c r="AV65" s="1074"/>
      <c r="AW65" s="1074"/>
      <c r="AX65" s="303"/>
      <c r="AY65" s="303"/>
      <c r="AZ65" s="303"/>
    </row>
    <row r="66" spans="8:8" ht="15.0">
      <c r="A66" s="572"/>
      <c r="B66" s="572"/>
      <c r="C66" s="572"/>
      <c r="E66" s="172"/>
      <c r="F66" s="247"/>
      <c r="G66" s="2359" t="s">
        <v>1641</v>
      </c>
      <c r="H66" s="240"/>
      <c r="I66" s="1353"/>
      <c r="J66" s="1353"/>
      <c r="K66" s="1353"/>
      <c r="L66" s="1353"/>
      <c r="M66" s="1353"/>
      <c r="N66" s="2360" t="b">
        <v>0</v>
      </c>
      <c r="O66" s="2360"/>
      <c r="P66" s="2360"/>
      <c r="Q66" s="2360"/>
      <c r="R66" s="2361"/>
      <c r="S66" s="1353"/>
      <c r="T66" s="240"/>
      <c r="U66" s="240"/>
      <c r="V66" s="240"/>
      <c r="W66" s="240"/>
      <c r="X66" s="240"/>
      <c r="Y66" s="240"/>
      <c r="Z66" s="240"/>
      <c r="AA66" s="240"/>
      <c r="AB66" s="240"/>
      <c r="AC66" s="240"/>
      <c r="AD66" s="240"/>
      <c r="AE66" s="1797"/>
      <c r="AF66" s="240"/>
      <c r="AG66" s="240"/>
      <c r="AH66" s="240"/>
      <c r="AI66" s="1796"/>
      <c r="AJ66" s="240"/>
      <c r="AK66" s="1532"/>
      <c r="AL66" s="240"/>
      <c r="AM66" s="1796" t="s">
        <v>1692</v>
      </c>
      <c r="AN66" s="240"/>
      <c r="AO66" s="240"/>
      <c r="AP66" s="240"/>
      <c r="AQ66" s="240"/>
      <c r="AR66" s="2359"/>
      <c r="AS66" s="2362"/>
      <c r="AT66" s="2362"/>
      <c r="AU66" s="2362"/>
      <c r="AV66" s="2362"/>
      <c r="AW66" s="2362"/>
      <c r="AX66" s="2363"/>
      <c r="AY66" s="2363"/>
      <c r="AZ66" s="2363"/>
    </row>
    <row r="67" spans="8:8" ht="15.75" customHeight="1">
      <c r="A67" s="572"/>
      <c r="B67" s="572"/>
      <c r="C67" s="572"/>
      <c r="E67" s="172"/>
      <c r="F67" s="247"/>
      <c r="G67" s="2364" t="s">
        <v>69</v>
      </c>
      <c r="H67" s="2364"/>
      <c r="I67" s="2364"/>
      <c r="J67" s="2364"/>
      <c r="K67" s="2364"/>
      <c r="L67" s="2364"/>
      <c r="M67" s="2364"/>
      <c r="N67" s="2364"/>
      <c r="O67" s="2365" t="str">
        <f>"Saldo Per"&amp;" "</f>
        <v>Saldo Per </v>
      </c>
      <c r="P67" s="2366"/>
      <c r="Q67" s="2367"/>
      <c r="R67" s="2368" t="s">
        <v>34</v>
      </c>
      <c r="S67" s="2369" t="s">
        <v>774</v>
      </c>
      <c r="T67" s="2370"/>
      <c r="U67" s="2370"/>
      <c r="V67" s="2370"/>
      <c r="W67" s="2370"/>
      <c r="X67" s="2370"/>
      <c r="Y67" s="2370"/>
      <c r="Z67" s="2370"/>
      <c r="AA67" s="2370"/>
      <c r="AB67" s="2370"/>
      <c r="AC67" s="2370"/>
      <c r="AD67" s="2370"/>
      <c r="AE67" s="2370"/>
      <c r="AF67" s="2370"/>
      <c r="AG67" s="2370"/>
      <c r="AH67" s="2370"/>
      <c r="AI67" s="2370"/>
      <c r="AJ67" s="2370"/>
      <c r="AK67" s="2370"/>
      <c r="AL67" s="2370"/>
      <c r="AM67" s="2370"/>
      <c r="AN67" s="2371"/>
      <c r="AO67" s="2372"/>
      <c r="AP67" s="2372"/>
      <c r="AQ67" s="2372"/>
      <c r="AR67" s="2372"/>
      <c r="AS67" s="2373"/>
      <c r="AT67" s="2373"/>
      <c r="AU67" s="2373"/>
      <c r="AV67" s="2373"/>
      <c r="AW67" s="2373"/>
      <c r="AX67" s="2374"/>
      <c r="AY67" s="2374"/>
      <c r="AZ67" s="2374"/>
    </row>
    <row r="68" spans="8:8" ht="15.0" customHeight="1">
      <c r="A68" s="572"/>
      <c r="B68" s="572"/>
      <c r="C68" s="572"/>
      <c r="E68" s="172"/>
      <c r="F68" s="247"/>
      <c r="G68" s="2364"/>
      <c r="H68" s="2364"/>
      <c r="I68" s="2364"/>
      <c r="J68" s="2364"/>
      <c r="K68" s="2364"/>
      <c r="L68" s="2364"/>
      <c r="M68" s="2364"/>
      <c r="N68" s="2364"/>
      <c r="O68" s="2375"/>
      <c r="P68" s="2376"/>
      <c r="Q68" s="2377"/>
      <c r="R68" s="2378"/>
      <c r="S68" s="2379" t="s">
        <v>380</v>
      </c>
      <c r="T68" s="2379"/>
      <c r="U68" s="2379" t="s">
        <v>377</v>
      </c>
      <c r="V68" s="2379"/>
      <c r="W68" s="2379" t="s">
        <v>378</v>
      </c>
      <c r="X68" s="2379"/>
      <c r="Y68" s="2379" t="s">
        <v>379</v>
      </c>
      <c r="Z68" s="2379"/>
      <c r="AA68" s="2379" t="s">
        <v>465</v>
      </c>
      <c r="AB68" s="2379"/>
      <c r="AC68" s="2380" t="s">
        <v>7647</v>
      </c>
      <c r="AD68" s="2380"/>
      <c r="AE68" s="2380" t="s">
        <v>7646</v>
      </c>
      <c r="AF68" s="2380"/>
      <c r="AG68" s="2380" t="s">
        <v>7643</v>
      </c>
      <c r="AH68" s="2380"/>
      <c r="AI68" s="2380" t="s">
        <v>7645</v>
      </c>
      <c r="AJ68" s="2380"/>
      <c r="AK68" s="2380" t="s">
        <v>7644</v>
      </c>
      <c r="AL68" s="2380"/>
      <c r="AM68" s="2381" t="s">
        <v>541</v>
      </c>
      <c r="AN68" s="2381"/>
      <c r="AO68" s="2382" t="s">
        <v>387</v>
      </c>
      <c r="AP68" s="2382"/>
      <c r="AQ68" s="2382" t="s">
        <v>388</v>
      </c>
      <c r="AR68" s="2382"/>
      <c r="AS68" s="2383" t="s">
        <v>389</v>
      </c>
      <c r="AT68" s="2384" t="s">
        <v>589</v>
      </c>
      <c r="AU68" s="2384"/>
      <c r="AV68" s="2384" t="s">
        <v>7334</v>
      </c>
      <c r="AW68" s="2384"/>
      <c r="AX68" s="2384" t="s">
        <v>7806</v>
      </c>
      <c r="AY68" s="2384"/>
      <c r="AZ68" s="2384"/>
      <c r="BA68" s="2385"/>
      <c r="BB68" s="2385"/>
    </row>
    <row r="69" spans="8:8">
      <c r="A69" s="572"/>
      <c r="B69" s="572"/>
      <c r="C69" s="572"/>
      <c r="E69" s="172"/>
      <c r="F69" s="247"/>
      <c r="G69" s="2364"/>
      <c r="H69" s="2364"/>
      <c r="I69" s="2364"/>
      <c r="J69" s="2364"/>
      <c r="K69" s="2364"/>
      <c r="L69" s="2364"/>
      <c r="M69" s="2364"/>
      <c r="N69" s="2364"/>
      <c r="O69" s="2375"/>
      <c r="P69" s="2376"/>
      <c r="Q69" s="2377"/>
      <c r="R69" s="2378"/>
      <c r="S69" s="2379"/>
      <c r="T69" s="2379"/>
      <c r="U69" s="2379"/>
      <c r="V69" s="2379"/>
      <c r="W69" s="2379"/>
      <c r="X69" s="2379"/>
      <c r="Y69" s="2379"/>
      <c r="Z69" s="2379"/>
      <c r="AA69" s="2379"/>
      <c r="AB69" s="2379"/>
      <c r="AC69" s="2380"/>
      <c r="AD69" s="2380"/>
      <c r="AE69" s="2380"/>
      <c r="AF69" s="2380"/>
      <c r="AG69" s="2380"/>
      <c r="AH69" s="2380"/>
      <c r="AI69" s="2380"/>
      <c r="AJ69" s="2380"/>
      <c r="AK69" s="2380"/>
      <c r="AL69" s="2380"/>
      <c r="AM69" s="2381"/>
      <c r="AN69" s="2381"/>
      <c r="AO69" s="2382"/>
      <c r="AP69" s="2382"/>
      <c r="AQ69" s="2382"/>
      <c r="AR69" s="2382"/>
      <c r="AS69" s="2383"/>
      <c r="AT69" s="2384"/>
      <c r="AU69" s="2384"/>
      <c r="AV69" s="2384"/>
      <c r="AW69" s="2384"/>
      <c r="AX69" s="2384"/>
      <c r="AY69" s="2384"/>
      <c r="AZ69" s="2384"/>
      <c r="BA69" s="2385"/>
      <c r="BB69" s="2385"/>
    </row>
    <row r="70" spans="8:8">
      <c r="A70" s="572"/>
      <c r="B70" s="572"/>
      <c r="C70" s="572"/>
      <c r="E70" s="172"/>
      <c r="F70" s="247"/>
      <c r="G70" s="2364"/>
      <c r="H70" s="2364"/>
      <c r="I70" s="2364"/>
      <c r="J70" s="2364"/>
      <c r="K70" s="2364"/>
      <c r="L70" s="2364"/>
      <c r="M70" s="2364"/>
      <c r="N70" s="2364"/>
      <c r="O70" s="2375"/>
      <c r="P70" s="2376"/>
      <c r="Q70" s="2377"/>
      <c r="R70" s="2378"/>
      <c r="S70" s="2379"/>
      <c r="T70" s="2379"/>
      <c r="U70" s="2379"/>
      <c r="V70" s="2379"/>
      <c r="W70" s="2379"/>
      <c r="X70" s="2379"/>
      <c r="Y70" s="2379"/>
      <c r="Z70" s="2379"/>
      <c r="AA70" s="2379"/>
      <c r="AB70" s="2379"/>
      <c r="AC70" s="2380"/>
      <c r="AD70" s="2380"/>
      <c r="AE70" s="2380"/>
      <c r="AF70" s="2380"/>
      <c r="AG70" s="2380"/>
      <c r="AH70" s="2380"/>
      <c r="AI70" s="2380"/>
      <c r="AJ70" s="2380"/>
      <c r="AK70" s="2380"/>
      <c r="AL70" s="2380"/>
      <c r="AM70" s="2381"/>
      <c r="AN70" s="2381"/>
      <c r="AO70" s="2382"/>
      <c r="AP70" s="2382"/>
      <c r="AQ70" s="2382"/>
      <c r="AR70" s="2382"/>
      <c r="AS70" s="2383"/>
      <c r="AT70" s="2384"/>
      <c r="AU70" s="2384"/>
      <c r="AV70" s="2384"/>
      <c r="AW70" s="2384"/>
      <c r="AX70" s="2384"/>
      <c r="AY70" s="2384"/>
      <c r="AZ70" s="2384"/>
      <c r="BA70" s="2385"/>
      <c r="BB70" s="2385"/>
    </row>
    <row r="71" spans="8:8">
      <c r="A71" s="572"/>
      <c r="B71" s="572"/>
      <c r="C71" s="572"/>
      <c r="E71" s="172"/>
      <c r="F71" s="247"/>
      <c r="G71" s="2364"/>
      <c r="H71" s="2364"/>
      <c r="I71" s="2364"/>
      <c r="J71" s="2364"/>
      <c r="K71" s="2364"/>
      <c r="L71" s="2364"/>
      <c r="M71" s="2364"/>
      <c r="N71" s="2364"/>
      <c r="O71" s="2375"/>
      <c r="P71" s="2376"/>
      <c r="Q71" s="2377"/>
      <c r="R71" s="2378"/>
      <c r="S71" s="2379"/>
      <c r="T71" s="2379"/>
      <c r="U71" s="2379"/>
      <c r="V71" s="2379"/>
      <c r="W71" s="2379"/>
      <c r="X71" s="2379"/>
      <c r="Y71" s="2379"/>
      <c r="Z71" s="2379"/>
      <c r="AA71" s="2379"/>
      <c r="AB71" s="2379"/>
      <c r="AC71" s="2380"/>
      <c r="AD71" s="2380"/>
      <c r="AE71" s="2380"/>
      <c r="AF71" s="2380"/>
      <c r="AG71" s="2380"/>
      <c r="AH71" s="2380"/>
      <c r="AI71" s="2380"/>
      <c r="AJ71" s="2380"/>
      <c r="AK71" s="2380"/>
      <c r="AL71" s="2380"/>
      <c r="AM71" s="2381"/>
      <c r="AN71" s="2381"/>
      <c r="AO71" s="2382"/>
      <c r="AP71" s="2382"/>
      <c r="AQ71" s="2382"/>
      <c r="AR71" s="2382"/>
      <c r="AS71" s="2383"/>
      <c r="AT71" s="2384"/>
      <c r="AU71" s="2384"/>
      <c r="AV71" s="2384"/>
      <c r="AW71" s="2384"/>
      <c r="AX71" s="2384"/>
      <c r="AY71" s="2384"/>
      <c r="AZ71" s="2384"/>
      <c r="BA71" s="2385"/>
      <c r="BB71" s="2385"/>
    </row>
    <row r="72" spans="8:8">
      <c r="A72" s="572"/>
      <c r="B72" s="572"/>
      <c r="C72" s="572"/>
      <c r="E72" s="172"/>
      <c r="F72" s="247"/>
      <c r="G72" s="2364"/>
      <c r="H72" s="2364"/>
      <c r="I72" s="2364"/>
      <c r="J72" s="2364"/>
      <c r="K72" s="2364"/>
      <c r="L72" s="2364"/>
      <c r="M72" s="2364"/>
      <c r="N72" s="2364"/>
      <c r="O72" s="2375"/>
      <c r="P72" s="2376"/>
      <c r="Q72" s="2377"/>
      <c r="R72" s="2378"/>
      <c r="S72" s="2379"/>
      <c r="T72" s="2379"/>
      <c r="U72" s="2379"/>
      <c r="V72" s="2379"/>
      <c r="W72" s="2379"/>
      <c r="X72" s="2379"/>
      <c r="Y72" s="2379"/>
      <c r="Z72" s="2379"/>
      <c r="AA72" s="2379"/>
      <c r="AB72" s="2379"/>
      <c r="AC72" s="2380"/>
      <c r="AD72" s="2380"/>
      <c r="AE72" s="2380"/>
      <c r="AF72" s="2380"/>
      <c r="AG72" s="2380"/>
      <c r="AH72" s="2380"/>
      <c r="AI72" s="2380"/>
      <c r="AJ72" s="2380"/>
      <c r="AK72" s="2380"/>
      <c r="AL72" s="2380"/>
      <c r="AM72" s="2381"/>
      <c r="AN72" s="2381"/>
      <c r="AO72" s="2382"/>
      <c r="AP72" s="2382"/>
      <c r="AQ72" s="2382"/>
      <c r="AR72" s="2382"/>
      <c r="AS72" s="2383"/>
      <c r="AT72" s="2384"/>
      <c r="AU72" s="2384"/>
      <c r="AV72" s="2384"/>
      <c r="AW72" s="2384"/>
      <c r="AX72" s="2384"/>
      <c r="AY72" s="2384"/>
      <c r="AZ72" s="2384"/>
      <c r="BA72" s="2385"/>
      <c r="BB72" s="2385"/>
    </row>
    <row r="73" spans="8:8">
      <c r="A73" s="572"/>
      <c r="B73" s="572"/>
      <c r="C73" s="572"/>
      <c r="E73" s="172"/>
      <c r="F73" s="247"/>
      <c r="G73" s="2364"/>
      <c r="H73" s="2364"/>
      <c r="I73" s="2364"/>
      <c r="J73" s="2364"/>
      <c r="K73" s="2364"/>
      <c r="L73" s="2364"/>
      <c r="M73" s="2364"/>
      <c r="N73" s="2364"/>
      <c r="O73" s="2386" t="str">
        <f>IF('A210'!V19="","",'A210'!V19)</f>
        <v/>
      </c>
      <c r="P73" s="2387"/>
      <c r="Q73" s="2388"/>
      <c r="R73" s="2378"/>
      <c r="S73" s="2379"/>
      <c r="T73" s="2379"/>
      <c r="U73" s="2379"/>
      <c r="V73" s="2379"/>
      <c r="W73" s="2379"/>
      <c r="X73" s="2379"/>
      <c r="Y73" s="2379"/>
      <c r="Z73" s="2379"/>
      <c r="AA73" s="2379"/>
      <c r="AB73" s="2379"/>
      <c r="AC73" s="2380"/>
      <c r="AD73" s="2380"/>
      <c r="AE73" s="2380"/>
      <c r="AF73" s="2380"/>
      <c r="AG73" s="2380"/>
      <c r="AH73" s="2380"/>
      <c r="AI73" s="2380"/>
      <c r="AJ73" s="2380"/>
      <c r="AK73" s="2380"/>
      <c r="AL73" s="2380"/>
      <c r="AM73" s="2381"/>
      <c r="AN73" s="2381"/>
      <c r="AO73" s="2382"/>
      <c r="AP73" s="2382"/>
      <c r="AQ73" s="2382"/>
      <c r="AR73" s="2382"/>
      <c r="AS73" s="2383"/>
      <c r="AT73" s="2384"/>
      <c r="AU73" s="2384"/>
      <c r="AV73" s="2384"/>
      <c r="AW73" s="2384"/>
      <c r="AX73" s="2384"/>
      <c r="AY73" s="2384"/>
      <c r="AZ73" s="2384"/>
      <c r="BA73" s="2385"/>
      <c r="BB73" s="2385"/>
    </row>
    <row r="74" spans="8:8">
      <c r="A74" s="572"/>
      <c r="B74" s="572"/>
      <c r="C74" s="572"/>
      <c r="E74" s="172"/>
      <c r="F74" s="247"/>
      <c r="G74" s="2364"/>
      <c r="H74" s="2364"/>
      <c r="I74" s="2364"/>
      <c r="J74" s="2364"/>
      <c r="K74" s="2364"/>
      <c r="L74" s="2364"/>
      <c r="M74" s="2364"/>
      <c r="N74" s="2364"/>
      <c r="O74" s="2389"/>
      <c r="P74" s="2390"/>
      <c r="Q74" s="2391"/>
      <c r="R74" s="2392"/>
      <c r="S74" s="2379"/>
      <c r="T74" s="2379"/>
      <c r="U74" s="2379"/>
      <c r="V74" s="2379"/>
      <c r="W74" s="2379"/>
      <c r="X74" s="2379"/>
      <c r="Y74" s="2379"/>
      <c r="Z74" s="2379"/>
      <c r="AA74" s="2379"/>
      <c r="AB74" s="2379"/>
      <c r="AC74" s="2380"/>
      <c r="AD74" s="2380"/>
      <c r="AE74" s="2380"/>
      <c r="AF74" s="2380"/>
      <c r="AG74" s="2380"/>
      <c r="AH74" s="2380"/>
      <c r="AI74" s="2380"/>
      <c r="AJ74" s="2380"/>
      <c r="AK74" s="2380"/>
      <c r="AL74" s="2380"/>
      <c r="AM74" s="2381"/>
      <c r="AN74" s="2381"/>
      <c r="AO74" s="2382"/>
      <c r="AP74" s="2382"/>
      <c r="AQ74" s="2382"/>
      <c r="AR74" s="2382"/>
      <c r="AS74" s="2383"/>
      <c r="AT74" s="2384"/>
      <c r="AU74" s="2384"/>
      <c r="AV74" s="2384"/>
      <c r="AW74" s="2384"/>
      <c r="AX74" s="2384"/>
      <c r="AY74" s="2384"/>
      <c r="AZ74" s="2384"/>
      <c r="BA74" s="2385"/>
      <c r="BB74" s="2385"/>
    </row>
    <row r="75" spans="8:8">
      <c r="A75" s="572"/>
      <c r="B75" s="572"/>
      <c r="C75" s="572"/>
      <c r="E75" s="2393" t="str">
        <f>IF(O75="","",IF(O75&lt;0,O75*-1,O75))</f>
        <v/>
      </c>
      <c r="F75" s="1865">
        <v>2.0</v>
      </c>
      <c r="G75" s="2394" t="str">
        <f>IF(A230.8!G36="","",A230.8!G36)</f>
        <v>Cash and Cash Equivalents</v>
      </c>
      <c r="H75" s="2395"/>
      <c r="I75" s="2395"/>
      <c r="J75" s="2395"/>
      <c r="K75" s="2395"/>
      <c r="L75" s="2395"/>
      <c r="M75" s="2395"/>
      <c r="N75" s="2396"/>
      <c r="O75" s="2397" t="str">
        <f>_xlfn.IFNA(HLOOKUP($O$73,Data1!$C$356:$E$756,F75,FALSE),"")</f>
        <v/>
      </c>
      <c r="P75" s="2397"/>
      <c r="Q75" s="2397"/>
      <c r="R75" s="2398" t="str">
        <f>IF(G75="","",A230.8!T36)</f>
        <v/>
      </c>
      <c r="S75" s="2399"/>
      <c r="T75" s="2399"/>
      <c r="U75" s="2399"/>
      <c r="V75" s="2399"/>
      <c r="W75" s="2399"/>
      <c r="X75" s="2399"/>
      <c r="Y75" s="2399"/>
      <c r="Z75" s="2399"/>
      <c r="AA75" s="2399"/>
      <c r="AB75" s="2399"/>
      <c r="AC75" s="2399"/>
      <c r="AD75" s="2399"/>
      <c r="AE75" s="2399"/>
      <c r="AF75" s="2399"/>
      <c r="AG75" s="2399"/>
      <c r="AH75" s="2399"/>
      <c r="AI75" s="2399"/>
      <c r="AJ75" s="2399"/>
      <c r="AK75" s="2399"/>
      <c r="AL75" s="2399"/>
      <c r="AM75" s="2400" t="str">
        <f>_xlfn.IFNA(VLOOKUP(G75,AKUNNTERDAMPAK!$EB$3:$ED$50,3,0),"")</f>
        <v/>
      </c>
      <c r="AN75" s="2400"/>
      <c r="AO75" s="2399"/>
      <c r="AP75" s="2399"/>
      <c r="AQ75" s="2401"/>
      <c r="AR75" s="2402"/>
      <c r="AS75" s="2403" t="str">
        <f>_xlfn.IFNA(IF(BA75="","",VLOOKUP(BA75,Home!$ER$72:$ES$76,2,FALSE)),"")</f>
        <v/>
      </c>
      <c r="AT75" s="2404" t="str">
        <f>IF(G75="","",IF(AND(BA75="HH",BD75+BF75&gt;=1),"Ya",""))</f>
        <v/>
      </c>
      <c r="AU75" s="2404"/>
      <c r="AV75" s="2399"/>
      <c r="AW75" s="2399"/>
      <c r="AX75" s="2405"/>
      <c r="AY75" s="2405"/>
      <c r="AZ75" s="2405"/>
      <c r="BA75" s="2141" t="str">
        <f>CONCATENATE(AO75,AQ75)</f>
        <v/>
      </c>
      <c r="BB75" s="2141" t="str">
        <f t="shared" si="0" ref="BB75">R75</f>
        <v/>
      </c>
      <c r="BC75" s="2253" t="s">
        <v>18</v>
      </c>
      <c r="BD75" s="2253">
        <f t="shared" si="1" ref="BD75">COUNTIF(AC75:AN75,BC75)</f>
        <v>0.0</v>
      </c>
      <c r="BE75" s="2141" t="str">
        <f t="shared" si="2" ref="BE75">CONCATENATE(R75,AS75)</f>
        <v/>
      </c>
      <c r="BF75" s="2141">
        <f>COUNTIF(AV75,BC75)</f>
        <v>0.0</v>
      </c>
      <c r="BL75" s="2253" t="s">
        <v>576</v>
      </c>
    </row>
    <row r="76" spans="8:8">
      <c r="A76" s="572"/>
      <c r="B76" s="572"/>
      <c r="C76" s="572"/>
      <c r="E76" s="2393" t="str">
        <f t="shared" si="3" ref="E76:E139">IF(O76="","",IF(O76&lt;0,O76*-1,O76))</f>
        <v/>
      </c>
      <c r="F76" s="1865">
        <v>3.0</v>
      </c>
      <c r="G76" s="2394" t="str">
        <f>IF(A230.8!G37="","",A230.8!G37)</f>
        <v>Accounrt Receivable</v>
      </c>
      <c r="H76" s="2395"/>
      <c r="I76" s="2395"/>
      <c r="J76" s="2395"/>
      <c r="K76" s="2395"/>
      <c r="L76" s="2395"/>
      <c r="M76" s="2395"/>
      <c r="N76" s="2396"/>
      <c r="O76" s="2397" t="str">
        <f>_xlfn.IFNA(HLOOKUP($O$73,Data1!$C$356:$E$756,F76,FALSE),"")</f>
        <v/>
      </c>
      <c r="P76" s="2397"/>
      <c r="Q76" s="2397"/>
      <c r="R76" s="2398" t="str">
        <f>IF(G76="","",A230.8!T37)</f>
        <v/>
      </c>
      <c r="S76" s="2399"/>
      <c r="T76" s="2399"/>
      <c r="U76" s="2399"/>
      <c r="V76" s="2399"/>
      <c r="W76" s="2399"/>
      <c r="X76" s="2399"/>
      <c r="Y76" s="2399"/>
      <c r="Z76" s="2399"/>
      <c r="AA76" s="2399"/>
      <c r="AB76" s="2399"/>
      <c r="AC76" s="2399"/>
      <c r="AD76" s="2399"/>
      <c r="AE76" s="2399"/>
      <c r="AF76" s="2399"/>
      <c r="AG76" s="2399"/>
      <c r="AH76" s="2399"/>
      <c r="AI76" s="2399"/>
      <c r="AJ76" s="2399"/>
      <c r="AK76" s="2399"/>
      <c r="AL76" s="2399"/>
      <c r="AM76" s="2400" t="str">
        <f>_xlfn.IFNA(VLOOKUP(G76,AKUNNTERDAMPAK!$EB$3:$ED$50,3,0),"")</f>
        <v/>
      </c>
      <c r="AN76" s="2400"/>
      <c r="AO76" s="2399"/>
      <c r="AP76" s="2399"/>
      <c r="AQ76" s="2401"/>
      <c r="AR76" s="2402"/>
      <c r="AS76" s="2403" t="str">
        <f>_xlfn.IFNA(IF(BA76="","",VLOOKUP(BA76,Home!$ER$72:$ES$76,2,FALSE)),"")</f>
        <v/>
      </c>
      <c r="AT76" s="2404" t="str">
        <f t="shared" si="4" ref="AT76:AT77">IF(G76="","",IF(AND(BA76="HH",BD76+BF76&gt;=1),"Ya",""))</f>
        <v/>
      </c>
      <c r="AU76" s="2404"/>
      <c r="AV76" s="2399"/>
      <c r="AW76" s="2399"/>
      <c r="AX76" s="2406"/>
      <c r="AY76" s="2406"/>
      <c r="AZ76" s="2406"/>
      <c r="BA76" s="2141" t="str">
        <f t="shared" si="5" ref="BA76:BA90">CONCATENATE(AO76,AQ76)</f>
        <v/>
      </c>
      <c r="BB76" s="2141" t="str">
        <f t="shared" si="6" ref="BB76:BB107">R76</f>
        <v/>
      </c>
      <c r="BC76" s="2253" t="s">
        <v>18</v>
      </c>
      <c r="BD76" s="2253">
        <f t="shared" si="7" ref="BD76:BD107">COUNTIF(AC76:AN76,BC76)</f>
        <v>0.0</v>
      </c>
      <c r="BE76" s="2141" t="str">
        <f t="shared" si="8" ref="BE76:BE107">CONCATENATE(R76,AS76)</f>
        <v/>
      </c>
      <c r="BF76" s="2141">
        <f>COUNTIF(AV76,BC76)</f>
        <v>0.0</v>
      </c>
      <c r="BL76" s="2253" t="s">
        <v>571</v>
      </c>
    </row>
    <row r="77" spans="8:8">
      <c r="A77" s="572"/>
      <c r="B77" s="572"/>
      <c r="C77" s="572"/>
      <c r="E77" s="2393" t="str">
        <f t="shared" si="3"/>
        <v/>
      </c>
      <c r="F77" s="1865">
        <v>4.0</v>
      </c>
      <c r="G77" s="2394" t="str">
        <f>IF(A230.8!G38="","",A230.8!G38)</f>
        <v>Advance From Customers</v>
      </c>
      <c r="H77" s="2395"/>
      <c r="I77" s="2395"/>
      <c r="J77" s="2395"/>
      <c r="K77" s="2395"/>
      <c r="L77" s="2395"/>
      <c r="M77" s="2395"/>
      <c r="N77" s="2396"/>
      <c r="O77" s="2397" t="str">
        <f>_xlfn.IFNA(HLOOKUP($O$73,Data1!$C$356:$E$756,F77,FALSE),"")</f>
        <v/>
      </c>
      <c r="P77" s="2397"/>
      <c r="Q77" s="2397"/>
      <c r="R77" s="2398" t="str">
        <f>IF(G77="","",A230.8!T38)</f>
        <v/>
      </c>
      <c r="S77" s="2399"/>
      <c r="T77" s="2399"/>
      <c r="U77" s="2399"/>
      <c r="V77" s="2399"/>
      <c r="W77" s="2399"/>
      <c r="X77" s="2399"/>
      <c r="Y77" s="2399"/>
      <c r="Z77" s="2399"/>
      <c r="AA77" s="2399"/>
      <c r="AB77" s="2399"/>
      <c r="AC77" s="2399"/>
      <c r="AD77" s="2399"/>
      <c r="AE77" s="2399"/>
      <c r="AF77" s="2399"/>
      <c r="AG77" s="2399"/>
      <c r="AH77" s="2399"/>
      <c r="AI77" s="2399"/>
      <c r="AJ77" s="2399"/>
      <c r="AK77" s="2399"/>
      <c r="AL77" s="2399"/>
      <c r="AM77" s="2400" t="str">
        <f>_xlfn.IFNA(VLOOKUP(G77,AKUNNTERDAMPAK!$EB$3:$ED$50,3,0),"")</f>
        <v/>
      </c>
      <c r="AN77" s="2400"/>
      <c r="AO77" s="2399"/>
      <c r="AP77" s="2399"/>
      <c r="AQ77" s="2401"/>
      <c r="AR77" s="2402"/>
      <c r="AS77" s="2403" t="str">
        <f>_xlfn.IFNA(IF(BA77="","",VLOOKUP(BA77,Home!$ER$72:$ES$76,2,FALSE)),"")</f>
        <v/>
      </c>
      <c r="AT77" s="2404" t="str">
        <f t="shared" si="4"/>
        <v/>
      </c>
      <c r="AU77" s="2404"/>
      <c r="AV77" s="2399"/>
      <c r="AW77" s="2399"/>
      <c r="AX77" s="2406"/>
      <c r="AY77" s="2406"/>
      <c r="AZ77" s="2406"/>
      <c r="BA77" s="2141" t="str">
        <f t="shared" si="5"/>
        <v/>
      </c>
      <c r="BB77" s="2141" t="str">
        <f t="shared" si="6"/>
        <v/>
      </c>
      <c r="BC77" s="2253" t="s">
        <v>18</v>
      </c>
      <c r="BD77" s="2253">
        <f t="shared" si="7"/>
        <v>0.0</v>
      </c>
      <c r="BE77" s="2141" t="str">
        <f t="shared" si="8"/>
        <v/>
      </c>
      <c r="BF77" s="2141">
        <f>COUNTIF(AV77,BC77)</f>
        <v>0.0</v>
      </c>
      <c r="BJ77" s="2141" t="s">
        <v>578</v>
      </c>
      <c r="BL77" s="2253" t="s">
        <v>547</v>
      </c>
    </row>
    <row r="78" spans="8:8">
      <c r="A78" s="572"/>
      <c r="B78" s="572"/>
      <c r="C78" s="572"/>
      <c r="E78" s="2393" t="str">
        <f t="shared" si="3"/>
        <v/>
      </c>
      <c r="F78" s="1865">
        <v>5.0</v>
      </c>
      <c r="G78" s="2394" t="str">
        <f>IF(A230.8!G39="","",A230.8!G39)</f>
        <v>Prepaid Tax</v>
      </c>
      <c r="H78" s="2395"/>
      <c r="I78" s="2395"/>
      <c r="J78" s="2395"/>
      <c r="K78" s="2395"/>
      <c r="L78" s="2395"/>
      <c r="M78" s="2395"/>
      <c r="N78" s="2396"/>
      <c r="O78" s="2397" t="str">
        <f>_xlfn.IFNA(HLOOKUP($O$73,Data1!$C$356:$E$756,F78,FALSE),"")</f>
        <v/>
      </c>
      <c r="P78" s="2397"/>
      <c r="Q78" s="2397"/>
      <c r="R78" s="2398" t="str">
        <f>IF(G78="","",A230.8!T39)</f>
        <v/>
      </c>
      <c r="S78" s="2399"/>
      <c r="T78" s="2399"/>
      <c r="U78" s="2399"/>
      <c r="V78" s="2399"/>
      <c r="W78" s="2399"/>
      <c r="X78" s="2399"/>
      <c r="Y78" s="2399"/>
      <c r="Z78" s="2399"/>
      <c r="AA78" s="2399"/>
      <c r="AB78" s="2399"/>
      <c r="AC78" s="2399"/>
      <c r="AD78" s="2399"/>
      <c r="AE78" s="2399"/>
      <c r="AF78" s="2399"/>
      <c r="AG78" s="2399"/>
      <c r="AH78" s="2399"/>
      <c r="AI78" s="2399"/>
      <c r="AJ78" s="2399"/>
      <c r="AK78" s="2399"/>
      <c r="AL78" s="2399"/>
      <c r="AM78" s="2400" t="str">
        <f>_xlfn.IFNA(VLOOKUP(G78,AKUNNTERDAMPAK!$EB$3:$ED$50,3,0),"")</f>
        <v/>
      </c>
      <c r="AN78" s="2400"/>
      <c r="AO78" s="2399"/>
      <c r="AP78" s="2399"/>
      <c r="AQ78" s="2401"/>
      <c r="AR78" s="2402"/>
      <c r="AS78" s="2403" t="str">
        <f>_xlfn.IFNA(IF(BA78="","",VLOOKUP(BA78,Home!$ER$72:$ES$76,2,FALSE)),"")</f>
        <v/>
      </c>
      <c r="AT78" s="2404" t="str">
        <f t="shared" si="9" ref="AT78:AT141">IF(G78="","",IF(AND(BA78="HH",BD78+BF78&gt;=1),"Ya",""))</f>
        <v/>
      </c>
      <c r="AU78" s="2404"/>
      <c r="AV78" s="2399"/>
      <c r="AW78" s="2399"/>
      <c r="AX78" s="2406"/>
      <c r="AY78" s="2406"/>
      <c r="AZ78" s="2406"/>
      <c r="BA78" s="2141" t="str">
        <f t="shared" si="5"/>
        <v/>
      </c>
      <c r="BB78" s="2141" t="str">
        <f t="shared" si="6"/>
        <v/>
      </c>
      <c r="BC78" s="2253" t="s">
        <v>18</v>
      </c>
      <c r="BD78" s="2253">
        <f t="shared" si="7"/>
        <v>0.0</v>
      </c>
      <c r="BE78" s="2141" t="str">
        <f t="shared" si="8"/>
        <v/>
      </c>
      <c r="BF78" s="2141">
        <f t="shared" si="10" ref="BF78:BF129">COUNTIF(AV78,BC78)</f>
        <v>0.0</v>
      </c>
      <c r="BJ78" s="2141" t="s">
        <v>579</v>
      </c>
      <c r="BL78" s="2253" t="s">
        <v>577</v>
      </c>
    </row>
    <row r="79" spans="8:8">
      <c r="A79" s="572"/>
      <c r="B79" s="572"/>
      <c r="C79" s="572"/>
      <c r="E79" s="2393" t="str">
        <f t="shared" si="3"/>
        <v/>
      </c>
      <c r="F79" s="1865">
        <v>6.0</v>
      </c>
      <c r="G79" s="2394" t="str">
        <f>IF(A230.8!G40="","",A230.8!G40)</f>
        <v>Inventories-C</v>
      </c>
      <c r="H79" s="2395"/>
      <c r="I79" s="2395"/>
      <c r="J79" s="2395"/>
      <c r="K79" s="2395"/>
      <c r="L79" s="2395"/>
      <c r="M79" s="2395"/>
      <c r="N79" s="2396"/>
      <c r="O79" s="2397" t="str">
        <f>_xlfn.IFNA(HLOOKUP($O$73,Data1!$C$356:$E$756,F79,FALSE),"")</f>
        <v/>
      </c>
      <c r="P79" s="2397"/>
      <c r="Q79" s="2397"/>
      <c r="R79" s="2398" t="str">
        <f>IF(G79="","",A230.8!T40)</f>
        <v/>
      </c>
      <c r="S79" s="2399"/>
      <c r="T79" s="2399"/>
      <c r="U79" s="2399"/>
      <c r="V79" s="2399"/>
      <c r="W79" s="2399"/>
      <c r="X79" s="2399"/>
      <c r="Y79" s="2399"/>
      <c r="Z79" s="2399"/>
      <c r="AA79" s="2399"/>
      <c r="AB79" s="2399"/>
      <c r="AC79" s="2399"/>
      <c r="AD79" s="2399"/>
      <c r="AE79" s="2399"/>
      <c r="AF79" s="2399"/>
      <c r="AG79" s="2399"/>
      <c r="AH79" s="2399"/>
      <c r="AI79" s="2399"/>
      <c r="AJ79" s="2399"/>
      <c r="AK79" s="2399"/>
      <c r="AL79" s="2399"/>
      <c r="AM79" s="2400" t="str">
        <f>_xlfn.IFNA(VLOOKUP(G79,AKUNNTERDAMPAK!$EB$3:$ED$50,3,0),"")</f>
        <v/>
      </c>
      <c r="AN79" s="2400"/>
      <c r="AO79" s="2399"/>
      <c r="AP79" s="2399"/>
      <c r="AQ79" s="2401"/>
      <c r="AR79" s="2402"/>
      <c r="AS79" s="2403" t="str">
        <f>_xlfn.IFNA(IF(BA79="","",VLOOKUP(BA79,Home!$ER$72:$ES$76,2,FALSE)),"")</f>
        <v/>
      </c>
      <c r="AT79" s="2404" t="str">
        <f t="shared" si="9"/>
        <v/>
      </c>
      <c r="AU79" s="2404"/>
      <c r="AV79" s="2399"/>
      <c r="AW79" s="2399"/>
      <c r="AX79" s="2406"/>
      <c r="AY79" s="2406"/>
      <c r="AZ79" s="2406"/>
      <c r="BA79" s="2141" t="str">
        <f t="shared" si="5"/>
        <v/>
      </c>
      <c r="BB79" s="2141" t="str">
        <f t="shared" si="6"/>
        <v/>
      </c>
      <c r="BC79" s="2253" t="s">
        <v>18</v>
      </c>
      <c r="BD79" s="2253">
        <f t="shared" si="7"/>
        <v>0.0</v>
      </c>
      <c r="BE79" s="2141" t="str">
        <f t="shared" si="8"/>
        <v/>
      </c>
      <c r="BF79" s="2141">
        <f t="shared" si="10"/>
        <v>0.0</v>
      </c>
      <c r="BJ79" s="2141" t="s">
        <v>572</v>
      </c>
    </row>
    <row r="80" spans="8:8">
      <c r="A80" s="572"/>
      <c r="B80" s="572"/>
      <c r="C80" s="572"/>
      <c r="E80" s="2393" t="str">
        <f t="shared" si="3"/>
        <v/>
      </c>
      <c r="F80" s="1865">
        <v>7.0</v>
      </c>
      <c r="G80" s="2394" t="str">
        <f>IF(A230.8!G41="","",A230.8!G41)</f>
        <v>Invesment</v>
      </c>
      <c r="H80" s="2395"/>
      <c r="I80" s="2395"/>
      <c r="J80" s="2395"/>
      <c r="K80" s="2395"/>
      <c r="L80" s="2395"/>
      <c r="M80" s="2395"/>
      <c r="N80" s="2396"/>
      <c r="O80" s="2397" t="str">
        <f>_xlfn.IFNA(HLOOKUP($O$73,Data1!$C$356:$E$756,F80,FALSE),"")</f>
        <v/>
      </c>
      <c r="P80" s="2397"/>
      <c r="Q80" s="2397"/>
      <c r="R80" s="2398" t="str">
        <f>IF(G80="","",A230.8!T41)</f>
        <v/>
      </c>
      <c r="S80" s="2399"/>
      <c r="T80" s="2399"/>
      <c r="U80" s="2399"/>
      <c r="V80" s="2399"/>
      <c r="W80" s="2399"/>
      <c r="X80" s="2399"/>
      <c r="Y80" s="2399"/>
      <c r="Z80" s="2399"/>
      <c r="AA80" s="2399"/>
      <c r="AB80" s="2399"/>
      <c r="AC80" s="2399"/>
      <c r="AD80" s="2399"/>
      <c r="AE80" s="2399"/>
      <c r="AF80" s="2399"/>
      <c r="AG80" s="2399"/>
      <c r="AH80" s="2399"/>
      <c r="AI80" s="2399"/>
      <c r="AJ80" s="2399"/>
      <c r="AK80" s="2399"/>
      <c r="AL80" s="2399"/>
      <c r="AM80" s="2400" t="str">
        <f>_xlfn.IFNA(VLOOKUP(G80,AKUNNTERDAMPAK!$EB$3:$ED$50,3,0),"")</f>
        <v/>
      </c>
      <c r="AN80" s="2400"/>
      <c r="AO80" s="2399"/>
      <c r="AP80" s="2399"/>
      <c r="AQ80" s="2401"/>
      <c r="AR80" s="2402"/>
      <c r="AS80" s="2403" t="str">
        <f>_xlfn.IFNA(IF(BA80="","",VLOOKUP(BA80,Home!$ER$72:$ES$76,2,FALSE)),"")</f>
        <v/>
      </c>
      <c r="AT80" s="2404" t="str">
        <f t="shared" si="9"/>
        <v/>
      </c>
      <c r="AU80" s="2404"/>
      <c r="AV80" s="2399"/>
      <c r="AW80" s="2399"/>
      <c r="AX80" s="2406"/>
      <c r="AY80" s="2406"/>
      <c r="AZ80" s="2406"/>
      <c r="BA80" s="2141" t="str">
        <f t="shared" si="5"/>
        <v/>
      </c>
      <c r="BB80" s="2141" t="str">
        <f t="shared" si="6"/>
        <v/>
      </c>
      <c r="BC80" s="2253" t="s">
        <v>18</v>
      </c>
      <c r="BD80" s="2253">
        <f t="shared" si="7"/>
        <v>0.0</v>
      </c>
      <c r="BE80" s="2141" t="str">
        <f t="shared" si="8"/>
        <v/>
      </c>
      <c r="BF80" s="2141">
        <f t="shared" si="10"/>
        <v>0.0</v>
      </c>
      <c r="BJ80" s="2141" t="s">
        <v>573</v>
      </c>
    </row>
    <row r="81" spans="8:8">
      <c r="A81" s="572"/>
      <c r="B81" s="572"/>
      <c r="C81" s="572"/>
      <c r="E81" s="2393" t="str">
        <f t="shared" si="3"/>
        <v/>
      </c>
      <c r="F81" s="1865">
        <v>8.0</v>
      </c>
      <c r="G81" s="2394" t="str">
        <f>IF(A230.8!G42="","",A230.8!G42)</f>
        <v>Property, Plant &amp; Equipment</v>
      </c>
      <c r="H81" s="2395"/>
      <c r="I81" s="2395"/>
      <c r="J81" s="2395"/>
      <c r="K81" s="2395"/>
      <c r="L81" s="2395"/>
      <c r="M81" s="2395"/>
      <c r="N81" s="2396"/>
      <c r="O81" s="2397" t="str">
        <f>_xlfn.IFNA(HLOOKUP($O$73,Data1!$C$356:$E$756,F81,FALSE),"")</f>
        <v/>
      </c>
      <c r="P81" s="2397"/>
      <c r="Q81" s="2397"/>
      <c r="R81" s="2398" t="str">
        <f>IF(G81="","",A230.8!T42)</f>
        <v/>
      </c>
      <c r="S81" s="2399"/>
      <c r="T81" s="2399"/>
      <c r="U81" s="2399"/>
      <c r="V81" s="2399"/>
      <c r="W81" s="2399"/>
      <c r="X81" s="2399"/>
      <c r="Y81" s="2399"/>
      <c r="Z81" s="2399"/>
      <c r="AA81" s="2399"/>
      <c r="AB81" s="2399"/>
      <c r="AC81" s="2399"/>
      <c r="AD81" s="2399"/>
      <c r="AE81" s="2399"/>
      <c r="AF81" s="2399"/>
      <c r="AG81" s="2399"/>
      <c r="AH81" s="2399"/>
      <c r="AI81" s="2399"/>
      <c r="AJ81" s="2399"/>
      <c r="AK81" s="2399"/>
      <c r="AL81" s="2399"/>
      <c r="AM81" s="2400" t="str">
        <f>_xlfn.IFNA(VLOOKUP(G81,AKUNNTERDAMPAK!$EB$3:$ED$50,3,0),"")</f>
        <v/>
      </c>
      <c r="AN81" s="2400"/>
      <c r="AO81" s="2399"/>
      <c r="AP81" s="2399"/>
      <c r="AQ81" s="2401"/>
      <c r="AR81" s="2402"/>
      <c r="AS81" s="2403" t="str">
        <f>_xlfn.IFNA(IF(BA81="","",VLOOKUP(BA81,Home!$ER$72:$ES$76,2,FALSE)),"")</f>
        <v/>
      </c>
      <c r="AT81" s="2404" t="str">
        <f t="shared" si="9"/>
        <v/>
      </c>
      <c r="AU81" s="2404"/>
      <c r="AV81" s="2399"/>
      <c r="AW81" s="2399"/>
      <c r="AX81" s="2406"/>
      <c r="AY81" s="2406"/>
      <c r="AZ81" s="2406"/>
      <c r="BA81" s="2141" t="str">
        <f t="shared" si="5"/>
        <v/>
      </c>
      <c r="BB81" s="2141" t="str">
        <f t="shared" si="6"/>
        <v/>
      </c>
      <c r="BC81" s="2253" t="s">
        <v>18</v>
      </c>
      <c r="BD81" s="2253">
        <f t="shared" si="7"/>
        <v>0.0</v>
      </c>
      <c r="BE81" s="2141" t="str">
        <f t="shared" si="8"/>
        <v/>
      </c>
      <c r="BF81" s="2141">
        <f t="shared" si="10"/>
        <v>0.0</v>
      </c>
      <c r="BJ81" s="2141" t="s">
        <v>574</v>
      </c>
      <c r="BL81" s="2253" t="s">
        <v>580</v>
      </c>
    </row>
    <row r="82" spans="8:8">
      <c r="A82" s="572"/>
      <c r="B82" s="572"/>
      <c r="C82" s="572"/>
      <c r="E82" s="2393" t="str">
        <f t="shared" si="3"/>
        <v/>
      </c>
      <c r="F82" s="1865">
        <v>9.0</v>
      </c>
      <c r="G82" s="2394" t="str">
        <f>IF(A230.8!G43="","",A230.8!G43)</f>
        <v>Tanah</v>
      </c>
      <c r="H82" s="2395"/>
      <c r="I82" s="2395"/>
      <c r="J82" s="2395"/>
      <c r="K82" s="2395"/>
      <c r="L82" s="2395"/>
      <c r="M82" s="2395"/>
      <c r="N82" s="2396"/>
      <c r="O82" s="2397" t="str">
        <f>_xlfn.IFNA(HLOOKUP($O$73,Data1!$C$356:$E$756,F82,FALSE),"")</f>
        <v/>
      </c>
      <c r="P82" s="2397"/>
      <c r="Q82" s="2397"/>
      <c r="R82" s="2398" t="str">
        <f>IF(G82="","",A230.8!T43)</f>
        <v/>
      </c>
      <c r="S82" s="2399"/>
      <c r="T82" s="2399"/>
      <c r="U82" s="2399"/>
      <c r="V82" s="2399"/>
      <c r="W82" s="2399"/>
      <c r="X82" s="2399"/>
      <c r="Y82" s="2399"/>
      <c r="Z82" s="2399"/>
      <c r="AA82" s="2399"/>
      <c r="AB82" s="2399"/>
      <c r="AC82" s="2399"/>
      <c r="AD82" s="2399"/>
      <c r="AE82" s="2399"/>
      <c r="AF82" s="2399"/>
      <c r="AG82" s="2399"/>
      <c r="AH82" s="2399"/>
      <c r="AI82" s="2399"/>
      <c r="AJ82" s="2399"/>
      <c r="AK82" s="2399"/>
      <c r="AL82" s="2399"/>
      <c r="AM82" s="2400" t="str">
        <f>_xlfn.IFNA(VLOOKUP(G82,AKUNNTERDAMPAK!$EB$3:$ED$50,3,0),"")</f>
        <v/>
      </c>
      <c r="AN82" s="2400"/>
      <c r="AO82" s="2399"/>
      <c r="AP82" s="2399"/>
      <c r="AQ82" s="2401"/>
      <c r="AR82" s="2402"/>
      <c r="AS82" s="2403" t="str">
        <f>_xlfn.IFNA(IF(BA82="","",VLOOKUP(BA82,Home!$ER$72:$ES$76,2,FALSE)),"")</f>
        <v/>
      </c>
      <c r="AT82" s="2404" t="str">
        <f t="shared" si="9"/>
        <v/>
      </c>
      <c r="AU82" s="2404"/>
      <c r="AV82" s="2399"/>
      <c r="AW82" s="2399"/>
      <c r="AX82" s="2406"/>
      <c r="AY82" s="2406"/>
      <c r="AZ82" s="2406"/>
      <c r="BA82" s="2141" t="str">
        <f t="shared" si="5"/>
        <v/>
      </c>
      <c r="BB82" s="2141" t="str">
        <f t="shared" si="6"/>
        <v/>
      </c>
      <c r="BC82" s="2253" t="s">
        <v>18</v>
      </c>
      <c r="BD82" s="2253">
        <f t="shared" si="7"/>
        <v>0.0</v>
      </c>
      <c r="BE82" s="2141" t="str">
        <f t="shared" si="8"/>
        <v/>
      </c>
      <c r="BF82" s="2141">
        <f t="shared" si="10"/>
        <v>0.0</v>
      </c>
      <c r="BJ82" s="2141" t="s">
        <v>575</v>
      </c>
      <c r="BL82" s="2253" t="s">
        <v>13</v>
      </c>
    </row>
    <row r="83" spans="8:8">
      <c r="A83" s="572"/>
      <c r="B83" s="572"/>
      <c r="C83" s="572"/>
      <c r="E83" s="2393" t="str">
        <f t="shared" si="3"/>
        <v/>
      </c>
      <c r="F83" s="1865">
        <v>10.0</v>
      </c>
      <c r="G83" s="2394" t="str">
        <f>IF(A230.8!G44="","",A230.8!G44)</f>
        <v>Bangunan</v>
      </c>
      <c r="H83" s="2395"/>
      <c r="I83" s="2395"/>
      <c r="J83" s="2395"/>
      <c r="K83" s="2395"/>
      <c r="L83" s="2395"/>
      <c r="M83" s="2395"/>
      <c r="N83" s="2396"/>
      <c r="O83" s="2397" t="str">
        <f>_xlfn.IFNA(HLOOKUP($O$73,Data1!$C$356:$E$756,F83,FALSE),"")</f>
        <v/>
      </c>
      <c r="P83" s="2397"/>
      <c r="Q83" s="2397"/>
      <c r="R83" s="2398" t="str">
        <f>IF(G83="","",A230.8!T44)</f>
        <v/>
      </c>
      <c r="S83" s="2399"/>
      <c r="T83" s="2399"/>
      <c r="U83" s="2399"/>
      <c r="V83" s="2399"/>
      <c r="W83" s="2399"/>
      <c r="X83" s="2399"/>
      <c r="Y83" s="2399"/>
      <c r="Z83" s="2399"/>
      <c r="AA83" s="2399"/>
      <c r="AB83" s="2399"/>
      <c r="AC83" s="2399"/>
      <c r="AD83" s="2399"/>
      <c r="AE83" s="2399"/>
      <c r="AF83" s="2399"/>
      <c r="AG83" s="2399"/>
      <c r="AH83" s="2399"/>
      <c r="AI83" s="2399"/>
      <c r="AJ83" s="2399"/>
      <c r="AK83" s="2399"/>
      <c r="AL83" s="2399"/>
      <c r="AM83" s="2400" t="str">
        <f>_xlfn.IFNA(VLOOKUP(G83,AKUNNTERDAMPAK!$EB$3:$ED$50,3,0),"")</f>
        <v/>
      </c>
      <c r="AN83" s="2400"/>
      <c r="AO83" s="2399"/>
      <c r="AP83" s="2399"/>
      <c r="AQ83" s="2401"/>
      <c r="AR83" s="2402"/>
      <c r="AS83" s="2403" t="str">
        <f>_xlfn.IFNA(IF(BA83="","",VLOOKUP(BA83,Home!$ER$72:$ES$76,2,FALSE)),"")</f>
        <v/>
      </c>
      <c r="AT83" s="2404" t="str">
        <f t="shared" si="9"/>
        <v/>
      </c>
      <c r="AU83" s="2404"/>
      <c r="AV83" s="2399"/>
      <c r="AW83" s="2399"/>
      <c r="AX83" s="2406"/>
      <c r="AY83" s="2406"/>
      <c r="AZ83" s="2406"/>
      <c r="BA83" s="2141" t="str">
        <f t="shared" si="5"/>
        <v/>
      </c>
      <c r="BB83" s="2141" t="str">
        <f t="shared" si="6"/>
        <v/>
      </c>
      <c r="BC83" s="2253" t="s">
        <v>18</v>
      </c>
      <c r="BD83" s="2253">
        <f t="shared" si="7"/>
        <v>0.0</v>
      </c>
      <c r="BE83" s="2141" t="str">
        <f t="shared" si="8"/>
        <v/>
      </c>
      <c r="BF83" s="2141">
        <f t="shared" si="10"/>
        <v>0.0</v>
      </c>
      <c r="BL83" s="2253" t="s">
        <v>582</v>
      </c>
    </row>
    <row r="84" spans="8:8">
      <c r="A84" s="572"/>
      <c r="B84" s="572"/>
      <c r="C84" s="572"/>
      <c r="E84" s="2393" t="str">
        <f t="shared" si="3"/>
        <v/>
      </c>
      <c r="F84" s="1865">
        <v>11.0</v>
      </c>
      <c r="G84" s="2394" t="str">
        <f>IF(A230.8!G45="","",A230.8!G45)</f>
        <v>Aset Tetap</v>
      </c>
      <c r="H84" s="2395"/>
      <c r="I84" s="2395"/>
      <c r="J84" s="2395"/>
      <c r="K84" s="2395"/>
      <c r="L84" s="2395"/>
      <c r="M84" s="2395"/>
      <c r="N84" s="2396"/>
      <c r="O84" s="2397" t="str">
        <f>_xlfn.IFNA(HLOOKUP($O$73,Data1!$C$356:$E$756,F84,FALSE),"")</f>
        <v/>
      </c>
      <c r="P84" s="2397"/>
      <c r="Q84" s="2397"/>
      <c r="R84" s="2398" t="str">
        <f>IF(G84="","",A230.8!T45)</f>
        <v/>
      </c>
      <c r="S84" s="2399"/>
      <c r="T84" s="2399"/>
      <c r="U84" s="2399"/>
      <c r="V84" s="2399"/>
      <c r="W84" s="2399"/>
      <c r="X84" s="2399"/>
      <c r="Y84" s="2399"/>
      <c r="Z84" s="2399"/>
      <c r="AA84" s="2399"/>
      <c r="AB84" s="2399"/>
      <c r="AC84" s="2399"/>
      <c r="AD84" s="2399"/>
      <c r="AE84" s="2399"/>
      <c r="AF84" s="2399"/>
      <c r="AG84" s="2399"/>
      <c r="AH84" s="2399"/>
      <c r="AI84" s="2399"/>
      <c r="AJ84" s="2399"/>
      <c r="AK84" s="2399"/>
      <c r="AL84" s="2399"/>
      <c r="AM84" s="2400" t="str">
        <f>_xlfn.IFNA(VLOOKUP(G84,AKUNNTERDAMPAK!$EB$3:$ED$50,3,0),"")</f>
        <v/>
      </c>
      <c r="AN84" s="2400"/>
      <c r="AO84" s="2399"/>
      <c r="AP84" s="2399"/>
      <c r="AQ84" s="2401"/>
      <c r="AR84" s="2402"/>
      <c r="AS84" s="2403" t="str">
        <f>_xlfn.IFNA(IF(BA84="","",VLOOKUP(BA84,Home!$ER$72:$ES$76,2,FALSE)),"")</f>
        <v/>
      </c>
      <c r="AT84" s="2404" t="str">
        <f t="shared" si="9"/>
        <v/>
      </c>
      <c r="AU84" s="2404"/>
      <c r="AV84" s="2399"/>
      <c r="AW84" s="2399"/>
      <c r="AX84" s="2406"/>
      <c r="AY84" s="2406"/>
      <c r="AZ84" s="2406"/>
      <c r="BA84" s="2141" t="str">
        <f t="shared" si="5"/>
        <v/>
      </c>
      <c r="BB84" s="2141" t="str">
        <f t="shared" si="6"/>
        <v/>
      </c>
      <c r="BC84" s="2253" t="s">
        <v>18</v>
      </c>
      <c r="BD84" s="2253">
        <f t="shared" si="7"/>
        <v>0.0</v>
      </c>
      <c r="BE84" s="2141" t="str">
        <f t="shared" si="8"/>
        <v/>
      </c>
      <c r="BF84" s="2141">
        <f t="shared" si="10"/>
        <v>0.0</v>
      </c>
      <c r="BL84" s="2253" t="s">
        <v>581</v>
      </c>
    </row>
    <row r="85" spans="8:8">
      <c r="A85" s="572"/>
      <c r="B85" s="572"/>
      <c r="C85" s="572"/>
      <c r="E85" s="2393" t="str">
        <f t="shared" si="3"/>
        <v/>
      </c>
      <c r="F85" s="1865">
        <v>12.0</v>
      </c>
      <c r="G85" s="2394" t="str">
        <f>IF(A230.8!G46="","",A230.8!G46)</f>
        <v>Aset Tak Berwujud</v>
      </c>
      <c r="H85" s="2395"/>
      <c r="I85" s="2395"/>
      <c r="J85" s="2395"/>
      <c r="K85" s="2395"/>
      <c r="L85" s="2395"/>
      <c r="M85" s="2395"/>
      <c r="N85" s="2396"/>
      <c r="O85" s="2397" t="str">
        <f>_xlfn.IFNA(HLOOKUP($O$73,Data1!$C$356:$E$756,F85,FALSE),"")</f>
        <v/>
      </c>
      <c r="P85" s="2397"/>
      <c r="Q85" s="2397"/>
      <c r="R85" s="2398" t="str">
        <f>IF(G85="","",A230.8!T46)</f>
        <v/>
      </c>
      <c r="S85" s="2399"/>
      <c r="T85" s="2399"/>
      <c r="U85" s="2399"/>
      <c r="V85" s="2399"/>
      <c r="W85" s="2399"/>
      <c r="X85" s="2399"/>
      <c r="Y85" s="2399"/>
      <c r="Z85" s="2399"/>
      <c r="AA85" s="2399"/>
      <c r="AB85" s="2399"/>
      <c r="AC85" s="2399"/>
      <c r="AD85" s="2399"/>
      <c r="AE85" s="2399"/>
      <c r="AF85" s="2399"/>
      <c r="AG85" s="2399"/>
      <c r="AH85" s="2399"/>
      <c r="AI85" s="2399"/>
      <c r="AJ85" s="2399"/>
      <c r="AK85" s="2399"/>
      <c r="AL85" s="2399"/>
      <c r="AM85" s="2400" t="str">
        <f>_xlfn.IFNA(VLOOKUP(G85,AKUNNTERDAMPAK!$EB$3:$ED$50,3,0),"")</f>
        <v/>
      </c>
      <c r="AN85" s="2400"/>
      <c r="AO85" s="2399"/>
      <c r="AP85" s="2399"/>
      <c r="AQ85" s="2401"/>
      <c r="AR85" s="2402"/>
      <c r="AS85" s="2403" t="str">
        <f>_xlfn.IFNA(IF(BA85="","",VLOOKUP(BA85,Home!$ER$72:$ES$76,2,FALSE)),"")</f>
        <v/>
      </c>
      <c r="AT85" s="2404" t="str">
        <f t="shared" si="9"/>
        <v/>
      </c>
      <c r="AU85" s="2404"/>
      <c r="AV85" s="2399"/>
      <c r="AW85" s="2399"/>
      <c r="AX85" s="2406"/>
      <c r="AY85" s="2406"/>
      <c r="AZ85" s="2406"/>
      <c r="BA85" s="2141" t="str">
        <f t="shared" si="5"/>
        <v/>
      </c>
      <c r="BB85" s="2141" t="str">
        <f t="shared" si="6"/>
        <v/>
      </c>
      <c r="BC85" s="2253" t="s">
        <v>18</v>
      </c>
      <c r="BD85" s="2253">
        <f t="shared" si="7"/>
        <v>0.0</v>
      </c>
      <c r="BE85" s="2141" t="str">
        <f t="shared" si="8"/>
        <v/>
      </c>
      <c r="BF85" s="2141">
        <f t="shared" si="10"/>
        <v>0.0</v>
      </c>
    </row>
    <row r="86" spans="8:8">
      <c r="A86" s="572"/>
      <c r="B86" s="572"/>
      <c r="C86" s="572"/>
      <c r="E86" s="2393" t="str">
        <f t="shared" si="3"/>
        <v/>
      </c>
      <c r="F86" s="1865">
        <v>13.0</v>
      </c>
      <c r="G86" s="2394" t="str">
        <f>IF(A230.8!G47="","",A230.8!G47)</f>
        <v>Utang usaha</v>
      </c>
      <c r="H86" s="2395"/>
      <c r="I86" s="2395"/>
      <c r="J86" s="2395"/>
      <c r="K86" s="2395"/>
      <c r="L86" s="2395"/>
      <c r="M86" s="2395"/>
      <c r="N86" s="2396"/>
      <c r="O86" s="2397" t="str">
        <f>_xlfn.IFNA(HLOOKUP($O$73,Data1!$C$356:$E$756,F86,FALSE),"")</f>
        <v/>
      </c>
      <c r="P86" s="2397"/>
      <c r="Q86" s="2397"/>
      <c r="R86" s="2398" t="str">
        <f>IF(G86="","",A230.8!T47)</f>
        <v/>
      </c>
      <c r="S86" s="2399"/>
      <c r="T86" s="2399"/>
      <c r="U86" s="2399"/>
      <c r="V86" s="2399"/>
      <c r="W86" s="2399"/>
      <c r="X86" s="2399"/>
      <c r="Y86" s="2399"/>
      <c r="Z86" s="2399"/>
      <c r="AA86" s="2399"/>
      <c r="AB86" s="2399"/>
      <c r="AC86" s="2399"/>
      <c r="AD86" s="2399"/>
      <c r="AE86" s="2399"/>
      <c r="AF86" s="2399"/>
      <c r="AG86" s="2399"/>
      <c r="AH86" s="2399"/>
      <c r="AI86" s="2399"/>
      <c r="AJ86" s="2399"/>
      <c r="AK86" s="2399"/>
      <c r="AL86" s="2399"/>
      <c r="AM86" s="2400" t="str">
        <f>_xlfn.IFNA(VLOOKUP(G86,AKUNNTERDAMPAK!$EB$3:$ED$50,3,0),"")</f>
        <v/>
      </c>
      <c r="AN86" s="2400"/>
      <c r="AO86" s="2399"/>
      <c r="AP86" s="2399"/>
      <c r="AQ86" s="2401"/>
      <c r="AR86" s="2402"/>
      <c r="AS86" s="2403" t="str">
        <f>_xlfn.IFNA(IF(BA86="","",VLOOKUP(BA86,Home!$ER$72:$ES$76,2,FALSE)),"")</f>
        <v/>
      </c>
      <c r="AT86" s="2404" t="str">
        <f t="shared" si="9"/>
        <v/>
      </c>
      <c r="AU86" s="2404"/>
      <c r="AV86" s="2399"/>
      <c r="AW86" s="2399"/>
      <c r="AX86" s="2406"/>
      <c r="AY86" s="2406"/>
      <c r="AZ86" s="2406"/>
      <c r="BA86" s="2141" t="str">
        <f t="shared" si="5"/>
        <v/>
      </c>
      <c r="BB86" s="2141" t="str">
        <f t="shared" si="6"/>
        <v/>
      </c>
      <c r="BC86" s="2253" t="s">
        <v>18</v>
      </c>
      <c r="BD86" s="2253">
        <f t="shared" si="7"/>
        <v>0.0</v>
      </c>
      <c r="BE86" s="2141" t="str">
        <f t="shared" si="8"/>
        <v/>
      </c>
      <c r="BF86" s="2141">
        <f t="shared" si="10"/>
        <v>0.0</v>
      </c>
      <c r="BG86" s="2141" t="s">
        <v>583</v>
      </c>
    </row>
    <row r="87" spans="8:8">
      <c r="A87" s="572"/>
      <c r="B87" s="572"/>
      <c r="C87" s="572"/>
      <c r="E87" s="2393" t="str">
        <f t="shared" si="3"/>
        <v/>
      </c>
      <c r="F87" s="1865">
        <v>14.0</v>
      </c>
      <c r="G87" s="2394" t="str">
        <f>IF(A230.8!G48="","",A230.8!G48)</f>
        <v>Utang pajak</v>
      </c>
      <c r="H87" s="2395"/>
      <c r="I87" s="2395"/>
      <c r="J87" s="2395"/>
      <c r="K87" s="2395"/>
      <c r="L87" s="2395"/>
      <c r="M87" s="2395"/>
      <c r="N87" s="2396"/>
      <c r="O87" s="2397" t="str">
        <f>_xlfn.IFNA(HLOOKUP($O$73,Data1!$C$356:$E$756,F87,FALSE),"")</f>
        <v/>
      </c>
      <c r="P87" s="2397"/>
      <c r="Q87" s="2397"/>
      <c r="R87" s="2398" t="str">
        <f>IF(G87="","",A230.8!T48)</f>
        <v/>
      </c>
      <c r="S87" s="2399"/>
      <c r="T87" s="2399"/>
      <c r="U87" s="2399"/>
      <c r="V87" s="2399"/>
      <c r="W87" s="2399"/>
      <c r="X87" s="2399"/>
      <c r="Y87" s="2399"/>
      <c r="Z87" s="2399"/>
      <c r="AA87" s="2399"/>
      <c r="AB87" s="2399"/>
      <c r="AC87" s="2399"/>
      <c r="AD87" s="2399"/>
      <c r="AE87" s="2399"/>
      <c r="AF87" s="2399"/>
      <c r="AG87" s="2399"/>
      <c r="AH87" s="2399"/>
      <c r="AI87" s="2399"/>
      <c r="AJ87" s="2399"/>
      <c r="AK87" s="2399"/>
      <c r="AL87" s="2399"/>
      <c r="AM87" s="2400" t="str">
        <f>_xlfn.IFNA(VLOOKUP(G87,AKUNNTERDAMPAK!$EB$3:$ED$50,3,0),"")</f>
        <v/>
      </c>
      <c r="AN87" s="2400"/>
      <c r="AO87" s="2399"/>
      <c r="AP87" s="2399"/>
      <c r="AQ87" s="2401"/>
      <c r="AR87" s="2402"/>
      <c r="AS87" s="2403" t="str">
        <f>_xlfn.IFNA(IF(BA87="","",VLOOKUP(BA87,Home!$ER$72:$ES$76,2,FALSE)),"")</f>
        <v/>
      </c>
      <c r="AT87" s="2404" t="str">
        <f t="shared" si="9"/>
        <v/>
      </c>
      <c r="AU87" s="2404"/>
      <c r="AV87" s="2399"/>
      <c r="AW87" s="2399"/>
      <c r="AX87" s="2406"/>
      <c r="AY87" s="2406"/>
      <c r="AZ87" s="2406"/>
      <c r="BA87" s="2141" t="str">
        <f t="shared" si="5"/>
        <v/>
      </c>
      <c r="BB87" s="2141" t="str">
        <f t="shared" si="6"/>
        <v/>
      </c>
      <c r="BC87" s="2253" t="s">
        <v>18</v>
      </c>
      <c r="BD87" s="2253">
        <f t="shared" si="7"/>
        <v>0.0</v>
      </c>
      <c r="BE87" s="2141" t="str">
        <f t="shared" si="8"/>
        <v/>
      </c>
      <c r="BF87" s="2141">
        <f t="shared" si="10"/>
        <v>0.0</v>
      </c>
      <c r="BG87" s="2141" t="s">
        <v>584</v>
      </c>
    </row>
    <row r="88" spans="8:8">
      <c r="A88" s="572"/>
      <c r="B88" s="572"/>
      <c r="C88" s="572"/>
      <c r="E88" s="2393" t="str">
        <f t="shared" si="3"/>
        <v/>
      </c>
      <c r="F88" s="1865">
        <v>15.0</v>
      </c>
      <c r="G88" s="2394" t="str">
        <f>IF(A230.8!G49="","",A230.8!G49)</f>
        <v>Utang Bank Jangka Pendek</v>
      </c>
      <c r="H88" s="2395"/>
      <c r="I88" s="2395"/>
      <c r="J88" s="2395"/>
      <c r="K88" s="2395"/>
      <c r="L88" s="2395"/>
      <c r="M88" s="2395"/>
      <c r="N88" s="2396"/>
      <c r="O88" s="2397" t="str">
        <f>_xlfn.IFNA(HLOOKUP($O$73,Data1!$C$356:$E$756,F88,FALSE),"")</f>
        <v/>
      </c>
      <c r="P88" s="2397"/>
      <c r="Q88" s="2397"/>
      <c r="R88" s="2398" t="str">
        <f>IF(G88="","",A230.8!T49)</f>
        <v/>
      </c>
      <c r="S88" s="2399"/>
      <c r="T88" s="2399"/>
      <c r="U88" s="2399"/>
      <c r="V88" s="2399"/>
      <c r="W88" s="2399"/>
      <c r="X88" s="2399"/>
      <c r="Y88" s="2399"/>
      <c r="Z88" s="2399"/>
      <c r="AA88" s="2399"/>
      <c r="AB88" s="2399"/>
      <c r="AC88" s="2399"/>
      <c r="AD88" s="2399"/>
      <c r="AE88" s="2399"/>
      <c r="AF88" s="2399"/>
      <c r="AG88" s="2399"/>
      <c r="AH88" s="2399"/>
      <c r="AI88" s="2399"/>
      <c r="AJ88" s="2399"/>
      <c r="AK88" s="2399"/>
      <c r="AL88" s="2399"/>
      <c r="AM88" s="2400" t="str">
        <f>_xlfn.IFNA(VLOOKUP(G88,AKUNNTERDAMPAK!$EB$3:$ED$50,3,0),"")</f>
        <v/>
      </c>
      <c r="AN88" s="2400"/>
      <c r="AO88" s="2399"/>
      <c r="AP88" s="2399"/>
      <c r="AQ88" s="2401"/>
      <c r="AR88" s="2402"/>
      <c r="AS88" s="2403" t="str">
        <f>_xlfn.IFNA(IF(BA88="","",VLOOKUP(BA88,Home!$ER$72:$ES$76,2,FALSE)),"")</f>
        <v/>
      </c>
      <c r="AT88" s="2404" t="str">
        <f t="shared" si="9"/>
        <v/>
      </c>
      <c r="AU88" s="2404"/>
      <c r="AV88" s="2399"/>
      <c r="AW88" s="2399"/>
      <c r="AX88" s="2406"/>
      <c r="AY88" s="2406"/>
      <c r="AZ88" s="2406"/>
      <c r="BA88" s="2141" t="str">
        <f t="shared" si="5"/>
        <v/>
      </c>
      <c r="BB88" s="2141" t="str">
        <f t="shared" si="6"/>
        <v/>
      </c>
      <c r="BC88" s="2253" t="s">
        <v>18</v>
      </c>
      <c r="BD88" s="2253">
        <f t="shared" si="7"/>
        <v>0.0</v>
      </c>
      <c r="BE88" s="2141" t="str">
        <f t="shared" si="8"/>
        <v/>
      </c>
      <c r="BF88" s="2141">
        <f t="shared" si="10"/>
        <v>0.0</v>
      </c>
      <c r="BH88" s="2141" t="s">
        <v>585</v>
      </c>
    </row>
    <row r="89" spans="8:8">
      <c r="A89" s="572"/>
      <c r="B89" s="572"/>
      <c r="C89" s="572"/>
      <c r="E89" s="2393" t="str">
        <f t="shared" si="3"/>
        <v/>
      </c>
      <c r="F89" s="1865">
        <v>16.0</v>
      </c>
      <c r="G89" s="2394" t="str">
        <f>IF(A230.8!G50="","",A230.8!G50)</f>
        <v>Beban Yang Masih Harus Dibayar</v>
      </c>
      <c r="H89" s="2395"/>
      <c r="I89" s="2395"/>
      <c r="J89" s="2395"/>
      <c r="K89" s="2395"/>
      <c r="L89" s="2395"/>
      <c r="M89" s="2395"/>
      <c r="N89" s="2396"/>
      <c r="O89" s="2397" t="str">
        <f>_xlfn.IFNA(HLOOKUP($O$73,Data1!$C$356:$E$756,F89,FALSE),"")</f>
        <v/>
      </c>
      <c r="P89" s="2397"/>
      <c r="Q89" s="2397"/>
      <c r="R89" s="2398" t="str">
        <f>IF(G89="","",A230.8!T50)</f>
        <v/>
      </c>
      <c r="S89" s="2399"/>
      <c r="T89" s="2399"/>
      <c r="U89" s="2399"/>
      <c r="V89" s="2399"/>
      <c r="W89" s="2399"/>
      <c r="X89" s="2399"/>
      <c r="Y89" s="2399"/>
      <c r="Z89" s="2399"/>
      <c r="AA89" s="2399"/>
      <c r="AB89" s="2399"/>
      <c r="AC89" s="2399"/>
      <c r="AD89" s="2399"/>
      <c r="AE89" s="2399"/>
      <c r="AF89" s="2399"/>
      <c r="AG89" s="2399"/>
      <c r="AH89" s="2399"/>
      <c r="AI89" s="2399"/>
      <c r="AJ89" s="2399"/>
      <c r="AK89" s="2399"/>
      <c r="AL89" s="2399"/>
      <c r="AM89" s="2400" t="str">
        <f>_xlfn.IFNA(VLOOKUP(G89,AKUNNTERDAMPAK!$EB$3:$ED$50,3,0),"")</f>
        <v/>
      </c>
      <c r="AN89" s="2400"/>
      <c r="AO89" s="2399"/>
      <c r="AP89" s="2399"/>
      <c r="AQ89" s="2401"/>
      <c r="AR89" s="2402"/>
      <c r="AS89" s="2403" t="str">
        <f>_xlfn.IFNA(IF(BA89="","",VLOOKUP(BA89,Home!$ER$72:$ES$76,2,FALSE)),"")</f>
        <v/>
      </c>
      <c r="AT89" s="2404" t="str">
        <f t="shared" si="9"/>
        <v/>
      </c>
      <c r="AU89" s="2404"/>
      <c r="AV89" s="2399"/>
      <c r="AW89" s="2399"/>
      <c r="AX89" s="2406"/>
      <c r="AY89" s="2406"/>
      <c r="AZ89" s="2406"/>
      <c r="BA89" s="2141" t="str">
        <f t="shared" si="5"/>
        <v/>
      </c>
      <c r="BB89" s="2141" t="str">
        <f t="shared" si="6"/>
        <v/>
      </c>
      <c r="BC89" s="2253" t="s">
        <v>18</v>
      </c>
      <c r="BD89" s="2253">
        <f t="shared" si="7"/>
        <v>0.0</v>
      </c>
      <c r="BE89" s="2141" t="str">
        <f t="shared" si="8"/>
        <v/>
      </c>
      <c r="BF89" s="2141">
        <f t="shared" si="10"/>
        <v>0.0</v>
      </c>
      <c r="BH89" s="2141" t="s">
        <v>586</v>
      </c>
    </row>
    <row r="90" spans="8:8">
      <c r="A90" s="572"/>
      <c r="B90" s="572"/>
      <c r="C90" s="572"/>
      <c r="E90" s="2393" t="str">
        <f t="shared" si="3"/>
        <v/>
      </c>
      <c r="F90" s="1865">
        <v>17.0</v>
      </c>
      <c r="G90" s="2394" t="str">
        <f>IF(A230.8!G51="","",A230.8!G51)</f>
        <v>Utang lain-lain jangka panjang</v>
      </c>
      <c r="H90" s="2395"/>
      <c r="I90" s="2395"/>
      <c r="J90" s="2395"/>
      <c r="K90" s="2395"/>
      <c r="L90" s="2395"/>
      <c r="M90" s="2395"/>
      <c r="N90" s="2396"/>
      <c r="O90" s="2397" t="str">
        <f>_xlfn.IFNA(HLOOKUP($O$73,Data1!$C$356:$E$756,F90,FALSE),"")</f>
        <v/>
      </c>
      <c r="P90" s="2397"/>
      <c r="Q90" s="2397"/>
      <c r="R90" s="2398" t="str">
        <f>IF(G90="","",A230.8!T51)</f>
        <v/>
      </c>
      <c r="S90" s="2399"/>
      <c r="T90" s="2399"/>
      <c r="U90" s="2399"/>
      <c r="V90" s="2399"/>
      <c r="W90" s="2399"/>
      <c r="X90" s="2399"/>
      <c r="Y90" s="2399"/>
      <c r="Z90" s="2399"/>
      <c r="AA90" s="2399"/>
      <c r="AB90" s="2399"/>
      <c r="AC90" s="2399"/>
      <c r="AD90" s="2399"/>
      <c r="AE90" s="2399"/>
      <c r="AF90" s="2399"/>
      <c r="AG90" s="2399"/>
      <c r="AH90" s="2399"/>
      <c r="AI90" s="2399"/>
      <c r="AJ90" s="2399"/>
      <c r="AK90" s="2399"/>
      <c r="AL90" s="2399"/>
      <c r="AM90" s="2400" t="str">
        <f>_xlfn.IFNA(VLOOKUP(G90,AKUNNTERDAMPAK!$EB$3:$ED$50,3,0),"")</f>
        <v/>
      </c>
      <c r="AN90" s="2400"/>
      <c r="AO90" s="2399"/>
      <c r="AP90" s="2399"/>
      <c r="AQ90" s="2401"/>
      <c r="AR90" s="2402"/>
      <c r="AS90" s="2403" t="str">
        <f>_xlfn.IFNA(IF(BA90="","",VLOOKUP(BA90,Home!$ER$72:$ES$76,2,FALSE)),"")</f>
        <v/>
      </c>
      <c r="AT90" s="2404" t="str">
        <f t="shared" si="9"/>
        <v/>
      </c>
      <c r="AU90" s="2404"/>
      <c r="AV90" s="2399"/>
      <c r="AW90" s="2399"/>
      <c r="AX90" s="2406"/>
      <c r="AY90" s="2406"/>
      <c r="AZ90" s="2406"/>
      <c r="BA90" s="2141" t="str">
        <f t="shared" si="5"/>
        <v/>
      </c>
      <c r="BB90" s="2141" t="str">
        <f t="shared" si="6"/>
        <v/>
      </c>
      <c r="BC90" s="2253" t="s">
        <v>18</v>
      </c>
      <c r="BD90" s="2253">
        <f t="shared" si="7"/>
        <v>0.0</v>
      </c>
      <c r="BE90" s="2141" t="str">
        <f t="shared" si="8"/>
        <v/>
      </c>
      <c r="BF90" s="2141">
        <f t="shared" si="10"/>
        <v>0.0</v>
      </c>
      <c r="BH90" s="2141" t="s">
        <v>587</v>
      </c>
    </row>
    <row r="91" spans="8:8">
      <c r="A91" s="572"/>
      <c r="B91" s="572"/>
      <c r="C91" s="572"/>
      <c r="E91" s="2393" t="str">
        <f t="shared" si="3"/>
        <v/>
      </c>
      <c r="F91" s="1865">
        <v>18.0</v>
      </c>
      <c r="G91" s="2394" t="str">
        <f>IF(A230.8!G52="","",A230.8!G52)</f>
        <v>Modal disetor</v>
      </c>
      <c r="H91" s="2395"/>
      <c r="I91" s="2395"/>
      <c r="J91" s="2395"/>
      <c r="K91" s="2395"/>
      <c r="L91" s="2395"/>
      <c r="M91" s="2395"/>
      <c r="N91" s="2396"/>
      <c r="O91" s="2397" t="str">
        <f>_xlfn.IFNA(HLOOKUP($O$73,Data1!$C$356:$E$756,F91,FALSE),"")</f>
        <v/>
      </c>
      <c r="P91" s="2397"/>
      <c r="Q91" s="2397"/>
      <c r="R91" s="2398" t="str">
        <f>IF(G91="","",A230.8!T52)</f>
        <v/>
      </c>
      <c r="S91" s="2399"/>
      <c r="T91" s="2399"/>
      <c r="U91" s="2399"/>
      <c r="V91" s="2399"/>
      <c r="W91" s="2399"/>
      <c r="X91" s="2399"/>
      <c r="Y91" s="2399"/>
      <c r="Z91" s="2399"/>
      <c r="AA91" s="2399"/>
      <c r="AB91" s="2399"/>
      <c r="AC91" s="2399"/>
      <c r="AD91" s="2399"/>
      <c r="AE91" s="2399"/>
      <c r="AF91" s="2399"/>
      <c r="AG91" s="2399"/>
      <c r="AH91" s="2399"/>
      <c r="AI91" s="2399"/>
      <c r="AJ91" s="2399"/>
      <c r="AK91" s="2399"/>
      <c r="AL91" s="2399"/>
      <c r="AM91" s="2400" t="str">
        <f>_xlfn.IFNA(VLOOKUP(G91,AKUNNTERDAMPAK!$EB$3:$ED$50,3,0),"")</f>
        <v/>
      </c>
      <c r="AN91" s="2400"/>
      <c r="AO91" s="2399"/>
      <c r="AP91" s="2399"/>
      <c r="AQ91" s="2401"/>
      <c r="AR91" s="2402"/>
      <c r="AS91" s="2403" t="str">
        <f>_xlfn.IFNA(IF(BA91="","",VLOOKUP(BA91,Home!$ER$72:$ES$76,2,FALSE)),"")</f>
        <v/>
      </c>
      <c r="AT91" s="2404" t="str">
        <f t="shared" si="9"/>
        <v/>
      </c>
      <c r="AU91" s="2404"/>
      <c r="AV91" s="2399"/>
      <c r="AW91" s="2399"/>
      <c r="AX91" s="2406"/>
      <c r="AY91" s="2406"/>
      <c r="AZ91" s="2406"/>
      <c r="BA91" s="2141" t="str">
        <f t="shared" si="11" ref="BA91">CONCATENATE(AO91,AQ91)</f>
        <v/>
      </c>
      <c r="BB91" s="2141" t="str">
        <f t="shared" si="6"/>
        <v/>
      </c>
      <c r="BC91" s="2253" t="s">
        <v>18</v>
      </c>
      <c r="BD91" s="2253">
        <f t="shared" si="7"/>
        <v>0.0</v>
      </c>
      <c r="BE91" s="2141" t="str">
        <f t="shared" si="8"/>
        <v/>
      </c>
      <c r="BF91" s="2141">
        <f t="shared" si="10"/>
        <v>0.0</v>
      </c>
      <c r="BG91" s="2141" t="s">
        <v>588</v>
      </c>
    </row>
    <row r="92" spans="8:8">
      <c r="A92" s="572"/>
      <c r="B92" s="572"/>
      <c r="C92" s="572"/>
      <c r="E92" s="2393" t="str">
        <f t="shared" si="3"/>
        <v/>
      </c>
      <c r="F92" s="1865">
        <v>19.0</v>
      </c>
      <c r="G92" s="2394" t="str">
        <f>IF(A230.8!G53="","",A230.8!G53)</f>
        <v>Laba (rugi) periode berjalan</v>
      </c>
      <c r="H92" s="2395"/>
      <c r="I92" s="2395"/>
      <c r="J92" s="2395"/>
      <c r="K92" s="2395"/>
      <c r="L92" s="2395"/>
      <c r="M92" s="2395"/>
      <c r="N92" s="2396"/>
      <c r="O92" s="2397" t="str">
        <f>_xlfn.IFNA(HLOOKUP($O$73,Data1!$C$356:$E$756,F92,FALSE),"")</f>
        <v/>
      </c>
      <c r="P92" s="2397"/>
      <c r="Q92" s="2397"/>
      <c r="R92" s="2398" t="str">
        <f>IF(G92="","",A230.8!T53)</f>
        <v/>
      </c>
      <c r="S92" s="2399"/>
      <c r="T92" s="2399"/>
      <c r="U92" s="2399"/>
      <c r="V92" s="2399"/>
      <c r="W92" s="2399"/>
      <c r="X92" s="2399"/>
      <c r="Y92" s="2399"/>
      <c r="Z92" s="2399"/>
      <c r="AA92" s="2399"/>
      <c r="AB92" s="2399"/>
      <c r="AC92" s="2399"/>
      <c r="AD92" s="2399"/>
      <c r="AE92" s="2399"/>
      <c r="AF92" s="2399"/>
      <c r="AG92" s="2399"/>
      <c r="AH92" s="2399"/>
      <c r="AI92" s="2399"/>
      <c r="AJ92" s="2399"/>
      <c r="AK92" s="2399"/>
      <c r="AL92" s="2399"/>
      <c r="AM92" s="2400" t="str">
        <f>_xlfn.IFNA(VLOOKUP(G92,AKUNNTERDAMPAK!$EB$3:$ED$50,3,0),"")</f>
        <v/>
      </c>
      <c r="AN92" s="2400"/>
      <c r="AO92" s="2399"/>
      <c r="AP92" s="2399"/>
      <c r="AQ92" s="2401"/>
      <c r="AR92" s="2402"/>
      <c r="AS92" s="2403" t="str">
        <f>_xlfn.IFNA(IF(BA92="","",VLOOKUP(BA92,Home!$ER$72:$ES$76,2,FALSE)),"")</f>
        <v/>
      </c>
      <c r="AT92" s="2404" t="str">
        <f t="shared" si="9"/>
        <v/>
      </c>
      <c r="AU92" s="2404"/>
      <c r="AV92" s="2399"/>
      <c r="AW92" s="2399"/>
      <c r="AX92" s="2406"/>
      <c r="AY92" s="2406"/>
      <c r="AZ92" s="2406"/>
      <c r="BA92" s="2141" t="str">
        <f t="shared" si="12" ref="BA92">CONCATENATE(AO92,AQ92)</f>
        <v/>
      </c>
      <c r="BB92" s="2141" t="str">
        <f t="shared" si="6"/>
        <v/>
      </c>
      <c r="BC92" s="2253" t="s">
        <v>18</v>
      </c>
      <c r="BD92" s="2253">
        <f t="shared" si="7"/>
        <v>0.0</v>
      </c>
      <c r="BE92" s="2141" t="str">
        <f t="shared" si="8"/>
        <v/>
      </c>
      <c r="BF92" s="2141">
        <f t="shared" si="10"/>
        <v>0.0</v>
      </c>
    </row>
    <row r="93" spans="8:8">
      <c r="A93" s="572"/>
      <c r="B93" s="572"/>
      <c r="C93" s="572"/>
      <c r="E93" s="2393" t="str">
        <f t="shared" si="3"/>
        <v/>
      </c>
      <c r="F93" s="1865">
        <v>20.0</v>
      </c>
      <c r="G93" s="2394" t="str">
        <f>IF(A230.8!G54="","",A230.8!G54)</f>
        <v>Saldo laba</v>
      </c>
      <c r="H93" s="2395"/>
      <c r="I93" s="2395"/>
      <c r="J93" s="2395"/>
      <c r="K93" s="2395"/>
      <c r="L93" s="2395"/>
      <c r="M93" s="2395"/>
      <c r="N93" s="2396"/>
      <c r="O93" s="2397" t="str">
        <f>_xlfn.IFNA(HLOOKUP($O$73,Data1!$C$356:$E$756,F93,FALSE),"")</f>
        <v/>
      </c>
      <c r="P93" s="2397"/>
      <c r="Q93" s="2397"/>
      <c r="R93" s="2398" t="str">
        <f>IF(G93="","",A230.8!T54)</f>
        <v/>
      </c>
      <c r="S93" s="2399"/>
      <c r="T93" s="2399"/>
      <c r="U93" s="2399"/>
      <c r="V93" s="2399"/>
      <c r="W93" s="2399"/>
      <c r="X93" s="2399"/>
      <c r="Y93" s="2399"/>
      <c r="Z93" s="2399"/>
      <c r="AA93" s="2399"/>
      <c r="AB93" s="2399"/>
      <c r="AC93" s="2399"/>
      <c r="AD93" s="2399"/>
      <c r="AE93" s="2399"/>
      <c r="AF93" s="2399"/>
      <c r="AG93" s="2399"/>
      <c r="AH93" s="2399"/>
      <c r="AI93" s="2399"/>
      <c r="AJ93" s="2399"/>
      <c r="AK93" s="2399"/>
      <c r="AL93" s="2399"/>
      <c r="AM93" s="2400" t="str">
        <f>_xlfn.IFNA(VLOOKUP(G93,AKUNNTERDAMPAK!$EB$3:$ED$50,3,0),"")</f>
        <v/>
      </c>
      <c r="AN93" s="2400"/>
      <c r="AO93" s="2399"/>
      <c r="AP93" s="2399"/>
      <c r="AQ93" s="2401"/>
      <c r="AR93" s="2402"/>
      <c r="AS93" s="2403" t="str">
        <f>_xlfn.IFNA(IF(BA93="","",VLOOKUP(BA93,Home!$ER$72:$ES$76,2,FALSE)),"")</f>
        <v/>
      </c>
      <c r="AT93" s="2404" t="str">
        <f t="shared" si="9"/>
        <v/>
      </c>
      <c r="AU93" s="2404"/>
      <c r="AV93" s="2399"/>
      <c r="AW93" s="2399"/>
      <c r="AX93" s="2406"/>
      <c r="AY93" s="2406"/>
      <c r="AZ93" s="2406"/>
      <c r="BA93" s="2141" t="str">
        <f t="shared" si="13" ref="BA93">CONCATENATE(AO93,AQ93)</f>
        <v/>
      </c>
      <c r="BB93" s="2141" t="str">
        <f t="shared" si="6"/>
        <v/>
      </c>
      <c r="BC93" s="2253" t="s">
        <v>18</v>
      </c>
      <c r="BD93" s="2253">
        <f t="shared" si="7"/>
        <v>0.0</v>
      </c>
      <c r="BE93" s="2141" t="str">
        <f t="shared" si="8"/>
        <v/>
      </c>
      <c r="BF93" s="2141">
        <f t="shared" si="10"/>
        <v>0.0</v>
      </c>
    </row>
    <row r="94" spans="8:8">
      <c r="A94" s="572"/>
      <c r="B94" s="572"/>
      <c r="C94" s="572"/>
      <c r="E94" s="2393" t="str">
        <f t="shared" si="3"/>
        <v/>
      </c>
      <c r="F94" s="1865">
        <v>21.0</v>
      </c>
      <c r="G94" s="2394" t="str">
        <f>IF(A230.8!G55="","",A230.8!G55)</f>
        <v>Penjualan Barang Dagangan</v>
      </c>
      <c r="H94" s="2395"/>
      <c r="I94" s="2395"/>
      <c r="J94" s="2395"/>
      <c r="K94" s="2395"/>
      <c r="L94" s="2395"/>
      <c r="M94" s="2395"/>
      <c r="N94" s="2396"/>
      <c r="O94" s="2397" t="str">
        <f>_xlfn.IFNA(HLOOKUP($O$73,Data1!$C$356:$E$756,F94,FALSE),"")</f>
        <v/>
      </c>
      <c r="P94" s="2397"/>
      <c r="Q94" s="2397"/>
      <c r="R94" s="2398" t="str">
        <f>IF(G94="","",A230.8!T55)</f>
        <v/>
      </c>
      <c r="S94" s="2399"/>
      <c r="T94" s="2399"/>
      <c r="U94" s="2399"/>
      <c r="V94" s="2399"/>
      <c r="W94" s="2399"/>
      <c r="X94" s="2399"/>
      <c r="Y94" s="2399"/>
      <c r="Z94" s="2399"/>
      <c r="AA94" s="2399"/>
      <c r="AB94" s="2399"/>
      <c r="AC94" s="2399"/>
      <c r="AD94" s="2399"/>
      <c r="AE94" s="2399"/>
      <c r="AF94" s="2399"/>
      <c r="AG94" s="2399"/>
      <c r="AH94" s="2399"/>
      <c r="AI94" s="2399"/>
      <c r="AJ94" s="2399"/>
      <c r="AK94" s="2399"/>
      <c r="AL94" s="2399"/>
      <c r="AM94" s="2400" t="str">
        <f>_xlfn.IFNA(VLOOKUP(G94,AKUNNTERDAMPAK!$EB$3:$ED$50,3,0),"")</f>
        <v/>
      </c>
      <c r="AN94" s="2400"/>
      <c r="AO94" s="2399"/>
      <c r="AP94" s="2399"/>
      <c r="AQ94" s="2401"/>
      <c r="AR94" s="2402"/>
      <c r="AS94" s="2403" t="str">
        <f>_xlfn.IFNA(IF(BA94="","",VLOOKUP(BA94,Home!$ER$72:$ES$76,2,FALSE)),"")</f>
        <v/>
      </c>
      <c r="AT94" s="2404" t="str">
        <f t="shared" si="9"/>
        <v/>
      </c>
      <c r="AU94" s="2404"/>
      <c r="AV94" s="2399"/>
      <c r="AW94" s="2399"/>
      <c r="AX94" s="2406"/>
      <c r="AY94" s="2406"/>
      <c r="AZ94" s="2406"/>
      <c r="BA94" s="2141" t="str">
        <f t="shared" si="14" ref="BA94">CONCATENATE(AO94,AQ94)</f>
        <v/>
      </c>
      <c r="BB94" s="2141" t="str">
        <f t="shared" si="6"/>
        <v/>
      </c>
      <c r="BC94" s="2253" t="s">
        <v>18</v>
      </c>
      <c r="BD94" s="2253">
        <f t="shared" si="7"/>
        <v>0.0</v>
      </c>
      <c r="BE94" s="2141" t="str">
        <f t="shared" si="8"/>
        <v/>
      </c>
      <c r="BF94" s="2141">
        <f t="shared" si="10"/>
        <v>0.0</v>
      </c>
    </row>
    <row r="95" spans="8:8">
      <c r="A95" s="572"/>
      <c r="B95" s="572"/>
      <c r="C95" s="572"/>
      <c r="E95" s="2393" t="str">
        <f t="shared" si="3"/>
        <v/>
      </c>
      <c r="F95" s="1865">
        <v>22.0</v>
      </c>
      <c r="G95" s="2394" t="str">
        <f>IF(A230.8!G56="","",A230.8!G56)</f>
        <v>Beban pokok pendapatan</v>
      </c>
      <c r="H95" s="2395"/>
      <c r="I95" s="2395"/>
      <c r="J95" s="2395"/>
      <c r="K95" s="2395"/>
      <c r="L95" s="2395"/>
      <c r="M95" s="2395"/>
      <c r="N95" s="2396"/>
      <c r="O95" s="2397" t="str">
        <f>_xlfn.IFNA(HLOOKUP($O$73,Data1!$C$356:$E$756,F95,FALSE),"")</f>
        <v/>
      </c>
      <c r="P95" s="2397"/>
      <c r="Q95" s="2397"/>
      <c r="R95" s="2398" t="str">
        <f>IF(G95="","",A230.8!T56)</f>
        <v/>
      </c>
      <c r="S95" s="2399"/>
      <c r="T95" s="2399"/>
      <c r="U95" s="2399"/>
      <c r="V95" s="2399"/>
      <c r="W95" s="2399"/>
      <c r="X95" s="2399"/>
      <c r="Y95" s="2399"/>
      <c r="Z95" s="2399"/>
      <c r="AA95" s="2399"/>
      <c r="AB95" s="2399"/>
      <c r="AC95" s="2399"/>
      <c r="AD95" s="2399"/>
      <c r="AE95" s="2399"/>
      <c r="AF95" s="2399"/>
      <c r="AG95" s="2399"/>
      <c r="AH95" s="2399"/>
      <c r="AI95" s="2399"/>
      <c r="AJ95" s="2399"/>
      <c r="AK95" s="2399"/>
      <c r="AL95" s="2399"/>
      <c r="AM95" s="2400" t="str">
        <f>_xlfn.IFNA(VLOOKUP(G95,AKUNNTERDAMPAK!$EB$3:$ED$50,3,0),"")</f>
        <v/>
      </c>
      <c r="AN95" s="2400"/>
      <c r="AO95" s="2399"/>
      <c r="AP95" s="2399"/>
      <c r="AQ95" s="2401"/>
      <c r="AR95" s="2402"/>
      <c r="AS95" s="2403" t="str">
        <f>_xlfn.IFNA(IF(BA95="","",VLOOKUP(BA95,Home!$ER$72:$ES$76,2,FALSE)),"")</f>
        <v/>
      </c>
      <c r="AT95" s="2404" t="str">
        <f t="shared" si="9"/>
        <v/>
      </c>
      <c r="AU95" s="2404"/>
      <c r="AV95" s="2399"/>
      <c r="AW95" s="2399"/>
      <c r="AX95" s="2406"/>
      <c r="AY95" s="2406"/>
      <c r="AZ95" s="2406"/>
      <c r="BA95" s="2141" t="str">
        <f t="shared" si="15" ref="BA95">CONCATENATE(AO95,AQ95)</f>
        <v/>
      </c>
      <c r="BB95" s="2141" t="str">
        <f t="shared" si="6"/>
        <v/>
      </c>
      <c r="BC95" s="2253" t="s">
        <v>18</v>
      </c>
      <c r="BD95" s="2253">
        <f t="shared" si="7"/>
        <v>0.0</v>
      </c>
      <c r="BE95" s="2141" t="str">
        <f t="shared" si="8"/>
        <v/>
      </c>
      <c r="BF95" s="2141">
        <f t="shared" si="10"/>
        <v>0.0</v>
      </c>
    </row>
    <row r="96" spans="8:8">
      <c r="A96" s="572"/>
      <c r="B96" s="572"/>
      <c r="C96" s="572"/>
      <c r="E96" s="2393" t="str">
        <f t="shared" si="3"/>
        <v/>
      </c>
      <c r="F96" s="1865">
        <v>23.0</v>
      </c>
      <c r="G96" s="2394" t="str">
        <f>IF(A230.8!G57="","",A230.8!G57)</f>
        <v>Biaya Gaji dan upah</v>
      </c>
      <c r="H96" s="2395"/>
      <c r="I96" s="2395"/>
      <c r="J96" s="2395"/>
      <c r="K96" s="2395"/>
      <c r="L96" s="2395"/>
      <c r="M96" s="2395"/>
      <c r="N96" s="2396"/>
      <c r="O96" s="2397" t="str">
        <f>_xlfn.IFNA(HLOOKUP($O$73,Data1!$C$356:$E$756,F96,FALSE),"")</f>
        <v/>
      </c>
      <c r="P96" s="2397"/>
      <c r="Q96" s="2397"/>
      <c r="R96" s="2398" t="str">
        <f>IF(G96="","",A230.8!T57)</f>
        <v/>
      </c>
      <c r="S96" s="2399"/>
      <c r="T96" s="2399"/>
      <c r="U96" s="2399"/>
      <c r="V96" s="2399"/>
      <c r="W96" s="2399"/>
      <c r="X96" s="2399"/>
      <c r="Y96" s="2399"/>
      <c r="Z96" s="2399"/>
      <c r="AA96" s="2399"/>
      <c r="AB96" s="2399"/>
      <c r="AC96" s="2399"/>
      <c r="AD96" s="2399"/>
      <c r="AE96" s="2399"/>
      <c r="AF96" s="2399"/>
      <c r="AG96" s="2399"/>
      <c r="AH96" s="2399"/>
      <c r="AI96" s="2399"/>
      <c r="AJ96" s="2399"/>
      <c r="AK96" s="2399"/>
      <c r="AL96" s="2399"/>
      <c r="AM96" s="2400" t="str">
        <f>_xlfn.IFNA(VLOOKUP(G96,AKUNNTERDAMPAK!$EB$3:$ED$50,3,0),"")</f>
        <v/>
      </c>
      <c r="AN96" s="2400"/>
      <c r="AO96" s="2399"/>
      <c r="AP96" s="2399"/>
      <c r="AQ96" s="2401"/>
      <c r="AR96" s="2402"/>
      <c r="AS96" s="2403" t="str">
        <f>_xlfn.IFNA(IF(BA96="","",VLOOKUP(BA96,Home!$ER$72:$ES$76,2,FALSE)),"")</f>
        <v/>
      </c>
      <c r="AT96" s="2404" t="str">
        <f t="shared" si="9"/>
        <v/>
      </c>
      <c r="AU96" s="2404"/>
      <c r="AV96" s="2399"/>
      <c r="AW96" s="2399"/>
      <c r="AX96" s="2406"/>
      <c r="AY96" s="2406"/>
      <c r="AZ96" s="2406"/>
      <c r="BA96" s="2141" t="str">
        <f t="shared" si="16" ref="BA96">CONCATENATE(AO96,AQ96)</f>
        <v/>
      </c>
      <c r="BB96" s="2141" t="str">
        <f t="shared" si="6"/>
        <v/>
      </c>
      <c r="BC96" s="2253" t="s">
        <v>18</v>
      </c>
      <c r="BD96" s="2253">
        <f t="shared" si="7"/>
        <v>0.0</v>
      </c>
      <c r="BE96" s="2141" t="str">
        <f t="shared" si="8"/>
        <v/>
      </c>
      <c r="BF96" s="2141">
        <f t="shared" si="10"/>
        <v>0.0</v>
      </c>
    </row>
    <row r="97" spans="8:8">
      <c r="A97" s="572"/>
      <c r="B97" s="572"/>
      <c r="C97" s="572"/>
      <c r="E97" s="2393" t="str">
        <f t="shared" si="3"/>
        <v/>
      </c>
      <c r="F97" s="1865">
        <v>24.0</v>
      </c>
      <c r="G97" s="2394" t="str">
        <f>IF(A230.8!G58="","",A230.8!G58)</f>
        <v>Beban administrasi dan umum</v>
      </c>
      <c r="H97" s="2395"/>
      <c r="I97" s="2395"/>
      <c r="J97" s="2395"/>
      <c r="K97" s="2395"/>
      <c r="L97" s="2395"/>
      <c r="M97" s="2395"/>
      <c r="N97" s="2396"/>
      <c r="O97" s="2397" t="str">
        <f>_xlfn.IFNA(HLOOKUP($O$73,Data1!$C$356:$E$756,F97,FALSE),"")</f>
        <v/>
      </c>
      <c r="P97" s="2397"/>
      <c r="Q97" s="2397"/>
      <c r="R97" s="2398" t="str">
        <f>IF(G97="","",A230.8!T58)</f>
        <v/>
      </c>
      <c r="S97" s="2399"/>
      <c r="T97" s="2399"/>
      <c r="U97" s="2399"/>
      <c r="V97" s="2399"/>
      <c r="W97" s="2399"/>
      <c r="X97" s="2399"/>
      <c r="Y97" s="2399"/>
      <c r="Z97" s="2399"/>
      <c r="AA97" s="2399"/>
      <c r="AB97" s="2399"/>
      <c r="AC97" s="2399"/>
      <c r="AD97" s="2399"/>
      <c r="AE97" s="2399"/>
      <c r="AF97" s="2399"/>
      <c r="AG97" s="2399"/>
      <c r="AH97" s="2399"/>
      <c r="AI97" s="2399"/>
      <c r="AJ97" s="2399"/>
      <c r="AK97" s="2399"/>
      <c r="AL97" s="2399"/>
      <c r="AM97" s="2400" t="str">
        <f>_xlfn.IFNA(VLOOKUP(G97,AKUNNTERDAMPAK!$EB$3:$ED$50,3,0),"")</f>
        <v/>
      </c>
      <c r="AN97" s="2400"/>
      <c r="AO97" s="2399"/>
      <c r="AP97" s="2399"/>
      <c r="AQ97" s="2401"/>
      <c r="AR97" s="2402"/>
      <c r="AS97" s="2403" t="str">
        <f>_xlfn.IFNA(IF(BA97="","",VLOOKUP(BA97,Home!$ER$72:$ES$76,2,FALSE)),"")</f>
        <v/>
      </c>
      <c r="AT97" s="2404" t="str">
        <f t="shared" si="9"/>
        <v/>
      </c>
      <c r="AU97" s="2404"/>
      <c r="AV97" s="2399"/>
      <c r="AW97" s="2399"/>
      <c r="AX97" s="2406"/>
      <c r="AY97" s="2406"/>
      <c r="AZ97" s="2406"/>
      <c r="BA97" s="2141" t="str">
        <f t="shared" si="17" ref="BA97">CONCATENATE(AO97,AQ97)</f>
        <v/>
      </c>
      <c r="BB97" s="2141" t="str">
        <f t="shared" si="6"/>
        <v/>
      </c>
      <c r="BC97" s="2253" t="s">
        <v>18</v>
      </c>
      <c r="BD97" s="2253">
        <f t="shared" si="7"/>
        <v>0.0</v>
      </c>
      <c r="BE97" s="2141" t="str">
        <f t="shared" si="8"/>
        <v/>
      </c>
      <c r="BF97" s="2141">
        <f t="shared" si="10"/>
        <v>0.0</v>
      </c>
    </row>
    <row r="98" spans="8:8">
      <c r="A98" s="572"/>
      <c r="B98" s="572"/>
      <c r="C98" s="572"/>
      <c r="E98" s="2393" t="str">
        <f t="shared" si="3"/>
        <v/>
      </c>
      <c r="F98" s="1865">
        <v>25.0</v>
      </c>
      <c r="G98" s="2394" t="str">
        <f>IF(A230.8!G59="","",A230.8!G59)</f>
        <v>Beban Penyusutan dan Amortisasi</v>
      </c>
      <c r="H98" s="2395"/>
      <c r="I98" s="2395"/>
      <c r="J98" s="2395"/>
      <c r="K98" s="2395"/>
      <c r="L98" s="2395"/>
      <c r="M98" s="2395"/>
      <c r="N98" s="2396"/>
      <c r="O98" s="2397" t="str">
        <f>_xlfn.IFNA(HLOOKUP($O$73,Data1!$C$356:$E$756,F98,FALSE),"")</f>
        <v/>
      </c>
      <c r="P98" s="2397"/>
      <c r="Q98" s="2397"/>
      <c r="R98" s="2398" t="str">
        <f>IF(G98="","",A230.8!T59)</f>
        <v/>
      </c>
      <c r="S98" s="2399"/>
      <c r="T98" s="2399"/>
      <c r="U98" s="2399"/>
      <c r="V98" s="2399"/>
      <c r="W98" s="2399"/>
      <c r="X98" s="2399"/>
      <c r="Y98" s="2399"/>
      <c r="Z98" s="2399"/>
      <c r="AA98" s="2399"/>
      <c r="AB98" s="2399"/>
      <c r="AC98" s="2399"/>
      <c r="AD98" s="2399"/>
      <c r="AE98" s="2399"/>
      <c r="AF98" s="2399"/>
      <c r="AG98" s="2399"/>
      <c r="AH98" s="2399"/>
      <c r="AI98" s="2399"/>
      <c r="AJ98" s="2399"/>
      <c r="AK98" s="2399"/>
      <c r="AL98" s="2399"/>
      <c r="AM98" s="2400" t="str">
        <f>_xlfn.IFNA(VLOOKUP(G98,AKUNNTERDAMPAK!$EB$3:$ED$50,3,0),"")</f>
        <v/>
      </c>
      <c r="AN98" s="2400"/>
      <c r="AO98" s="2399"/>
      <c r="AP98" s="2399"/>
      <c r="AQ98" s="2401"/>
      <c r="AR98" s="2402"/>
      <c r="AS98" s="2403" t="str">
        <f>_xlfn.IFNA(IF(BA98="","",VLOOKUP(BA98,Home!$ER$72:$ES$76,2,FALSE)),"")</f>
        <v/>
      </c>
      <c r="AT98" s="2404" t="str">
        <f t="shared" si="9"/>
        <v/>
      </c>
      <c r="AU98" s="2404"/>
      <c r="AV98" s="2399"/>
      <c r="AW98" s="2399"/>
      <c r="AX98" s="2406"/>
      <c r="AY98" s="2406"/>
      <c r="AZ98" s="2406"/>
      <c r="BA98" s="2141" t="str">
        <f t="shared" si="18" ref="BA98">CONCATENATE(AO98,AQ98)</f>
        <v/>
      </c>
      <c r="BB98" s="2141" t="str">
        <f t="shared" si="6"/>
        <v/>
      </c>
      <c r="BC98" s="2253" t="s">
        <v>18</v>
      </c>
      <c r="BD98" s="2253">
        <f t="shared" si="7"/>
        <v>0.0</v>
      </c>
      <c r="BE98" s="2141" t="str">
        <f t="shared" si="8"/>
        <v/>
      </c>
      <c r="BF98" s="2141">
        <f t="shared" si="10"/>
        <v>0.0</v>
      </c>
    </row>
    <row r="99" spans="8:8">
      <c r="A99" s="572"/>
      <c r="B99" s="572"/>
      <c r="C99" s="572"/>
      <c r="E99" s="2393" t="str">
        <f t="shared" si="3"/>
        <v/>
      </c>
      <c r="F99" s="1865">
        <v>26.0</v>
      </c>
      <c r="G99" s="2394" t="str">
        <f>IF(A230.8!G60="","",A230.8!G60)</f>
        <v>Pendapatan non operasional</v>
      </c>
      <c r="H99" s="2395"/>
      <c r="I99" s="2395"/>
      <c r="J99" s="2395"/>
      <c r="K99" s="2395"/>
      <c r="L99" s="2395"/>
      <c r="M99" s="2395"/>
      <c r="N99" s="2396"/>
      <c r="O99" s="2397" t="str">
        <f>_xlfn.IFNA(HLOOKUP($O$73,Data1!$C$356:$E$756,F99,FALSE),"")</f>
        <v/>
      </c>
      <c r="P99" s="2397"/>
      <c r="Q99" s="2397"/>
      <c r="R99" s="2398" t="str">
        <f>IF(G99="","",A230.8!T60)</f>
        <v/>
      </c>
      <c r="S99" s="2399"/>
      <c r="T99" s="2399"/>
      <c r="U99" s="2399"/>
      <c r="V99" s="2399"/>
      <c r="W99" s="2399"/>
      <c r="X99" s="2399"/>
      <c r="Y99" s="2399"/>
      <c r="Z99" s="2399"/>
      <c r="AA99" s="2399"/>
      <c r="AB99" s="2399"/>
      <c r="AC99" s="2399"/>
      <c r="AD99" s="2399"/>
      <c r="AE99" s="2399"/>
      <c r="AF99" s="2399"/>
      <c r="AG99" s="2399"/>
      <c r="AH99" s="2399"/>
      <c r="AI99" s="2399"/>
      <c r="AJ99" s="2399"/>
      <c r="AK99" s="2399"/>
      <c r="AL99" s="2399"/>
      <c r="AM99" s="2400" t="str">
        <f>_xlfn.IFNA(VLOOKUP(G99,AKUNNTERDAMPAK!$EB$3:$ED$50,3,0),"")</f>
        <v/>
      </c>
      <c r="AN99" s="2400"/>
      <c r="AO99" s="2399"/>
      <c r="AP99" s="2399"/>
      <c r="AQ99" s="2401"/>
      <c r="AR99" s="2402"/>
      <c r="AS99" s="2403" t="str">
        <f>_xlfn.IFNA(IF(BA99="","",VLOOKUP(BA99,Home!$ER$72:$ES$76,2,FALSE)),"")</f>
        <v/>
      </c>
      <c r="AT99" s="2404" t="str">
        <f t="shared" si="9"/>
        <v/>
      </c>
      <c r="AU99" s="2404"/>
      <c r="AV99" s="2399"/>
      <c r="AW99" s="2399"/>
      <c r="AX99" s="2406"/>
      <c r="AY99" s="2406"/>
      <c r="AZ99" s="2406"/>
      <c r="BA99" s="2141" t="str">
        <f t="shared" si="19" ref="BA99">CONCATENATE(AO99,AQ99)</f>
        <v/>
      </c>
      <c r="BB99" s="2141" t="str">
        <f t="shared" si="6"/>
        <v/>
      </c>
      <c r="BC99" s="2253" t="s">
        <v>18</v>
      </c>
      <c r="BD99" s="2253">
        <f t="shared" si="7"/>
        <v>0.0</v>
      </c>
      <c r="BE99" s="2141" t="str">
        <f t="shared" si="8"/>
        <v/>
      </c>
      <c r="BF99" s="2141">
        <f t="shared" si="10"/>
        <v>0.0</v>
      </c>
    </row>
    <row r="100" spans="8:8">
      <c r="A100" s="572"/>
      <c r="B100" s="572"/>
      <c r="C100" s="572"/>
      <c r="E100" s="2393" t="str">
        <f t="shared" si="3"/>
        <v/>
      </c>
      <c r="F100" s="1865">
        <v>27.0</v>
      </c>
      <c r="G100" s="2394" t="str">
        <f>IF(A230.8!G61="","",A230.8!G61)</f>
        <v>Beban bunga non operasional</v>
      </c>
      <c r="H100" s="2395"/>
      <c r="I100" s="2395"/>
      <c r="J100" s="2395"/>
      <c r="K100" s="2395"/>
      <c r="L100" s="2395"/>
      <c r="M100" s="2395"/>
      <c r="N100" s="2396"/>
      <c r="O100" s="2397" t="str">
        <f>_xlfn.IFNA(HLOOKUP($O$73,Data1!$C$356:$E$756,F100,FALSE),"")</f>
        <v/>
      </c>
      <c r="P100" s="2397"/>
      <c r="Q100" s="2397"/>
      <c r="R100" s="2398" t="str">
        <f>IF(G100="","",A230.8!T61)</f>
        <v/>
      </c>
      <c r="S100" s="2399"/>
      <c r="T100" s="2399"/>
      <c r="U100" s="2399"/>
      <c r="V100" s="2399"/>
      <c r="W100" s="2399"/>
      <c r="X100" s="2399"/>
      <c r="Y100" s="2399"/>
      <c r="Z100" s="2399"/>
      <c r="AA100" s="2399"/>
      <c r="AB100" s="2399"/>
      <c r="AC100" s="2399"/>
      <c r="AD100" s="2399"/>
      <c r="AE100" s="2399"/>
      <c r="AF100" s="2399"/>
      <c r="AG100" s="2399"/>
      <c r="AH100" s="2399"/>
      <c r="AI100" s="2399"/>
      <c r="AJ100" s="2399"/>
      <c r="AK100" s="2399"/>
      <c r="AL100" s="2399"/>
      <c r="AM100" s="2400" t="str">
        <f>_xlfn.IFNA(VLOOKUP(G100,AKUNNTERDAMPAK!$EB$3:$ED$50,3,0),"")</f>
        <v/>
      </c>
      <c r="AN100" s="2400"/>
      <c r="AO100" s="2399"/>
      <c r="AP100" s="2399"/>
      <c r="AQ100" s="2401"/>
      <c r="AR100" s="2402"/>
      <c r="AS100" s="2403" t="str">
        <f>_xlfn.IFNA(IF(BA100="","",VLOOKUP(BA100,Home!$ER$72:$ES$76,2,FALSE)),"")</f>
        <v/>
      </c>
      <c r="AT100" s="2404" t="str">
        <f t="shared" si="9"/>
        <v/>
      </c>
      <c r="AU100" s="2404"/>
      <c r="AV100" s="2399"/>
      <c r="AW100" s="2399"/>
      <c r="AX100" s="2406"/>
      <c r="AY100" s="2406"/>
      <c r="AZ100" s="2406"/>
      <c r="BA100" s="2141" t="str">
        <f t="shared" si="20" ref="BA100">CONCATENATE(AO100,AQ100)</f>
        <v/>
      </c>
      <c r="BB100" s="2141" t="str">
        <f t="shared" si="6"/>
        <v/>
      </c>
      <c r="BC100" s="2253" t="s">
        <v>18</v>
      </c>
      <c r="BD100" s="2253">
        <f t="shared" si="7"/>
        <v>0.0</v>
      </c>
      <c r="BE100" s="2141" t="str">
        <f t="shared" si="8"/>
        <v/>
      </c>
      <c r="BF100" s="2141">
        <f t="shared" si="10"/>
        <v>0.0</v>
      </c>
    </row>
    <row r="101" spans="8:8">
      <c r="A101" s="572"/>
      <c r="B101" s="572"/>
      <c r="C101" s="572"/>
      <c r="E101" s="2393" t="str">
        <f t="shared" si="3"/>
        <v/>
      </c>
      <c r="F101" s="1865">
        <v>28.0</v>
      </c>
      <c r="G101" s="2394" t="str">
        <f>IF(A230.8!G62="","",A230.8!G62)</f>
        <v>Beban non Operasional</v>
      </c>
      <c r="H101" s="2395"/>
      <c r="I101" s="2395"/>
      <c r="J101" s="2395"/>
      <c r="K101" s="2395"/>
      <c r="L101" s="2395"/>
      <c r="M101" s="2395"/>
      <c r="N101" s="2396"/>
      <c r="O101" s="2397" t="str">
        <f>_xlfn.IFNA(HLOOKUP($O$73,Data1!$C$356:$E$756,F101,FALSE),"")</f>
        <v/>
      </c>
      <c r="P101" s="2397"/>
      <c r="Q101" s="2397"/>
      <c r="R101" s="2398" t="str">
        <f>IF(G101="","",A230.8!T62)</f>
        <v/>
      </c>
      <c r="S101" s="2399"/>
      <c r="T101" s="2399"/>
      <c r="U101" s="2399"/>
      <c r="V101" s="2399"/>
      <c r="W101" s="2399"/>
      <c r="X101" s="2399"/>
      <c r="Y101" s="2399"/>
      <c r="Z101" s="2399"/>
      <c r="AA101" s="2399"/>
      <c r="AB101" s="2399"/>
      <c r="AC101" s="2399"/>
      <c r="AD101" s="2399"/>
      <c r="AE101" s="2399"/>
      <c r="AF101" s="2399"/>
      <c r="AG101" s="2399"/>
      <c r="AH101" s="2399"/>
      <c r="AI101" s="2399"/>
      <c r="AJ101" s="2399"/>
      <c r="AK101" s="2399"/>
      <c r="AL101" s="2399"/>
      <c r="AM101" s="2400" t="str">
        <f>_xlfn.IFNA(VLOOKUP(G101,AKUNNTERDAMPAK!$EB$3:$ED$50,3,0),"")</f>
        <v/>
      </c>
      <c r="AN101" s="2400"/>
      <c r="AO101" s="2399"/>
      <c r="AP101" s="2399"/>
      <c r="AQ101" s="2401"/>
      <c r="AR101" s="2402"/>
      <c r="AS101" s="2403" t="str">
        <f>_xlfn.IFNA(IF(BA101="","",VLOOKUP(BA101,Home!$ER$72:$ES$76,2,FALSE)),"")</f>
        <v/>
      </c>
      <c r="AT101" s="2404" t="str">
        <f t="shared" si="9"/>
        <v/>
      </c>
      <c r="AU101" s="2404"/>
      <c r="AV101" s="2399"/>
      <c r="AW101" s="2399"/>
      <c r="AX101" s="2406"/>
      <c r="AY101" s="2406"/>
      <c r="AZ101" s="2406"/>
      <c r="BA101" s="2141" t="str">
        <f t="shared" si="21" ref="BA101">CONCATENATE(AO101,AQ101)</f>
        <v/>
      </c>
      <c r="BB101" s="2141" t="str">
        <f t="shared" si="6"/>
        <v/>
      </c>
      <c r="BC101" s="2253" t="s">
        <v>18</v>
      </c>
      <c r="BD101" s="2253">
        <f t="shared" si="7"/>
        <v>0.0</v>
      </c>
      <c r="BE101" s="2141" t="str">
        <f t="shared" si="8"/>
        <v/>
      </c>
      <c r="BF101" s="2141">
        <f t="shared" si="10"/>
        <v>0.0</v>
      </c>
    </row>
    <row r="102" spans="8:8">
      <c r="A102" s="572"/>
      <c r="B102" s="572"/>
      <c r="C102" s="572"/>
      <c r="E102" s="2393" t="str">
        <f t="shared" si="3"/>
        <v/>
      </c>
      <c r="F102" s="1865">
        <v>29.0</v>
      </c>
      <c r="G102" s="2394" t="str">
        <f>IF(A230.8!G63="","",A230.8!G63)</f>
        <v/>
      </c>
      <c r="H102" s="2395"/>
      <c r="I102" s="2395"/>
      <c r="J102" s="2395"/>
      <c r="K102" s="2395"/>
      <c r="L102" s="2395"/>
      <c r="M102" s="2395"/>
      <c r="N102" s="2396"/>
      <c r="O102" s="2397" t="str">
        <f>_xlfn.IFNA(HLOOKUP($O$73,Data1!$C$356:$E$756,F102,FALSE),"")</f>
        <v/>
      </c>
      <c r="P102" s="2397"/>
      <c r="Q102" s="2397"/>
      <c r="R102" s="2398" t="str">
        <f>IF(G102="","",A230.8!T63)</f>
        <v/>
      </c>
      <c r="S102" s="2399"/>
      <c r="T102" s="2399"/>
      <c r="U102" s="2399"/>
      <c r="V102" s="2399"/>
      <c r="W102" s="2399"/>
      <c r="X102" s="2399"/>
      <c r="Y102" s="2399"/>
      <c r="Z102" s="2399"/>
      <c r="AA102" s="2399"/>
      <c r="AB102" s="2399"/>
      <c r="AC102" s="2399"/>
      <c r="AD102" s="2399"/>
      <c r="AE102" s="2399"/>
      <c r="AF102" s="2399"/>
      <c r="AG102" s="2399"/>
      <c r="AH102" s="2399"/>
      <c r="AI102" s="2399"/>
      <c r="AJ102" s="2399"/>
      <c r="AK102" s="2399"/>
      <c r="AL102" s="2399"/>
      <c r="AM102" s="2400" t="str">
        <f>_xlfn.IFNA(VLOOKUP(G102,AKUNNTERDAMPAK!$EB$3:$ED$50,3,0),"")</f>
        <v/>
      </c>
      <c r="AN102" s="2400"/>
      <c r="AO102" s="2399"/>
      <c r="AP102" s="2399"/>
      <c r="AQ102" s="2401"/>
      <c r="AR102" s="2402"/>
      <c r="AS102" s="2403" t="str">
        <f>_xlfn.IFNA(IF(BA102="","",VLOOKUP(BA102,Home!$ER$72:$ES$76,2,FALSE)),"")</f>
        <v/>
      </c>
      <c r="AT102" s="2404" t="str">
        <f t="shared" si="9"/>
        <v/>
      </c>
      <c r="AU102" s="2404"/>
      <c r="AV102" s="2399"/>
      <c r="AW102" s="2399"/>
      <c r="AX102" s="2406"/>
      <c r="AY102" s="2406"/>
      <c r="AZ102" s="2406"/>
      <c r="BA102" s="2141" t="str">
        <f t="shared" si="22" ref="BA102">CONCATENATE(AO102,AQ102)</f>
        <v/>
      </c>
      <c r="BB102" s="2141" t="str">
        <f t="shared" si="6"/>
        <v/>
      </c>
      <c r="BC102" s="2253" t="s">
        <v>18</v>
      </c>
      <c r="BD102" s="2253">
        <f t="shared" si="7"/>
        <v>0.0</v>
      </c>
      <c r="BE102" s="2141" t="str">
        <f t="shared" si="8"/>
        <v/>
      </c>
      <c r="BF102" s="2141">
        <f t="shared" si="10"/>
        <v>0.0</v>
      </c>
    </row>
    <row r="103" spans="8:8">
      <c r="A103" s="572"/>
      <c r="B103" s="572"/>
      <c r="C103" s="572"/>
      <c r="E103" s="2393" t="str">
        <f t="shared" si="3"/>
        <v/>
      </c>
      <c r="F103" s="1865">
        <v>30.0</v>
      </c>
      <c r="G103" s="2394" t="str">
        <f>IF(A230.8!G64="","",A230.8!G64)</f>
        <v/>
      </c>
      <c r="H103" s="2395"/>
      <c r="I103" s="2395"/>
      <c r="J103" s="2395"/>
      <c r="K103" s="2395"/>
      <c r="L103" s="2395"/>
      <c r="M103" s="2395"/>
      <c r="N103" s="2396"/>
      <c r="O103" s="2397" t="str">
        <f>_xlfn.IFNA(HLOOKUP($O$73,Data1!$C$356:$E$756,F103,FALSE),"")</f>
        <v/>
      </c>
      <c r="P103" s="2397"/>
      <c r="Q103" s="2397"/>
      <c r="R103" s="2398" t="str">
        <f>IF(G103="","",A230.8!T64)</f>
        <v/>
      </c>
      <c r="S103" s="2399"/>
      <c r="T103" s="2399"/>
      <c r="U103" s="2399"/>
      <c r="V103" s="2399"/>
      <c r="W103" s="2399"/>
      <c r="X103" s="2399"/>
      <c r="Y103" s="2399"/>
      <c r="Z103" s="2399"/>
      <c r="AA103" s="2399"/>
      <c r="AB103" s="2399"/>
      <c r="AC103" s="2399"/>
      <c r="AD103" s="2399"/>
      <c r="AE103" s="2399"/>
      <c r="AF103" s="2399"/>
      <c r="AG103" s="2399"/>
      <c r="AH103" s="2399"/>
      <c r="AI103" s="2399"/>
      <c r="AJ103" s="2399"/>
      <c r="AK103" s="2399"/>
      <c r="AL103" s="2399"/>
      <c r="AM103" s="2400" t="str">
        <f>_xlfn.IFNA(VLOOKUP(G103,AKUNNTERDAMPAK!$EB$3:$ED$50,3,0),"")</f>
        <v/>
      </c>
      <c r="AN103" s="2400"/>
      <c r="AO103" s="2399"/>
      <c r="AP103" s="2399"/>
      <c r="AQ103" s="2401"/>
      <c r="AR103" s="2402"/>
      <c r="AS103" s="2403" t="str">
        <f>_xlfn.IFNA(IF(BA103="","",VLOOKUP(BA103,Home!$ER$72:$ES$76,2,FALSE)),"")</f>
        <v/>
      </c>
      <c r="AT103" s="2404" t="str">
        <f t="shared" si="9"/>
        <v/>
      </c>
      <c r="AU103" s="2404"/>
      <c r="AV103" s="2399"/>
      <c r="AW103" s="2399"/>
      <c r="AX103" s="2406"/>
      <c r="AY103" s="2406"/>
      <c r="AZ103" s="2406"/>
      <c r="BA103" s="2141" t="str">
        <f t="shared" si="23" ref="BA103">CONCATENATE(AO103,AQ103)</f>
        <v/>
      </c>
      <c r="BB103" s="2141" t="str">
        <f t="shared" si="6"/>
        <v/>
      </c>
      <c r="BC103" s="2253" t="s">
        <v>18</v>
      </c>
      <c r="BD103" s="2253">
        <f t="shared" si="7"/>
        <v>0.0</v>
      </c>
      <c r="BE103" s="2141" t="str">
        <f t="shared" si="8"/>
        <v/>
      </c>
      <c r="BF103" s="2141">
        <f t="shared" si="10"/>
        <v>0.0</v>
      </c>
    </row>
    <row r="104" spans="8:8">
      <c r="A104" s="572"/>
      <c r="B104" s="572"/>
      <c r="C104" s="572"/>
      <c r="E104" s="2393" t="str">
        <f t="shared" si="3"/>
        <v/>
      </c>
      <c r="F104" s="1865">
        <v>31.0</v>
      </c>
      <c r="G104" s="2394" t="str">
        <f>IF(A230.8!G65="","",A230.8!G65)</f>
        <v/>
      </c>
      <c r="H104" s="2395"/>
      <c r="I104" s="2395"/>
      <c r="J104" s="2395"/>
      <c r="K104" s="2395"/>
      <c r="L104" s="2395"/>
      <c r="M104" s="2395"/>
      <c r="N104" s="2396"/>
      <c r="O104" s="2397" t="str">
        <f>_xlfn.IFNA(HLOOKUP($O$73,Data1!$C$356:$E$756,F104,FALSE),"")</f>
        <v/>
      </c>
      <c r="P104" s="2397"/>
      <c r="Q104" s="2397"/>
      <c r="R104" s="2398" t="str">
        <f>IF(G104="","",A230.8!T65)</f>
        <v/>
      </c>
      <c r="S104" s="2399"/>
      <c r="T104" s="2399"/>
      <c r="U104" s="2399"/>
      <c r="V104" s="2399"/>
      <c r="W104" s="2399"/>
      <c r="X104" s="2399"/>
      <c r="Y104" s="2399"/>
      <c r="Z104" s="2399"/>
      <c r="AA104" s="2399"/>
      <c r="AB104" s="2399"/>
      <c r="AC104" s="2399"/>
      <c r="AD104" s="2399"/>
      <c r="AE104" s="2399"/>
      <c r="AF104" s="2399"/>
      <c r="AG104" s="2399"/>
      <c r="AH104" s="2399"/>
      <c r="AI104" s="2399"/>
      <c r="AJ104" s="2399"/>
      <c r="AK104" s="2399"/>
      <c r="AL104" s="2399"/>
      <c r="AM104" s="2400" t="str">
        <f>_xlfn.IFNA(VLOOKUP(G104,AKUNNTERDAMPAK!$EB$3:$ED$50,3,0),"")</f>
        <v/>
      </c>
      <c r="AN104" s="2400"/>
      <c r="AO104" s="2399"/>
      <c r="AP104" s="2399"/>
      <c r="AQ104" s="2401"/>
      <c r="AR104" s="2402"/>
      <c r="AS104" s="2403" t="str">
        <f>_xlfn.IFNA(IF(BA104="","",VLOOKUP(BA104,Home!$ER$72:$ES$76,2,FALSE)),"")</f>
        <v/>
      </c>
      <c r="AT104" s="2404" t="str">
        <f t="shared" si="9"/>
        <v/>
      </c>
      <c r="AU104" s="2404"/>
      <c r="AV104" s="2399"/>
      <c r="AW104" s="2399"/>
      <c r="AX104" s="2406"/>
      <c r="AY104" s="2406"/>
      <c r="AZ104" s="2406"/>
      <c r="BA104" s="2141" t="str">
        <f t="shared" si="24" ref="BA104">CONCATENATE(AO104,AQ104)</f>
        <v/>
      </c>
      <c r="BB104" s="2141" t="str">
        <f t="shared" si="6"/>
        <v/>
      </c>
      <c r="BC104" s="2253" t="s">
        <v>18</v>
      </c>
      <c r="BD104" s="2253">
        <f t="shared" si="7"/>
        <v>0.0</v>
      </c>
      <c r="BE104" s="2141" t="str">
        <f t="shared" si="8"/>
        <v/>
      </c>
      <c r="BF104" s="2141">
        <f t="shared" si="10"/>
        <v>0.0</v>
      </c>
    </row>
    <row r="105" spans="8:8">
      <c r="A105" s="572"/>
      <c r="B105" s="572"/>
      <c r="C105" s="572"/>
      <c r="E105" s="2393" t="str">
        <f t="shared" si="3"/>
        <v/>
      </c>
      <c r="F105" s="1865">
        <v>32.0</v>
      </c>
      <c r="G105" s="2394" t="str">
        <f>IF(A230.8!G66="","",A230.8!G66)</f>
        <v/>
      </c>
      <c r="H105" s="2395"/>
      <c r="I105" s="2395"/>
      <c r="J105" s="2395"/>
      <c r="K105" s="2395"/>
      <c r="L105" s="2395"/>
      <c r="M105" s="2395"/>
      <c r="N105" s="2396"/>
      <c r="O105" s="2397" t="str">
        <f>_xlfn.IFNA(HLOOKUP($O$73,Data1!$C$356:$E$756,F105,FALSE),"")</f>
        <v/>
      </c>
      <c r="P105" s="2397"/>
      <c r="Q105" s="2397"/>
      <c r="R105" s="2398" t="str">
        <f>IF(G105="","",A230.8!T66)</f>
        <v/>
      </c>
      <c r="S105" s="2399"/>
      <c r="T105" s="2399"/>
      <c r="U105" s="2399"/>
      <c r="V105" s="2399"/>
      <c r="W105" s="2399"/>
      <c r="X105" s="2399"/>
      <c r="Y105" s="2399"/>
      <c r="Z105" s="2399"/>
      <c r="AA105" s="2399"/>
      <c r="AB105" s="2399"/>
      <c r="AC105" s="2399"/>
      <c r="AD105" s="2399"/>
      <c r="AE105" s="2399"/>
      <c r="AF105" s="2399"/>
      <c r="AG105" s="2399"/>
      <c r="AH105" s="2399"/>
      <c r="AI105" s="2399"/>
      <c r="AJ105" s="2399"/>
      <c r="AK105" s="2399"/>
      <c r="AL105" s="2399"/>
      <c r="AM105" s="2400" t="str">
        <f>_xlfn.IFNA(VLOOKUP(G105,AKUNNTERDAMPAK!$EB$3:$ED$50,3,0),"")</f>
        <v/>
      </c>
      <c r="AN105" s="2400"/>
      <c r="AO105" s="2399"/>
      <c r="AP105" s="2399"/>
      <c r="AQ105" s="2401"/>
      <c r="AR105" s="2402"/>
      <c r="AS105" s="2403" t="str">
        <f>_xlfn.IFNA(IF(BA105="","",VLOOKUP(BA105,Home!$ER$72:$ES$76,2,FALSE)),"")</f>
        <v/>
      </c>
      <c r="AT105" s="2404" t="str">
        <f t="shared" si="9"/>
        <v/>
      </c>
      <c r="AU105" s="2404"/>
      <c r="AV105" s="2399"/>
      <c r="AW105" s="2399"/>
      <c r="AX105" s="2406"/>
      <c r="AY105" s="2406"/>
      <c r="AZ105" s="2406"/>
      <c r="BA105" s="2141" t="str">
        <f t="shared" si="25" ref="BA105">CONCATENATE(AO105,AQ105)</f>
        <v/>
      </c>
      <c r="BB105" s="2141" t="str">
        <f t="shared" si="6"/>
        <v/>
      </c>
      <c r="BC105" s="2253" t="s">
        <v>18</v>
      </c>
      <c r="BD105" s="2253">
        <f t="shared" si="7"/>
        <v>0.0</v>
      </c>
      <c r="BE105" s="2141" t="str">
        <f t="shared" si="8"/>
        <v/>
      </c>
      <c r="BF105" s="2141">
        <f t="shared" si="10"/>
        <v>0.0</v>
      </c>
    </row>
    <row r="106" spans="8:8">
      <c r="A106" s="572"/>
      <c r="B106" s="572"/>
      <c r="C106" s="572"/>
      <c r="E106" s="2393" t="str">
        <f t="shared" si="3"/>
        <v/>
      </c>
      <c r="F106" s="1865">
        <v>33.0</v>
      </c>
      <c r="G106" s="2394" t="str">
        <f>IF(A230.8!G67="","",A230.8!G67)</f>
        <v/>
      </c>
      <c r="H106" s="2395"/>
      <c r="I106" s="2395"/>
      <c r="J106" s="2395"/>
      <c r="K106" s="2395"/>
      <c r="L106" s="2395"/>
      <c r="M106" s="2395"/>
      <c r="N106" s="2396"/>
      <c r="O106" s="2397" t="str">
        <f>_xlfn.IFNA(HLOOKUP($O$73,Data1!$C$356:$E$756,F106,FALSE),"")</f>
        <v/>
      </c>
      <c r="P106" s="2397"/>
      <c r="Q106" s="2397"/>
      <c r="R106" s="2398" t="str">
        <f>IF(G106="","",A230.8!T67)</f>
        <v/>
      </c>
      <c r="S106" s="2399"/>
      <c r="T106" s="2399"/>
      <c r="U106" s="2399"/>
      <c r="V106" s="2399"/>
      <c r="W106" s="2399"/>
      <c r="X106" s="2399"/>
      <c r="Y106" s="2399"/>
      <c r="Z106" s="2399"/>
      <c r="AA106" s="2399"/>
      <c r="AB106" s="2399"/>
      <c r="AC106" s="2399"/>
      <c r="AD106" s="2399"/>
      <c r="AE106" s="2399"/>
      <c r="AF106" s="2399"/>
      <c r="AG106" s="2399"/>
      <c r="AH106" s="2399"/>
      <c r="AI106" s="2399"/>
      <c r="AJ106" s="2399"/>
      <c r="AK106" s="2399"/>
      <c r="AL106" s="2399"/>
      <c r="AM106" s="2400" t="str">
        <f>_xlfn.IFNA(VLOOKUP(G106,AKUNNTERDAMPAK!$EB$3:$ED$50,3,0),"")</f>
        <v/>
      </c>
      <c r="AN106" s="2400"/>
      <c r="AO106" s="2399"/>
      <c r="AP106" s="2399"/>
      <c r="AQ106" s="2401"/>
      <c r="AR106" s="2402"/>
      <c r="AS106" s="2403" t="str">
        <f>_xlfn.IFNA(IF(BA106="","",VLOOKUP(BA106,Home!$ER$72:$ES$76,2,FALSE)),"")</f>
        <v/>
      </c>
      <c r="AT106" s="2404" t="str">
        <f t="shared" si="9"/>
        <v/>
      </c>
      <c r="AU106" s="2404"/>
      <c r="AV106" s="2399"/>
      <c r="AW106" s="2399"/>
      <c r="AX106" s="2406"/>
      <c r="AY106" s="2406"/>
      <c r="AZ106" s="2406"/>
      <c r="BA106" s="2141" t="str">
        <f t="shared" si="26" ref="BA106">CONCATENATE(AO106,AQ106)</f>
        <v/>
      </c>
      <c r="BB106" s="2141" t="str">
        <f t="shared" si="6"/>
        <v/>
      </c>
      <c r="BC106" s="2253" t="s">
        <v>18</v>
      </c>
      <c r="BD106" s="2253">
        <f t="shared" si="7"/>
        <v>0.0</v>
      </c>
      <c r="BE106" s="2141" t="str">
        <f t="shared" si="8"/>
        <v/>
      </c>
      <c r="BF106" s="2141">
        <f t="shared" si="10"/>
        <v>0.0</v>
      </c>
    </row>
    <row r="107" spans="8:8">
      <c r="A107" s="572"/>
      <c r="B107" s="572"/>
      <c r="C107" s="572"/>
      <c r="E107" s="2393" t="str">
        <f t="shared" si="3"/>
        <v/>
      </c>
      <c r="F107" s="1865">
        <v>34.0</v>
      </c>
      <c r="G107" s="2394" t="str">
        <f>IF(A230.8!G68="","",A230.8!G68)</f>
        <v/>
      </c>
      <c r="H107" s="2395"/>
      <c r="I107" s="2395"/>
      <c r="J107" s="2395"/>
      <c r="K107" s="2395"/>
      <c r="L107" s="2395"/>
      <c r="M107" s="2395"/>
      <c r="N107" s="2396"/>
      <c r="O107" s="2397" t="str">
        <f>_xlfn.IFNA(HLOOKUP($O$73,Data1!$C$356:$E$756,F107,FALSE),"")</f>
        <v/>
      </c>
      <c r="P107" s="2397"/>
      <c r="Q107" s="2397"/>
      <c r="R107" s="2398" t="str">
        <f>IF(G107="","",A230.8!T68)</f>
        <v/>
      </c>
      <c r="S107" s="2399"/>
      <c r="T107" s="2399"/>
      <c r="U107" s="2399"/>
      <c r="V107" s="2399"/>
      <c r="W107" s="2399"/>
      <c r="X107" s="2399"/>
      <c r="Y107" s="2399"/>
      <c r="Z107" s="2399"/>
      <c r="AA107" s="2399"/>
      <c r="AB107" s="2399"/>
      <c r="AC107" s="2399"/>
      <c r="AD107" s="2399"/>
      <c r="AE107" s="2399"/>
      <c r="AF107" s="2399"/>
      <c r="AG107" s="2399"/>
      <c r="AH107" s="2399"/>
      <c r="AI107" s="2399"/>
      <c r="AJ107" s="2399"/>
      <c r="AK107" s="2399"/>
      <c r="AL107" s="2399"/>
      <c r="AM107" s="2400" t="str">
        <f>_xlfn.IFNA(VLOOKUP(G107,AKUNNTERDAMPAK!$EB$3:$ED$50,3,0),"")</f>
        <v/>
      </c>
      <c r="AN107" s="2400"/>
      <c r="AO107" s="2399"/>
      <c r="AP107" s="2399"/>
      <c r="AQ107" s="2401"/>
      <c r="AR107" s="2402"/>
      <c r="AS107" s="2403" t="str">
        <f>_xlfn.IFNA(IF(BA107="","",VLOOKUP(BA107,Home!$ER$72:$ES$76,2,FALSE)),"")</f>
        <v/>
      </c>
      <c r="AT107" s="2404" t="str">
        <f t="shared" si="9"/>
        <v/>
      </c>
      <c r="AU107" s="2404"/>
      <c r="AV107" s="2399"/>
      <c r="AW107" s="2399"/>
      <c r="AX107" s="2406"/>
      <c r="AY107" s="2406"/>
      <c r="AZ107" s="2406"/>
      <c r="BA107" s="2141" t="str">
        <f t="shared" si="27" ref="BA107">CONCATENATE(AO107,AQ107)</f>
        <v/>
      </c>
      <c r="BB107" s="2141" t="str">
        <f t="shared" si="6"/>
        <v/>
      </c>
      <c r="BC107" s="2253" t="s">
        <v>18</v>
      </c>
      <c r="BD107" s="2253">
        <f t="shared" si="7"/>
        <v>0.0</v>
      </c>
      <c r="BE107" s="2141" t="str">
        <f t="shared" si="8"/>
        <v/>
      </c>
      <c r="BF107" s="2141">
        <f t="shared" si="10"/>
        <v>0.0</v>
      </c>
    </row>
    <row r="108" spans="8:8">
      <c r="A108" s="572"/>
      <c r="B108" s="572"/>
      <c r="C108" s="572"/>
      <c r="E108" s="2393" t="str">
        <f t="shared" si="3"/>
        <v/>
      </c>
      <c r="F108" s="1865">
        <v>35.0</v>
      </c>
      <c r="G108" s="2394" t="str">
        <f>IF(A230.8!G69="","",A230.8!G69)</f>
        <v/>
      </c>
      <c r="H108" s="2395"/>
      <c r="I108" s="2395"/>
      <c r="J108" s="2395"/>
      <c r="K108" s="2395"/>
      <c r="L108" s="2395"/>
      <c r="M108" s="2395"/>
      <c r="N108" s="2396"/>
      <c r="O108" s="2397" t="str">
        <f>_xlfn.IFNA(HLOOKUP($O$73,Data1!$C$356:$E$756,F108,FALSE),"")</f>
        <v/>
      </c>
      <c r="P108" s="2397"/>
      <c r="Q108" s="2397"/>
      <c r="R108" s="2398" t="str">
        <f>IF(G108="","",A230.8!T69)</f>
        <v/>
      </c>
      <c r="S108" s="2399"/>
      <c r="T108" s="2399"/>
      <c r="U108" s="2399"/>
      <c r="V108" s="2399"/>
      <c r="W108" s="2399"/>
      <c r="X108" s="2399"/>
      <c r="Y108" s="2399"/>
      <c r="Z108" s="2399"/>
      <c r="AA108" s="2399"/>
      <c r="AB108" s="2399"/>
      <c r="AC108" s="2399"/>
      <c r="AD108" s="2399"/>
      <c r="AE108" s="2399"/>
      <c r="AF108" s="2399"/>
      <c r="AG108" s="2399"/>
      <c r="AH108" s="2399"/>
      <c r="AI108" s="2399"/>
      <c r="AJ108" s="2399"/>
      <c r="AK108" s="2399"/>
      <c r="AL108" s="2399"/>
      <c r="AM108" s="2400" t="str">
        <f>_xlfn.IFNA(VLOOKUP(G108,AKUNNTERDAMPAK!$EB$3:$ED$50,3,0),"")</f>
        <v/>
      </c>
      <c r="AN108" s="2400"/>
      <c r="AO108" s="2401"/>
      <c r="AP108" s="2402"/>
      <c r="AQ108" s="2401"/>
      <c r="AR108" s="2402"/>
      <c r="AS108" s="2403" t="str">
        <f>_xlfn.IFNA(IF(BA108="","",VLOOKUP(BA108,Home!$ER$72:$ES$76,2,FALSE)),"")</f>
        <v/>
      </c>
      <c r="AT108" s="2404" t="str">
        <f t="shared" si="9"/>
        <v/>
      </c>
      <c r="AU108" s="2404"/>
      <c r="AV108" s="2399"/>
      <c r="AW108" s="2399"/>
      <c r="AX108" s="2406"/>
      <c r="AY108" s="2406"/>
      <c r="AZ108" s="2406"/>
      <c r="BA108" s="2141" t="str">
        <f t="shared" si="28" ref="BA108">CONCATENATE(AO108,AQ108)</f>
        <v/>
      </c>
      <c r="BB108" s="2141" t="str">
        <f t="shared" si="29" ref="BB108:BB129">R108</f>
        <v/>
      </c>
      <c r="BC108" s="2253" t="s">
        <v>18</v>
      </c>
      <c r="BD108" s="2253">
        <f t="shared" si="30" ref="BD108:BD129">COUNTIF(AC108:AN108,BC108)</f>
        <v>0.0</v>
      </c>
      <c r="BE108" s="2141" t="str">
        <f t="shared" si="31" ref="BE108:BE129">CONCATENATE(R108,AS108)</f>
        <v/>
      </c>
      <c r="BF108" s="2141">
        <f t="shared" si="10"/>
        <v>0.0</v>
      </c>
    </row>
    <row r="109" spans="8:8">
      <c r="A109" s="572"/>
      <c r="B109" s="572"/>
      <c r="C109" s="572"/>
      <c r="E109" s="2393" t="str">
        <f t="shared" si="3"/>
        <v/>
      </c>
      <c r="F109" s="1865">
        <v>36.0</v>
      </c>
      <c r="G109" s="2394" t="str">
        <f>IF(A230.8!G70="","",A230.8!G70)</f>
        <v/>
      </c>
      <c r="H109" s="2395"/>
      <c r="I109" s="2395"/>
      <c r="J109" s="2395"/>
      <c r="K109" s="2395"/>
      <c r="L109" s="2395"/>
      <c r="M109" s="2395"/>
      <c r="N109" s="2396"/>
      <c r="O109" s="2397" t="str">
        <f>_xlfn.IFNA(HLOOKUP($O$73,Data1!$C$356:$E$756,F109,FALSE),"")</f>
        <v/>
      </c>
      <c r="P109" s="2397"/>
      <c r="Q109" s="2397"/>
      <c r="R109" s="2398" t="str">
        <f>IF(G109="","",A230.8!T70)</f>
        <v/>
      </c>
      <c r="S109" s="2399"/>
      <c r="T109" s="2399"/>
      <c r="U109" s="2399"/>
      <c r="V109" s="2399"/>
      <c r="W109" s="2399"/>
      <c r="X109" s="2399"/>
      <c r="Y109" s="2399"/>
      <c r="Z109" s="2399"/>
      <c r="AA109" s="2399"/>
      <c r="AB109" s="2399"/>
      <c r="AC109" s="2399"/>
      <c r="AD109" s="2399"/>
      <c r="AE109" s="2399"/>
      <c r="AF109" s="2399"/>
      <c r="AG109" s="2399"/>
      <c r="AH109" s="2399"/>
      <c r="AI109" s="2399"/>
      <c r="AJ109" s="2399"/>
      <c r="AK109" s="2399"/>
      <c r="AL109" s="2399"/>
      <c r="AM109" s="2400" t="str">
        <f>_xlfn.IFNA(VLOOKUP(G109,AKUNNTERDAMPAK!$EB$3:$ED$50,3,0),"")</f>
        <v/>
      </c>
      <c r="AN109" s="2400"/>
      <c r="AO109" s="2401"/>
      <c r="AP109" s="2402"/>
      <c r="AQ109" s="2401"/>
      <c r="AR109" s="2402"/>
      <c r="AS109" s="2403" t="str">
        <f>_xlfn.IFNA(IF(BA109="","",VLOOKUP(BA109,Home!$ER$72:$ES$76,2,FALSE)),"")</f>
        <v/>
      </c>
      <c r="AT109" s="2404" t="str">
        <f t="shared" si="9"/>
        <v/>
      </c>
      <c r="AU109" s="2404"/>
      <c r="AV109" s="2399"/>
      <c r="AW109" s="2399"/>
      <c r="AX109" s="2406"/>
      <c r="AY109" s="2406"/>
      <c r="AZ109" s="2406"/>
      <c r="BA109" s="2141" t="str">
        <f t="shared" si="32" ref="BA109">CONCATENATE(AO109,AQ109)</f>
        <v/>
      </c>
      <c r="BB109" s="2141" t="str">
        <f t="shared" si="29"/>
        <v/>
      </c>
      <c r="BC109" s="2253" t="s">
        <v>18</v>
      </c>
      <c r="BD109" s="2253">
        <f t="shared" si="30"/>
        <v>0.0</v>
      </c>
      <c r="BE109" s="2141" t="str">
        <f t="shared" si="31"/>
        <v/>
      </c>
      <c r="BF109" s="2141">
        <f t="shared" si="10"/>
        <v>0.0</v>
      </c>
    </row>
    <row r="110" spans="8:8">
      <c r="A110" s="572"/>
      <c r="B110" s="572"/>
      <c r="C110" s="572"/>
      <c r="E110" s="2393" t="str">
        <f t="shared" si="3"/>
        <v/>
      </c>
      <c r="F110" s="1865">
        <v>37.0</v>
      </c>
      <c r="G110" s="2394" t="str">
        <f>IF(A230.8!G71="","",A230.8!G71)</f>
        <v/>
      </c>
      <c r="H110" s="2395"/>
      <c r="I110" s="2395"/>
      <c r="J110" s="2395"/>
      <c r="K110" s="2395"/>
      <c r="L110" s="2395"/>
      <c r="M110" s="2395"/>
      <c r="N110" s="2396"/>
      <c r="O110" s="2397" t="str">
        <f>_xlfn.IFNA(HLOOKUP($O$73,Data1!$C$356:$E$756,F110,FALSE),"")</f>
        <v/>
      </c>
      <c r="P110" s="2397"/>
      <c r="Q110" s="2397"/>
      <c r="R110" s="2398" t="str">
        <f>IF(G110="","",A230.8!T71)</f>
        <v/>
      </c>
      <c r="S110" s="2399"/>
      <c r="T110" s="2399"/>
      <c r="U110" s="2399"/>
      <c r="V110" s="2399"/>
      <c r="W110" s="2399"/>
      <c r="X110" s="2399"/>
      <c r="Y110" s="2399"/>
      <c r="Z110" s="2399"/>
      <c r="AA110" s="2399"/>
      <c r="AB110" s="2399"/>
      <c r="AC110" s="2399"/>
      <c r="AD110" s="2399"/>
      <c r="AE110" s="2399"/>
      <c r="AF110" s="2399"/>
      <c r="AG110" s="2399"/>
      <c r="AH110" s="2399"/>
      <c r="AI110" s="2399"/>
      <c r="AJ110" s="2399"/>
      <c r="AK110" s="2399"/>
      <c r="AL110" s="2399"/>
      <c r="AM110" s="2400" t="str">
        <f>_xlfn.IFNA(VLOOKUP(G110,AKUNNTERDAMPAK!$EB$3:$ED$50,3,0),"")</f>
        <v/>
      </c>
      <c r="AN110" s="2400"/>
      <c r="AO110" s="2401"/>
      <c r="AP110" s="2402"/>
      <c r="AQ110" s="2401"/>
      <c r="AR110" s="2402"/>
      <c r="AS110" s="2403" t="str">
        <f>_xlfn.IFNA(IF(BA110="","",VLOOKUP(BA110,Home!$ER$72:$ES$76,2,FALSE)),"")</f>
        <v/>
      </c>
      <c r="AT110" s="2404" t="str">
        <f t="shared" si="9"/>
        <v/>
      </c>
      <c r="AU110" s="2404"/>
      <c r="AV110" s="2399"/>
      <c r="AW110" s="2399"/>
      <c r="AX110" s="2406"/>
      <c r="AY110" s="2406"/>
      <c r="AZ110" s="2406"/>
      <c r="BA110" s="2141" t="str">
        <f t="shared" si="33" ref="BA110">CONCATENATE(AO110,AQ110)</f>
        <v/>
      </c>
      <c r="BB110" s="2141" t="str">
        <f t="shared" si="29"/>
        <v/>
      </c>
      <c r="BC110" s="2253" t="s">
        <v>18</v>
      </c>
      <c r="BD110" s="2253">
        <f t="shared" si="30"/>
        <v>0.0</v>
      </c>
      <c r="BE110" s="2141" t="str">
        <f t="shared" si="31"/>
        <v/>
      </c>
      <c r="BF110" s="2141">
        <f t="shared" si="10"/>
        <v>0.0</v>
      </c>
    </row>
    <row r="111" spans="8:8">
      <c r="A111" s="572"/>
      <c r="B111" s="572"/>
      <c r="C111" s="572"/>
      <c r="E111" s="2393" t="str">
        <f t="shared" si="3"/>
        <v/>
      </c>
      <c r="F111" s="1865">
        <v>38.0</v>
      </c>
      <c r="G111" s="2394" t="str">
        <f>IF(A230.8!G72="","",A230.8!G72)</f>
        <v/>
      </c>
      <c r="H111" s="2395"/>
      <c r="I111" s="2395"/>
      <c r="J111" s="2395"/>
      <c r="K111" s="2395"/>
      <c r="L111" s="2395"/>
      <c r="M111" s="2395"/>
      <c r="N111" s="2396"/>
      <c r="O111" s="2397" t="str">
        <f>_xlfn.IFNA(HLOOKUP($O$73,Data1!$C$356:$E$756,F111,FALSE),"")</f>
        <v/>
      </c>
      <c r="P111" s="2397"/>
      <c r="Q111" s="2397"/>
      <c r="R111" s="2398" t="str">
        <f>IF(G111="","",A230.8!T72)</f>
        <v/>
      </c>
      <c r="S111" s="2399"/>
      <c r="T111" s="2399"/>
      <c r="U111" s="2399"/>
      <c r="V111" s="2399"/>
      <c r="W111" s="2399"/>
      <c r="X111" s="2399"/>
      <c r="Y111" s="2399"/>
      <c r="Z111" s="2399"/>
      <c r="AA111" s="2399"/>
      <c r="AB111" s="2399"/>
      <c r="AC111" s="2399"/>
      <c r="AD111" s="2399"/>
      <c r="AE111" s="2399"/>
      <c r="AF111" s="2399"/>
      <c r="AG111" s="2399"/>
      <c r="AH111" s="2399"/>
      <c r="AI111" s="2399"/>
      <c r="AJ111" s="2399"/>
      <c r="AK111" s="2399"/>
      <c r="AL111" s="2399"/>
      <c r="AM111" s="2400" t="str">
        <f>_xlfn.IFNA(VLOOKUP(G111,AKUNNTERDAMPAK!$EB$3:$ED$50,3,0),"")</f>
        <v/>
      </c>
      <c r="AN111" s="2400"/>
      <c r="AO111" s="2401"/>
      <c r="AP111" s="2402"/>
      <c r="AQ111" s="2401"/>
      <c r="AR111" s="2402"/>
      <c r="AS111" s="2403" t="str">
        <f>_xlfn.IFNA(IF(BA111="","",VLOOKUP(BA111,Home!$ER$72:$ES$76,2,FALSE)),"")</f>
        <v/>
      </c>
      <c r="AT111" s="2404" t="str">
        <f t="shared" si="9"/>
        <v/>
      </c>
      <c r="AU111" s="2404"/>
      <c r="AV111" s="2399"/>
      <c r="AW111" s="2399"/>
      <c r="AX111" s="2406"/>
      <c r="AY111" s="2406"/>
      <c r="AZ111" s="2406"/>
      <c r="BA111" s="2141" t="str">
        <f t="shared" si="34" ref="BA111">CONCATENATE(AO111,AQ111)</f>
        <v/>
      </c>
      <c r="BB111" s="2141" t="str">
        <f t="shared" si="29"/>
        <v/>
      </c>
      <c r="BC111" s="2253" t="s">
        <v>18</v>
      </c>
      <c r="BD111" s="2253">
        <f t="shared" si="30"/>
        <v>0.0</v>
      </c>
      <c r="BE111" s="2141" t="str">
        <f t="shared" si="31"/>
        <v/>
      </c>
      <c r="BF111" s="2141">
        <f t="shared" si="10"/>
        <v>0.0</v>
      </c>
    </row>
    <row r="112" spans="8:8">
      <c r="A112" s="572"/>
      <c r="B112" s="572"/>
      <c r="C112" s="572"/>
      <c r="E112" s="2393" t="str">
        <f t="shared" si="3"/>
        <v/>
      </c>
      <c r="F112" s="1865">
        <v>39.0</v>
      </c>
      <c r="G112" s="2394" t="str">
        <f>IF(A230.8!G73="","",A230.8!G73)</f>
        <v/>
      </c>
      <c r="H112" s="2395"/>
      <c r="I112" s="2395"/>
      <c r="J112" s="2395"/>
      <c r="K112" s="2395"/>
      <c r="L112" s="2395"/>
      <c r="M112" s="2395"/>
      <c r="N112" s="2396"/>
      <c r="O112" s="2397" t="str">
        <f>_xlfn.IFNA(HLOOKUP($O$73,Data1!$C$356:$E$756,F112,FALSE),"")</f>
        <v/>
      </c>
      <c r="P112" s="2397"/>
      <c r="Q112" s="2397"/>
      <c r="R112" s="2398" t="str">
        <f>IF(G112="","",A230.8!T73)</f>
        <v/>
      </c>
      <c r="S112" s="2399"/>
      <c r="T112" s="2399"/>
      <c r="U112" s="2399"/>
      <c r="V112" s="2399"/>
      <c r="W112" s="2399"/>
      <c r="X112" s="2399"/>
      <c r="Y112" s="2399"/>
      <c r="Z112" s="2399"/>
      <c r="AA112" s="2399"/>
      <c r="AB112" s="2399"/>
      <c r="AC112" s="2399"/>
      <c r="AD112" s="2399"/>
      <c r="AE112" s="2399"/>
      <c r="AF112" s="2399"/>
      <c r="AG112" s="2399"/>
      <c r="AH112" s="2399"/>
      <c r="AI112" s="2399"/>
      <c r="AJ112" s="2399"/>
      <c r="AK112" s="2399"/>
      <c r="AL112" s="2399"/>
      <c r="AM112" s="2400" t="str">
        <f>_xlfn.IFNA(VLOOKUP(G112,AKUNNTERDAMPAK!$EB$3:$ED$50,3,0),"")</f>
        <v/>
      </c>
      <c r="AN112" s="2400"/>
      <c r="AO112" s="2401"/>
      <c r="AP112" s="2402"/>
      <c r="AQ112" s="2401"/>
      <c r="AR112" s="2402"/>
      <c r="AS112" s="2403" t="str">
        <f>_xlfn.IFNA(IF(BA112="","",VLOOKUP(BA112,Home!$ER$72:$ES$76,2,FALSE)),"")</f>
        <v/>
      </c>
      <c r="AT112" s="2404" t="str">
        <f t="shared" si="9"/>
        <v/>
      </c>
      <c r="AU112" s="2404"/>
      <c r="AV112" s="2399"/>
      <c r="AW112" s="2399"/>
      <c r="AX112" s="2406"/>
      <c r="AY112" s="2406"/>
      <c r="AZ112" s="2406"/>
      <c r="BA112" s="2141" t="str">
        <f t="shared" si="35" ref="BA112">CONCATENATE(AO112,AQ112)</f>
        <v/>
      </c>
      <c r="BB112" s="2141" t="str">
        <f t="shared" si="29"/>
        <v/>
      </c>
      <c r="BC112" s="2253" t="s">
        <v>18</v>
      </c>
      <c r="BD112" s="2253">
        <f t="shared" si="30"/>
        <v>0.0</v>
      </c>
      <c r="BE112" s="2141" t="str">
        <f t="shared" si="31"/>
        <v/>
      </c>
      <c r="BF112" s="2141">
        <f t="shared" si="10"/>
        <v>0.0</v>
      </c>
    </row>
    <row r="113" spans="8:8">
      <c r="A113" s="572"/>
      <c r="B113" s="572"/>
      <c r="C113" s="572"/>
      <c r="E113" s="2393" t="str">
        <f t="shared" si="3"/>
        <v/>
      </c>
      <c r="F113" s="1865">
        <v>40.0</v>
      </c>
      <c r="G113" s="2394" t="str">
        <f>IF(A230.8!G74="","",A230.8!G74)</f>
        <v/>
      </c>
      <c r="H113" s="2395"/>
      <c r="I113" s="2395"/>
      <c r="J113" s="2395"/>
      <c r="K113" s="2395"/>
      <c r="L113" s="2395"/>
      <c r="M113" s="2395"/>
      <c r="N113" s="2396"/>
      <c r="O113" s="2397" t="str">
        <f>_xlfn.IFNA(HLOOKUP($O$73,Data1!$C$356:$E$756,F113,FALSE),"")</f>
        <v/>
      </c>
      <c r="P113" s="2397"/>
      <c r="Q113" s="2397"/>
      <c r="R113" s="2398" t="str">
        <f>IF(G113="","",A230.8!T74)</f>
        <v/>
      </c>
      <c r="S113" s="2399"/>
      <c r="T113" s="2399"/>
      <c r="U113" s="2399"/>
      <c r="V113" s="2399"/>
      <c r="W113" s="2399"/>
      <c r="X113" s="2399"/>
      <c r="Y113" s="2399"/>
      <c r="Z113" s="2399"/>
      <c r="AA113" s="2399"/>
      <c r="AB113" s="2399"/>
      <c r="AC113" s="2399"/>
      <c r="AD113" s="2399"/>
      <c r="AE113" s="2399"/>
      <c r="AF113" s="2399"/>
      <c r="AG113" s="2399"/>
      <c r="AH113" s="2399"/>
      <c r="AI113" s="2399"/>
      <c r="AJ113" s="2399"/>
      <c r="AK113" s="2399"/>
      <c r="AL113" s="2399"/>
      <c r="AM113" s="2400" t="str">
        <f>_xlfn.IFNA(VLOOKUP(G113,AKUNNTERDAMPAK!$EB$3:$ED$50,3,0),"")</f>
        <v/>
      </c>
      <c r="AN113" s="2400"/>
      <c r="AO113" s="2401"/>
      <c r="AP113" s="2402"/>
      <c r="AQ113" s="2401"/>
      <c r="AR113" s="2402"/>
      <c r="AS113" s="2403" t="str">
        <f>_xlfn.IFNA(IF(BA113="","",VLOOKUP(BA113,Home!$ER$72:$ES$76,2,FALSE)),"")</f>
        <v/>
      </c>
      <c r="AT113" s="2404" t="str">
        <f t="shared" si="9"/>
        <v/>
      </c>
      <c r="AU113" s="2404"/>
      <c r="AV113" s="2399"/>
      <c r="AW113" s="2399"/>
      <c r="AX113" s="2406"/>
      <c r="AY113" s="2406"/>
      <c r="AZ113" s="2406"/>
      <c r="BA113" s="2141" t="str">
        <f t="shared" si="36" ref="BA113">CONCATENATE(AO113,AQ113)</f>
        <v/>
      </c>
      <c r="BB113" s="2141" t="str">
        <f t="shared" si="29"/>
        <v/>
      </c>
      <c r="BC113" s="2253" t="s">
        <v>18</v>
      </c>
      <c r="BD113" s="2253">
        <f t="shared" si="30"/>
        <v>0.0</v>
      </c>
      <c r="BE113" s="2141" t="str">
        <f t="shared" si="31"/>
        <v/>
      </c>
      <c r="BF113" s="2141">
        <f t="shared" si="10"/>
        <v>0.0</v>
      </c>
    </row>
    <row r="114" spans="8:8">
      <c r="A114" s="572"/>
      <c r="B114" s="572"/>
      <c r="C114" s="572"/>
      <c r="E114" s="2393" t="str">
        <f t="shared" si="3"/>
        <v/>
      </c>
      <c r="F114" s="1865">
        <v>41.0</v>
      </c>
      <c r="G114" s="2394" t="str">
        <f>IF(A230.8!G75="","",A230.8!G75)</f>
        <v/>
      </c>
      <c r="H114" s="2395"/>
      <c r="I114" s="2395"/>
      <c r="J114" s="2395"/>
      <c r="K114" s="2395"/>
      <c r="L114" s="2395"/>
      <c r="M114" s="2395"/>
      <c r="N114" s="2396"/>
      <c r="O114" s="2397" t="str">
        <f>_xlfn.IFNA(HLOOKUP($O$73,Data1!$C$356:$E$756,F114,FALSE),"")</f>
        <v/>
      </c>
      <c r="P114" s="2397"/>
      <c r="Q114" s="2397"/>
      <c r="R114" s="2398" t="str">
        <f>IF(G114="","",A230.8!T75)</f>
        <v/>
      </c>
      <c r="S114" s="2399"/>
      <c r="T114" s="2399"/>
      <c r="U114" s="2399"/>
      <c r="V114" s="2399"/>
      <c r="W114" s="2399"/>
      <c r="X114" s="2399"/>
      <c r="Y114" s="2399"/>
      <c r="Z114" s="2399"/>
      <c r="AA114" s="2399"/>
      <c r="AB114" s="2399"/>
      <c r="AC114" s="2399"/>
      <c r="AD114" s="2399"/>
      <c r="AE114" s="2399"/>
      <c r="AF114" s="2399"/>
      <c r="AG114" s="2399"/>
      <c r="AH114" s="2399"/>
      <c r="AI114" s="2399"/>
      <c r="AJ114" s="2399"/>
      <c r="AK114" s="2399"/>
      <c r="AL114" s="2399"/>
      <c r="AM114" s="2400" t="str">
        <f>_xlfn.IFNA(VLOOKUP(G114,AKUNNTERDAMPAK!$EB$3:$ED$50,3,0),"")</f>
        <v/>
      </c>
      <c r="AN114" s="2400"/>
      <c r="AO114" s="2401"/>
      <c r="AP114" s="2402"/>
      <c r="AQ114" s="2401"/>
      <c r="AR114" s="2402"/>
      <c r="AS114" s="2403" t="str">
        <f>_xlfn.IFNA(IF(BA114="","",VLOOKUP(BA114,Home!$ER$72:$ES$76,2,FALSE)),"")</f>
        <v/>
      </c>
      <c r="AT114" s="2404" t="str">
        <f t="shared" si="9"/>
        <v/>
      </c>
      <c r="AU114" s="2404"/>
      <c r="AV114" s="2399"/>
      <c r="AW114" s="2399"/>
      <c r="AX114" s="2406"/>
      <c r="AY114" s="2406"/>
      <c r="AZ114" s="2406"/>
      <c r="BA114" s="2141" t="str">
        <f t="shared" si="37" ref="BA114">CONCATENATE(AO114,AQ114)</f>
        <v/>
      </c>
      <c r="BB114" s="2141" t="str">
        <f t="shared" si="29"/>
        <v/>
      </c>
      <c r="BC114" s="2253" t="s">
        <v>18</v>
      </c>
      <c r="BD114" s="2253">
        <f t="shared" si="30"/>
        <v>0.0</v>
      </c>
      <c r="BE114" s="2141" t="str">
        <f t="shared" si="31"/>
        <v/>
      </c>
      <c r="BF114" s="2141">
        <f t="shared" si="10"/>
        <v>0.0</v>
      </c>
    </row>
    <row r="115" spans="8:8">
      <c r="A115" s="572"/>
      <c r="B115" s="572"/>
      <c r="C115" s="572"/>
      <c r="E115" s="2393" t="str">
        <f t="shared" si="3"/>
        <v/>
      </c>
      <c r="F115" s="1865">
        <v>42.0</v>
      </c>
      <c r="G115" s="2394" t="str">
        <f>IF(A230.8!G76="","",A230.8!G76)</f>
        <v/>
      </c>
      <c r="H115" s="2395"/>
      <c r="I115" s="2395"/>
      <c r="J115" s="2395"/>
      <c r="K115" s="2395"/>
      <c r="L115" s="2395"/>
      <c r="M115" s="2395"/>
      <c r="N115" s="2396"/>
      <c r="O115" s="2397" t="str">
        <f>_xlfn.IFNA(HLOOKUP($O$73,Data1!$C$356:$E$756,F115,FALSE),"")</f>
        <v/>
      </c>
      <c r="P115" s="2397"/>
      <c r="Q115" s="2397"/>
      <c r="R115" s="2398" t="str">
        <f>IF(G115="","",A230.8!T76)</f>
        <v/>
      </c>
      <c r="S115" s="2399"/>
      <c r="T115" s="2399"/>
      <c r="U115" s="2399"/>
      <c r="V115" s="2399"/>
      <c r="W115" s="2399"/>
      <c r="X115" s="2399"/>
      <c r="Y115" s="2399"/>
      <c r="Z115" s="2399"/>
      <c r="AA115" s="2399"/>
      <c r="AB115" s="2399"/>
      <c r="AC115" s="2399"/>
      <c r="AD115" s="2399"/>
      <c r="AE115" s="2399"/>
      <c r="AF115" s="2399"/>
      <c r="AG115" s="2399"/>
      <c r="AH115" s="2399"/>
      <c r="AI115" s="2399"/>
      <c r="AJ115" s="2399"/>
      <c r="AK115" s="2399"/>
      <c r="AL115" s="2399"/>
      <c r="AM115" s="2400" t="str">
        <f>_xlfn.IFNA(VLOOKUP(G115,AKUNNTERDAMPAK!$EB$3:$ED$50,3,0),"")</f>
        <v/>
      </c>
      <c r="AN115" s="2400"/>
      <c r="AO115" s="2401"/>
      <c r="AP115" s="2402"/>
      <c r="AQ115" s="2401"/>
      <c r="AR115" s="2402"/>
      <c r="AS115" s="2403" t="str">
        <f>_xlfn.IFNA(IF(BA115="","",VLOOKUP(BA115,Home!$ER$72:$ES$76,2,FALSE)),"")</f>
        <v/>
      </c>
      <c r="AT115" s="2404" t="str">
        <f t="shared" si="9"/>
        <v/>
      </c>
      <c r="AU115" s="2404"/>
      <c r="AV115" s="2399"/>
      <c r="AW115" s="2399"/>
      <c r="AX115" s="2406"/>
      <c r="AY115" s="2406"/>
      <c r="AZ115" s="2406"/>
      <c r="BA115" s="2141" t="str">
        <f t="shared" si="38" ref="BA115">CONCATENATE(AO115,AQ115)</f>
        <v/>
      </c>
      <c r="BB115" s="2141" t="str">
        <f t="shared" si="29"/>
        <v/>
      </c>
      <c r="BC115" s="2253" t="s">
        <v>18</v>
      </c>
      <c r="BD115" s="2253">
        <f t="shared" si="30"/>
        <v>0.0</v>
      </c>
      <c r="BE115" s="2141" t="str">
        <f t="shared" si="31"/>
        <v/>
      </c>
      <c r="BF115" s="2141">
        <f t="shared" si="10"/>
        <v>0.0</v>
      </c>
    </row>
    <row r="116" spans="8:8">
      <c r="A116" s="572"/>
      <c r="B116" s="572"/>
      <c r="C116" s="572"/>
      <c r="E116" s="2393" t="str">
        <f t="shared" si="3"/>
        <v/>
      </c>
      <c r="F116" s="1865">
        <v>43.0</v>
      </c>
      <c r="G116" s="2394" t="str">
        <f>IF(A230.8!G77="","",A230.8!G77)</f>
        <v/>
      </c>
      <c r="H116" s="2395"/>
      <c r="I116" s="2395"/>
      <c r="J116" s="2395"/>
      <c r="K116" s="2395"/>
      <c r="L116" s="2395"/>
      <c r="M116" s="2395"/>
      <c r="N116" s="2396"/>
      <c r="O116" s="2397" t="str">
        <f>_xlfn.IFNA(HLOOKUP($O$73,Data1!$C$356:$E$756,F116,FALSE),"")</f>
        <v/>
      </c>
      <c r="P116" s="2397"/>
      <c r="Q116" s="2397"/>
      <c r="R116" s="2398" t="str">
        <f>IF(G116="","",A230.8!T77)</f>
        <v/>
      </c>
      <c r="S116" s="2399"/>
      <c r="T116" s="2399"/>
      <c r="U116" s="2399"/>
      <c r="V116" s="2399"/>
      <c r="W116" s="2399"/>
      <c r="X116" s="2399"/>
      <c r="Y116" s="2399"/>
      <c r="Z116" s="2399"/>
      <c r="AA116" s="2399"/>
      <c r="AB116" s="2399"/>
      <c r="AC116" s="2399"/>
      <c r="AD116" s="2399"/>
      <c r="AE116" s="2399"/>
      <c r="AF116" s="2399"/>
      <c r="AG116" s="2399"/>
      <c r="AH116" s="2399"/>
      <c r="AI116" s="2399"/>
      <c r="AJ116" s="2399"/>
      <c r="AK116" s="2399"/>
      <c r="AL116" s="2399"/>
      <c r="AM116" s="2400" t="str">
        <f>_xlfn.IFNA(VLOOKUP(G116,AKUNNTERDAMPAK!$EB$3:$ED$50,3,0),"")</f>
        <v/>
      </c>
      <c r="AN116" s="2400"/>
      <c r="AO116" s="2401"/>
      <c r="AP116" s="2402"/>
      <c r="AQ116" s="2401"/>
      <c r="AR116" s="2402"/>
      <c r="AS116" s="2407" t="str">
        <f>_xlfn.IFNA(IF(BA116="","",VLOOKUP(BA116,Home!$ER$72:$ES$76,2,FALSE)),"")</f>
        <v/>
      </c>
      <c r="AT116" s="2404" t="str">
        <f t="shared" si="9"/>
        <v/>
      </c>
      <c r="AU116" s="2404"/>
      <c r="AV116" s="2399"/>
      <c r="AW116" s="2399"/>
      <c r="AX116" s="2406"/>
      <c r="AY116" s="2406"/>
      <c r="AZ116" s="2406"/>
      <c r="BA116" s="2141" t="str">
        <f t="shared" si="39" ref="BA116">CONCATENATE(AO116,AQ116)</f>
        <v/>
      </c>
      <c r="BB116" s="2141" t="str">
        <f t="shared" si="29"/>
        <v/>
      </c>
      <c r="BC116" s="2253" t="s">
        <v>18</v>
      </c>
      <c r="BD116" s="2253">
        <f t="shared" si="30"/>
        <v>0.0</v>
      </c>
      <c r="BE116" s="2141" t="str">
        <f t="shared" si="31"/>
        <v/>
      </c>
      <c r="BF116" s="2141">
        <f t="shared" si="10"/>
        <v>0.0</v>
      </c>
    </row>
    <row r="117" spans="8:8">
      <c r="A117" s="572"/>
      <c r="B117" s="572"/>
      <c r="C117" s="572"/>
      <c r="E117" s="2393" t="str">
        <f t="shared" si="3"/>
        <v/>
      </c>
      <c r="F117" s="1865">
        <v>44.0</v>
      </c>
      <c r="G117" s="2394" t="str">
        <f>IF(A230.8!G78="","",A230.8!G78)</f>
        <v/>
      </c>
      <c r="H117" s="2395"/>
      <c r="I117" s="2395"/>
      <c r="J117" s="2395"/>
      <c r="K117" s="2395"/>
      <c r="L117" s="2395"/>
      <c r="M117" s="2395"/>
      <c r="N117" s="2396"/>
      <c r="O117" s="2397" t="str">
        <f>_xlfn.IFNA(HLOOKUP($O$73,Data1!$C$356:$E$756,F117,FALSE),"")</f>
        <v/>
      </c>
      <c r="P117" s="2397"/>
      <c r="Q117" s="2397"/>
      <c r="R117" s="2398" t="str">
        <f>IF(G117="","",A230.8!T78)</f>
        <v/>
      </c>
      <c r="S117" s="2399"/>
      <c r="T117" s="2399"/>
      <c r="U117" s="2399"/>
      <c r="V117" s="2399"/>
      <c r="W117" s="2399"/>
      <c r="X117" s="2399"/>
      <c r="Y117" s="2399"/>
      <c r="Z117" s="2399"/>
      <c r="AA117" s="2399"/>
      <c r="AB117" s="2399"/>
      <c r="AC117" s="2399"/>
      <c r="AD117" s="2399"/>
      <c r="AE117" s="2399"/>
      <c r="AF117" s="2399"/>
      <c r="AG117" s="2399"/>
      <c r="AH117" s="2399"/>
      <c r="AI117" s="2399"/>
      <c r="AJ117" s="2399"/>
      <c r="AK117" s="2399"/>
      <c r="AL117" s="2399"/>
      <c r="AM117" s="2400" t="str">
        <f>_xlfn.IFNA(VLOOKUP(G117,AKUNNTERDAMPAK!$EB$3:$ED$50,3,0),"")</f>
        <v/>
      </c>
      <c r="AN117" s="2400"/>
      <c r="AO117" s="2401"/>
      <c r="AP117" s="2402"/>
      <c r="AQ117" s="2401"/>
      <c r="AR117" s="2402"/>
      <c r="AS117" s="2407" t="str">
        <f>_xlfn.IFNA(IF(BA117="","",VLOOKUP(BA117,Home!$ER$72:$ES$76,2,FALSE)),"")</f>
        <v/>
      </c>
      <c r="AT117" s="2404" t="str">
        <f t="shared" si="9"/>
        <v/>
      </c>
      <c r="AU117" s="2404"/>
      <c r="AV117" s="2399"/>
      <c r="AW117" s="2399"/>
      <c r="AX117" s="2406"/>
      <c r="AY117" s="2406"/>
      <c r="AZ117" s="2406"/>
      <c r="BA117" s="2141" t="str">
        <f t="shared" si="40" ref="BA117">CONCATENATE(AO117,AQ117)</f>
        <v/>
      </c>
      <c r="BB117" s="2141" t="str">
        <f t="shared" si="29"/>
        <v/>
      </c>
      <c r="BC117" s="2253" t="s">
        <v>18</v>
      </c>
      <c r="BD117" s="2253">
        <f t="shared" si="30"/>
        <v>0.0</v>
      </c>
      <c r="BE117" s="2141" t="str">
        <f t="shared" si="31"/>
        <v/>
      </c>
      <c r="BF117" s="2141">
        <f t="shared" si="10"/>
        <v>0.0</v>
      </c>
    </row>
    <row r="118" spans="8:8">
      <c r="A118" s="572"/>
      <c r="B118" s="572"/>
      <c r="C118" s="572"/>
      <c r="E118" s="2393" t="str">
        <f t="shared" si="3"/>
        <v/>
      </c>
      <c r="F118" s="1865">
        <v>45.0</v>
      </c>
      <c r="G118" s="2394" t="str">
        <f>IF(A230.8!G79="","",A230.8!G79)</f>
        <v/>
      </c>
      <c r="H118" s="2395"/>
      <c r="I118" s="2395"/>
      <c r="J118" s="2395"/>
      <c r="K118" s="2395"/>
      <c r="L118" s="2395"/>
      <c r="M118" s="2395"/>
      <c r="N118" s="2396"/>
      <c r="O118" s="2397" t="str">
        <f>_xlfn.IFNA(HLOOKUP($O$73,Data1!$C$356:$E$756,F118,FALSE),"")</f>
        <v/>
      </c>
      <c r="P118" s="2397"/>
      <c r="Q118" s="2397"/>
      <c r="R118" s="2398" t="str">
        <f>IF(G118="","",A230.8!T79)</f>
        <v/>
      </c>
      <c r="S118" s="2399"/>
      <c r="T118" s="2399"/>
      <c r="U118" s="2399"/>
      <c r="V118" s="2399"/>
      <c r="W118" s="2399"/>
      <c r="X118" s="2399"/>
      <c r="Y118" s="2399"/>
      <c r="Z118" s="2399"/>
      <c r="AA118" s="2399"/>
      <c r="AB118" s="2399"/>
      <c r="AC118" s="2399"/>
      <c r="AD118" s="2399"/>
      <c r="AE118" s="2399"/>
      <c r="AF118" s="2399"/>
      <c r="AG118" s="2399"/>
      <c r="AH118" s="2399"/>
      <c r="AI118" s="2399"/>
      <c r="AJ118" s="2399"/>
      <c r="AK118" s="2399"/>
      <c r="AL118" s="2399"/>
      <c r="AM118" s="2400" t="str">
        <f>_xlfn.IFNA(VLOOKUP(G118,AKUNNTERDAMPAK!$EB$3:$ED$50,3,0),"")</f>
        <v/>
      </c>
      <c r="AN118" s="2400"/>
      <c r="AO118" s="2401"/>
      <c r="AP118" s="2402"/>
      <c r="AQ118" s="2401"/>
      <c r="AR118" s="2402"/>
      <c r="AS118" s="2407" t="str">
        <f>_xlfn.IFNA(IF(BA118="","",VLOOKUP(BA118,Home!$ER$72:$ES$76,2,FALSE)),"")</f>
        <v/>
      </c>
      <c r="AT118" s="2404" t="str">
        <f t="shared" si="9"/>
        <v/>
      </c>
      <c r="AU118" s="2404"/>
      <c r="AV118" s="2399"/>
      <c r="AW118" s="2399"/>
      <c r="AX118" s="2406"/>
      <c r="AY118" s="2406"/>
      <c r="AZ118" s="2406"/>
      <c r="BA118" s="2141" t="str">
        <f t="shared" si="41" ref="BA118">CONCATENATE(AO118,AQ118)</f>
        <v/>
      </c>
      <c r="BB118" s="2141" t="str">
        <f t="shared" si="29"/>
        <v/>
      </c>
      <c r="BC118" s="2253" t="s">
        <v>18</v>
      </c>
      <c r="BD118" s="2253">
        <f t="shared" si="30"/>
        <v>0.0</v>
      </c>
      <c r="BE118" s="2141" t="str">
        <f t="shared" si="31"/>
        <v/>
      </c>
      <c r="BF118" s="2141">
        <f t="shared" si="10"/>
        <v>0.0</v>
      </c>
    </row>
    <row r="119" spans="8:8">
      <c r="A119" s="572"/>
      <c r="B119" s="572"/>
      <c r="C119" s="572"/>
      <c r="E119" s="2393" t="str">
        <f t="shared" si="3"/>
        <v/>
      </c>
      <c r="F119" s="1865">
        <v>46.0</v>
      </c>
      <c r="G119" s="2394" t="str">
        <f>IF(A230.8!G80="","",A230.8!G80)</f>
        <v/>
      </c>
      <c r="H119" s="2395"/>
      <c r="I119" s="2395"/>
      <c r="J119" s="2395"/>
      <c r="K119" s="2395"/>
      <c r="L119" s="2395"/>
      <c r="M119" s="2395"/>
      <c r="N119" s="2396"/>
      <c r="O119" s="2397" t="str">
        <f>_xlfn.IFNA(HLOOKUP($O$73,Data1!$C$356:$E$756,F119,FALSE),"")</f>
        <v/>
      </c>
      <c r="P119" s="2397"/>
      <c r="Q119" s="2397"/>
      <c r="R119" s="2398" t="str">
        <f>IF(G119="","",A230.8!T80)</f>
        <v/>
      </c>
      <c r="S119" s="2399"/>
      <c r="T119" s="2399"/>
      <c r="U119" s="2399"/>
      <c r="V119" s="2399"/>
      <c r="W119" s="2399"/>
      <c r="X119" s="2399"/>
      <c r="Y119" s="2399"/>
      <c r="Z119" s="2399"/>
      <c r="AA119" s="2399"/>
      <c r="AB119" s="2399"/>
      <c r="AC119" s="2399"/>
      <c r="AD119" s="2399"/>
      <c r="AE119" s="2399"/>
      <c r="AF119" s="2399"/>
      <c r="AG119" s="2399"/>
      <c r="AH119" s="2399"/>
      <c r="AI119" s="2399"/>
      <c r="AJ119" s="2399"/>
      <c r="AK119" s="2399"/>
      <c r="AL119" s="2399"/>
      <c r="AM119" s="2400" t="str">
        <f>_xlfn.IFNA(VLOOKUP(G119,AKUNNTERDAMPAK!$EB$3:$ED$50,3,0),"")</f>
        <v/>
      </c>
      <c r="AN119" s="2400"/>
      <c r="AO119" s="2401"/>
      <c r="AP119" s="2402"/>
      <c r="AQ119" s="2401"/>
      <c r="AR119" s="2402"/>
      <c r="AS119" s="2407" t="str">
        <f>_xlfn.IFNA(IF(BA119="","",VLOOKUP(BA119,Home!$ER$72:$ES$76,2,FALSE)),"")</f>
        <v/>
      </c>
      <c r="AT119" s="2404" t="str">
        <f t="shared" si="9"/>
        <v/>
      </c>
      <c r="AU119" s="2404"/>
      <c r="AV119" s="2399"/>
      <c r="AW119" s="2399"/>
      <c r="AX119" s="2406"/>
      <c r="AY119" s="2406"/>
      <c r="AZ119" s="2406"/>
      <c r="BA119" s="2141" t="str">
        <f t="shared" si="42" ref="BA119">CONCATENATE(AO119,AQ119)</f>
        <v/>
      </c>
      <c r="BB119" s="2141" t="str">
        <f t="shared" si="29"/>
        <v/>
      </c>
      <c r="BC119" s="2253" t="s">
        <v>18</v>
      </c>
      <c r="BD119" s="2253">
        <f t="shared" si="30"/>
        <v>0.0</v>
      </c>
      <c r="BE119" s="2141" t="str">
        <f t="shared" si="31"/>
        <v/>
      </c>
      <c r="BF119" s="2141">
        <f t="shared" si="10"/>
        <v>0.0</v>
      </c>
    </row>
    <row r="120" spans="8:8">
      <c r="A120" s="572"/>
      <c r="B120" s="572"/>
      <c r="C120" s="572"/>
      <c r="E120" s="2393" t="str">
        <f t="shared" si="3"/>
        <v/>
      </c>
      <c r="F120" s="1865">
        <v>47.0</v>
      </c>
      <c r="G120" s="2394" t="str">
        <f>IF(A230.8!G81="","",A230.8!G81)</f>
        <v/>
      </c>
      <c r="H120" s="2395"/>
      <c r="I120" s="2395"/>
      <c r="J120" s="2395"/>
      <c r="K120" s="2395"/>
      <c r="L120" s="2395"/>
      <c r="M120" s="2395"/>
      <c r="N120" s="2396"/>
      <c r="O120" s="2397" t="str">
        <f>_xlfn.IFNA(HLOOKUP($O$73,Data1!$C$356:$E$756,F120,FALSE),"")</f>
        <v/>
      </c>
      <c r="P120" s="2397"/>
      <c r="Q120" s="2397"/>
      <c r="R120" s="2398" t="str">
        <f>IF(G120="","",A230.8!T81)</f>
        <v/>
      </c>
      <c r="S120" s="2399"/>
      <c r="T120" s="2399"/>
      <c r="U120" s="2399"/>
      <c r="V120" s="2399"/>
      <c r="W120" s="2399"/>
      <c r="X120" s="2399"/>
      <c r="Y120" s="2399"/>
      <c r="Z120" s="2399"/>
      <c r="AA120" s="2399"/>
      <c r="AB120" s="2399"/>
      <c r="AC120" s="2399"/>
      <c r="AD120" s="2399"/>
      <c r="AE120" s="2399"/>
      <c r="AF120" s="2399"/>
      <c r="AG120" s="2399"/>
      <c r="AH120" s="2399"/>
      <c r="AI120" s="2399"/>
      <c r="AJ120" s="2399"/>
      <c r="AK120" s="2399"/>
      <c r="AL120" s="2399"/>
      <c r="AM120" s="2400" t="str">
        <f>_xlfn.IFNA(VLOOKUP(G120,AKUNNTERDAMPAK!$EB$3:$ED$50,3,0),"")</f>
        <v/>
      </c>
      <c r="AN120" s="2400"/>
      <c r="AO120" s="2401"/>
      <c r="AP120" s="2402"/>
      <c r="AQ120" s="2401"/>
      <c r="AR120" s="2402"/>
      <c r="AS120" s="2407" t="str">
        <f>_xlfn.IFNA(IF(BA120="","",VLOOKUP(BA120,Home!$ER$72:$ES$76,2,FALSE)),"")</f>
        <v/>
      </c>
      <c r="AT120" s="2404" t="str">
        <f t="shared" si="9"/>
        <v/>
      </c>
      <c r="AU120" s="2404"/>
      <c r="AV120" s="2399"/>
      <c r="AW120" s="2399"/>
      <c r="AX120" s="2406"/>
      <c r="AY120" s="2406"/>
      <c r="AZ120" s="2406"/>
      <c r="BA120" s="2141" t="str">
        <f t="shared" si="43" ref="BA120">CONCATENATE(AO120,AQ120)</f>
        <v/>
      </c>
      <c r="BB120" s="2141" t="str">
        <f t="shared" si="29"/>
        <v/>
      </c>
      <c r="BC120" s="2253" t="s">
        <v>18</v>
      </c>
      <c r="BD120" s="2253">
        <f t="shared" si="30"/>
        <v>0.0</v>
      </c>
      <c r="BE120" s="2141" t="str">
        <f t="shared" si="31"/>
        <v/>
      </c>
      <c r="BF120" s="2141">
        <f t="shared" si="10"/>
        <v>0.0</v>
      </c>
    </row>
    <row r="121" spans="8:8">
      <c r="A121" s="572"/>
      <c r="B121" s="572"/>
      <c r="C121" s="572"/>
      <c r="E121" s="2393" t="str">
        <f t="shared" si="3"/>
        <v/>
      </c>
      <c r="F121" s="1865">
        <v>48.0</v>
      </c>
      <c r="G121" s="2394" t="str">
        <f>IF(A230.8!G82="","",A230.8!G82)</f>
        <v/>
      </c>
      <c r="H121" s="2395"/>
      <c r="I121" s="2395"/>
      <c r="J121" s="2395"/>
      <c r="K121" s="2395"/>
      <c r="L121" s="2395"/>
      <c r="M121" s="2395"/>
      <c r="N121" s="2396"/>
      <c r="O121" s="2397" t="str">
        <f>_xlfn.IFNA(HLOOKUP($O$73,Data1!$C$356:$E$756,F121,FALSE),"")</f>
        <v/>
      </c>
      <c r="P121" s="2397"/>
      <c r="Q121" s="2397"/>
      <c r="R121" s="2398" t="str">
        <f>IF(G121="","",A230.8!T82)</f>
        <v/>
      </c>
      <c r="S121" s="2399"/>
      <c r="T121" s="2399"/>
      <c r="U121" s="2399"/>
      <c r="V121" s="2399"/>
      <c r="W121" s="2399"/>
      <c r="X121" s="2399"/>
      <c r="Y121" s="2399"/>
      <c r="Z121" s="2399"/>
      <c r="AA121" s="2399"/>
      <c r="AB121" s="2399"/>
      <c r="AC121" s="2399"/>
      <c r="AD121" s="2399"/>
      <c r="AE121" s="2399"/>
      <c r="AF121" s="2399"/>
      <c r="AG121" s="2399"/>
      <c r="AH121" s="2399"/>
      <c r="AI121" s="2399"/>
      <c r="AJ121" s="2399"/>
      <c r="AK121" s="2399"/>
      <c r="AL121" s="2399"/>
      <c r="AM121" s="2400" t="str">
        <f>_xlfn.IFNA(VLOOKUP(G121,AKUNNTERDAMPAK!$EB$3:$ED$50,3,0),"")</f>
        <v/>
      </c>
      <c r="AN121" s="2400"/>
      <c r="AO121" s="2401"/>
      <c r="AP121" s="2402"/>
      <c r="AQ121" s="2401"/>
      <c r="AR121" s="2402"/>
      <c r="AS121" s="2407" t="str">
        <f>_xlfn.IFNA(IF(BA121="","",VLOOKUP(BA121,Home!$ER$72:$ES$76,2,FALSE)),"")</f>
        <v/>
      </c>
      <c r="AT121" s="2404" t="str">
        <f t="shared" si="9"/>
        <v/>
      </c>
      <c r="AU121" s="2404"/>
      <c r="AV121" s="2399"/>
      <c r="AW121" s="2399"/>
      <c r="AX121" s="2406"/>
      <c r="AY121" s="2406"/>
      <c r="AZ121" s="2406"/>
      <c r="BA121" s="2141" t="str">
        <f t="shared" si="44" ref="BA121">CONCATENATE(AO121,AQ121)</f>
        <v/>
      </c>
      <c r="BB121" s="2141" t="str">
        <f t="shared" si="29"/>
        <v/>
      </c>
      <c r="BC121" s="2253" t="s">
        <v>18</v>
      </c>
      <c r="BD121" s="2253">
        <f t="shared" si="30"/>
        <v>0.0</v>
      </c>
      <c r="BE121" s="2141" t="str">
        <f t="shared" si="31"/>
        <v/>
      </c>
      <c r="BF121" s="2141">
        <f t="shared" si="10"/>
        <v>0.0</v>
      </c>
    </row>
    <row r="122" spans="8:8">
      <c r="A122" s="572"/>
      <c r="B122" s="572"/>
      <c r="C122" s="572"/>
      <c r="E122" s="2393" t="str">
        <f t="shared" si="3"/>
        <v/>
      </c>
      <c r="F122" s="1865">
        <v>49.0</v>
      </c>
      <c r="G122" s="2394" t="str">
        <f>IF(A230.8!G83="","",A230.8!G83)</f>
        <v/>
      </c>
      <c r="H122" s="2395"/>
      <c r="I122" s="2395"/>
      <c r="J122" s="2395"/>
      <c r="K122" s="2395"/>
      <c r="L122" s="2395"/>
      <c r="M122" s="2395"/>
      <c r="N122" s="2396"/>
      <c r="O122" s="2397" t="str">
        <f>_xlfn.IFNA(HLOOKUP($O$73,Data1!$C$356:$E$756,F122,FALSE),"")</f>
        <v/>
      </c>
      <c r="P122" s="2397"/>
      <c r="Q122" s="2397"/>
      <c r="R122" s="2398" t="str">
        <f>IF(G122="","",A230.8!T83)</f>
        <v/>
      </c>
      <c r="S122" s="2399"/>
      <c r="T122" s="2399"/>
      <c r="U122" s="2399"/>
      <c r="V122" s="2399"/>
      <c r="W122" s="2399"/>
      <c r="X122" s="2399"/>
      <c r="Y122" s="2399"/>
      <c r="Z122" s="2399"/>
      <c r="AA122" s="2399"/>
      <c r="AB122" s="2399"/>
      <c r="AC122" s="2399"/>
      <c r="AD122" s="2399"/>
      <c r="AE122" s="2399"/>
      <c r="AF122" s="2399"/>
      <c r="AG122" s="2399"/>
      <c r="AH122" s="2399"/>
      <c r="AI122" s="2399"/>
      <c r="AJ122" s="2399"/>
      <c r="AK122" s="2399"/>
      <c r="AL122" s="2399"/>
      <c r="AM122" s="2400" t="str">
        <f>_xlfn.IFNA(VLOOKUP(G122,AKUNNTERDAMPAK!$EB$3:$ED$50,3,0),"")</f>
        <v/>
      </c>
      <c r="AN122" s="2400"/>
      <c r="AO122" s="2401"/>
      <c r="AP122" s="2402"/>
      <c r="AQ122" s="2401"/>
      <c r="AR122" s="2402"/>
      <c r="AS122" s="2407" t="str">
        <f>_xlfn.IFNA(IF(BA122="","",VLOOKUP(BA122,Home!$ER$72:$ES$76,2,FALSE)),"")</f>
        <v/>
      </c>
      <c r="AT122" s="2404" t="str">
        <f t="shared" si="9"/>
        <v/>
      </c>
      <c r="AU122" s="2404"/>
      <c r="AV122" s="2399"/>
      <c r="AW122" s="2399"/>
      <c r="AX122" s="2406"/>
      <c r="AY122" s="2406"/>
      <c r="AZ122" s="2406"/>
      <c r="BA122" s="2141" t="str">
        <f t="shared" si="45" ref="BA122">CONCATENATE(AO122,AQ122)</f>
        <v/>
      </c>
      <c r="BB122" s="2141" t="str">
        <f t="shared" si="29"/>
        <v/>
      </c>
      <c r="BC122" s="2253" t="s">
        <v>18</v>
      </c>
      <c r="BD122" s="2253">
        <f t="shared" si="30"/>
        <v>0.0</v>
      </c>
      <c r="BE122" s="2141" t="str">
        <f t="shared" si="31"/>
        <v/>
      </c>
      <c r="BF122" s="2141">
        <f t="shared" si="10"/>
        <v>0.0</v>
      </c>
    </row>
    <row r="123" spans="8:8">
      <c r="A123" s="572"/>
      <c r="B123" s="572"/>
      <c r="C123" s="572"/>
      <c r="E123" s="2393" t="str">
        <f t="shared" si="3"/>
        <v/>
      </c>
      <c r="F123" s="1865">
        <v>50.0</v>
      </c>
      <c r="G123" s="2394" t="str">
        <f>IF(A230.8!G84="","",A230.8!G84)</f>
        <v/>
      </c>
      <c r="H123" s="2395"/>
      <c r="I123" s="2395"/>
      <c r="J123" s="2395"/>
      <c r="K123" s="2395"/>
      <c r="L123" s="2395"/>
      <c r="M123" s="2395"/>
      <c r="N123" s="2396"/>
      <c r="O123" s="2397" t="str">
        <f>_xlfn.IFNA(HLOOKUP($O$73,Data1!$C$356:$E$756,F123,FALSE),"")</f>
        <v/>
      </c>
      <c r="P123" s="2397"/>
      <c r="Q123" s="2397"/>
      <c r="R123" s="2398" t="str">
        <f>IF(G123="","",A230.8!T84)</f>
        <v/>
      </c>
      <c r="S123" s="2399"/>
      <c r="T123" s="2399"/>
      <c r="U123" s="2399"/>
      <c r="V123" s="2399"/>
      <c r="W123" s="2399"/>
      <c r="X123" s="2399"/>
      <c r="Y123" s="2399"/>
      <c r="Z123" s="2399"/>
      <c r="AA123" s="2399"/>
      <c r="AB123" s="2399"/>
      <c r="AC123" s="2399"/>
      <c r="AD123" s="2399"/>
      <c r="AE123" s="2399"/>
      <c r="AF123" s="2399"/>
      <c r="AG123" s="2399"/>
      <c r="AH123" s="2399"/>
      <c r="AI123" s="2399"/>
      <c r="AJ123" s="2399"/>
      <c r="AK123" s="2399"/>
      <c r="AL123" s="2399"/>
      <c r="AM123" s="2400" t="str">
        <f>_xlfn.IFNA(VLOOKUP(G123,AKUNNTERDAMPAK!$EB$3:$ED$50,3,0),"")</f>
        <v/>
      </c>
      <c r="AN123" s="2400"/>
      <c r="AO123" s="2401"/>
      <c r="AP123" s="2402"/>
      <c r="AQ123" s="2401"/>
      <c r="AR123" s="2402"/>
      <c r="AS123" s="2407" t="str">
        <f>_xlfn.IFNA(IF(BA123="","",VLOOKUP(BA123,Home!$ER$72:$ES$76,2,FALSE)),"")</f>
        <v/>
      </c>
      <c r="AT123" s="2404" t="str">
        <f t="shared" si="9"/>
        <v/>
      </c>
      <c r="AU123" s="2404"/>
      <c r="AV123" s="2399"/>
      <c r="AW123" s="2399"/>
      <c r="AX123" s="2406"/>
      <c r="AY123" s="2406"/>
      <c r="AZ123" s="2406"/>
      <c r="BA123" s="2141" t="str">
        <f t="shared" si="46" ref="BA123">CONCATENATE(AO123,AQ123)</f>
        <v/>
      </c>
      <c r="BB123" s="2141" t="str">
        <f t="shared" si="29"/>
        <v/>
      </c>
      <c r="BC123" s="2253" t="s">
        <v>18</v>
      </c>
      <c r="BD123" s="2253">
        <f t="shared" si="30"/>
        <v>0.0</v>
      </c>
      <c r="BE123" s="2141" t="str">
        <f t="shared" si="31"/>
        <v/>
      </c>
      <c r="BF123" s="2141">
        <f t="shared" si="10"/>
        <v>0.0</v>
      </c>
    </row>
    <row r="124" spans="8:8">
      <c r="A124" s="572"/>
      <c r="B124" s="572"/>
      <c r="C124" s="572"/>
      <c r="E124" s="2393" t="str">
        <f t="shared" si="3"/>
        <v/>
      </c>
      <c r="F124" s="1865">
        <v>51.0</v>
      </c>
      <c r="G124" s="2394" t="str">
        <f>IF(A230.8!G85="","",A230.8!G85)</f>
        <v/>
      </c>
      <c r="H124" s="2395"/>
      <c r="I124" s="2395"/>
      <c r="J124" s="2395"/>
      <c r="K124" s="2395"/>
      <c r="L124" s="2395"/>
      <c r="M124" s="2395"/>
      <c r="N124" s="2396"/>
      <c r="O124" s="2397" t="str">
        <f>_xlfn.IFNA(HLOOKUP($O$73,Data1!$C$356:$E$756,F124,FALSE),"")</f>
        <v/>
      </c>
      <c r="P124" s="2397"/>
      <c r="Q124" s="2397"/>
      <c r="R124" s="2398" t="str">
        <f>IF(G124="","",A230.8!T85)</f>
        <v/>
      </c>
      <c r="S124" s="2399"/>
      <c r="T124" s="2399"/>
      <c r="U124" s="2399"/>
      <c r="V124" s="2399"/>
      <c r="W124" s="2399"/>
      <c r="X124" s="2399"/>
      <c r="Y124" s="2399"/>
      <c r="Z124" s="2399"/>
      <c r="AA124" s="2399"/>
      <c r="AB124" s="2399"/>
      <c r="AC124" s="2399"/>
      <c r="AD124" s="2399"/>
      <c r="AE124" s="2399"/>
      <c r="AF124" s="2399"/>
      <c r="AG124" s="2399"/>
      <c r="AH124" s="2399"/>
      <c r="AI124" s="2399"/>
      <c r="AJ124" s="2399"/>
      <c r="AK124" s="2399"/>
      <c r="AL124" s="2399"/>
      <c r="AM124" s="2400" t="str">
        <f>_xlfn.IFNA(VLOOKUP(G124,AKUNNTERDAMPAK!$EB$3:$ED$50,3,0),"")</f>
        <v/>
      </c>
      <c r="AN124" s="2400"/>
      <c r="AO124" s="2401"/>
      <c r="AP124" s="2402"/>
      <c r="AQ124" s="2401"/>
      <c r="AR124" s="2402"/>
      <c r="AS124" s="2407" t="str">
        <f>_xlfn.IFNA(IF(BA124="","",VLOOKUP(BA124,Home!$ER$72:$ES$76,2,FALSE)),"")</f>
        <v/>
      </c>
      <c r="AT124" s="2404" t="str">
        <f t="shared" si="9"/>
        <v/>
      </c>
      <c r="AU124" s="2404"/>
      <c r="AV124" s="2399"/>
      <c r="AW124" s="2399"/>
      <c r="AX124" s="2406"/>
      <c r="AY124" s="2406"/>
      <c r="AZ124" s="2406"/>
      <c r="BA124" s="2141" t="str">
        <f t="shared" si="47" ref="BA124">CONCATENATE(AO124,AQ124)</f>
        <v/>
      </c>
      <c r="BB124" s="2141" t="str">
        <f t="shared" si="29"/>
        <v/>
      </c>
      <c r="BC124" s="2253" t="s">
        <v>18</v>
      </c>
      <c r="BD124" s="2253">
        <f t="shared" si="30"/>
        <v>0.0</v>
      </c>
      <c r="BE124" s="2141" t="str">
        <f t="shared" si="31"/>
        <v/>
      </c>
      <c r="BF124" s="2141">
        <f t="shared" si="10"/>
        <v>0.0</v>
      </c>
    </row>
    <row r="125" spans="8:8">
      <c r="A125" s="572"/>
      <c r="B125" s="572"/>
      <c r="C125" s="572"/>
      <c r="E125" s="2393" t="str">
        <f t="shared" si="3"/>
        <v/>
      </c>
      <c r="F125" s="1865">
        <v>52.0</v>
      </c>
      <c r="G125" s="2394" t="str">
        <f>IF(A230.8!G86="","",A230.8!G86)</f>
        <v/>
      </c>
      <c r="H125" s="2395"/>
      <c r="I125" s="2395"/>
      <c r="J125" s="2395"/>
      <c r="K125" s="2395"/>
      <c r="L125" s="2395"/>
      <c r="M125" s="2395"/>
      <c r="N125" s="2396"/>
      <c r="O125" s="2397" t="str">
        <f>_xlfn.IFNA(HLOOKUP($O$73,Data1!$C$356:$E$756,F125,FALSE),"")</f>
        <v/>
      </c>
      <c r="P125" s="2397"/>
      <c r="Q125" s="2397"/>
      <c r="R125" s="2398" t="str">
        <f>IF(G125="","",A230.8!T86)</f>
        <v/>
      </c>
      <c r="S125" s="2399"/>
      <c r="T125" s="2399"/>
      <c r="U125" s="2399"/>
      <c r="V125" s="2399"/>
      <c r="W125" s="2399"/>
      <c r="X125" s="2399"/>
      <c r="Y125" s="2399"/>
      <c r="Z125" s="2399"/>
      <c r="AA125" s="2399"/>
      <c r="AB125" s="2399"/>
      <c r="AC125" s="2399"/>
      <c r="AD125" s="2399"/>
      <c r="AE125" s="2399"/>
      <c r="AF125" s="2399"/>
      <c r="AG125" s="2399"/>
      <c r="AH125" s="2399"/>
      <c r="AI125" s="2399"/>
      <c r="AJ125" s="2399"/>
      <c r="AK125" s="2399"/>
      <c r="AL125" s="2399"/>
      <c r="AM125" s="2400" t="str">
        <f>_xlfn.IFNA(VLOOKUP(G125,AKUNNTERDAMPAK!$EB$3:$ED$50,3,0),"")</f>
        <v/>
      </c>
      <c r="AN125" s="2400"/>
      <c r="AO125" s="2401"/>
      <c r="AP125" s="2402"/>
      <c r="AQ125" s="2401"/>
      <c r="AR125" s="2402"/>
      <c r="AS125" s="2407" t="str">
        <f>_xlfn.IFNA(IF(BA125="","",VLOOKUP(BA125,Home!$ER$72:$ES$76,2,FALSE)),"")</f>
        <v/>
      </c>
      <c r="AT125" s="2404" t="str">
        <f t="shared" si="9"/>
        <v/>
      </c>
      <c r="AU125" s="2404"/>
      <c r="AV125" s="2399"/>
      <c r="AW125" s="2399"/>
      <c r="AX125" s="2406"/>
      <c r="AY125" s="2406"/>
      <c r="AZ125" s="2406"/>
      <c r="BA125" s="2141" t="str">
        <f t="shared" si="48" ref="BA125">CONCATENATE(AO125,AQ125)</f>
        <v/>
      </c>
      <c r="BB125" s="2141" t="str">
        <f t="shared" si="29"/>
        <v/>
      </c>
      <c r="BC125" s="2253" t="s">
        <v>18</v>
      </c>
      <c r="BD125" s="2253">
        <f t="shared" si="30"/>
        <v>0.0</v>
      </c>
      <c r="BE125" s="2141" t="str">
        <f t="shared" si="31"/>
        <v/>
      </c>
      <c r="BF125" s="2141">
        <f t="shared" si="10"/>
        <v>0.0</v>
      </c>
    </row>
    <row r="126" spans="8:8">
      <c r="A126" s="572"/>
      <c r="B126" s="572"/>
      <c r="C126" s="572"/>
      <c r="E126" s="2393" t="str">
        <f t="shared" si="3"/>
        <v/>
      </c>
      <c r="F126" s="1865">
        <v>53.0</v>
      </c>
      <c r="G126" s="2394" t="str">
        <f>IF(A230.8!G87="","",A230.8!G87)</f>
        <v/>
      </c>
      <c r="H126" s="2395"/>
      <c r="I126" s="2395"/>
      <c r="J126" s="2395"/>
      <c r="K126" s="2395"/>
      <c r="L126" s="2395"/>
      <c r="M126" s="2395"/>
      <c r="N126" s="2396"/>
      <c r="O126" s="2397" t="str">
        <f>_xlfn.IFNA(HLOOKUP($O$73,Data1!$C$356:$E$756,F126,FALSE),"")</f>
        <v/>
      </c>
      <c r="P126" s="2397"/>
      <c r="Q126" s="2397"/>
      <c r="R126" s="2398" t="str">
        <f>IF(G126="","",A230.8!T87)</f>
        <v/>
      </c>
      <c r="S126" s="2399"/>
      <c r="T126" s="2399"/>
      <c r="U126" s="2399"/>
      <c r="V126" s="2399"/>
      <c r="W126" s="2399"/>
      <c r="X126" s="2399"/>
      <c r="Y126" s="2399"/>
      <c r="Z126" s="2399"/>
      <c r="AA126" s="2399"/>
      <c r="AB126" s="2399"/>
      <c r="AC126" s="2399"/>
      <c r="AD126" s="2399"/>
      <c r="AE126" s="2399"/>
      <c r="AF126" s="2399"/>
      <c r="AG126" s="2399"/>
      <c r="AH126" s="2399"/>
      <c r="AI126" s="2399"/>
      <c r="AJ126" s="2399"/>
      <c r="AK126" s="2399"/>
      <c r="AL126" s="2399"/>
      <c r="AM126" s="2400" t="str">
        <f>_xlfn.IFNA(VLOOKUP(G126,AKUNNTERDAMPAK!$EB$3:$ED$50,3,0),"")</f>
        <v/>
      </c>
      <c r="AN126" s="2400"/>
      <c r="AO126" s="2401"/>
      <c r="AP126" s="2402"/>
      <c r="AQ126" s="2401"/>
      <c r="AR126" s="2402"/>
      <c r="AS126" s="2407" t="str">
        <f>_xlfn.IFNA(IF(BA126="","",VLOOKUP(BA126,Home!$ER$72:$ES$76,2,FALSE)),"")</f>
        <v/>
      </c>
      <c r="AT126" s="2404" t="str">
        <f t="shared" si="9"/>
        <v/>
      </c>
      <c r="AU126" s="2404"/>
      <c r="AV126" s="2399"/>
      <c r="AW126" s="2399"/>
      <c r="AX126" s="2406"/>
      <c r="AY126" s="2406"/>
      <c r="AZ126" s="2406"/>
      <c r="BA126" s="2141" t="str">
        <f t="shared" si="49" ref="BA126">CONCATENATE(AO126,AQ126)</f>
        <v/>
      </c>
      <c r="BB126" s="2141" t="str">
        <f t="shared" si="29"/>
        <v/>
      </c>
      <c r="BC126" s="2253" t="s">
        <v>18</v>
      </c>
      <c r="BD126" s="2253">
        <f t="shared" si="30"/>
        <v>0.0</v>
      </c>
      <c r="BE126" s="2141" t="str">
        <f t="shared" si="31"/>
        <v/>
      </c>
      <c r="BF126" s="2141">
        <f t="shared" si="10"/>
        <v>0.0</v>
      </c>
    </row>
    <row r="127" spans="8:8">
      <c r="A127" s="572"/>
      <c r="B127" s="572"/>
      <c r="C127" s="572"/>
      <c r="E127" s="2393" t="str">
        <f t="shared" si="3"/>
        <v/>
      </c>
      <c r="F127" s="1865">
        <v>54.0</v>
      </c>
      <c r="G127" s="2394" t="str">
        <f>IF(A230.8!G88="","",A230.8!G88)</f>
        <v/>
      </c>
      <c r="H127" s="2395"/>
      <c r="I127" s="2395"/>
      <c r="J127" s="2395"/>
      <c r="K127" s="2395"/>
      <c r="L127" s="2395"/>
      <c r="M127" s="2395"/>
      <c r="N127" s="2396"/>
      <c r="O127" s="2397" t="str">
        <f>_xlfn.IFNA(HLOOKUP($O$73,Data1!$C$356:$E$756,F127,FALSE),"")</f>
        <v/>
      </c>
      <c r="P127" s="2397"/>
      <c r="Q127" s="2397"/>
      <c r="R127" s="2398" t="str">
        <f>IF(G127="","",A230.8!T88)</f>
        <v/>
      </c>
      <c r="S127" s="2399"/>
      <c r="T127" s="2399"/>
      <c r="U127" s="2399"/>
      <c r="V127" s="2399"/>
      <c r="W127" s="2399"/>
      <c r="X127" s="2399"/>
      <c r="Y127" s="2399"/>
      <c r="Z127" s="2399"/>
      <c r="AA127" s="2399"/>
      <c r="AB127" s="2399"/>
      <c r="AC127" s="2399"/>
      <c r="AD127" s="2399"/>
      <c r="AE127" s="2399"/>
      <c r="AF127" s="2399"/>
      <c r="AG127" s="2399"/>
      <c r="AH127" s="2399"/>
      <c r="AI127" s="2399"/>
      <c r="AJ127" s="2399"/>
      <c r="AK127" s="2399"/>
      <c r="AL127" s="2399"/>
      <c r="AM127" s="2400" t="str">
        <f>_xlfn.IFNA(VLOOKUP(G127,AKUNNTERDAMPAK!$EB$3:$ED$50,3,0),"")</f>
        <v/>
      </c>
      <c r="AN127" s="2400"/>
      <c r="AO127" s="2401"/>
      <c r="AP127" s="2402"/>
      <c r="AQ127" s="2401"/>
      <c r="AR127" s="2402"/>
      <c r="AS127" s="2407" t="str">
        <f>_xlfn.IFNA(IF(BA127="","",VLOOKUP(BA127,Home!$ER$72:$ES$76,2,FALSE)),"")</f>
        <v/>
      </c>
      <c r="AT127" s="2404" t="str">
        <f t="shared" si="9"/>
        <v/>
      </c>
      <c r="AU127" s="2404"/>
      <c r="AV127" s="2399"/>
      <c r="AW127" s="2399"/>
      <c r="AX127" s="2406"/>
      <c r="AY127" s="2406"/>
      <c r="AZ127" s="2406"/>
      <c r="BA127" s="2141" t="str">
        <f t="shared" si="50" ref="BA127">CONCATENATE(AO127,AQ127)</f>
        <v/>
      </c>
      <c r="BB127" s="2141" t="str">
        <f t="shared" si="29"/>
        <v/>
      </c>
      <c r="BC127" s="2253" t="s">
        <v>18</v>
      </c>
      <c r="BD127" s="2253">
        <f t="shared" si="30"/>
        <v>0.0</v>
      </c>
      <c r="BE127" s="2141" t="str">
        <f t="shared" si="31"/>
        <v/>
      </c>
      <c r="BF127" s="2141">
        <f t="shared" si="10"/>
        <v>0.0</v>
      </c>
    </row>
    <row r="128" spans="8:8">
      <c r="A128" s="572"/>
      <c r="B128" s="572"/>
      <c r="C128" s="572"/>
      <c r="E128" s="2393" t="str">
        <f t="shared" si="3"/>
        <v/>
      </c>
      <c r="F128" s="1865">
        <v>55.0</v>
      </c>
      <c r="G128" s="2394" t="str">
        <f>IF(A230.8!G89="","",A230.8!G89)</f>
        <v/>
      </c>
      <c r="H128" s="2395"/>
      <c r="I128" s="2395"/>
      <c r="J128" s="2395"/>
      <c r="K128" s="2395"/>
      <c r="L128" s="2395"/>
      <c r="M128" s="2395"/>
      <c r="N128" s="2396"/>
      <c r="O128" s="2397" t="str">
        <f>_xlfn.IFNA(HLOOKUP($O$73,Data1!$C$356:$E$756,F128,FALSE),"")</f>
        <v/>
      </c>
      <c r="P128" s="2397"/>
      <c r="Q128" s="2397"/>
      <c r="R128" s="2398" t="str">
        <f>IF(G128="","",A230.8!T89)</f>
        <v/>
      </c>
      <c r="S128" s="2399"/>
      <c r="T128" s="2399"/>
      <c r="U128" s="2399"/>
      <c r="V128" s="2399"/>
      <c r="W128" s="2399"/>
      <c r="X128" s="2399"/>
      <c r="Y128" s="2399"/>
      <c r="Z128" s="2399"/>
      <c r="AA128" s="2399"/>
      <c r="AB128" s="2399"/>
      <c r="AC128" s="2399"/>
      <c r="AD128" s="2399"/>
      <c r="AE128" s="2399"/>
      <c r="AF128" s="2399"/>
      <c r="AG128" s="2399"/>
      <c r="AH128" s="2399"/>
      <c r="AI128" s="2399"/>
      <c r="AJ128" s="2399"/>
      <c r="AK128" s="2399"/>
      <c r="AL128" s="2399"/>
      <c r="AM128" s="2400" t="str">
        <f>_xlfn.IFNA(VLOOKUP(G128,AKUNNTERDAMPAK!$EB$3:$ED$50,3,0),"")</f>
        <v/>
      </c>
      <c r="AN128" s="2400"/>
      <c r="AO128" s="2401"/>
      <c r="AP128" s="2402"/>
      <c r="AQ128" s="2401"/>
      <c r="AR128" s="2402"/>
      <c r="AS128" s="2407" t="str">
        <f>_xlfn.IFNA(IF(BA128="","",VLOOKUP(BA128,Home!$ER$72:$ES$76,2,FALSE)),"")</f>
        <v/>
      </c>
      <c r="AT128" s="2404" t="str">
        <f t="shared" si="9"/>
        <v/>
      </c>
      <c r="AU128" s="2404"/>
      <c r="AV128" s="2399"/>
      <c r="AW128" s="2399"/>
      <c r="AX128" s="2406"/>
      <c r="AY128" s="2406"/>
      <c r="AZ128" s="2406"/>
      <c r="BA128" s="2141" t="str">
        <f t="shared" si="51" ref="BA128">CONCATENATE(AO128,AQ128)</f>
        <v/>
      </c>
      <c r="BB128" s="2141" t="str">
        <f t="shared" si="29"/>
        <v/>
      </c>
      <c r="BC128" s="2253" t="s">
        <v>18</v>
      </c>
      <c r="BD128" s="2253">
        <f t="shared" si="30"/>
        <v>0.0</v>
      </c>
      <c r="BE128" s="2141" t="str">
        <f t="shared" si="31"/>
        <v/>
      </c>
      <c r="BF128" s="2141">
        <f t="shared" si="10"/>
        <v>0.0</v>
      </c>
    </row>
    <row r="129" spans="8:8">
      <c r="A129" s="572"/>
      <c r="B129" s="572"/>
      <c r="C129" s="572"/>
      <c r="E129" s="2393" t="str">
        <f t="shared" si="3"/>
        <v/>
      </c>
      <c r="F129" s="1865">
        <v>56.0</v>
      </c>
      <c r="G129" s="2394" t="str">
        <f>IF(A230.8!G90="","",A230.8!G90)</f>
        <v/>
      </c>
      <c r="H129" s="2395"/>
      <c r="I129" s="2395"/>
      <c r="J129" s="2395"/>
      <c r="K129" s="2395"/>
      <c r="L129" s="2395"/>
      <c r="M129" s="2395"/>
      <c r="N129" s="2396"/>
      <c r="O129" s="2397" t="str">
        <f>_xlfn.IFNA(HLOOKUP($O$73,Data1!$C$356:$E$756,F129,FALSE),"")</f>
        <v/>
      </c>
      <c r="P129" s="2397"/>
      <c r="Q129" s="2397"/>
      <c r="R129" s="2398" t="str">
        <f>IF(G129="","",A230.8!T90)</f>
        <v/>
      </c>
      <c r="S129" s="2399"/>
      <c r="T129" s="2399"/>
      <c r="U129" s="2399"/>
      <c r="V129" s="2399"/>
      <c r="W129" s="2399"/>
      <c r="X129" s="2399"/>
      <c r="Y129" s="2399"/>
      <c r="Z129" s="2399"/>
      <c r="AA129" s="2399"/>
      <c r="AB129" s="2399"/>
      <c r="AC129" s="2399"/>
      <c r="AD129" s="2399"/>
      <c r="AE129" s="2399"/>
      <c r="AF129" s="2399"/>
      <c r="AG129" s="2399"/>
      <c r="AH129" s="2399"/>
      <c r="AI129" s="2399"/>
      <c r="AJ129" s="2399"/>
      <c r="AK129" s="2399"/>
      <c r="AL129" s="2399"/>
      <c r="AM129" s="2400" t="str">
        <f>_xlfn.IFNA(VLOOKUP(G129,AKUNNTERDAMPAK!$EB$3:$ED$50,3,0),"")</f>
        <v/>
      </c>
      <c r="AN129" s="2400"/>
      <c r="AO129" s="2401"/>
      <c r="AP129" s="2402"/>
      <c r="AQ129" s="2401"/>
      <c r="AR129" s="2402"/>
      <c r="AS129" s="2407" t="str">
        <f>_xlfn.IFNA(IF(BA129="","",VLOOKUP(BA129,Home!$ER$72:$ES$76,2,FALSE)),"")</f>
        <v/>
      </c>
      <c r="AT129" s="2404" t="str">
        <f t="shared" si="9"/>
        <v/>
      </c>
      <c r="AU129" s="2404"/>
      <c r="AV129" s="2399"/>
      <c r="AW129" s="2399"/>
      <c r="AX129" s="2406"/>
      <c r="AY129" s="2406"/>
      <c r="AZ129" s="2406"/>
      <c r="BA129" s="2141" t="str">
        <f t="shared" si="52" ref="BA129">CONCATENATE(AO129,AQ129)</f>
        <v/>
      </c>
      <c r="BB129" s="2141" t="str">
        <f t="shared" si="29"/>
        <v/>
      </c>
      <c r="BC129" s="2253" t="s">
        <v>18</v>
      </c>
      <c r="BD129" s="2253">
        <f t="shared" si="30"/>
        <v>0.0</v>
      </c>
      <c r="BE129" s="2141" t="str">
        <f t="shared" si="31"/>
        <v/>
      </c>
      <c r="BF129" s="2141">
        <f t="shared" si="10"/>
        <v>0.0</v>
      </c>
    </row>
    <row r="130" spans="8:8">
      <c r="A130" s="572"/>
      <c r="B130" s="572"/>
      <c r="C130" s="572"/>
      <c r="E130" s="2393" t="str">
        <f t="shared" si="3"/>
        <v/>
      </c>
      <c r="F130" s="1865">
        <v>57.0</v>
      </c>
      <c r="G130" s="2394" t="str">
        <f>IF(A230.8!G91="","",A230.8!G91)</f>
        <v/>
      </c>
      <c r="H130" s="2395"/>
      <c r="I130" s="2395"/>
      <c r="J130" s="2395"/>
      <c r="K130" s="2395"/>
      <c r="L130" s="2395"/>
      <c r="M130" s="2395"/>
      <c r="N130" s="2396"/>
      <c r="O130" s="2397" t="str">
        <f>_xlfn.IFNA(HLOOKUP($O$73,Data1!$C$356:$E$756,F130,FALSE),"")</f>
        <v/>
      </c>
      <c r="P130" s="2397"/>
      <c r="Q130" s="2397"/>
      <c r="R130" s="2398" t="str">
        <f>IF(G130="","",A230.8!T91)</f>
        <v/>
      </c>
      <c r="S130" s="2399"/>
      <c r="T130" s="2399"/>
      <c r="U130" s="2399"/>
      <c r="V130" s="2399"/>
      <c r="W130" s="2399"/>
      <c r="X130" s="2399"/>
      <c r="Y130" s="2399"/>
      <c r="Z130" s="2399"/>
      <c r="AA130" s="2399"/>
      <c r="AB130" s="2399"/>
      <c r="AC130" s="2399"/>
      <c r="AD130" s="2399"/>
      <c r="AE130" s="2399"/>
      <c r="AF130" s="2399"/>
      <c r="AG130" s="2399"/>
      <c r="AH130" s="2399"/>
      <c r="AI130" s="2399"/>
      <c r="AJ130" s="2399"/>
      <c r="AK130" s="2399"/>
      <c r="AL130" s="2399"/>
      <c r="AM130" s="2400" t="str">
        <f>_xlfn.IFNA(VLOOKUP(G130,AKUNNTERDAMPAK!$EB$3:$ED$50,3,0),"")</f>
        <v/>
      </c>
      <c r="AN130" s="2400"/>
      <c r="AO130" s="2401"/>
      <c r="AP130" s="2402"/>
      <c r="AQ130" s="2401"/>
      <c r="AR130" s="2402"/>
      <c r="AS130" s="2407" t="str">
        <f>_xlfn.IFNA(IF(BA130="","",VLOOKUP(BA130,Home!$ER$72:$ES$76,2,FALSE)),"")</f>
        <v/>
      </c>
      <c r="AT130" s="2404" t="str">
        <f t="shared" si="9"/>
        <v/>
      </c>
      <c r="AU130" s="2404"/>
      <c r="AV130" s="2399"/>
      <c r="AW130" s="2399"/>
      <c r="AX130" s="2406"/>
      <c r="AY130" s="2406"/>
      <c r="AZ130" s="2406"/>
      <c r="BA130" s="2141" t="str">
        <f t="shared" si="53" ref="BA130:BA193">CONCATENATE(AO130,AQ130)</f>
        <v/>
      </c>
      <c r="BB130" s="2141" t="str">
        <f t="shared" si="54" ref="BB130:BB193">R130</f>
        <v/>
      </c>
      <c r="BC130" s="2253" t="s">
        <v>18</v>
      </c>
      <c r="BD130" s="2253">
        <f t="shared" si="55" ref="BD130:BD193">COUNTIF(AC130:AN130,BC130)</f>
        <v>0.0</v>
      </c>
      <c r="BE130" s="2141" t="str">
        <f t="shared" si="56" ref="BE130:BE193">CONCATENATE(R130,AS130)</f>
        <v/>
      </c>
      <c r="BF130" s="2141">
        <f t="shared" si="57" ref="BF130:BF193">COUNTIF(AV130,BC130)</f>
        <v>0.0</v>
      </c>
    </row>
    <row r="131" spans="8:8">
      <c r="A131" s="572"/>
      <c r="B131" s="572"/>
      <c r="C131" s="572"/>
      <c r="E131" s="2393" t="str">
        <f t="shared" si="3"/>
        <v/>
      </c>
      <c r="F131" s="1865">
        <v>58.0</v>
      </c>
      <c r="G131" s="2394" t="str">
        <f>IF(A230.8!G92="","",A230.8!G92)</f>
        <v/>
      </c>
      <c r="H131" s="2395"/>
      <c r="I131" s="2395"/>
      <c r="J131" s="2395"/>
      <c r="K131" s="2395"/>
      <c r="L131" s="2395"/>
      <c r="M131" s="2395"/>
      <c r="N131" s="2396"/>
      <c r="O131" s="2397" t="str">
        <f>_xlfn.IFNA(HLOOKUP($O$73,Data1!$C$356:$E$756,F131,FALSE),"")</f>
        <v/>
      </c>
      <c r="P131" s="2397"/>
      <c r="Q131" s="2397"/>
      <c r="R131" s="2398" t="str">
        <f>IF(G131="","",A230.8!T92)</f>
        <v/>
      </c>
      <c r="S131" s="2399"/>
      <c r="T131" s="2399"/>
      <c r="U131" s="2399"/>
      <c r="V131" s="2399"/>
      <c r="W131" s="2399"/>
      <c r="X131" s="2399"/>
      <c r="Y131" s="2399"/>
      <c r="Z131" s="2399"/>
      <c r="AA131" s="2399"/>
      <c r="AB131" s="2399"/>
      <c r="AC131" s="2399"/>
      <c r="AD131" s="2399"/>
      <c r="AE131" s="2399"/>
      <c r="AF131" s="2399"/>
      <c r="AG131" s="2399"/>
      <c r="AH131" s="2399"/>
      <c r="AI131" s="2399"/>
      <c r="AJ131" s="2399"/>
      <c r="AK131" s="2399"/>
      <c r="AL131" s="2399"/>
      <c r="AM131" s="2400" t="str">
        <f>_xlfn.IFNA(VLOOKUP(G131,AKUNNTERDAMPAK!$EB$3:$ED$50,3,0),"")</f>
        <v/>
      </c>
      <c r="AN131" s="2400"/>
      <c r="AO131" s="2399"/>
      <c r="AP131" s="2399"/>
      <c r="AQ131" s="2399"/>
      <c r="AR131" s="2399"/>
      <c r="AS131" s="2407" t="str">
        <f>_xlfn.IFNA(IF(BA131="","",VLOOKUP(BA131,Home!$ER$72:$ES$76,2,FALSE)),"")</f>
        <v/>
      </c>
      <c r="AT131" s="2404" t="str">
        <f t="shared" si="9"/>
        <v/>
      </c>
      <c r="AU131" s="2404"/>
      <c r="AV131" s="2399"/>
      <c r="AW131" s="2399"/>
      <c r="AX131" s="2406"/>
      <c r="AY131" s="2406"/>
      <c r="AZ131" s="2406"/>
      <c r="BA131" s="2141" t="str">
        <f t="shared" si="53"/>
        <v/>
      </c>
      <c r="BB131" s="2141" t="str">
        <f t="shared" si="54"/>
        <v/>
      </c>
      <c r="BC131" s="2253" t="s">
        <v>18</v>
      </c>
      <c r="BD131" s="2253">
        <f t="shared" si="55"/>
        <v>0.0</v>
      </c>
      <c r="BE131" s="2141" t="str">
        <f t="shared" si="56"/>
        <v/>
      </c>
      <c r="BF131" s="2141">
        <f t="shared" si="57"/>
        <v>0.0</v>
      </c>
    </row>
    <row r="132" spans="8:8">
      <c r="A132" s="572"/>
      <c r="B132" s="572"/>
      <c r="C132" s="572"/>
      <c r="E132" s="2393" t="str">
        <f t="shared" si="3"/>
        <v/>
      </c>
      <c r="F132" s="1865">
        <v>59.0</v>
      </c>
      <c r="G132" s="2394" t="str">
        <f>IF(A230.8!G93="","",A230.8!G93)</f>
        <v/>
      </c>
      <c r="H132" s="2395"/>
      <c r="I132" s="2395"/>
      <c r="J132" s="2395"/>
      <c r="K132" s="2395"/>
      <c r="L132" s="2395"/>
      <c r="M132" s="2395"/>
      <c r="N132" s="2396"/>
      <c r="O132" s="2397" t="str">
        <f>_xlfn.IFNA(HLOOKUP($O$73,Data1!$C$356:$E$756,F132,FALSE),"")</f>
        <v/>
      </c>
      <c r="P132" s="2397"/>
      <c r="Q132" s="2397"/>
      <c r="R132" s="2398" t="str">
        <f>IF(G132="","",A230.8!T93)</f>
        <v/>
      </c>
      <c r="S132" s="2399"/>
      <c r="T132" s="2399"/>
      <c r="U132" s="2399"/>
      <c r="V132" s="2399"/>
      <c r="W132" s="2399"/>
      <c r="X132" s="2399"/>
      <c r="Y132" s="2399"/>
      <c r="Z132" s="2399"/>
      <c r="AA132" s="2399"/>
      <c r="AB132" s="2399"/>
      <c r="AC132" s="2399"/>
      <c r="AD132" s="2399"/>
      <c r="AE132" s="2399"/>
      <c r="AF132" s="2399"/>
      <c r="AG132" s="2399"/>
      <c r="AH132" s="2399"/>
      <c r="AI132" s="2399"/>
      <c r="AJ132" s="2399"/>
      <c r="AK132" s="2399"/>
      <c r="AL132" s="2399"/>
      <c r="AM132" s="2400" t="str">
        <f>_xlfn.IFNA(VLOOKUP(G132,AKUNNTERDAMPAK!$EB$3:$ED$50,3,0),"")</f>
        <v/>
      </c>
      <c r="AN132" s="2400"/>
      <c r="AO132" s="2399"/>
      <c r="AP132" s="2399"/>
      <c r="AQ132" s="2399"/>
      <c r="AR132" s="2399"/>
      <c r="AS132" s="2407" t="str">
        <f>_xlfn.IFNA(IF(BA132="","",VLOOKUP(BA132,Home!$ER$72:$ES$76,2,FALSE)),"")</f>
        <v/>
      </c>
      <c r="AT132" s="2404" t="str">
        <f t="shared" si="9"/>
        <v/>
      </c>
      <c r="AU132" s="2404"/>
      <c r="AV132" s="2399"/>
      <c r="AW132" s="2399"/>
      <c r="AX132" s="2406"/>
      <c r="AY132" s="2406"/>
      <c r="AZ132" s="2406"/>
      <c r="BA132" s="2141" t="str">
        <f t="shared" si="53"/>
        <v/>
      </c>
      <c r="BB132" s="2141" t="str">
        <f t="shared" si="54"/>
        <v/>
      </c>
      <c r="BC132" s="2253" t="s">
        <v>18</v>
      </c>
      <c r="BD132" s="2253">
        <f t="shared" si="55"/>
        <v>0.0</v>
      </c>
      <c r="BE132" s="2141" t="str">
        <f t="shared" si="56"/>
        <v/>
      </c>
      <c r="BF132" s="2141">
        <f t="shared" si="57"/>
        <v>0.0</v>
      </c>
    </row>
    <row r="133" spans="8:8">
      <c r="A133" s="572"/>
      <c r="B133" s="572"/>
      <c r="C133" s="572"/>
      <c r="E133" s="2393" t="str">
        <f t="shared" si="3"/>
        <v/>
      </c>
      <c r="F133" s="1865">
        <v>60.0</v>
      </c>
      <c r="G133" s="2394" t="str">
        <f>IF(A230.8!G94="","",A230.8!G94)</f>
        <v/>
      </c>
      <c r="H133" s="2395"/>
      <c r="I133" s="2395"/>
      <c r="J133" s="2395"/>
      <c r="K133" s="2395"/>
      <c r="L133" s="2395"/>
      <c r="M133" s="2395"/>
      <c r="N133" s="2396"/>
      <c r="O133" s="2397" t="str">
        <f>_xlfn.IFNA(HLOOKUP($O$73,Data1!$C$356:$E$756,F133,FALSE),"")</f>
        <v/>
      </c>
      <c r="P133" s="2397"/>
      <c r="Q133" s="2397"/>
      <c r="R133" s="2398" t="str">
        <f>IF(G133="","",A230.8!T94)</f>
        <v/>
      </c>
      <c r="S133" s="2399"/>
      <c r="T133" s="2399"/>
      <c r="U133" s="2399"/>
      <c r="V133" s="2399"/>
      <c r="W133" s="2399"/>
      <c r="X133" s="2399"/>
      <c r="Y133" s="2399"/>
      <c r="Z133" s="2399"/>
      <c r="AA133" s="2399"/>
      <c r="AB133" s="2399"/>
      <c r="AC133" s="2399"/>
      <c r="AD133" s="2399"/>
      <c r="AE133" s="2399"/>
      <c r="AF133" s="2399"/>
      <c r="AG133" s="2399"/>
      <c r="AH133" s="2399"/>
      <c r="AI133" s="2399"/>
      <c r="AJ133" s="2399"/>
      <c r="AK133" s="2399"/>
      <c r="AL133" s="2399"/>
      <c r="AM133" s="2400" t="str">
        <f>_xlfn.IFNA(VLOOKUP(G133,AKUNNTERDAMPAK!$EB$3:$ED$50,3,0),"")</f>
        <v/>
      </c>
      <c r="AN133" s="2400"/>
      <c r="AO133" s="2399"/>
      <c r="AP133" s="2399"/>
      <c r="AQ133" s="2399"/>
      <c r="AR133" s="2399"/>
      <c r="AS133" s="2407" t="str">
        <f>_xlfn.IFNA(IF(BA133="","",VLOOKUP(BA133,Home!$ER$72:$ES$76,2,FALSE)),"")</f>
        <v/>
      </c>
      <c r="AT133" s="2404" t="str">
        <f t="shared" si="9"/>
        <v/>
      </c>
      <c r="AU133" s="2404"/>
      <c r="AV133" s="2399"/>
      <c r="AW133" s="2399"/>
      <c r="AX133" s="2406"/>
      <c r="AY133" s="2406"/>
      <c r="AZ133" s="2406"/>
      <c r="BA133" s="2141" t="str">
        <f t="shared" si="53"/>
        <v/>
      </c>
      <c r="BB133" s="2141" t="str">
        <f t="shared" si="54"/>
        <v/>
      </c>
      <c r="BC133" s="2253" t="s">
        <v>18</v>
      </c>
      <c r="BD133" s="2253">
        <f t="shared" si="55"/>
        <v>0.0</v>
      </c>
      <c r="BE133" s="2141" t="str">
        <f t="shared" si="56"/>
        <v/>
      </c>
      <c r="BF133" s="2141">
        <f t="shared" si="57"/>
        <v>0.0</v>
      </c>
    </row>
    <row r="134" spans="8:8">
      <c r="A134" s="572"/>
      <c r="B134" s="572"/>
      <c r="C134" s="572"/>
      <c r="E134" s="2393" t="str">
        <f t="shared" si="3"/>
        <v/>
      </c>
      <c r="F134" s="1865">
        <v>61.0</v>
      </c>
      <c r="G134" s="2394" t="str">
        <f>IF(A230.8!G95="","",A230.8!G95)</f>
        <v/>
      </c>
      <c r="H134" s="2395"/>
      <c r="I134" s="2395"/>
      <c r="J134" s="2395"/>
      <c r="K134" s="2395"/>
      <c r="L134" s="2395"/>
      <c r="M134" s="2395"/>
      <c r="N134" s="2396"/>
      <c r="O134" s="2397" t="str">
        <f>_xlfn.IFNA(HLOOKUP($O$73,Data1!$C$356:$E$756,F134,FALSE),"")</f>
        <v/>
      </c>
      <c r="P134" s="2397"/>
      <c r="Q134" s="2397"/>
      <c r="R134" s="2398" t="str">
        <f>IF(G134="","",A230.8!T95)</f>
        <v/>
      </c>
      <c r="S134" s="2399"/>
      <c r="T134" s="2399"/>
      <c r="U134" s="2399"/>
      <c r="V134" s="2399"/>
      <c r="W134" s="2399"/>
      <c r="X134" s="2399"/>
      <c r="Y134" s="2399"/>
      <c r="Z134" s="2399"/>
      <c r="AA134" s="2399"/>
      <c r="AB134" s="2399"/>
      <c r="AC134" s="2399"/>
      <c r="AD134" s="2399"/>
      <c r="AE134" s="2399"/>
      <c r="AF134" s="2399"/>
      <c r="AG134" s="2399"/>
      <c r="AH134" s="2399"/>
      <c r="AI134" s="2399"/>
      <c r="AJ134" s="2399"/>
      <c r="AK134" s="2399"/>
      <c r="AL134" s="2399"/>
      <c r="AM134" s="2400" t="str">
        <f>_xlfn.IFNA(VLOOKUP(G134,AKUNNTERDAMPAK!$EB$3:$ED$50,3,0),"")</f>
        <v/>
      </c>
      <c r="AN134" s="2400"/>
      <c r="AO134" s="2399"/>
      <c r="AP134" s="2399"/>
      <c r="AQ134" s="2399"/>
      <c r="AR134" s="2399"/>
      <c r="AS134" s="2407" t="str">
        <f>_xlfn.IFNA(IF(BA134="","",VLOOKUP(BA134,Home!$ER$72:$ES$76,2,FALSE)),"")</f>
        <v/>
      </c>
      <c r="AT134" s="2404" t="str">
        <f t="shared" si="9"/>
        <v/>
      </c>
      <c r="AU134" s="2404"/>
      <c r="AV134" s="2399"/>
      <c r="AW134" s="2399"/>
      <c r="AX134" s="2406"/>
      <c r="AY134" s="2406"/>
      <c r="AZ134" s="2406"/>
      <c r="BA134" s="2141" t="str">
        <f t="shared" si="53"/>
        <v/>
      </c>
      <c r="BB134" s="2141" t="str">
        <f t="shared" si="54"/>
        <v/>
      </c>
      <c r="BC134" s="2253" t="s">
        <v>18</v>
      </c>
      <c r="BD134" s="2253">
        <f t="shared" si="55"/>
        <v>0.0</v>
      </c>
      <c r="BE134" s="2141" t="str">
        <f t="shared" si="56"/>
        <v/>
      </c>
      <c r="BF134" s="2141">
        <f t="shared" si="57"/>
        <v>0.0</v>
      </c>
    </row>
    <row r="135" spans="8:8">
      <c r="A135" s="572"/>
      <c r="B135" s="572"/>
      <c r="C135" s="572"/>
      <c r="E135" s="2393" t="str">
        <f t="shared" si="3"/>
        <v/>
      </c>
      <c r="F135" s="1865">
        <v>62.0</v>
      </c>
      <c r="G135" s="2394" t="str">
        <f>IF(A230.8!G96="","",A230.8!G96)</f>
        <v/>
      </c>
      <c r="H135" s="2395"/>
      <c r="I135" s="2395"/>
      <c r="J135" s="2395"/>
      <c r="K135" s="2395"/>
      <c r="L135" s="2395"/>
      <c r="M135" s="2395"/>
      <c r="N135" s="2396"/>
      <c r="O135" s="2397" t="str">
        <f>_xlfn.IFNA(HLOOKUP($O$73,Data1!$C$356:$E$756,F135,FALSE),"")</f>
        <v/>
      </c>
      <c r="P135" s="2397"/>
      <c r="Q135" s="2397"/>
      <c r="R135" s="2398" t="str">
        <f>IF(G135="","",A230.8!T96)</f>
        <v/>
      </c>
      <c r="S135" s="2399"/>
      <c r="T135" s="2399"/>
      <c r="U135" s="2399"/>
      <c r="V135" s="2399"/>
      <c r="W135" s="2399"/>
      <c r="X135" s="2399"/>
      <c r="Y135" s="2399"/>
      <c r="Z135" s="2399"/>
      <c r="AA135" s="2399"/>
      <c r="AB135" s="2399"/>
      <c r="AC135" s="2399"/>
      <c r="AD135" s="2399"/>
      <c r="AE135" s="2399"/>
      <c r="AF135" s="2399"/>
      <c r="AG135" s="2399"/>
      <c r="AH135" s="2399"/>
      <c r="AI135" s="2399"/>
      <c r="AJ135" s="2399"/>
      <c r="AK135" s="2399"/>
      <c r="AL135" s="2399"/>
      <c r="AM135" s="2400" t="str">
        <f>_xlfn.IFNA(VLOOKUP(G135,AKUNNTERDAMPAK!$EB$3:$ED$50,3,0),"")</f>
        <v/>
      </c>
      <c r="AN135" s="2400"/>
      <c r="AO135" s="2399"/>
      <c r="AP135" s="2399"/>
      <c r="AQ135" s="2399"/>
      <c r="AR135" s="2399"/>
      <c r="AS135" s="2407" t="str">
        <f>_xlfn.IFNA(IF(BA135="","",VLOOKUP(BA135,Home!$ER$72:$ES$76,2,FALSE)),"")</f>
        <v/>
      </c>
      <c r="AT135" s="2404" t="str">
        <f t="shared" si="9"/>
        <v/>
      </c>
      <c r="AU135" s="2404"/>
      <c r="AV135" s="2399"/>
      <c r="AW135" s="2399"/>
      <c r="AX135" s="2406"/>
      <c r="AY135" s="2406"/>
      <c r="AZ135" s="2406"/>
      <c r="BA135" s="2141" t="str">
        <f t="shared" si="53"/>
        <v/>
      </c>
      <c r="BB135" s="2141" t="str">
        <f t="shared" si="54"/>
        <v/>
      </c>
      <c r="BC135" s="2253" t="s">
        <v>18</v>
      </c>
      <c r="BD135" s="2253">
        <f t="shared" si="55"/>
        <v>0.0</v>
      </c>
      <c r="BE135" s="2141" t="str">
        <f t="shared" si="56"/>
        <v/>
      </c>
      <c r="BF135" s="2141">
        <f t="shared" si="57"/>
        <v>0.0</v>
      </c>
    </row>
    <row r="136" spans="8:8">
      <c r="A136" s="572"/>
      <c r="B136" s="572"/>
      <c r="C136" s="572"/>
      <c r="E136" s="2393" t="str">
        <f t="shared" si="3"/>
        <v/>
      </c>
      <c r="F136" s="1865">
        <v>63.0</v>
      </c>
      <c r="G136" s="2394" t="str">
        <f>IF(A230.8!G97="","",A230.8!G97)</f>
        <v/>
      </c>
      <c r="H136" s="2395"/>
      <c r="I136" s="2395"/>
      <c r="J136" s="2395"/>
      <c r="K136" s="2395"/>
      <c r="L136" s="2395"/>
      <c r="M136" s="2395"/>
      <c r="N136" s="2396"/>
      <c r="O136" s="2397" t="str">
        <f>_xlfn.IFNA(HLOOKUP($O$73,Data1!$C$356:$E$756,F136,FALSE),"")</f>
        <v/>
      </c>
      <c r="P136" s="2397"/>
      <c r="Q136" s="2397"/>
      <c r="R136" s="2398" t="str">
        <f>IF(G136="","",A230.8!T97)</f>
        <v/>
      </c>
      <c r="S136" s="2399"/>
      <c r="T136" s="2399"/>
      <c r="U136" s="2399"/>
      <c r="V136" s="2399"/>
      <c r="W136" s="2399"/>
      <c r="X136" s="2399"/>
      <c r="Y136" s="2399"/>
      <c r="Z136" s="2399"/>
      <c r="AA136" s="2399"/>
      <c r="AB136" s="2399"/>
      <c r="AC136" s="2399"/>
      <c r="AD136" s="2399"/>
      <c r="AE136" s="2399"/>
      <c r="AF136" s="2399"/>
      <c r="AG136" s="2399"/>
      <c r="AH136" s="2399"/>
      <c r="AI136" s="2399"/>
      <c r="AJ136" s="2399"/>
      <c r="AK136" s="2399"/>
      <c r="AL136" s="2399"/>
      <c r="AM136" s="2400" t="str">
        <f>_xlfn.IFNA(VLOOKUP(G136,AKUNNTERDAMPAK!$EB$3:$ED$50,3,0),"")</f>
        <v/>
      </c>
      <c r="AN136" s="2400"/>
      <c r="AO136" s="2399"/>
      <c r="AP136" s="2399"/>
      <c r="AQ136" s="2399"/>
      <c r="AR136" s="2399"/>
      <c r="AS136" s="2407" t="str">
        <f>_xlfn.IFNA(IF(BA136="","",VLOOKUP(BA136,Home!$ER$72:$ES$76,2,FALSE)),"")</f>
        <v/>
      </c>
      <c r="AT136" s="2404" t="str">
        <f t="shared" si="9"/>
        <v/>
      </c>
      <c r="AU136" s="2404"/>
      <c r="AV136" s="2399"/>
      <c r="AW136" s="2399"/>
      <c r="AX136" s="2406"/>
      <c r="AY136" s="2406"/>
      <c r="AZ136" s="2406"/>
      <c r="BA136" s="2141" t="str">
        <f t="shared" si="53"/>
        <v/>
      </c>
      <c r="BB136" s="2141" t="str">
        <f t="shared" si="54"/>
        <v/>
      </c>
      <c r="BC136" s="2253" t="s">
        <v>18</v>
      </c>
      <c r="BD136" s="2253">
        <f t="shared" si="55"/>
        <v>0.0</v>
      </c>
      <c r="BE136" s="2141" t="str">
        <f t="shared" si="56"/>
        <v/>
      </c>
      <c r="BF136" s="2141">
        <f t="shared" si="57"/>
        <v>0.0</v>
      </c>
    </row>
    <row r="137" spans="8:8">
      <c r="A137" s="572"/>
      <c r="B137" s="572"/>
      <c r="C137" s="572"/>
      <c r="E137" s="2393" t="str">
        <f t="shared" si="3"/>
        <v/>
      </c>
      <c r="F137" s="1865">
        <v>64.0</v>
      </c>
      <c r="G137" s="2394" t="str">
        <f>IF(A230.8!G98="","",A230.8!G98)</f>
        <v/>
      </c>
      <c r="H137" s="2395"/>
      <c r="I137" s="2395"/>
      <c r="J137" s="2395"/>
      <c r="K137" s="2395"/>
      <c r="L137" s="2395"/>
      <c r="M137" s="2395"/>
      <c r="N137" s="2396"/>
      <c r="O137" s="2397" t="str">
        <f>_xlfn.IFNA(HLOOKUP($O$73,Data1!$C$356:$E$756,F137,FALSE),"")</f>
        <v/>
      </c>
      <c r="P137" s="2397"/>
      <c r="Q137" s="2397"/>
      <c r="R137" s="2398" t="str">
        <f>IF(G137="","",A230.8!T98)</f>
        <v/>
      </c>
      <c r="S137" s="2399"/>
      <c r="T137" s="2399"/>
      <c r="U137" s="2399"/>
      <c r="V137" s="2399"/>
      <c r="W137" s="2399"/>
      <c r="X137" s="2399"/>
      <c r="Y137" s="2399"/>
      <c r="Z137" s="2399"/>
      <c r="AA137" s="2399"/>
      <c r="AB137" s="2399"/>
      <c r="AC137" s="2399"/>
      <c r="AD137" s="2399"/>
      <c r="AE137" s="2399"/>
      <c r="AF137" s="2399"/>
      <c r="AG137" s="2399"/>
      <c r="AH137" s="2399"/>
      <c r="AI137" s="2399"/>
      <c r="AJ137" s="2399"/>
      <c r="AK137" s="2399"/>
      <c r="AL137" s="2399"/>
      <c r="AM137" s="2400" t="str">
        <f>_xlfn.IFNA(VLOOKUP(G137,AKUNNTERDAMPAK!$EB$3:$ED$50,3,0),"")</f>
        <v/>
      </c>
      <c r="AN137" s="2400"/>
      <c r="AO137" s="2399"/>
      <c r="AP137" s="2399"/>
      <c r="AQ137" s="2399"/>
      <c r="AR137" s="2399"/>
      <c r="AS137" s="2407" t="str">
        <f>_xlfn.IFNA(IF(BA137="","",VLOOKUP(BA137,Home!$ER$72:$ES$76,2,FALSE)),"")</f>
        <v/>
      </c>
      <c r="AT137" s="2404" t="str">
        <f t="shared" si="9"/>
        <v/>
      </c>
      <c r="AU137" s="2404"/>
      <c r="AV137" s="2399"/>
      <c r="AW137" s="2399"/>
      <c r="AX137" s="2406"/>
      <c r="AY137" s="2406"/>
      <c r="AZ137" s="2406"/>
      <c r="BA137" s="2141" t="str">
        <f t="shared" si="53"/>
        <v/>
      </c>
      <c r="BB137" s="2141" t="str">
        <f t="shared" si="54"/>
        <v/>
      </c>
      <c r="BC137" s="2253" t="s">
        <v>18</v>
      </c>
      <c r="BD137" s="2253">
        <f t="shared" si="55"/>
        <v>0.0</v>
      </c>
      <c r="BE137" s="2141" t="str">
        <f t="shared" si="56"/>
        <v/>
      </c>
      <c r="BF137" s="2141">
        <f t="shared" si="57"/>
        <v>0.0</v>
      </c>
    </row>
    <row r="138" spans="8:8">
      <c r="A138" s="572"/>
      <c r="B138" s="572"/>
      <c r="C138" s="572"/>
      <c r="E138" s="2393" t="str">
        <f t="shared" si="3"/>
        <v/>
      </c>
      <c r="F138" s="1865">
        <v>65.0</v>
      </c>
      <c r="G138" s="2394" t="str">
        <f>IF(A230.8!G99="","",A230.8!G99)</f>
        <v/>
      </c>
      <c r="H138" s="2395"/>
      <c r="I138" s="2395"/>
      <c r="J138" s="2395"/>
      <c r="K138" s="2395"/>
      <c r="L138" s="2395"/>
      <c r="M138" s="2395"/>
      <c r="N138" s="2396"/>
      <c r="O138" s="2397" t="str">
        <f>_xlfn.IFNA(HLOOKUP($O$73,Data1!$C$356:$E$756,F138,FALSE),"")</f>
        <v/>
      </c>
      <c r="P138" s="2397"/>
      <c r="Q138" s="2397"/>
      <c r="R138" s="2398" t="str">
        <f>IF(G138="","",A230.8!T99)</f>
        <v/>
      </c>
      <c r="S138" s="2399"/>
      <c r="T138" s="2399"/>
      <c r="U138" s="2399"/>
      <c r="V138" s="2399"/>
      <c r="W138" s="2399"/>
      <c r="X138" s="2399"/>
      <c r="Y138" s="2399"/>
      <c r="Z138" s="2399"/>
      <c r="AA138" s="2399"/>
      <c r="AB138" s="2399"/>
      <c r="AC138" s="2399"/>
      <c r="AD138" s="2399"/>
      <c r="AE138" s="2399"/>
      <c r="AF138" s="2399"/>
      <c r="AG138" s="2399"/>
      <c r="AH138" s="2399"/>
      <c r="AI138" s="2399"/>
      <c r="AJ138" s="2399"/>
      <c r="AK138" s="2399"/>
      <c r="AL138" s="2399"/>
      <c r="AM138" s="2400" t="str">
        <f>_xlfn.IFNA(VLOOKUP(G138,AKUNNTERDAMPAK!$EB$3:$ED$50,3,0),"")</f>
        <v/>
      </c>
      <c r="AN138" s="2400"/>
      <c r="AO138" s="2399"/>
      <c r="AP138" s="2399"/>
      <c r="AQ138" s="2399"/>
      <c r="AR138" s="2399"/>
      <c r="AS138" s="2407" t="str">
        <f>_xlfn.IFNA(IF(BA138="","",VLOOKUP(BA138,Home!$ER$72:$ES$76,2,FALSE)),"")</f>
        <v/>
      </c>
      <c r="AT138" s="2404" t="str">
        <f t="shared" si="9"/>
        <v/>
      </c>
      <c r="AU138" s="2404"/>
      <c r="AV138" s="2399"/>
      <c r="AW138" s="2399"/>
      <c r="AX138" s="2406"/>
      <c r="AY138" s="2406"/>
      <c r="AZ138" s="2406"/>
      <c r="BA138" s="2141" t="str">
        <f t="shared" si="53"/>
        <v/>
      </c>
      <c r="BB138" s="2141" t="str">
        <f t="shared" si="54"/>
        <v/>
      </c>
      <c r="BC138" s="2253" t="s">
        <v>18</v>
      </c>
      <c r="BD138" s="2253">
        <f t="shared" si="55"/>
        <v>0.0</v>
      </c>
      <c r="BE138" s="2141" t="str">
        <f t="shared" si="56"/>
        <v/>
      </c>
      <c r="BF138" s="2141">
        <f t="shared" si="57"/>
        <v>0.0</v>
      </c>
    </row>
    <row r="139" spans="8:8">
      <c r="A139" s="572"/>
      <c r="B139" s="572"/>
      <c r="C139" s="572"/>
      <c r="E139" s="2393" t="str">
        <f t="shared" si="3"/>
        <v/>
      </c>
      <c r="F139" s="1865">
        <v>66.0</v>
      </c>
      <c r="G139" s="2394" t="str">
        <f>IF(A230.8!G100="","",A230.8!G100)</f>
        <v/>
      </c>
      <c r="H139" s="2395"/>
      <c r="I139" s="2395"/>
      <c r="J139" s="2395"/>
      <c r="K139" s="2395"/>
      <c r="L139" s="2395"/>
      <c r="M139" s="2395"/>
      <c r="N139" s="2396"/>
      <c r="O139" s="2397" t="str">
        <f>_xlfn.IFNA(HLOOKUP($O$73,Data1!$C$356:$E$756,F139,FALSE),"")</f>
        <v/>
      </c>
      <c r="P139" s="2397"/>
      <c r="Q139" s="2397"/>
      <c r="R139" s="2398" t="str">
        <f>IF(G139="","",A230.8!T100)</f>
        <v/>
      </c>
      <c r="S139" s="2399"/>
      <c r="T139" s="2399"/>
      <c r="U139" s="2399"/>
      <c r="V139" s="2399"/>
      <c r="W139" s="2399"/>
      <c r="X139" s="2399"/>
      <c r="Y139" s="2399"/>
      <c r="Z139" s="2399"/>
      <c r="AA139" s="2399"/>
      <c r="AB139" s="2399"/>
      <c r="AC139" s="2399"/>
      <c r="AD139" s="2399"/>
      <c r="AE139" s="2399"/>
      <c r="AF139" s="2399"/>
      <c r="AG139" s="2399"/>
      <c r="AH139" s="2399"/>
      <c r="AI139" s="2399"/>
      <c r="AJ139" s="2399"/>
      <c r="AK139" s="2399"/>
      <c r="AL139" s="2399"/>
      <c r="AM139" s="2400" t="str">
        <f>_xlfn.IFNA(VLOOKUP(G139,AKUNNTERDAMPAK!$EB$3:$ED$50,3,0),"")</f>
        <v/>
      </c>
      <c r="AN139" s="2400"/>
      <c r="AO139" s="2399"/>
      <c r="AP139" s="2399"/>
      <c r="AQ139" s="2399"/>
      <c r="AR139" s="2399"/>
      <c r="AS139" s="2407" t="str">
        <f>_xlfn.IFNA(IF(BA139="","",VLOOKUP(BA139,Home!$ER$72:$ES$76,2,FALSE)),"")</f>
        <v/>
      </c>
      <c r="AT139" s="2404" t="str">
        <f t="shared" si="9"/>
        <v/>
      </c>
      <c r="AU139" s="2404"/>
      <c r="AV139" s="2399"/>
      <c r="AW139" s="2399"/>
      <c r="AX139" s="2406"/>
      <c r="AY139" s="2406"/>
      <c r="AZ139" s="2406"/>
      <c r="BA139" s="2141" t="str">
        <f t="shared" si="53"/>
        <v/>
      </c>
      <c r="BB139" s="2141" t="str">
        <f t="shared" si="54"/>
        <v/>
      </c>
      <c r="BC139" s="2253" t="s">
        <v>18</v>
      </c>
      <c r="BD139" s="2253">
        <f t="shared" si="55"/>
        <v>0.0</v>
      </c>
      <c r="BE139" s="2141" t="str">
        <f t="shared" si="56"/>
        <v/>
      </c>
      <c r="BF139" s="2141">
        <f t="shared" si="57"/>
        <v>0.0</v>
      </c>
    </row>
    <row r="140" spans="8:8">
      <c r="A140" s="572"/>
      <c r="B140" s="572"/>
      <c r="C140" s="572"/>
      <c r="E140" s="2393" t="str">
        <f t="shared" si="58" ref="E140:E203">IF(O140="","",IF(O140&lt;0,O140*-1,O140))</f>
        <v/>
      </c>
      <c r="F140" s="1865">
        <v>67.0</v>
      </c>
      <c r="G140" s="2394" t="str">
        <f>IF(A230.8!G101="","",A230.8!G101)</f>
        <v/>
      </c>
      <c r="H140" s="2395"/>
      <c r="I140" s="2395"/>
      <c r="J140" s="2395"/>
      <c r="K140" s="2395"/>
      <c r="L140" s="2395"/>
      <c r="M140" s="2395"/>
      <c r="N140" s="2396"/>
      <c r="O140" s="2397" t="str">
        <f>_xlfn.IFNA(HLOOKUP($O$73,Data1!$C$356:$E$756,F140,FALSE),"")</f>
        <v/>
      </c>
      <c r="P140" s="2397"/>
      <c r="Q140" s="2397"/>
      <c r="R140" s="2398" t="str">
        <f>IF(G140="","",A230.8!T101)</f>
        <v/>
      </c>
      <c r="S140" s="2399"/>
      <c r="T140" s="2399"/>
      <c r="U140" s="2399"/>
      <c r="V140" s="2399"/>
      <c r="W140" s="2399"/>
      <c r="X140" s="2399"/>
      <c r="Y140" s="2399"/>
      <c r="Z140" s="2399"/>
      <c r="AA140" s="2399"/>
      <c r="AB140" s="2399"/>
      <c r="AC140" s="2399"/>
      <c r="AD140" s="2399"/>
      <c r="AE140" s="2399"/>
      <c r="AF140" s="2399"/>
      <c r="AG140" s="2399"/>
      <c r="AH140" s="2399"/>
      <c r="AI140" s="2399"/>
      <c r="AJ140" s="2399"/>
      <c r="AK140" s="2399"/>
      <c r="AL140" s="2399"/>
      <c r="AM140" s="2400" t="str">
        <f>_xlfn.IFNA(VLOOKUP(G140,AKUNNTERDAMPAK!$EB$3:$ED$50,3,0),"")</f>
        <v/>
      </c>
      <c r="AN140" s="2400"/>
      <c r="AO140" s="2399"/>
      <c r="AP140" s="2399"/>
      <c r="AQ140" s="2399"/>
      <c r="AR140" s="2399"/>
      <c r="AS140" s="2407" t="str">
        <f>_xlfn.IFNA(IF(BA140="","",VLOOKUP(BA140,Home!$ER$72:$ES$76,2,FALSE)),"")</f>
        <v/>
      </c>
      <c r="AT140" s="2404" t="str">
        <f t="shared" si="9"/>
        <v/>
      </c>
      <c r="AU140" s="2404"/>
      <c r="AV140" s="2399"/>
      <c r="AW140" s="2399"/>
      <c r="AX140" s="2406"/>
      <c r="AY140" s="2406"/>
      <c r="AZ140" s="2406"/>
      <c r="BA140" s="2141" t="str">
        <f t="shared" si="53"/>
        <v/>
      </c>
      <c r="BB140" s="2141" t="str">
        <f t="shared" si="54"/>
        <v/>
      </c>
      <c r="BC140" s="2253" t="s">
        <v>18</v>
      </c>
      <c r="BD140" s="2253">
        <f t="shared" si="55"/>
        <v>0.0</v>
      </c>
      <c r="BE140" s="2141" t="str">
        <f t="shared" si="56"/>
        <v/>
      </c>
      <c r="BF140" s="2141">
        <f t="shared" si="57"/>
        <v>0.0</v>
      </c>
    </row>
    <row r="141" spans="8:8">
      <c r="A141" s="572"/>
      <c r="B141" s="572"/>
      <c r="C141" s="572"/>
      <c r="E141" s="2393" t="str">
        <f t="shared" si="58"/>
        <v/>
      </c>
      <c r="F141" s="1865">
        <v>68.0</v>
      </c>
      <c r="G141" s="2394" t="str">
        <f>IF(A230.8!G102="","",A230.8!G102)</f>
        <v/>
      </c>
      <c r="H141" s="2395"/>
      <c r="I141" s="2395"/>
      <c r="J141" s="2395"/>
      <c r="K141" s="2395"/>
      <c r="L141" s="2395"/>
      <c r="M141" s="2395"/>
      <c r="N141" s="2396"/>
      <c r="O141" s="2397" t="str">
        <f>_xlfn.IFNA(HLOOKUP($O$73,Data1!$C$356:$E$756,F141,FALSE),"")</f>
        <v/>
      </c>
      <c r="P141" s="2397"/>
      <c r="Q141" s="2397"/>
      <c r="R141" s="2398" t="str">
        <f>IF(G141="","",A230.8!T102)</f>
        <v/>
      </c>
      <c r="S141" s="2399"/>
      <c r="T141" s="2399"/>
      <c r="U141" s="2399"/>
      <c r="V141" s="2399"/>
      <c r="W141" s="2399"/>
      <c r="X141" s="2399"/>
      <c r="Y141" s="2399"/>
      <c r="Z141" s="2399"/>
      <c r="AA141" s="2399"/>
      <c r="AB141" s="2399"/>
      <c r="AC141" s="2399"/>
      <c r="AD141" s="2399"/>
      <c r="AE141" s="2399"/>
      <c r="AF141" s="2399"/>
      <c r="AG141" s="2399"/>
      <c r="AH141" s="2399"/>
      <c r="AI141" s="2399"/>
      <c r="AJ141" s="2399"/>
      <c r="AK141" s="2399"/>
      <c r="AL141" s="2399"/>
      <c r="AM141" s="2400" t="str">
        <f>_xlfn.IFNA(VLOOKUP(G141,AKUNNTERDAMPAK!$EB$3:$ED$50,3,0),"")</f>
        <v/>
      </c>
      <c r="AN141" s="2400"/>
      <c r="AO141" s="2399"/>
      <c r="AP141" s="2399"/>
      <c r="AQ141" s="2399"/>
      <c r="AR141" s="2399"/>
      <c r="AS141" s="2407" t="str">
        <f>_xlfn.IFNA(IF(BA141="","",VLOOKUP(BA141,Home!$ER$72:$ES$76,2,FALSE)),"")</f>
        <v/>
      </c>
      <c r="AT141" s="2404" t="str">
        <f t="shared" si="9"/>
        <v/>
      </c>
      <c r="AU141" s="2404"/>
      <c r="AV141" s="2399"/>
      <c r="AW141" s="2399"/>
      <c r="AX141" s="2406"/>
      <c r="AY141" s="2406"/>
      <c r="AZ141" s="2406"/>
      <c r="BA141" s="2141" t="str">
        <f t="shared" si="53"/>
        <v/>
      </c>
      <c r="BB141" s="2141" t="str">
        <f t="shared" si="54"/>
        <v/>
      </c>
      <c r="BC141" s="2253" t="s">
        <v>18</v>
      </c>
      <c r="BD141" s="2253">
        <f t="shared" si="55"/>
        <v>0.0</v>
      </c>
      <c r="BE141" s="2141" t="str">
        <f t="shared" si="56"/>
        <v/>
      </c>
      <c r="BF141" s="2141">
        <f t="shared" si="57"/>
        <v>0.0</v>
      </c>
    </row>
    <row r="142" spans="8:8">
      <c r="A142" s="572"/>
      <c r="B142" s="572"/>
      <c r="C142" s="572"/>
      <c r="E142" s="2393" t="str">
        <f t="shared" si="58"/>
        <v/>
      </c>
      <c r="F142" s="1865">
        <v>69.0</v>
      </c>
      <c r="G142" s="2394" t="str">
        <f>IF(A230.8!G103="","",A230.8!G103)</f>
        <v/>
      </c>
      <c r="H142" s="2395"/>
      <c r="I142" s="2395"/>
      <c r="J142" s="2395"/>
      <c r="K142" s="2395"/>
      <c r="L142" s="2395"/>
      <c r="M142" s="2395"/>
      <c r="N142" s="2396"/>
      <c r="O142" s="2397" t="str">
        <f>_xlfn.IFNA(HLOOKUP($O$73,Data1!$C$356:$E$756,F142,FALSE),"")</f>
        <v/>
      </c>
      <c r="P142" s="2397"/>
      <c r="Q142" s="2397"/>
      <c r="R142" s="2398" t="str">
        <f>IF(G142="","",A230.8!T103)</f>
        <v/>
      </c>
      <c r="S142" s="2399"/>
      <c r="T142" s="2399"/>
      <c r="U142" s="2399"/>
      <c r="V142" s="2399"/>
      <c r="W142" s="2399"/>
      <c r="X142" s="2399"/>
      <c r="Y142" s="2399"/>
      <c r="Z142" s="2399"/>
      <c r="AA142" s="2399"/>
      <c r="AB142" s="2399"/>
      <c r="AC142" s="2399"/>
      <c r="AD142" s="2399"/>
      <c r="AE142" s="2399"/>
      <c r="AF142" s="2399"/>
      <c r="AG142" s="2399"/>
      <c r="AH142" s="2399"/>
      <c r="AI142" s="2399"/>
      <c r="AJ142" s="2399"/>
      <c r="AK142" s="2399"/>
      <c r="AL142" s="2399"/>
      <c r="AM142" s="2400" t="str">
        <f>_xlfn.IFNA(VLOOKUP(G142,AKUNNTERDAMPAK!$EB$3:$ED$50,3,0),"")</f>
        <v/>
      </c>
      <c r="AN142" s="2400"/>
      <c r="AO142" s="2399"/>
      <c r="AP142" s="2399"/>
      <c r="AQ142" s="2399"/>
      <c r="AR142" s="2399"/>
      <c r="AS142" s="2407" t="str">
        <f>_xlfn.IFNA(IF(BA142="","",VLOOKUP(BA142,Home!$ER$72:$ES$76,2,FALSE)),"")</f>
        <v/>
      </c>
      <c r="AT142" s="2404" t="str">
        <f t="shared" si="59" ref="AT142:AT205">IF(G142="","",IF(AND(BA142="HH",BD142+BF142&gt;=1),"Ya",""))</f>
        <v/>
      </c>
      <c r="AU142" s="2404"/>
      <c r="AV142" s="2399"/>
      <c r="AW142" s="2399"/>
      <c r="AX142" s="2406"/>
      <c r="AY142" s="2406"/>
      <c r="AZ142" s="2406"/>
      <c r="BA142" s="2141" t="str">
        <f t="shared" si="53"/>
        <v/>
      </c>
      <c r="BB142" s="2141" t="str">
        <f t="shared" si="54"/>
        <v/>
      </c>
      <c r="BC142" s="2253" t="s">
        <v>18</v>
      </c>
      <c r="BD142" s="2253">
        <f t="shared" si="55"/>
        <v>0.0</v>
      </c>
      <c r="BE142" s="2141" t="str">
        <f t="shared" si="56"/>
        <v/>
      </c>
      <c r="BF142" s="2141">
        <f t="shared" si="57"/>
        <v>0.0</v>
      </c>
    </row>
    <row r="143" spans="8:8">
      <c r="A143" s="572"/>
      <c r="B143" s="572"/>
      <c r="C143" s="572"/>
      <c r="E143" s="2393" t="str">
        <f t="shared" si="58"/>
        <v/>
      </c>
      <c r="F143" s="1865">
        <v>70.0</v>
      </c>
      <c r="G143" s="2394" t="str">
        <f>IF(A230.8!G104="","",A230.8!G104)</f>
        <v/>
      </c>
      <c r="H143" s="2395"/>
      <c r="I143" s="2395"/>
      <c r="J143" s="2395"/>
      <c r="K143" s="2395"/>
      <c r="L143" s="2395"/>
      <c r="M143" s="2395"/>
      <c r="N143" s="2396"/>
      <c r="O143" s="2397" t="str">
        <f>_xlfn.IFNA(HLOOKUP($O$73,Data1!$C$356:$E$756,F143,FALSE),"")</f>
        <v/>
      </c>
      <c r="P143" s="2397"/>
      <c r="Q143" s="2397"/>
      <c r="R143" s="2398" t="str">
        <f>IF(G143="","",A230.8!T104)</f>
        <v/>
      </c>
      <c r="S143" s="2399"/>
      <c r="T143" s="2399"/>
      <c r="U143" s="2399"/>
      <c r="V143" s="2399"/>
      <c r="W143" s="2399"/>
      <c r="X143" s="2399"/>
      <c r="Y143" s="2399"/>
      <c r="Z143" s="2399"/>
      <c r="AA143" s="2399"/>
      <c r="AB143" s="2399"/>
      <c r="AC143" s="2399"/>
      <c r="AD143" s="2399"/>
      <c r="AE143" s="2399"/>
      <c r="AF143" s="2399"/>
      <c r="AG143" s="2399"/>
      <c r="AH143" s="2399"/>
      <c r="AI143" s="2399"/>
      <c r="AJ143" s="2399"/>
      <c r="AK143" s="2399"/>
      <c r="AL143" s="2399"/>
      <c r="AM143" s="2400" t="str">
        <f>_xlfn.IFNA(VLOOKUP(G143,AKUNNTERDAMPAK!$EB$3:$ED$50,3,0),"")</f>
        <v/>
      </c>
      <c r="AN143" s="2400"/>
      <c r="AO143" s="2399"/>
      <c r="AP143" s="2399"/>
      <c r="AQ143" s="2399"/>
      <c r="AR143" s="2399"/>
      <c r="AS143" s="2407" t="str">
        <f>_xlfn.IFNA(IF(BA143="","",VLOOKUP(BA143,Home!$ER$72:$ES$76,2,FALSE)),"")</f>
        <v/>
      </c>
      <c r="AT143" s="2404" t="str">
        <f t="shared" si="59"/>
        <v/>
      </c>
      <c r="AU143" s="2404"/>
      <c r="AV143" s="2399"/>
      <c r="AW143" s="2399"/>
      <c r="AX143" s="2406"/>
      <c r="AY143" s="2406"/>
      <c r="AZ143" s="2406"/>
      <c r="BA143" s="2141" t="str">
        <f t="shared" si="53"/>
        <v/>
      </c>
      <c r="BB143" s="2141" t="str">
        <f t="shared" si="54"/>
        <v/>
      </c>
      <c r="BC143" s="2253" t="s">
        <v>18</v>
      </c>
      <c r="BD143" s="2253">
        <f t="shared" si="55"/>
        <v>0.0</v>
      </c>
      <c r="BE143" s="2141" t="str">
        <f t="shared" si="56"/>
        <v/>
      </c>
      <c r="BF143" s="2141">
        <f t="shared" si="57"/>
        <v>0.0</v>
      </c>
    </row>
    <row r="144" spans="8:8">
      <c r="A144" s="572"/>
      <c r="B144" s="572"/>
      <c r="C144" s="572"/>
      <c r="E144" s="2393" t="str">
        <f t="shared" si="58"/>
        <v/>
      </c>
      <c r="F144" s="1865">
        <v>71.0</v>
      </c>
      <c r="G144" s="2394" t="str">
        <f>IF(A230.8!G105="","",A230.8!G105)</f>
        <v/>
      </c>
      <c r="H144" s="2395"/>
      <c r="I144" s="2395"/>
      <c r="J144" s="2395"/>
      <c r="K144" s="2395"/>
      <c r="L144" s="2395"/>
      <c r="M144" s="2395"/>
      <c r="N144" s="2396"/>
      <c r="O144" s="2397" t="str">
        <f>_xlfn.IFNA(HLOOKUP($O$73,Data1!$C$356:$E$756,F144,FALSE),"")</f>
        <v/>
      </c>
      <c r="P144" s="2397"/>
      <c r="Q144" s="2397"/>
      <c r="R144" s="2398" t="str">
        <f>IF(G144="","",A230.8!T105)</f>
        <v/>
      </c>
      <c r="S144" s="2399"/>
      <c r="T144" s="2399"/>
      <c r="U144" s="2399"/>
      <c r="V144" s="2399"/>
      <c r="W144" s="2399"/>
      <c r="X144" s="2399"/>
      <c r="Y144" s="2399"/>
      <c r="Z144" s="2399"/>
      <c r="AA144" s="2399"/>
      <c r="AB144" s="2399"/>
      <c r="AC144" s="2399"/>
      <c r="AD144" s="2399"/>
      <c r="AE144" s="2399"/>
      <c r="AF144" s="2399"/>
      <c r="AG144" s="2399"/>
      <c r="AH144" s="2399"/>
      <c r="AI144" s="2399"/>
      <c r="AJ144" s="2399"/>
      <c r="AK144" s="2399"/>
      <c r="AL144" s="2399"/>
      <c r="AM144" s="2400" t="str">
        <f>_xlfn.IFNA(VLOOKUP(G144,AKUNNTERDAMPAK!$EB$3:$ED$50,3,0),"")</f>
        <v/>
      </c>
      <c r="AN144" s="2400"/>
      <c r="AO144" s="2399"/>
      <c r="AP144" s="2399"/>
      <c r="AQ144" s="2399"/>
      <c r="AR144" s="2399"/>
      <c r="AS144" s="2407" t="str">
        <f>_xlfn.IFNA(IF(BA144="","",VLOOKUP(BA144,Home!$ER$72:$ES$76,2,FALSE)),"")</f>
        <v/>
      </c>
      <c r="AT144" s="2404" t="str">
        <f t="shared" si="59"/>
        <v/>
      </c>
      <c r="AU144" s="2404"/>
      <c r="AV144" s="2399"/>
      <c r="AW144" s="2399"/>
      <c r="AX144" s="2406"/>
      <c r="AY144" s="2406"/>
      <c r="AZ144" s="2406"/>
      <c r="BA144" s="2141" t="str">
        <f t="shared" si="53"/>
        <v/>
      </c>
      <c r="BB144" s="2141" t="str">
        <f t="shared" si="54"/>
        <v/>
      </c>
      <c r="BC144" s="2253" t="s">
        <v>18</v>
      </c>
      <c r="BD144" s="2253">
        <f t="shared" si="55"/>
        <v>0.0</v>
      </c>
      <c r="BE144" s="2141" t="str">
        <f t="shared" si="56"/>
        <v/>
      </c>
      <c r="BF144" s="2141">
        <f t="shared" si="57"/>
        <v>0.0</v>
      </c>
    </row>
    <row r="145" spans="8:8">
      <c r="A145" s="572"/>
      <c r="B145" s="572"/>
      <c r="C145" s="572"/>
      <c r="E145" s="2393" t="str">
        <f t="shared" si="58"/>
        <v/>
      </c>
      <c r="F145" s="1865">
        <v>72.0</v>
      </c>
      <c r="G145" s="2394" t="str">
        <f>IF(A230.8!G106="","",A230.8!G106)</f>
        <v/>
      </c>
      <c r="H145" s="2395"/>
      <c r="I145" s="2395"/>
      <c r="J145" s="2395"/>
      <c r="K145" s="2395"/>
      <c r="L145" s="2395"/>
      <c r="M145" s="2395"/>
      <c r="N145" s="2396"/>
      <c r="O145" s="2397" t="str">
        <f>_xlfn.IFNA(HLOOKUP($O$73,Data1!$C$356:$E$756,F145,FALSE),"")</f>
        <v/>
      </c>
      <c r="P145" s="2397"/>
      <c r="Q145" s="2397"/>
      <c r="R145" s="2398" t="str">
        <f>IF(G145="","",A230.8!T106)</f>
        <v/>
      </c>
      <c r="S145" s="2399"/>
      <c r="T145" s="2399"/>
      <c r="U145" s="2399"/>
      <c r="V145" s="2399"/>
      <c r="W145" s="2399"/>
      <c r="X145" s="2399"/>
      <c r="Y145" s="2399"/>
      <c r="Z145" s="2399"/>
      <c r="AA145" s="2399"/>
      <c r="AB145" s="2399"/>
      <c r="AC145" s="2399"/>
      <c r="AD145" s="2399"/>
      <c r="AE145" s="2399"/>
      <c r="AF145" s="2399"/>
      <c r="AG145" s="2399"/>
      <c r="AH145" s="2399"/>
      <c r="AI145" s="2399"/>
      <c r="AJ145" s="2399"/>
      <c r="AK145" s="2399"/>
      <c r="AL145" s="2399"/>
      <c r="AM145" s="2400" t="str">
        <f>_xlfn.IFNA(VLOOKUP(G145,AKUNNTERDAMPAK!$EB$3:$ED$50,3,0),"")</f>
        <v/>
      </c>
      <c r="AN145" s="2400"/>
      <c r="AO145" s="2399"/>
      <c r="AP145" s="2399"/>
      <c r="AQ145" s="2399"/>
      <c r="AR145" s="2399"/>
      <c r="AS145" s="2407" t="str">
        <f>_xlfn.IFNA(IF(BA145="","",VLOOKUP(BA145,Home!$ER$72:$ES$76,2,FALSE)),"")</f>
        <v/>
      </c>
      <c r="AT145" s="2404" t="str">
        <f t="shared" si="59"/>
        <v/>
      </c>
      <c r="AU145" s="2404"/>
      <c r="AV145" s="2399"/>
      <c r="AW145" s="2399"/>
      <c r="AX145" s="2406"/>
      <c r="AY145" s="2406"/>
      <c r="AZ145" s="2406"/>
      <c r="BA145" s="2141" t="str">
        <f t="shared" si="53"/>
        <v/>
      </c>
      <c r="BB145" s="2141" t="str">
        <f t="shared" si="54"/>
        <v/>
      </c>
      <c r="BC145" s="2253" t="s">
        <v>18</v>
      </c>
      <c r="BD145" s="2253">
        <f t="shared" si="55"/>
        <v>0.0</v>
      </c>
      <c r="BE145" s="2141" t="str">
        <f t="shared" si="56"/>
        <v/>
      </c>
      <c r="BF145" s="2141">
        <f t="shared" si="57"/>
        <v>0.0</v>
      </c>
    </row>
    <row r="146" spans="8:8">
      <c r="A146" s="572"/>
      <c r="B146" s="572"/>
      <c r="C146" s="572"/>
      <c r="E146" s="2393" t="str">
        <f t="shared" si="58"/>
        <v/>
      </c>
      <c r="F146" s="1865">
        <v>73.0</v>
      </c>
      <c r="G146" s="2394" t="str">
        <f>IF(A230.8!G107="","",A230.8!G107)</f>
        <v/>
      </c>
      <c r="H146" s="2395"/>
      <c r="I146" s="2395"/>
      <c r="J146" s="2395"/>
      <c r="K146" s="2395"/>
      <c r="L146" s="2395"/>
      <c r="M146" s="2395"/>
      <c r="N146" s="2396"/>
      <c r="O146" s="2397" t="str">
        <f>_xlfn.IFNA(HLOOKUP($O$73,Data1!$C$356:$E$756,F146,FALSE),"")</f>
        <v/>
      </c>
      <c r="P146" s="2397"/>
      <c r="Q146" s="2397"/>
      <c r="R146" s="2398" t="str">
        <f>IF(G146="","",A230.8!T107)</f>
        <v/>
      </c>
      <c r="S146" s="2399"/>
      <c r="T146" s="2399"/>
      <c r="U146" s="2399"/>
      <c r="V146" s="2399"/>
      <c r="W146" s="2399"/>
      <c r="X146" s="2399"/>
      <c r="Y146" s="2399"/>
      <c r="Z146" s="2399"/>
      <c r="AA146" s="2399"/>
      <c r="AB146" s="2399"/>
      <c r="AC146" s="2399"/>
      <c r="AD146" s="2399"/>
      <c r="AE146" s="2399"/>
      <c r="AF146" s="2399"/>
      <c r="AG146" s="2399"/>
      <c r="AH146" s="2399"/>
      <c r="AI146" s="2399"/>
      <c r="AJ146" s="2399"/>
      <c r="AK146" s="2399"/>
      <c r="AL146" s="2399"/>
      <c r="AM146" s="2400" t="str">
        <f>_xlfn.IFNA(VLOOKUP(G146,AKUNNTERDAMPAK!$EB$3:$ED$50,3,0),"")</f>
        <v/>
      </c>
      <c r="AN146" s="2400"/>
      <c r="AO146" s="2399"/>
      <c r="AP146" s="2399"/>
      <c r="AQ146" s="2399"/>
      <c r="AR146" s="2399"/>
      <c r="AS146" s="2407" t="str">
        <f>_xlfn.IFNA(IF(BA146="","",VLOOKUP(BA146,Home!$ER$72:$ES$76,2,FALSE)),"")</f>
        <v/>
      </c>
      <c r="AT146" s="2404" t="str">
        <f t="shared" si="59"/>
        <v/>
      </c>
      <c r="AU146" s="2404"/>
      <c r="AV146" s="2399"/>
      <c r="AW146" s="2399"/>
      <c r="AX146" s="2406"/>
      <c r="AY146" s="2406"/>
      <c r="AZ146" s="2406"/>
      <c r="BA146" s="2141" t="str">
        <f t="shared" si="53"/>
        <v/>
      </c>
      <c r="BB146" s="2141" t="str">
        <f t="shared" si="54"/>
        <v/>
      </c>
      <c r="BC146" s="2253" t="s">
        <v>18</v>
      </c>
      <c r="BD146" s="2253">
        <f t="shared" si="55"/>
        <v>0.0</v>
      </c>
      <c r="BE146" s="2141" t="str">
        <f t="shared" si="56"/>
        <v/>
      </c>
      <c r="BF146" s="2141">
        <f t="shared" si="57"/>
        <v>0.0</v>
      </c>
    </row>
    <row r="147" spans="8:8">
      <c r="A147" s="572"/>
      <c r="B147" s="572"/>
      <c r="C147" s="572"/>
      <c r="E147" s="2393" t="str">
        <f t="shared" si="58"/>
        <v/>
      </c>
      <c r="F147" s="1865">
        <v>74.0</v>
      </c>
      <c r="G147" s="2394" t="str">
        <f>IF(A230.8!G108="","",A230.8!G108)</f>
        <v/>
      </c>
      <c r="H147" s="2395"/>
      <c r="I147" s="2395"/>
      <c r="J147" s="2395"/>
      <c r="K147" s="2395"/>
      <c r="L147" s="2395"/>
      <c r="M147" s="2395"/>
      <c r="N147" s="2396"/>
      <c r="O147" s="2397" t="str">
        <f>_xlfn.IFNA(HLOOKUP($O$73,Data1!$C$356:$E$756,F147,FALSE),"")</f>
        <v/>
      </c>
      <c r="P147" s="2397"/>
      <c r="Q147" s="2397"/>
      <c r="R147" s="2398" t="str">
        <f>IF(G147="","",A230.8!T108)</f>
        <v/>
      </c>
      <c r="S147" s="2399"/>
      <c r="T147" s="2399"/>
      <c r="U147" s="2399"/>
      <c r="V147" s="2399"/>
      <c r="W147" s="2399"/>
      <c r="X147" s="2399"/>
      <c r="Y147" s="2399"/>
      <c r="Z147" s="2399"/>
      <c r="AA147" s="2399"/>
      <c r="AB147" s="2399"/>
      <c r="AC147" s="2399"/>
      <c r="AD147" s="2399"/>
      <c r="AE147" s="2399"/>
      <c r="AF147" s="2399"/>
      <c r="AG147" s="2399"/>
      <c r="AH147" s="2399"/>
      <c r="AI147" s="2399"/>
      <c r="AJ147" s="2399"/>
      <c r="AK147" s="2399"/>
      <c r="AL147" s="2399"/>
      <c r="AM147" s="2400" t="str">
        <f>_xlfn.IFNA(VLOOKUP(G147,AKUNNTERDAMPAK!$EB$3:$ED$50,3,0),"")</f>
        <v/>
      </c>
      <c r="AN147" s="2400"/>
      <c r="AO147" s="2399"/>
      <c r="AP147" s="2399"/>
      <c r="AQ147" s="2399"/>
      <c r="AR147" s="2399"/>
      <c r="AS147" s="2407" t="str">
        <f>_xlfn.IFNA(IF(BA147="","",VLOOKUP(BA147,Home!$ER$72:$ES$76,2,FALSE)),"")</f>
        <v/>
      </c>
      <c r="AT147" s="2404" t="str">
        <f t="shared" si="59"/>
        <v/>
      </c>
      <c r="AU147" s="2404"/>
      <c r="AV147" s="2399"/>
      <c r="AW147" s="2399"/>
      <c r="AX147" s="2406"/>
      <c r="AY147" s="2406"/>
      <c r="AZ147" s="2406"/>
      <c r="BA147" s="2141" t="str">
        <f t="shared" si="53"/>
        <v/>
      </c>
      <c r="BB147" s="2141" t="str">
        <f t="shared" si="54"/>
        <v/>
      </c>
      <c r="BC147" s="2253" t="s">
        <v>18</v>
      </c>
      <c r="BD147" s="2253">
        <f t="shared" si="55"/>
        <v>0.0</v>
      </c>
      <c r="BE147" s="2141" t="str">
        <f t="shared" si="56"/>
        <v/>
      </c>
      <c r="BF147" s="2141">
        <f t="shared" si="57"/>
        <v>0.0</v>
      </c>
    </row>
    <row r="148" spans="8:8">
      <c r="A148" s="572"/>
      <c r="B148" s="572"/>
      <c r="C148" s="572"/>
      <c r="E148" s="2393" t="str">
        <f t="shared" si="58"/>
        <v/>
      </c>
      <c r="F148" s="1865">
        <v>75.0</v>
      </c>
      <c r="G148" s="2394" t="str">
        <f>IF(A230.8!G109="","",A230.8!G109)</f>
        <v/>
      </c>
      <c r="H148" s="2395"/>
      <c r="I148" s="2395"/>
      <c r="J148" s="2395"/>
      <c r="K148" s="2395"/>
      <c r="L148" s="2395"/>
      <c r="M148" s="2395"/>
      <c r="N148" s="2396"/>
      <c r="O148" s="2397" t="str">
        <f>_xlfn.IFNA(HLOOKUP($O$73,Data1!$C$356:$E$756,F148,FALSE),"")</f>
        <v/>
      </c>
      <c r="P148" s="2397"/>
      <c r="Q148" s="2397"/>
      <c r="R148" s="2398" t="str">
        <f>IF(G148="","",A230.8!T109)</f>
        <v/>
      </c>
      <c r="S148" s="2399"/>
      <c r="T148" s="2399"/>
      <c r="U148" s="2399"/>
      <c r="V148" s="2399"/>
      <c r="W148" s="2399"/>
      <c r="X148" s="2399"/>
      <c r="Y148" s="2399"/>
      <c r="Z148" s="2399"/>
      <c r="AA148" s="2399"/>
      <c r="AB148" s="2399"/>
      <c r="AC148" s="2399"/>
      <c r="AD148" s="2399"/>
      <c r="AE148" s="2399"/>
      <c r="AF148" s="2399"/>
      <c r="AG148" s="2399"/>
      <c r="AH148" s="2399"/>
      <c r="AI148" s="2399"/>
      <c r="AJ148" s="2399"/>
      <c r="AK148" s="2399"/>
      <c r="AL148" s="2399"/>
      <c r="AM148" s="2400" t="str">
        <f>_xlfn.IFNA(VLOOKUP(G148,AKUNNTERDAMPAK!$EB$3:$ED$50,3,0),"")</f>
        <v/>
      </c>
      <c r="AN148" s="2400"/>
      <c r="AO148" s="2399"/>
      <c r="AP148" s="2399"/>
      <c r="AQ148" s="2399"/>
      <c r="AR148" s="2399"/>
      <c r="AS148" s="2407" t="str">
        <f>_xlfn.IFNA(IF(BA148="","",VLOOKUP(BA148,Home!$ER$72:$ES$76,2,FALSE)),"")</f>
        <v/>
      </c>
      <c r="AT148" s="2404" t="str">
        <f t="shared" si="59"/>
        <v/>
      </c>
      <c r="AU148" s="2404"/>
      <c r="AV148" s="2399"/>
      <c r="AW148" s="2399"/>
      <c r="AX148" s="2406"/>
      <c r="AY148" s="2406"/>
      <c r="AZ148" s="2406"/>
      <c r="BA148" s="2141" t="str">
        <f t="shared" si="53"/>
        <v/>
      </c>
      <c r="BB148" s="2141" t="str">
        <f t="shared" si="54"/>
        <v/>
      </c>
      <c r="BC148" s="2253" t="s">
        <v>18</v>
      </c>
      <c r="BD148" s="2253">
        <f t="shared" si="55"/>
        <v>0.0</v>
      </c>
      <c r="BE148" s="2141" t="str">
        <f t="shared" si="56"/>
        <v/>
      </c>
      <c r="BF148" s="2141">
        <f t="shared" si="57"/>
        <v>0.0</v>
      </c>
    </row>
    <row r="149" spans="8:8">
      <c r="A149" s="572"/>
      <c r="B149" s="572"/>
      <c r="C149" s="572"/>
      <c r="E149" s="2393" t="str">
        <f t="shared" si="58"/>
        <v/>
      </c>
      <c r="F149" s="1865">
        <v>76.0</v>
      </c>
      <c r="G149" s="2394" t="str">
        <f>IF(A230.8!G110="","",A230.8!G110)</f>
        <v/>
      </c>
      <c r="H149" s="2395"/>
      <c r="I149" s="2395"/>
      <c r="J149" s="2395"/>
      <c r="K149" s="2395"/>
      <c r="L149" s="2395"/>
      <c r="M149" s="2395"/>
      <c r="N149" s="2396"/>
      <c r="O149" s="2397" t="str">
        <f>_xlfn.IFNA(HLOOKUP($O$73,Data1!$C$356:$E$756,F149,FALSE),"")</f>
        <v/>
      </c>
      <c r="P149" s="2397"/>
      <c r="Q149" s="2397"/>
      <c r="R149" s="2398" t="str">
        <f>IF(G149="","",A230.8!T110)</f>
        <v/>
      </c>
      <c r="S149" s="2399"/>
      <c r="T149" s="2399"/>
      <c r="U149" s="2399"/>
      <c r="V149" s="2399"/>
      <c r="W149" s="2399"/>
      <c r="X149" s="2399"/>
      <c r="Y149" s="2399"/>
      <c r="Z149" s="2399"/>
      <c r="AA149" s="2399"/>
      <c r="AB149" s="2399"/>
      <c r="AC149" s="2399"/>
      <c r="AD149" s="2399"/>
      <c r="AE149" s="2399"/>
      <c r="AF149" s="2399"/>
      <c r="AG149" s="2399"/>
      <c r="AH149" s="2399"/>
      <c r="AI149" s="2399"/>
      <c r="AJ149" s="2399"/>
      <c r="AK149" s="2399"/>
      <c r="AL149" s="2399"/>
      <c r="AM149" s="2400" t="str">
        <f>_xlfn.IFNA(VLOOKUP(G149,AKUNNTERDAMPAK!$EB$3:$ED$50,3,0),"")</f>
        <v/>
      </c>
      <c r="AN149" s="2400"/>
      <c r="AO149" s="2399"/>
      <c r="AP149" s="2399"/>
      <c r="AQ149" s="2399"/>
      <c r="AR149" s="2399"/>
      <c r="AS149" s="2407" t="str">
        <f>_xlfn.IFNA(IF(BA149="","",VLOOKUP(BA149,Home!$ER$72:$ES$76,2,FALSE)),"")</f>
        <v/>
      </c>
      <c r="AT149" s="2404" t="str">
        <f t="shared" si="59"/>
        <v/>
      </c>
      <c r="AU149" s="2404"/>
      <c r="AV149" s="2399"/>
      <c r="AW149" s="2399"/>
      <c r="AX149" s="2406"/>
      <c r="AY149" s="2406"/>
      <c r="AZ149" s="2406"/>
      <c r="BA149" s="2141" t="str">
        <f t="shared" si="53"/>
        <v/>
      </c>
      <c r="BB149" s="2141" t="str">
        <f t="shared" si="54"/>
        <v/>
      </c>
      <c r="BC149" s="2253" t="s">
        <v>18</v>
      </c>
      <c r="BD149" s="2253">
        <f t="shared" si="55"/>
        <v>0.0</v>
      </c>
      <c r="BE149" s="2141" t="str">
        <f t="shared" si="56"/>
        <v/>
      </c>
      <c r="BF149" s="2141">
        <f t="shared" si="57"/>
        <v>0.0</v>
      </c>
    </row>
    <row r="150" spans="8:8">
      <c r="A150" s="572"/>
      <c r="B150" s="572"/>
      <c r="C150" s="572"/>
      <c r="E150" s="2393" t="str">
        <f t="shared" si="58"/>
        <v/>
      </c>
      <c r="F150" s="1865">
        <v>77.0</v>
      </c>
      <c r="G150" s="2394" t="str">
        <f>IF(A230.8!G111="","",A230.8!G111)</f>
        <v/>
      </c>
      <c r="H150" s="2395"/>
      <c r="I150" s="2395"/>
      <c r="J150" s="2395"/>
      <c r="K150" s="2395"/>
      <c r="L150" s="2395"/>
      <c r="M150" s="2395"/>
      <c r="N150" s="2396"/>
      <c r="O150" s="2397" t="str">
        <f>_xlfn.IFNA(HLOOKUP($O$73,Data1!$C$356:$E$756,F150,FALSE),"")</f>
        <v/>
      </c>
      <c r="P150" s="2397"/>
      <c r="Q150" s="2397"/>
      <c r="R150" s="2398" t="str">
        <f>IF(G150="","",A230.8!T111)</f>
        <v/>
      </c>
      <c r="S150" s="2399"/>
      <c r="T150" s="2399"/>
      <c r="U150" s="2399"/>
      <c r="V150" s="2399"/>
      <c r="W150" s="2399"/>
      <c r="X150" s="2399"/>
      <c r="Y150" s="2399"/>
      <c r="Z150" s="2399"/>
      <c r="AA150" s="2399"/>
      <c r="AB150" s="2399"/>
      <c r="AC150" s="2399"/>
      <c r="AD150" s="2399"/>
      <c r="AE150" s="2399"/>
      <c r="AF150" s="2399"/>
      <c r="AG150" s="2399"/>
      <c r="AH150" s="2399"/>
      <c r="AI150" s="2399"/>
      <c r="AJ150" s="2399"/>
      <c r="AK150" s="2399"/>
      <c r="AL150" s="2399"/>
      <c r="AM150" s="2400" t="str">
        <f>_xlfn.IFNA(VLOOKUP(G150,AKUNNTERDAMPAK!$EB$3:$ED$50,3,0),"")</f>
        <v/>
      </c>
      <c r="AN150" s="2400"/>
      <c r="AO150" s="2399"/>
      <c r="AP150" s="2399"/>
      <c r="AQ150" s="2399"/>
      <c r="AR150" s="2399"/>
      <c r="AS150" s="2407" t="str">
        <f>_xlfn.IFNA(IF(BA150="","",VLOOKUP(BA150,Home!$ER$72:$ES$76,2,FALSE)),"")</f>
        <v/>
      </c>
      <c r="AT150" s="2404" t="str">
        <f t="shared" si="59"/>
        <v/>
      </c>
      <c r="AU150" s="2404"/>
      <c r="AV150" s="2399"/>
      <c r="AW150" s="2399"/>
      <c r="AX150" s="2406"/>
      <c r="AY150" s="2406"/>
      <c r="AZ150" s="2406"/>
      <c r="BA150" s="2141" t="str">
        <f t="shared" si="53"/>
        <v/>
      </c>
      <c r="BB150" s="2141" t="str">
        <f t="shared" si="54"/>
        <v/>
      </c>
      <c r="BC150" s="2253" t="s">
        <v>18</v>
      </c>
      <c r="BD150" s="2253">
        <f t="shared" si="55"/>
        <v>0.0</v>
      </c>
      <c r="BE150" s="2141" t="str">
        <f t="shared" si="56"/>
        <v/>
      </c>
      <c r="BF150" s="2141">
        <f t="shared" si="57"/>
        <v>0.0</v>
      </c>
    </row>
    <row r="151" spans="8:8">
      <c r="A151" s="572"/>
      <c r="B151" s="572"/>
      <c r="C151" s="572"/>
      <c r="E151" s="2393" t="str">
        <f t="shared" si="58"/>
        <v/>
      </c>
      <c r="F151" s="1865">
        <v>78.0</v>
      </c>
      <c r="G151" s="2394" t="str">
        <f>IF(A230.8!G112="","",A230.8!G112)</f>
        <v/>
      </c>
      <c r="H151" s="2395"/>
      <c r="I151" s="2395"/>
      <c r="J151" s="2395"/>
      <c r="K151" s="2395"/>
      <c r="L151" s="2395"/>
      <c r="M151" s="2395"/>
      <c r="N151" s="2396"/>
      <c r="O151" s="2397" t="str">
        <f>_xlfn.IFNA(HLOOKUP($O$73,Data1!$C$356:$E$756,F151,FALSE),"")</f>
        <v/>
      </c>
      <c r="P151" s="2397"/>
      <c r="Q151" s="2397"/>
      <c r="R151" s="2398" t="str">
        <f>IF(G151="","",A230.8!T112)</f>
        <v/>
      </c>
      <c r="S151" s="2399"/>
      <c r="T151" s="2399"/>
      <c r="U151" s="2399"/>
      <c r="V151" s="2399"/>
      <c r="W151" s="2399"/>
      <c r="X151" s="2399"/>
      <c r="Y151" s="2399"/>
      <c r="Z151" s="2399"/>
      <c r="AA151" s="2399"/>
      <c r="AB151" s="2399"/>
      <c r="AC151" s="2399"/>
      <c r="AD151" s="2399"/>
      <c r="AE151" s="2399"/>
      <c r="AF151" s="2399"/>
      <c r="AG151" s="2399"/>
      <c r="AH151" s="2399"/>
      <c r="AI151" s="2399"/>
      <c r="AJ151" s="2399"/>
      <c r="AK151" s="2399"/>
      <c r="AL151" s="2399"/>
      <c r="AM151" s="2400" t="str">
        <f>_xlfn.IFNA(VLOOKUP(G151,AKUNNTERDAMPAK!$EB$3:$ED$50,3,0),"")</f>
        <v/>
      </c>
      <c r="AN151" s="2400"/>
      <c r="AO151" s="2399"/>
      <c r="AP151" s="2399"/>
      <c r="AQ151" s="2399"/>
      <c r="AR151" s="2399"/>
      <c r="AS151" s="2407" t="str">
        <f>_xlfn.IFNA(IF(BA151="","",VLOOKUP(BA151,Home!$ER$72:$ES$76,2,FALSE)),"")</f>
        <v/>
      </c>
      <c r="AT151" s="2404" t="str">
        <f t="shared" si="59"/>
        <v/>
      </c>
      <c r="AU151" s="2404"/>
      <c r="AV151" s="2399"/>
      <c r="AW151" s="2399"/>
      <c r="AX151" s="2406"/>
      <c r="AY151" s="2406"/>
      <c r="AZ151" s="2406"/>
      <c r="BA151" s="2141" t="str">
        <f t="shared" si="53"/>
        <v/>
      </c>
      <c r="BB151" s="2141" t="str">
        <f t="shared" si="54"/>
        <v/>
      </c>
      <c r="BC151" s="2253" t="s">
        <v>18</v>
      </c>
      <c r="BD151" s="2253">
        <f t="shared" si="55"/>
        <v>0.0</v>
      </c>
      <c r="BE151" s="2141" t="str">
        <f t="shared" si="56"/>
        <v/>
      </c>
      <c r="BF151" s="2141">
        <f t="shared" si="57"/>
        <v>0.0</v>
      </c>
    </row>
    <row r="152" spans="8:8">
      <c r="A152" s="572"/>
      <c r="B152" s="572"/>
      <c r="C152" s="572"/>
      <c r="E152" s="2393" t="str">
        <f t="shared" si="58"/>
        <v/>
      </c>
      <c r="F152" s="1865">
        <v>79.0</v>
      </c>
      <c r="G152" s="2394" t="str">
        <f>IF(A230.8!G113="","",A230.8!G113)</f>
        <v/>
      </c>
      <c r="H152" s="2395"/>
      <c r="I152" s="2395"/>
      <c r="J152" s="2395"/>
      <c r="K152" s="2395"/>
      <c r="L152" s="2395"/>
      <c r="M152" s="2395"/>
      <c r="N152" s="2396"/>
      <c r="O152" s="2397" t="str">
        <f>_xlfn.IFNA(HLOOKUP($O$73,Data1!$C$356:$E$756,F152,FALSE),"")</f>
        <v/>
      </c>
      <c r="P152" s="2397"/>
      <c r="Q152" s="2397"/>
      <c r="R152" s="2398" t="str">
        <f>IF(G152="","",A230.8!T113)</f>
        <v/>
      </c>
      <c r="S152" s="2399"/>
      <c r="T152" s="2399"/>
      <c r="U152" s="2399"/>
      <c r="V152" s="2399"/>
      <c r="W152" s="2399"/>
      <c r="X152" s="2399"/>
      <c r="Y152" s="2399"/>
      <c r="Z152" s="2399"/>
      <c r="AA152" s="2399"/>
      <c r="AB152" s="2399"/>
      <c r="AC152" s="2399"/>
      <c r="AD152" s="2399"/>
      <c r="AE152" s="2399"/>
      <c r="AF152" s="2399"/>
      <c r="AG152" s="2399"/>
      <c r="AH152" s="2399"/>
      <c r="AI152" s="2399"/>
      <c r="AJ152" s="2399"/>
      <c r="AK152" s="2399"/>
      <c r="AL152" s="2399"/>
      <c r="AM152" s="2400" t="str">
        <f>_xlfn.IFNA(VLOOKUP(G152,AKUNNTERDAMPAK!$EB$3:$ED$50,3,0),"")</f>
        <v/>
      </c>
      <c r="AN152" s="2400"/>
      <c r="AO152" s="2399"/>
      <c r="AP152" s="2399"/>
      <c r="AQ152" s="2399"/>
      <c r="AR152" s="2399"/>
      <c r="AS152" s="2407" t="str">
        <f>_xlfn.IFNA(IF(BA152="","",VLOOKUP(BA152,Home!$ER$72:$ES$76,2,FALSE)),"")</f>
        <v/>
      </c>
      <c r="AT152" s="2404" t="str">
        <f t="shared" si="59"/>
        <v/>
      </c>
      <c r="AU152" s="2404"/>
      <c r="AV152" s="2399"/>
      <c r="AW152" s="2399"/>
      <c r="AX152" s="2406"/>
      <c r="AY152" s="2406"/>
      <c r="AZ152" s="2406"/>
      <c r="BA152" s="2141" t="str">
        <f t="shared" si="53"/>
        <v/>
      </c>
      <c r="BB152" s="2141" t="str">
        <f t="shared" si="54"/>
        <v/>
      </c>
      <c r="BC152" s="2253" t="s">
        <v>18</v>
      </c>
      <c r="BD152" s="2253">
        <f t="shared" si="55"/>
        <v>0.0</v>
      </c>
      <c r="BE152" s="2141" t="str">
        <f t="shared" si="56"/>
        <v/>
      </c>
      <c r="BF152" s="2141">
        <f t="shared" si="57"/>
        <v>0.0</v>
      </c>
    </row>
    <row r="153" spans="8:8">
      <c r="A153" s="572"/>
      <c r="B153" s="572"/>
      <c r="C153" s="572"/>
      <c r="E153" s="2393" t="str">
        <f t="shared" si="58"/>
        <v/>
      </c>
      <c r="F153" s="1865">
        <v>80.0</v>
      </c>
      <c r="G153" s="2394" t="str">
        <f>IF(A230.8!G114="","",A230.8!G114)</f>
        <v/>
      </c>
      <c r="H153" s="2395"/>
      <c r="I153" s="2395"/>
      <c r="J153" s="2395"/>
      <c r="K153" s="2395"/>
      <c r="L153" s="2395"/>
      <c r="M153" s="2395"/>
      <c r="N153" s="2396"/>
      <c r="O153" s="2397" t="str">
        <f>_xlfn.IFNA(HLOOKUP($O$73,Data1!$C$356:$E$756,F153,FALSE),"")</f>
        <v/>
      </c>
      <c r="P153" s="2397"/>
      <c r="Q153" s="2397"/>
      <c r="R153" s="2398" t="str">
        <f>IF(G153="","",A230.8!T114)</f>
        <v/>
      </c>
      <c r="S153" s="2399"/>
      <c r="T153" s="2399"/>
      <c r="U153" s="2399"/>
      <c r="V153" s="2399"/>
      <c r="W153" s="2399"/>
      <c r="X153" s="2399"/>
      <c r="Y153" s="2399"/>
      <c r="Z153" s="2399"/>
      <c r="AA153" s="2399"/>
      <c r="AB153" s="2399"/>
      <c r="AC153" s="2399"/>
      <c r="AD153" s="2399"/>
      <c r="AE153" s="2399"/>
      <c r="AF153" s="2399"/>
      <c r="AG153" s="2399"/>
      <c r="AH153" s="2399"/>
      <c r="AI153" s="2399"/>
      <c r="AJ153" s="2399"/>
      <c r="AK153" s="2399"/>
      <c r="AL153" s="2399"/>
      <c r="AM153" s="2400" t="str">
        <f>_xlfn.IFNA(VLOOKUP(G153,AKUNNTERDAMPAK!$EB$3:$ED$50,3,0),"")</f>
        <v/>
      </c>
      <c r="AN153" s="2400"/>
      <c r="AO153" s="2399"/>
      <c r="AP153" s="2399"/>
      <c r="AQ153" s="2399"/>
      <c r="AR153" s="2399"/>
      <c r="AS153" s="2407" t="str">
        <f>_xlfn.IFNA(IF(BA153="","",VLOOKUP(BA153,Home!$ER$72:$ES$76,2,FALSE)),"")</f>
        <v/>
      </c>
      <c r="AT153" s="2404" t="str">
        <f t="shared" si="59"/>
        <v/>
      </c>
      <c r="AU153" s="2404"/>
      <c r="AV153" s="2399"/>
      <c r="AW153" s="2399"/>
      <c r="AX153" s="2406"/>
      <c r="AY153" s="2406"/>
      <c r="AZ153" s="2406"/>
      <c r="BA153" s="2141" t="str">
        <f t="shared" si="53"/>
        <v/>
      </c>
      <c r="BB153" s="2141" t="str">
        <f t="shared" si="54"/>
        <v/>
      </c>
      <c r="BC153" s="2253" t="s">
        <v>18</v>
      </c>
      <c r="BD153" s="2253">
        <f t="shared" si="55"/>
        <v>0.0</v>
      </c>
      <c r="BE153" s="2141" t="str">
        <f t="shared" si="56"/>
        <v/>
      </c>
      <c r="BF153" s="2141">
        <f t="shared" si="57"/>
        <v>0.0</v>
      </c>
    </row>
    <row r="154" spans="8:8">
      <c r="A154" s="572"/>
      <c r="B154" s="572"/>
      <c r="C154" s="572"/>
      <c r="E154" s="2393" t="str">
        <f t="shared" si="58"/>
        <v/>
      </c>
      <c r="F154" s="1865">
        <v>81.0</v>
      </c>
      <c r="G154" s="2394" t="str">
        <f>IF(A230.8!G115="","",A230.8!G115)</f>
        <v/>
      </c>
      <c r="H154" s="2395"/>
      <c r="I154" s="2395"/>
      <c r="J154" s="2395"/>
      <c r="K154" s="2395"/>
      <c r="L154" s="2395"/>
      <c r="M154" s="2395"/>
      <c r="N154" s="2396"/>
      <c r="O154" s="2397" t="str">
        <f>_xlfn.IFNA(HLOOKUP($O$73,Data1!$C$356:$E$756,F154,FALSE),"")</f>
        <v/>
      </c>
      <c r="P154" s="2397"/>
      <c r="Q154" s="2397"/>
      <c r="R154" s="2398" t="str">
        <f>IF(G154="","",A230.8!T115)</f>
        <v/>
      </c>
      <c r="S154" s="2399"/>
      <c r="T154" s="2399"/>
      <c r="U154" s="2399"/>
      <c r="V154" s="2399"/>
      <c r="W154" s="2399"/>
      <c r="X154" s="2399"/>
      <c r="Y154" s="2399"/>
      <c r="Z154" s="2399"/>
      <c r="AA154" s="2399"/>
      <c r="AB154" s="2399"/>
      <c r="AC154" s="2399"/>
      <c r="AD154" s="2399"/>
      <c r="AE154" s="2399"/>
      <c r="AF154" s="2399"/>
      <c r="AG154" s="2399"/>
      <c r="AH154" s="2399"/>
      <c r="AI154" s="2399"/>
      <c r="AJ154" s="2399"/>
      <c r="AK154" s="2399"/>
      <c r="AL154" s="2399"/>
      <c r="AM154" s="2400" t="str">
        <f>_xlfn.IFNA(VLOOKUP(G154,AKUNNTERDAMPAK!$EB$3:$ED$50,3,0),"")</f>
        <v/>
      </c>
      <c r="AN154" s="2400"/>
      <c r="AO154" s="2399"/>
      <c r="AP154" s="2399"/>
      <c r="AQ154" s="2399"/>
      <c r="AR154" s="2399"/>
      <c r="AS154" s="2407" t="str">
        <f>_xlfn.IFNA(IF(BA154="","",VLOOKUP(BA154,Home!$ER$72:$ES$76,2,FALSE)),"")</f>
        <v/>
      </c>
      <c r="AT154" s="2404" t="str">
        <f t="shared" si="59"/>
        <v/>
      </c>
      <c r="AU154" s="2404"/>
      <c r="AV154" s="2399"/>
      <c r="AW154" s="2399"/>
      <c r="AX154" s="2406"/>
      <c r="AY154" s="2406"/>
      <c r="AZ154" s="2406"/>
      <c r="BA154" s="2141" t="str">
        <f t="shared" si="53"/>
        <v/>
      </c>
      <c r="BB154" s="2141" t="str">
        <f t="shared" si="54"/>
        <v/>
      </c>
      <c r="BC154" s="2253" t="s">
        <v>18</v>
      </c>
      <c r="BD154" s="2253">
        <f t="shared" si="55"/>
        <v>0.0</v>
      </c>
      <c r="BE154" s="2141" t="str">
        <f t="shared" si="56"/>
        <v/>
      </c>
      <c r="BF154" s="2141">
        <f t="shared" si="57"/>
        <v>0.0</v>
      </c>
    </row>
    <row r="155" spans="8:8">
      <c r="A155" s="572"/>
      <c r="B155" s="572"/>
      <c r="C155" s="572"/>
      <c r="E155" s="2393" t="str">
        <f t="shared" si="58"/>
        <v/>
      </c>
      <c r="F155" s="1865">
        <v>82.0</v>
      </c>
      <c r="G155" s="2394" t="str">
        <f>IF(A230.8!G116="","",A230.8!G116)</f>
        <v/>
      </c>
      <c r="H155" s="2395"/>
      <c r="I155" s="2395"/>
      <c r="J155" s="2395"/>
      <c r="K155" s="2395"/>
      <c r="L155" s="2395"/>
      <c r="M155" s="2395"/>
      <c r="N155" s="2396"/>
      <c r="O155" s="2397" t="str">
        <f>_xlfn.IFNA(HLOOKUP($O$73,Data1!$C$356:$E$756,F155,FALSE),"")</f>
        <v/>
      </c>
      <c r="P155" s="2397"/>
      <c r="Q155" s="2397"/>
      <c r="R155" s="2398" t="str">
        <f>IF(G155="","",A230.8!T116)</f>
        <v/>
      </c>
      <c r="S155" s="2399"/>
      <c r="T155" s="2399"/>
      <c r="U155" s="2399"/>
      <c r="V155" s="2399"/>
      <c r="W155" s="2399"/>
      <c r="X155" s="2399"/>
      <c r="Y155" s="2399"/>
      <c r="Z155" s="2399"/>
      <c r="AA155" s="2399"/>
      <c r="AB155" s="2399"/>
      <c r="AC155" s="2399"/>
      <c r="AD155" s="2399"/>
      <c r="AE155" s="2399"/>
      <c r="AF155" s="2399"/>
      <c r="AG155" s="2399"/>
      <c r="AH155" s="2399"/>
      <c r="AI155" s="2399"/>
      <c r="AJ155" s="2399"/>
      <c r="AK155" s="2399"/>
      <c r="AL155" s="2399"/>
      <c r="AM155" s="2400" t="str">
        <f>_xlfn.IFNA(VLOOKUP(G155,AKUNNTERDAMPAK!$EB$3:$ED$50,3,0),"")</f>
        <v/>
      </c>
      <c r="AN155" s="2400"/>
      <c r="AO155" s="2399"/>
      <c r="AP155" s="2399"/>
      <c r="AQ155" s="2399"/>
      <c r="AR155" s="2399"/>
      <c r="AS155" s="2407" t="str">
        <f>_xlfn.IFNA(IF(BA155="","",VLOOKUP(BA155,Home!$ER$72:$ES$76,2,FALSE)),"")</f>
        <v/>
      </c>
      <c r="AT155" s="2404" t="str">
        <f t="shared" si="59"/>
        <v/>
      </c>
      <c r="AU155" s="2404"/>
      <c r="AV155" s="2399"/>
      <c r="AW155" s="2399"/>
      <c r="AX155" s="2406"/>
      <c r="AY155" s="2406"/>
      <c r="AZ155" s="2406"/>
      <c r="BA155" s="2141" t="str">
        <f t="shared" si="53"/>
        <v/>
      </c>
      <c r="BB155" s="2141" t="str">
        <f t="shared" si="54"/>
        <v/>
      </c>
      <c r="BC155" s="2253" t="s">
        <v>18</v>
      </c>
      <c r="BD155" s="2253">
        <f t="shared" si="55"/>
        <v>0.0</v>
      </c>
      <c r="BE155" s="2141" t="str">
        <f t="shared" si="56"/>
        <v/>
      </c>
      <c r="BF155" s="2141">
        <f t="shared" si="57"/>
        <v>0.0</v>
      </c>
    </row>
    <row r="156" spans="8:8">
      <c r="A156" s="572"/>
      <c r="B156" s="572"/>
      <c r="C156" s="572"/>
      <c r="E156" s="2393" t="str">
        <f t="shared" si="58"/>
        <v/>
      </c>
      <c r="F156" s="1865">
        <v>83.0</v>
      </c>
      <c r="G156" s="2394" t="str">
        <f>IF(A230.8!G117="","",A230.8!G117)</f>
        <v/>
      </c>
      <c r="H156" s="2395"/>
      <c r="I156" s="2395"/>
      <c r="J156" s="2395"/>
      <c r="K156" s="2395"/>
      <c r="L156" s="2395"/>
      <c r="M156" s="2395"/>
      <c r="N156" s="2396"/>
      <c r="O156" s="2397" t="str">
        <f>_xlfn.IFNA(HLOOKUP($O$73,Data1!$C$356:$E$756,F156,FALSE),"")</f>
        <v/>
      </c>
      <c r="P156" s="2397"/>
      <c r="Q156" s="2397"/>
      <c r="R156" s="2398" t="str">
        <f>IF(G156="","",A230.8!T117)</f>
        <v/>
      </c>
      <c r="S156" s="2399"/>
      <c r="T156" s="2399"/>
      <c r="U156" s="2399"/>
      <c r="V156" s="2399"/>
      <c r="W156" s="2399"/>
      <c r="X156" s="2399"/>
      <c r="Y156" s="2399"/>
      <c r="Z156" s="2399"/>
      <c r="AA156" s="2399"/>
      <c r="AB156" s="2399"/>
      <c r="AC156" s="2399"/>
      <c r="AD156" s="2399"/>
      <c r="AE156" s="2399"/>
      <c r="AF156" s="2399"/>
      <c r="AG156" s="2399"/>
      <c r="AH156" s="2399"/>
      <c r="AI156" s="2399"/>
      <c r="AJ156" s="2399"/>
      <c r="AK156" s="2399"/>
      <c r="AL156" s="2399"/>
      <c r="AM156" s="2400" t="str">
        <f>_xlfn.IFNA(VLOOKUP(G156,AKUNNTERDAMPAK!$EB$3:$ED$50,3,0),"")</f>
        <v/>
      </c>
      <c r="AN156" s="2400"/>
      <c r="AO156" s="2399"/>
      <c r="AP156" s="2399"/>
      <c r="AQ156" s="2399"/>
      <c r="AR156" s="2399"/>
      <c r="AS156" s="2407" t="str">
        <f>_xlfn.IFNA(IF(BA156="","",VLOOKUP(BA156,Home!$ER$72:$ES$76,2,FALSE)),"")</f>
        <v/>
      </c>
      <c r="AT156" s="2404" t="str">
        <f t="shared" si="59"/>
        <v/>
      </c>
      <c r="AU156" s="2404"/>
      <c r="AV156" s="2399"/>
      <c r="AW156" s="2399"/>
      <c r="AX156" s="2406"/>
      <c r="AY156" s="2406"/>
      <c r="AZ156" s="2406"/>
      <c r="BA156" s="2141" t="str">
        <f t="shared" si="53"/>
        <v/>
      </c>
      <c r="BB156" s="2141" t="str">
        <f t="shared" si="54"/>
        <v/>
      </c>
      <c r="BC156" s="2253" t="s">
        <v>18</v>
      </c>
      <c r="BD156" s="2253">
        <f t="shared" si="55"/>
        <v>0.0</v>
      </c>
      <c r="BE156" s="2141" t="str">
        <f t="shared" si="56"/>
        <v/>
      </c>
      <c r="BF156" s="2141">
        <f t="shared" si="57"/>
        <v>0.0</v>
      </c>
    </row>
    <row r="157" spans="8:8">
      <c r="A157" s="572"/>
      <c r="B157" s="572"/>
      <c r="C157" s="572"/>
      <c r="E157" s="2393" t="str">
        <f t="shared" si="58"/>
        <v/>
      </c>
      <c r="F157" s="1865">
        <v>84.0</v>
      </c>
      <c r="G157" s="2394" t="str">
        <f>IF(A230.8!G118="","",A230.8!G118)</f>
        <v/>
      </c>
      <c r="H157" s="2395"/>
      <c r="I157" s="2395"/>
      <c r="J157" s="2395"/>
      <c r="K157" s="2395"/>
      <c r="L157" s="2395"/>
      <c r="M157" s="2395"/>
      <c r="N157" s="2396"/>
      <c r="O157" s="2397" t="str">
        <f>_xlfn.IFNA(HLOOKUP($O$73,Data1!$C$356:$E$756,F157,FALSE),"")</f>
        <v/>
      </c>
      <c r="P157" s="2397"/>
      <c r="Q157" s="2397"/>
      <c r="R157" s="2398" t="str">
        <f>IF(G157="","",A230.8!T118)</f>
        <v/>
      </c>
      <c r="S157" s="2399"/>
      <c r="T157" s="2399"/>
      <c r="U157" s="2399"/>
      <c r="V157" s="2399"/>
      <c r="W157" s="2399"/>
      <c r="X157" s="2399"/>
      <c r="Y157" s="2399"/>
      <c r="Z157" s="2399"/>
      <c r="AA157" s="2399"/>
      <c r="AB157" s="2399"/>
      <c r="AC157" s="2399"/>
      <c r="AD157" s="2399"/>
      <c r="AE157" s="2399"/>
      <c r="AF157" s="2399"/>
      <c r="AG157" s="2399"/>
      <c r="AH157" s="2399"/>
      <c r="AI157" s="2399"/>
      <c r="AJ157" s="2399"/>
      <c r="AK157" s="2399"/>
      <c r="AL157" s="2399"/>
      <c r="AM157" s="2400" t="str">
        <f>_xlfn.IFNA(VLOOKUP(G157,AKUNNTERDAMPAK!$EB$3:$ED$50,3,0),"")</f>
        <v/>
      </c>
      <c r="AN157" s="2400"/>
      <c r="AO157" s="2399"/>
      <c r="AP157" s="2399"/>
      <c r="AQ157" s="2399"/>
      <c r="AR157" s="2399"/>
      <c r="AS157" s="2407" t="str">
        <f>_xlfn.IFNA(IF(BA157="","",VLOOKUP(BA157,Home!$ER$72:$ES$76,2,FALSE)),"")</f>
        <v/>
      </c>
      <c r="AT157" s="2404" t="str">
        <f t="shared" si="59"/>
        <v/>
      </c>
      <c r="AU157" s="2404"/>
      <c r="AV157" s="2399"/>
      <c r="AW157" s="2399"/>
      <c r="AX157" s="2406"/>
      <c r="AY157" s="2406"/>
      <c r="AZ157" s="2406"/>
      <c r="BA157" s="2141" t="str">
        <f t="shared" si="53"/>
        <v/>
      </c>
      <c r="BB157" s="2141" t="str">
        <f t="shared" si="54"/>
        <v/>
      </c>
      <c r="BC157" s="2253" t="s">
        <v>18</v>
      </c>
      <c r="BD157" s="2253">
        <f t="shared" si="55"/>
        <v>0.0</v>
      </c>
      <c r="BE157" s="2141" t="str">
        <f t="shared" si="56"/>
        <v/>
      </c>
      <c r="BF157" s="2141">
        <f t="shared" si="57"/>
        <v>0.0</v>
      </c>
    </row>
    <row r="158" spans="8:8">
      <c r="A158" s="572"/>
      <c r="B158" s="572"/>
      <c r="C158" s="572"/>
      <c r="E158" s="2393" t="str">
        <f t="shared" si="58"/>
        <v/>
      </c>
      <c r="F158" s="1865">
        <v>85.0</v>
      </c>
      <c r="G158" s="2394" t="str">
        <f>IF(A230.8!G119="","",A230.8!G119)</f>
        <v/>
      </c>
      <c r="H158" s="2395"/>
      <c r="I158" s="2395"/>
      <c r="J158" s="2395"/>
      <c r="K158" s="2395"/>
      <c r="L158" s="2395"/>
      <c r="M158" s="2395"/>
      <c r="N158" s="2396"/>
      <c r="O158" s="2397" t="str">
        <f>_xlfn.IFNA(HLOOKUP($O$73,Data1!$C$356:$E$756,F158,FALSE),"")</f>
        <v/>
      </c>
      <c r="P158" s="2397"/>
      <c r="Q158" s="2397"/>
      <c r="R158" s="2398" t="str">
        <f>IF(G158="","",A230.8!T119)</f>
        <v/>
      </c>
      <c r="S158" s="2399"/>
      <c r="T158" s="2399"/>
      <c r="U158" s="2399"/>
      <c r="V158" s="2399"/>
      <c r="W158" s="2399"/>
      <c r="X158" s="2399"/>
      <c r="Y158" s="2399"/>
      <c r="Z158" s="2399"/>
      <c r="AA158" s="2399"/>
      <c r="AB158" s="2399"/>
      <c r="AC158" s="2399"/>
      <c r="AD158" s="2399"/>
      <c r="AE158" s="2399"/>
      <c r="AF158" s="2399"/>
      <c r="AG158" s="2399"/>
      <c r="AH158" s="2399"/>
      <c r="AI158" s="2399"/>
      <c r="AJ158" s="2399"/>
      <c r="AK158" s="2399"/>
      <c r="AL158" s="2399"/>
      <c r="AM158" s="2400" t="str">
        <f>_xlfn.IFNA(VLOOKUP(G158,AKUNNTERDAMPAK!$EB$3:$ED$50,3,0),"")</f>
        <v/>
      </c>
      <c r="AN158" s="2400"/>
      <c r="AO158" s="2399"/>
      <c r="AP158" s="2399"/>
      <c r="AQ158" s="2399"/>
      <c r="AR158" s="2399"/>
      <c r="AS158" s="2407" t="str">
        <f>_xlfn.IFNA(IF(BA158="","",VLOOKUP(BA158,Home!$ER$72:$ES$76,2,FALSE)),"")</f>
        <v/>
      </c>
      <c r="AT158" s="2404" t="str">
        <f t="shared" si="59"/>
        <v/>
      </c>
      <c r="AU158" s="2404"/>
      <c r="AV158" s="2399"/>
      <c r="AW158" s="2399"/>
      <c r="AX158" s="2406"/>
      <c r="AY158" s="2406"/>
      <c r="AZ158" s="2406"/>
      <c r="BA158" s="2141" t="str">
        <f t="shared" si="53"/>
        <v/>
      </c>
      <c r="BB158" s="2141" t="str">
        <f t="shared" si="54"/>
        <v/>
      </c>
      <c r="BC158" s="2253" t="s">
        <v>18</v>
      </c>
      <c r="BD158" s="2253">
        <f t="shared" si="55"/>
        <v>0.0</v>
      </c>
      <c r="BE158" s="2141" t="str">
        <f t="shared" si="56"/>
        <v/>
      </c>
      <c r="BF158" s="2141">
        <f t="shared" si="57"/>
        <v>0.0</v>
      </c>
    </row>
    <row r="159" spans="8:8">
      <c r="A159" s="572"/>
      <c r="B159" s="572"/>
      <c r="C159" s="572"/>
      <c r="E159" s="2393" t="str">
        <f t="shared" si="58"/>
        <v/>
      </c>
      <c r="F159" s="1865">
        <v>86.0</v>
      </c>
      <c r="G159" s="2394" t="str">
        <f>IF(A230.8!G120="","",A230.8!G120)</f>
        <v/>
      </c>
      <c r="H159" s="2395"/>
      <c r="I159" s="2395"/>
      <c r="J159" s="2395"/>
      <c r="K159" s="2395"/>
      <c r="L159" s="2395"/>
      <c r="M159" s="2395"/>
      <c r="N159" s="2396"/>
      <c r="O159" s="2397" t="str">
        <f>_xlfn.IFNA(HLOOKUP($O$73,Data1!$C$356:$E$756,F159,FALSE),"")</f>
        <v/>
      </c>
      <c r="P159" s="2397"/>
      <c r="Q159" s="2397"/>
      <c r="R159" s="2398" t="str">
        <f>IF(G159="","",A230.8!T120)</f>
        <v/>
      </c>
      <c r="S159" s="2399"/>
      <c r="T159" s="2399"/>
      <c r="U159" s="2399"/>
      <c r="V159" s="2399"/>
      <c r="W159" s="2399"/>
      <c r="X159" s="2399"/>
      <c r="Y159" s="2399"/>
      <c r="Z159" s="2399"/>
      <c r="AA159" s="2399"/>
      <c r="AB159" s="2399"/>
      <c r="AC159" s="2399"/>
      <c r="AD159" s="2399"/>
      <c r="AE159" s="2399"/>
      <c r="AF159" s="2399"/>
      <c r="AG159" s="2399"/>
      <c r="AH159" s="2399"/>
      <c r="AI159" s="2399"/>
      <c r="AJ159" s="2399"/>
      <c r="AK159" s="2399"/>
      <c r="AL159" s="2399"/>
      <c r="AM159" s="2400" t="str">
        <f>_xlfn.IFNA(VLOOKUP(G159,AKUNNTERDAMPAK!$EB$3:$ED$50,3,0),"")</f>
        <v/>
      </c>
      <c r="AN159" s="2400"/>
      <c r="AO159" s="2399"/>
      <c r="AP159" s="2399"/>
      <c r="AQ159" s="2399"/>
      <c r="AR159" s="2399"/>
      <c r="AS159" s="2407" t="str">
        <f>_xlfn.IFNA(IF(BA159="","",VLOOKUP(BA159,Home!$ER$72:$ES$76,2,FALSE)),"")</f>
        <v/>
      </c>
      <c r="AT159" s="2404" t="str">
        <f t="shared" si="59"/>
        <v/>
      </c>
      <c r="AU159" s="2404"/>
      <c r="AV159" s="2399"/>
      <c r="AW159" s="2399"/>
      <c r="AX159" s="2406"/>
      <c r="AY159" s="2406"/>
      <c r="AZ159" s="2406"/>
      <c r="BA159" s="2141" t="str">
        <f t="shared" si="53"/>
        <v/>
      </c>
      <c r="BB159" s="2141" t="str">
        <f t="shared" si="54"/>
        <v/>
      </c>
      <c r="BC159" s="2253" t="s">
        <v>18</v>
      </c>
      <c r="BD159" s="2253">
        <f t="shared" si="55"/>
        <v>0.0</v>
      </c>
      <c r="BE159" s="2141" t="str">
        <f t="shared" si="56"/>
        <v/>
      </c>
      <c r="BF159" s="2141">
        <f t="shared" si="57"/>
        <v>0.0</v>
      </c>
    </row>
    <row r="160" spans="8:8">
      <c r="A160" s="572"/>
      <c r="B160" s="572"/>
      <c r="C160" s="572"/>
      <c r="E160" s="2393" t="str">
        <f t="shared" si="58"/>
        <v/>
      </c>
      <c r="F160" s="1865">
        <v>87.0</v>
      </c>
      <c r="G160" s="2394" t="str">
        <f>IF(A230.8!G121="","",A230.8!G121)</f>
        <v/>
      </c>
      <c r="H160" s="2395"/>
      <c r="I160" s="2395"/>
      <c r="J160" s="2395"/>
      <c r="K160" s="2395"/>
      <c r="L160" s="2395"/>
      <c r="M160" s="2395"/>
      <c r="N160" s="2396"/>
      <c r="O160" s="2397" t="str">
        <f>_xlfn.IFNA(HLOOKUP($O$73,Data1!$C$356:$E$756,F160,FALSE),"")</f>
        <v/>
      </c>
      <c r="P160" s="2397"/>
      <c r="Q160" s="2397"/>
      <c r="R160" s="2398" t="str">
        <f>IF(G160="","",A230.8!T121)</f>
        <v/>
      </c>
      <c r="S160" s="2399"/>
      <c r="T160" s="2399"/>
      <c r="U160" s="2399"/>
      <c r="V160" s="2399"/>
      <c r="W160" s="2399"/>
      <c r="X160" s="2399"/>
      <c r="Y160" s="2399"/>
      <c r="Z160" s="2399"/>
      <c r="AA160" s="2399"/>
      <c r="AB160" s="2399"/>
      <c r="AC160" s="2399"/>
      <c r="AD160" s="2399"/>
      <c r="AE160" s="2399"/>
      <c r="AF160" s="2399"/>
      <c r="AG160" s="2399"/>
      <c r="AH160" s="2399"/>
      <c r="AI160" s="2399"/>
      <c r="AJ160" s="2399"/>
      <c r="AK160" s="2399"/>
      <c r="AL160" s="2399"/>
      <c r="AM160" s="2400" t="str">
        <f>_xlfn.IFNA(VLOOKUP(G160,AKUNNTERDAMPAK!$EB$3:$ED$50,3,0),"")</f>
        <v/>
      </c>
      <c r="AN160" s="2400"/>
      <c r="AO160" s="2399"/>
      <c r="AP160" s="2399"/>
      <c r="AQ160" s="2399"/>
      <c r="AR160" s="2399"/>
      <c r="AS160" s="2407" t="str">
        <f>_xlfn.IFNA(IF(BA160="","",VLOOKUP(BA160,Home!$ER$72:$ES$76,2,FALSE)),"")</f>
        <v/>
      </c>
      <c r="AT160" s="2404" t="str">
        <f t="shared" si="59"/>
        <v/>
      </c>
      <c r="AU160" s="2404"/>
      <c r="AV160" s="2399"/>
      <c r="AW160" s="2399"/>
      <c r="AX160" s="2406"/>
      <c r="AY160" s="2406"/>
      <c r="AZ160" s="2406"/>
      <c r="BA160" s="2141" t="str">
        <f t="shared" si="53"/>
        <v/>
      </c>
      <c r="BB160" s="2141" t="str">
        <f t="shared" si="54"/>
        <v/>
      </c>
      <c r="BC160" s="2253" t="s">
        <v>18</v>
      </c>
      <c r="BD160" s="2253">
        <f t="shared" si="55"/>
        <v>0.0</v>
      </c>
      <c r="BE160" s="2141" t="str">
        <f t="shared" si="56"/>
        <v/>
      </c>
      <c r="BF160" s="2141">
        <f t="shared" si="57"/>
        <v>0.0</v>
      </c>
    </row>
    <row r="161" spans="8:8">
      <c r="A161" s="572"/>
      <c r="B161" s="572"/>
      <c r="C161" s="572"/>
      <c r="E161" s="2393" t="str">
        <f t="shared" si="58"/>
        <v/>
      </c>
      <c r="F161" s="1865">
        <v>88.0</v>
      </c>
      <c r="G161" s="2394" t="str">
        <f>IF(A230.8!G122="","",A230.8!G122)</f>
        <v/>
      </c>
      <c r="H161" s="2395"/>
      <c r="I161" s="2395"/>
      <c r="J161" s="2395"/>
      <c r="K161" s="2395"/>
      <c r="L161" s="2395"/>
      <c r="M161" s="2395"/>
      <c r="N161" s="2396"/>
      <c r="O161" s="2397" t="str">
        <f>_xlfn.IFNA(HLOOKUP($O$73,Data1!$C$356:$E$756,F161,FALSE),"")</f>
        <v/>
      </c>
      <c r="P161" s="2397"/>
      <c r="Q161" s="2397"/>
      <c r="R161" s="2398" t="str">
        <f>IF(G161="","",A230.8!T122)</f>
        <v/>
      </c>
      <c r="S161" s="2399"/>
      <c r="T161" s="2399"/>
      <c r="U161" s="2399"/>
      <c r="V161" s="2399"/>
      <c r="W161" s="2399"/>
      <c r="X161" s="2399"/>
      <c r="Y161" s="2399"/>
      <c r="Z161" s="2399"/>
      <c r="AA161" s="2399"/>
      <c r="AB161" s="2399"/>
      <c r="AC161" s="2399"/>
      <c r="AD161" s="2399"/>
      <c r="AE161" s="2399"/>
      <c r="AF161" s="2399"/>
      <c r="AG161" s="2399"/>
      <c r="AH161" s="2399"/>
      <c r="AI161" s="2399"/>
      <c r="AJ161" s="2399"/>
      <c r="AK161" s="2399"/>
      <c r="AL161" s="2399"/>
      <c r="AM161" s="2400" t="str">
        <f>_xlfn.IFNA(VLOOKUP(G161,AKUNNTERDAMPAK!$EB$3:$ED$50,3,0),"")</f>
        <v/>
      </c>
      <c r="AN161" s="2400"/>
      <c r="AO161" s="2399"/>
      <c r="AP161" s="2399"/>
      <c r="AQ161" s="2399"/>
      <c r="AR161" s="2399"/>
      <c r="AS161" s="2407" t="str">
        <f>_xlfn.IFNA(IF(BA161="","",VLOOKUP(BA161,Home!$ER$72:$ES$76,2,FALSE)),"")</f>
        <v/>
      </c>
      <c r="AT161" s="2404" t="str">
        <f t="shared" si="59"/>
        <v/>
      </c>
      <c r="AU161" s="2404"/>
      <c r="AV161" s="2399"/>
      <c r="AW161" s="2399"/>
      <c r="AX161" s="2406"/>
      <c r="AY161" s="2406"/>
      <c r="AZ161" s="2406"/>
      <c r="BA161" s="2141" t="str">
        <f t="shared" si="53"/>
        <v/>
      </c>
      <c r="BB161" s="2141" t="str">
        <f t="shared" si="54"/>
        <v/>
      </c>
      <c r="BC161" s="2253" t="s">
        <v>18</v>
      </c>
      <c r="BD161" s="2253">
        <f t="shared" si="55"/>
        <v>0.0</v>
      </c>
      <c r="BE161" s="2141" t="str">
        <f t="shared" si="56"/>
        <v/>
      </c>
      <c r="BF161" s="2141">
        <f t="shared" si="57"/>
        <v>0.0</v>
      </c>
    </row>
    <row r="162" spans="8:8">
      <c r="A162" s="572"/>
      <c r="B162" s="572"/>
      <c r="C162" s="572"/>
      <c r="E162" s="2393" t="str">
        <f t="shared" si="58"/>
        <v/>
      </c>
      <c r="F162" s="1865">
        <v>89.0</v>
      </c>
      <c r="G162" s="2394" t="str">
        <f>IF(A230.8!G123="","",A230.8!G123)</f>
        <v/>
      </c>
      <c r="H162" s="2395"/>
      <c r="I162" s="2395"/>
      <c r="J162" s="2395"/>
      <c r="K162" s="2395"/>
      <c r="L162" s="2395"/>
      <c r="M162" s="2395"/>
      <c r="N162" s="2396"/>
      <c r="O162" s="2397" t="str">
        <f>_xlfn.IFNA(HLOOKUP($O$73,Data1!$C$356:$E$756,F162,FALSE),"")</f>
        <v/>
      </c>
      <c r="P162" s="2397"/>
      <c r="Q162" s="2397"/>
      <c r="R162" s="2398" t="str">
        <f>IF(G162="","",A230.8!T123)</f>
        <v/>
      </c>
      <c r="S162" s="2399"/>
      <c r="T162" s="2399"/>
      <c r="U162" s="2399"/>
      <c r="V162" s="2399"/>
      <c r="W162" s="2399"/>
      <c r="X162" s="2399"/>
      <c r="Y162" s="2399"/>
      <c r="Z162" s="2399"/>
      <c r="AA162" s="2399"/>
      <c r="AB162" s="2399"/>
      <c r="AC162" s="2399"/>
      <c r="AD162" s="2399"/>
      <c r="AE162" s="2399"/>
      <c r="AF162" s="2399"/>
      <c r="AG162" s="2399"/>
      <c r="AH162" s="2399"/>
      <c r="AI162" s="2399"/>
      <c r="AJ162" s="2399"/>
      <c r="AK162" s="2399"/>
      <c r="AL162" s="2399"/>
      <c r="AM162" s="2400" t="str">
        <f>_xlfn.IFNA(VLOOKUP(G162,AKUNNTERDAMPAK!$EB$3:$ED$50,3,0),"")</f>
        <v/>
      </c>
      <c r="AN162" s="2400"/>
      <c r="AO162" s="2399"/>
      <c r="AP162" s="2399"/>
      <c r="AQ162" s="2399"/>
      <c r="AR162" s="2399"/>
      <c r="AS162" s="2407" t="str">
        <f>_xlfn.IFNA(IF(BA162="","",VLOOKUP(BA162,Home!$ER$72:$ES$76,2,FALSE)),"")</f>
        <v/>
      </c>
      <c r="AT162" s="2404" t="str">
        <f t="shared" si="59"/>
        <v/>
      </c>
      <c r="AU162" s="2404"/>
      <c r="AV162" s="2399"/>
      <c r="AW162" s="2399"/>
      <c r="AX162" s="2406"/>
      <c r="AY162" s="2406"/>
      <c r="AZ162" s="2406"/>
      <c r="BA162" s="2141" t="str">
        <f t="shared" si="53"/>
        <v/>
      </c>
      <c r="BB162" s="2141" t="str">
        <f t="shared" si="54"/>
        <v/>
      </c>
      <c r="BC162" s="2253" t="s">
        <v>18</v>
      </c>
      <c r="BD162" s="2253">
        <f t="shared" si="55"/>
        <v>0.0</v>
      </c>
      <c r="BE162" s="2141" t="str">
        <f t="shared" si="56"/>
        <v/>
      </c>
      <c r="BF162" s="2141">
        <f t="shared" si="57"/>
        <v>0.0</v>
      </c>
    </row>
    <row r="163" spans="8:8">
      <c r="A163" s="572"/>
      <c r="B163" s="572"/>
      <c r="C163" s="572"/>
      <c r="E163" s="2393" t="str">
        <f t="shared" si="58"/>
        <v/>
      </c>
      <c r="F163" s="1865">
        <v>90.0</v>
      </c>
      <c r="G163" s="2394" t="str">
        <f>IF(A230.8!G124="","",A230.8!G124)</f>
        <v/>
      </c>
      <c r="H163" s="2395"/>
      <c r="I163" s="2395"/>
      <c r="J163" s="2395"/>
      <c r="K163" s="2395"/>
      <c r="L163" s="2395"/>
      <c r="M163" s="2395"/>
      <c r="N163" s="2396"/>
      <c r="O163" s="2397" t="str">
        <f>_xlfn.IFNA(HLOOKUP($O$73,Data1!$C$356:$E$756,F163,FALSE),"")</f>
        <v/>
      </c>
      <c r="P163" s="2397"/>
      <c r="Q163" s="2397"/>
      <c r="R163" s="2398" t="str">
        <f>IF(G163="","",A230.8!T124)</f>
        <v/>
      </c>
      <c r="S163" s="2399"/>
      <c r="T163" s="2399"/>
      <c r="U163" s="2399"/>
      <c r="V163" s="2399"/>
      <c r="W163" s="2399"/>
      <c r="X163" s="2399"/>
      <c r="Y163" s="2399"/>
      <c r="Z163" s="2399"/>
      <c r="AA163" s="2399"/>
      <c r="AB163" s="2399"/>
      <c r="AC163" s="2399"/>
      <c r="AD163" s="2399"/>
      <c r="AE163" s="2399"/>
      <c r="AF163" s="2399"/>
      <c r="AG163" s="2399"/>
      <c r="AH163" s="2399"/>
      <c r="AI163" s="2399"/>
      <c r="AJ163" s="2399"/>
      <c r="AK163" s="2399"/>
      <c r="AL163" s="2399"/>
      <c r="AM163" s="2400" t="str">
        <f>_xlfn.IFNA(VLOOKUP(G163,AKUNNTERDAMPAK!$EB$3:$ED$50,3,0),"")</f>
        <v/>
      </c>
      <c r="AN163" s="2400"/>
      <c r="AO163" s="2399"/>
      <c r="AP163" s="2399"/>
      <c r="AQ163" s="2399"/>
      <c r="AR163" s="2399"/>
      <c r="AS163" s="2407" t="str">
        <f>_xlfn.IFNA(IF(BA163="","",VLOOKUP(BA163,Home!$ER$72:$ES$76,2,FALSE)),"")</f>
        <v/>
      </c>
      <c r="AT163" s="2404" t="str">
        <f t="shared" si="59"/>
        <v/>
      </c>
      <c r="AU163" s="2404"/>
      <c r="AV163" s="2399"/>
      <c r="AW163" s="2399"/>
      <c r="AX163" s="2406"/>
      <c r="AY163" s="2406"/>
      <c r="AZ163" s="2406"/>
      <c r="BA163" s="2141" t="str">
        <f t="shared" si="53"/>
        <v/>
      </c>
      <c r="BB163" s="2141" t="str">
        <f t="shared" si="54"/>
        <v/>
      </c>
      <c r="BC163" s="2253" t="s">
        <v>18</v>
      </c>
      <c r="BD163" s="2253">
        <f t="shared" si="55"/>
        <v>0.0</v>
      </c>
      <c r="BE163" s="2141" t="str">
        <f t="shared" si="56"/>
        <v/>
      </c>
      <c r="BF163" s="2141">
        <f t="shared" si="57"/>
        <v>0.0</v>
      </c>
    </row>
    <row r="164" spans="8:8">
      <c r="A164" s="572"/>
      <c r="B164" s="572"/>
      <c r="C164" s="572"/>
      <c r="E164" s="2393" t="str">
        <f t="shared" si="58"/>
        <v/>
      </c>
      <c r="F164" s="1865">
        <v>91.0</v>
      </c>
      <c r="G164" s="2394" t="str">
        <f>IF(A230.8!G125="","",A230.8!G125)</f>
        <v/>
      </c>
      <c r="H164" s="2395"/>
      <c r="I164" s="2395"/>
      <c r="J164" s="2395"/>
      <c r="K164" s="2395"/>
      <c r="L164" s="2395"/>
      <c r="M164" s="2395"/>
      <c r="N164" s="2396"/>
      <c r="O164" s="2397" t="str">
        <f>_xlfn.IFNA(HLOOKUP($O$73,Data1!$C$356:$E$756,F164,FALSE),"")</f>
        <v/>
      </c>
      <c r="P164" s="2397"/>
      <c r="Q164" s="2397"/>
      <c r="R164" s="2398" t="str">
        <f>IF(G164="","",A230.8!T125)</f>
        <v/>
      </c>
      <c r="S164" s="2399"/>
      <c r="T164" s="2399"/>
      <c r="U164" s="2399"/>
      <c r="V164" s="2399"/>
      <c r="W164" s="2399"/>
      <c r="X164" s="2399"/>
      <c r="Y164" s="2399"/>
      <c r="Z164" s="2399"/>
      <c r="AA164" s="2399"/>
      <c r="AB164" s="2399"/>
      <c r="AC164" s="2399"/>
      <c r="AD164" s="2399"/>
      <c r="AE164" s="2399"/>
      <c r="AF164" s="2399"/>
      <c r="AG164" s="2399"/>
      <c r="AH164" s="2399"/>
      <c r="AI164" s="2399"/>
      <c r="AJ164" s="2399"/>
      <c r="AK164" s="2399"/>
      <c r="AL164" s="2399"/>
      <c r="AM164" s="2400" t="str">
        <f>_xlfn.IFNA(VLOOKUP(G164,AKUNNTERDAMPAK!$EB$3:$ED$50,3,0),"")</f>
        <v/>
      </c>
      <c r="AN164" s="2400"/>
      <c r="AO164" s="2399"/>
      <c r="AP164" s="2399"/>
      <c r="AQ164" s="2399"/>
      <c r="AR164" s="2399"/>
      <c r="AS164" s="2407" t="str">
        <f>_xlfn.IFNA(IF(BA164="","",VLOOKUP(BA164,Home!$ER$72:$ES$76,2,FALSE)),"")</f>
        <v/>
      </c>
      <c r="AT164" s="2404" t="str">
        <f t="shared" si="59"/>
        <v/>
      </c>
      <c r="AU164" s="2404"/>
      <c r="AV164" s="2399"/>
      <c r="AW164" s="2399"/>
      <c r="AX164" s="2406"/>
      <c r="AY164" s="2406"/>
      <c r="AZ164" s="2406"/>
      <c r="BA164" s="2141" t="str">
        <f t="shared" si="53"/>
        <v/>
      </c>
      <c r="BB164" s="2141" t="str">
        <f t="shared" si="54"/>
        <v/>
      </c>
      <c r="BC164" s="2253" t="s">
        <v>18</v>
      </c>
      <c r="BD164" s="2253">
        <f t="shared" si="55"/>
        <v>0.0</v>
      </c>
      <c r="BE164" s="2141" t="str">
        <f t="shared" si="56"/>
        <v/>
      </c>
      <c r="BF164" s="2141">
        <f t="shared" si="57"/>
        <v>0.0</v>
      </c>
    </row>
    <row r="165" spans="8:8">
      <c r="A165" s="572"/>
      <c r="B165" s="572"/>
      <c r="C165" s="572"/>
      <c r="E165" s="2393" t="str">
        <f t="shared" si="58"/>
        <v/>
      </c>
      <c r="F165" s="1865">
        <v>92.0</v>
      </c>
      <c r="G165" s="2394" t="str">
        <f>IF(A230.8!G126="","",A230.8!G126)</f>
        <v/>
      </c>
      <c r="H165" s="2395"/>
      <c r="I165" s="2395"/>
      <c r="J165" s="2395"/>
      <c r="K165" s="2395"/>
      <c r="L165" s="2395"/>
      <c r="M165" s="2395"/>
      <c r="N165" s="2396"/>
      <c r="O165" s="2397" t="str">
        <f>_xlfn.IFNA(HLOOKUP($O$73,Data1!$C$356:$E$756,F165,FALSE),"")</f>
        <v/>
      </c>
      <c r="P165" s="2397"/>
      <c r="Q165" s="2397"/>
      <c r="R165" s="2398" t="str">
        <f>IF(G165="","",A230.8!T126)</f>
        <v/>
      </c>
      <c r="S165" s="2399"/>
      <c r="T165" s="2399"/>
      <c r="U165" s="2399"/>
      <c r="V165" s="2399"/>
      <c r="W165" s="2399"/>
      <c r="X165" s="2399"/>
      <c r="Y165" s="2399"/>
      <c r="Z165" s="2399"/>
      <c r="AA165" s="2399"/>
      <c r="AB165" s="2399"/>
      <c r="AC165" s="2399"/>
      <c r="AD165" s="2399"/>
      <c r="AE165" s="2399"/>
      <c r="AF165" s="2399"/>
      <c r="AG165" s="2399"/>
      <c r="AH165" s="2399"/>
      <c r="AI165" s="2399"/>
      <c r="AJ165" s="2399"/>
      <c r="AK165" s="2399"/>
      <c r="AL165" s="2399"/>
      <c r="AM165" s="2400" t="str">
        <f>_xlfn.IFNA(VLOOKUP(G165,AKUNNTERDAMPAK!$EB$3:$ED$50,3,0),"")</f>
        <v/>
      </c>
      <c r="AN165" s="2400"/>
      <c r="AO165" s="2399"/>
      <c r="AP165" s="2399"/>
      <c r="AQ165" s="2399"/>
      <c r="AR165" s="2399"/>
      <c r="AS165" s="2407" t="str">
        <f>_xlfn.IFNA(IF(BA165="","",VLOOKUP(BA165,Home!$ER$72:$ES$76,2,FALSE)),"")</f>
        <v/>
      </c>
      <c r="AT165" s="2404" t="str">
        <f t="shared" si="59"/>
        <v/>
      </c>
      <c r="AU165" s="2404"/>
      <c r="AV165" s="2399"/>
      <c r="AW165" s="2399"/>
      <c r="AX165" s="2406"/>
      <c r="AY165" s="2406"/>
      <c r="AZ165" s="2406"/>
      <c r="BA165" s="2141" t="str">
        <f t="shared" si="53"/>
        <v/>
      </c>
      <c r="BB165" s="2141" t="str">
        <f t="shared" si="54"/>
        <v/>
      </c>
      <c r="BC165" s="2253" t="s">
        <v>18</v>
      </c>
      <c r="BD165" s="2253">
        <f t="shared" si="55"/>
        <v>0.0</v>
      </c>
      <c r="BE165" s="2141" t="str">
        <f t="shared" si="56"/>
        <v/>
      </c>
      <c r="BF165" s="2141">
        <f t="shared" si="57"/>
        <v>0.0</v>
      </c>
    </row>
    <row r="166" spans="8:8">
      <c r="A166" s="572"/>
      <c r="B166" s="572"/>
      <c r="C166" s="572"/>
      <c r="E166" s="2393" t="str">
        <f t="shared" si="58"/>
        <v/>
      </c>
      <c r="F166" s="1865">
        <v>93.0</v>
      </c>
      <c r="G166" s="2394" t="str">
        <f>IF(A230.8!G127="","",A230.8!G127)</f>
        <v/>
      </c>
      <c r="H166" s="2395"/>
      <c r="I166" s="2395"/>
      <c r="J166" s="2395"/>
      <c r="K166" s="2395"/>
      <c r="L166" s="2395"/>
      <c r="M166" s="2395"/>
      <c r="N166" s="2396"/>
      <c r="O166" s="2397" t="str">
        <f>_xlfn.IFNA(HLOOKUP($O$73,Data1!$C$356:$E$756,F166,FALSE),"")</f>
        <v/>
      </c>
      <c r="P166" s="2397"/>
      <c r="Q166" s="2397"/>
      <c r="R166" s="2398" t="str">
        <f>IF(G166="","",A230.8!T127)</f>
        <v/>
      </c>
      <c r="S166" s="2399"/>
      <c r="T166" s="2399"/>
      <c r="U166" s="2399"/>
      <c r="V166" s="2399"/>
      <c r="W166" s="2399"/>
      <c r="X166" s="2399"/>
      <c r="Y166" s="2399"/>
      <c r="Z166" s="2399"/>
      <c r="AA166" s="2399"/>
      <c r="AB166" s="2399"/>
      <c r="AC166" s="2399"/>
      <c r="AD166" s="2399"/>
      <c r="AE166" s="2399"/>
      <c r="AF166" s="2399"/>
      <c r="AG166" s="2399"/>
      <c r="AH166" s="2399"/>
      <c r="AI166" s="2399"/>
      <c r="AJ166" s="2399"/>
      <c r="AK166" s="2399"/>
      <c r="AL166" s="2399"/>
      <c r="AM166" s="2400" t="str">
        <f>_xlfn.IFNA(VLOOKUP(G166,AKUNNTERDAMPAK!$EB$3:$ED$50,3,0),"")</f>
        <v/>
      </c>
      <c r="AN166" s="2400"/>
      <c r="AO166" s="2399"/>
      <c r="AP166" s="2399"/>
      <c r="AQ166" s="2399"/>
      <c r="AR166" s="2399"/>
      <c r="AS166" s="2407" t="str">
        <f>_xlfn.IFNA(IF(BA166="","",VLOOKUP(BA166,Home!$ER$72:$ES$76,2,FALSE)),"")</f>
        <v/>
      </c>
      <c r="AT166" s="2404" t="str">
        <f t="shared" si="59"/>
        <v/>
      </c>
      <c r="AU166" s="2404"/>
      <c r="AV166" s="2399"/>
      <c r="AW166" s="2399"/>
      <c r="AX166" s="2406"/>
      <c r="AY166" s="2406"/>
      <c r="AZ166" s="2406"/>
      <c r="BA166" s="2141" t="str">
        <f t="shared" si="53"/>
        <v/>
      </c>
      <c r="BB166" s="2141" t="str">
        <f t="shared" si="54"/>
        <v/>
      </c>
      <c r="BC166" s="2253" t="s">
        <v>18</v>
      </c>
      <c r="BD166" s="2253">
        <f t="shared" si="55"/>
        <v>0.0</v>
      </c>
      <c r="BE166" s="2141" t="str">
        <f t="shared" si="56"/>
        <v/>
      </c>
      <c r="BF166" s="2141">
        <f t="shared" si="57"/>
        <v>0.0</v>
      </c>
    </row>
    <row r="167" spans="8:8">
      <c r="A167" s="572"/>
      <c r="B167" s="572"/>
      <c r="C167" s="572"/>
      <c r="E167" s="2393" t="str">
        <f t="shared" si="58"/>
        <v/>
      </c>
      <c r="F167" s="1865">
        <v>94.0</v>
      </c>
      <c r="G167" s="2394" t="str">
        <f>IF(A230.8!G128="","",A230.8!G128)</f>
        <v/>
      </c>
      <c r="H167" s="2395"/>
      <c r="I167" s="2395"/>
      <c r="J167" s="2395"/>
      <c r="K167" s="2395"/>
      <c r="L167" s="2395"/>
      <c r="M167" s="2395"/>
      <c r="N167" s="2396"/>
      <c r="O167" s="2397" t="str">
        <f>_xlfn.IFNA(HLOOKUP($O$73,Data1!$C$356:$E$756,F167,FALSE),"")</f>
        <v/>
      </c>
      <c r="P167" s="2397"/>
      <c r="Q167" s="2397"/>
      <c r="R167" s="2398" t="str">
        <f>IF(G167="","",A230.8!T128)</f>
        <v/>
      </c>
      <c r="S167" s="2399"/>
      <c r="T167" s="2399"/>
      <c r="U167" s="2399"/>
      <c r="V167" s="2399"/>
      <c r="W167" s="2399"/>
      <c r="X167" s="2399"/>
      <c r="Y167" s="2399"/>
      <c r="Z167" s="2399"/>
      <c r="AA167" s="2399"/>
      <c r="AB167" s="2399"/>
      <c r="AC167" s="2399"/>
      <c r="AD167" s="2399"/>
      <c r="AE167" s="2399"/>
      <c r="AF167" s="2399"/>
      <c r="AG167" s="2399"/>
      <c r="AH167" s="2399"/>
      <c r="AI167" s="2399"/>
      <c r="AJ167" s="2399"/>
      <c r="AK167" s="2399"/>
      <c r="AL167" s="2399"/>
      <c r="AM167" s="2400" t="str">
        <f>_xlfn.IFNA(VLOOKUP(G167,AKUNNTERDAMPAK!$EB$3:$ED$50,3,0),"")</f>
        <v/>
      </c>
      <c r="AN167" s="2400"/>
      <c r="AO167" s="2399"/>
      <c r="AP167" s="2399"/>
      <c r="AQ167" s="2399"/>
      <c r="AR167" s="2399"/>
      <c r="AS167" s="2407" t="str">
        <f>_xlfn.IFNA(IF(BA167="","",VLOOKUP(BA167,Home!$ER$72:$ES$76,2,FALSE)),"")</f>
        <v/>
      </c>
      <c r="AT167" s="2404" t="str">
        <f t="shared" si="59"/>
        <v/>
      </c>
      <c r="AU167" s="2404"/>
      <c r="AV167" s="2399"/>
      <c r="AW167" s="2399"/>
      <c r="AX167" s="2406"/>
      <c r="AY167" s="2406"/>
      <c r="AZ167" s="2406"/>
      <c r="BA167" s="2141" t="str">
        <f t="shared" si="53"/>
        <v/>
      </c>
      <c r="BB167" s="2141" t="str">
        <f t="shared" si="54"/>
        <v/>
      </c>
      <c r="BC167" s="2253" t="s">
        <v>18</v>
      </c>
      <c r="BD167" s="2253">
        <f t="shared" si="55"/>
        <v>0.0</v>
      </c>
      <c r="BE167" s="2141" t="str">
        <f t="shared" si="56"/>
        <v/>
      </c>
      <c r="BF167" s="2141">
        <f t="shared" si="57"/>
        <v>0.0</v>
      </c>
    </row>
    <row r="168" spans="8:8">
      <c r="A168" s="572"/>
      <c r="B168" s="572"/>
      <c r="C168" s="572"/>
      <c r="E168" s="2393" t="str">
        <f t="shared" si="58"/>
        <v/>
      </c>
      <c r="F168" s="1865">
        <v>95.0</v>
      </c>
      <c r="G168" s="2394" t="str">
        <f>IF(A230.8!G129="","",A230.8!G129)</f>
        <v/>
      </c>
      <c r="H168" s="2395"/>
      <c r="I168" s="2395"/>
      <c r="J168" s="2395"/>
      <c r="K168" s="2395"/>
      <c r="L168" s="2395"/>
      <c r="M168" s="2395"/>
      <c r="N168" s="2396"/>
      <c r="O168" s="2397" t="str">
        <f>_xlfn.IFNA(HLOOKUP($O$73,Data1!$C$356:$E$756,F168,FALSE),"")</f>
        <v/>
      </c>
      <c r="P168" s="2397"/>
      <c r="Q168" s="2397"/>
      <c r="R168" s="2398" t="str">
        <f>IF(G168="","",A230.8!T129)</f>
        <v/>
      </c>
      <c r="S168" s="2399"/>
      <c r="T168" s="2399"/>
      <c r="U168" s="2399"/>
      <c r="V168" s="2399"/>
      <c r="W168" s="2399"/>
      <c r="X168" s="2399"/>
      <c r="Y168" s="2399"/>
      <c r="Z168" s="2399"/>
      <c r="AA168" s="2399"/>
      <c r="AB168" s="2399"/>
      <c r="AC168" s="2399"/>
      <c r="AD168" s="2399"/>
      <c r="AE168" s="2399"/>
      <c r="AF168" s="2399"/>
      <c r="AG168" s="2399"/>
      <c r="AH168" s="2399"/>
      <c r="AI168" s="2399"/>
      <c r="AJ168" s="2399"/>
      <c r="AK168" s="2399"/>
      <c r="AL168" s="2399"/>
      <c r="AM168" s="2400" t="str">
        <f>_xlfn.IFNA(VLOOKUP(G168,AKUNNTERDAMPAK!$EB$3:$ED$50,3,0),"")</f>
        <v/>
      </c>
      <c r="AN168" s="2400"/>
      <c r="AO168" s="2399"/>
      <c r="AP168" s="2399"/>
      <c r="AQ168" s="2399"/>
      <c r="AR168" s="2399"/>
      <c r="AS168" s="2407" t="str">
        <f>_xlfn.IFNA(IF(BA168="","",VLOOKUP(BA168,Home!$ER$72:$ES$76,2,FALSE)),"")</f>
        <v/>
      </c>
      <c r="AT168" s="2404" t="str">
        <f t="shared" si="59"/>
        <v/>
      </c>
      <c r="AU168" s="2404"/>
      <c r="AV168" s="2399"/>
      <c r="AW168" s="2399"/>
      <c r="AX168" s="2406"/>
      <c r="AY168" s="2406"/>
      <c r="AZ168" s="2406"/>
      <c r="BA168" s="2141" t="str">
        <f t="shared" si="53"/>
        <v/>
      </c>
      <c r="BB168" s="2141" t="str">
        <f t="shared" si="54"/>
        <v/>
      </c>
      <c r="BC168" s="2253" t="s">
        <v>18</v>
      </c>
      <c r="BD168" s="2253">
        <f t="shared" si="55"/>
        <v>0.0</v>
      </c>
      <c r="BE168" s="2141" t="str">
        <f t="shared" si="56"/>
        <v/>
      </c>
      <c r="BF168" s="2141">
        <f t="shared" si="57"/>
        <v>0.0</v>
      </c>
    </row>
    <row r="169" spans="8:8">
      <c r="A169" s="572"/>
      <c r="B169" s="572"/>
      <c r="C169" s="572"/>
      <c r="E169" s="2393" t="str">
        <f t="shared" si="58"/>
        <v/>
      </c>
      <c r="F169" s="1865">
        <v>96.0</v>
      </c>
      <c r="G169" s="2394" t="str">
        <f>IF(A230.8!G130="","",A230.8!G130)</f>
        <v/>
      </c>
      <c r="H169" s="2395"/>
      <c r="I169" s="2395"/>
      <c r="J169" s="2395"/>
      <c r="K169" s="2395"/>
      <c r="L169" s="2395"/>
      <c r="M169" s="2395"/>
      <c r="N169" s="2396"/>
      <c r="O169" s="2397" t="str">
        <f>_xlfn.IFNA(HLOOKUP($O$73,Data1!$C$356:$E$756,F169,FALSE),"")</f>
        <v/>
      </c>
      <c r="P169" s="2397"/>
      <c r="Q169" s="2397"/>
      <c r="R169" s="2398" t="str">
        <f>IF(G169="","",A230.8!T130)</f>
        <v/>
      </c>
      <c r="S169" s="2399"/>
      <c r="T169" s="2399"/>
      <c r="U169" s="2399"/>
      <c r="V169" s="2399"/>
      <c r="W169" s="2399"/>
      <c r="X169" s="2399"/>
      <c r="Y169" s="2399"/>
      <c r="Z169" s="2399"/>
      <c r="AA169" s="2399"/>
      <c r="AB169" s="2399"/>
      <c r="AC169" s="2399"/>
      <c r="AD169" s="2399"/>
      <c r="AE169" s="2399"/>
      <c r="AF169" s="2399"/>
      <c r="AG169" s="2399"/>
      <c r="AH169" s="2399"/>
      <c r="AI169" s="2399"/>
      <c r="AJ169" s="2399"/>
      <c r="AK169" s="2399"/>
      <c r="AL169" s="2399"/>
      <c r="AM169" s="2400" t="str">
        <f>_xlfn.IFNA(VLOOKUP(G169,AKUNNTERDAMPAK!$EB$3:$ED$50,3,0),"")</f>
        <v/>
      </c>
      <c r="AN169" s="2400"/>
      <c r="AO169" s="2399"/>
      <c r="AP169" s="2399"/>
      <c r="AQ169" s="2399"/>
      <c r="AR169" s="2399"/>
      <c r="AS169" s="2407" t="str">
        <f>_xlfn.IFNA(IF(BA169="","",VLOOKUP(BA169,Home!$ER$72:$ES$76,2,FALSE)),"")</f>
        <v/>
      </c>
      <c r="AT169" s="2404" t="str">
        <f t="shared" si="59"/>
        <v/>
      </c>
      <c r="AU169" s="2404"/>
      <c r="AV169" s="2399"/>
      <c r="AW169" s="2399"/>
      <c r="AX169" s="2406"/>
      <c r="AY169" s="2406"/>
      <c r="AZ169" s="2406"/>
      <c r="BA169" s="2141" t="str">
        <f t="shared" si="53"/>
        <v/>
      </c>
      <c r="BB169" s="2141" t="str">
        <f t="shared" si="54"/>
        <v/>
      </c>
      <c r="BC169" s="2253" t="s">
        <v>18</v>
      </c>
      <c r="BD169" s="2253">
        <f t="shared" si="55"/>
        <v>0.0</v>
      </c>
      <c r="BE169" s="2141" t="str">
        <f t="shared" si="56"/>
        <v/>
      </c>
      <c r="BF169" s="2141">
        <f t="shared" si="57"/>
        <v>0.0</v>
      </c>
    </row>
    <row r="170" spans="8:8">
      <c r="A170" s="572"/>
      <c r="B170" s="572"/>
      <c r="C170" s="572"/>
      <c r="E170" s="2393" t="str">
        <f t="shared" si="58"/>
        <v/>
      </c>
      <c r="F170" s="1865">
        <v>97.0</v>
      </c>
      <c r="G170" s="2394" t="str">
        <f>IF(A230.8!G131="","",A230.8!G131)</f>
        <v/>
      </c>
      <c r="H170" s="2395"/>
      <c r="I170" s="2395"/>
      <c r="J170" s="2395"/>
      <c r="K170" s="2395"/>
      <c r="L170" s="2395"/>
      <c r="M170" s="2395"/>
      <c r="N170" s="2396"/>
      <c r="O170" s="2397" t="str">
        <f>_xlfn.IFNA(HLOOKUP($O$73,Data1!$C$356:$E$756,F170,FALSE),"")</f>
        <v/>
      </c>
      <c r="P170" s="2397"/>
      <c r="Q170" s="2397"/>
      <c r="R170" s="2398" t="str">
        <f>IF(G170="","",A230.8!T131)</f>
        <v/>
      </c>
      <c r="S170" s="2399"/>
      <c r="T170" s="2399"/>
      <c r="U170" s="2399"/>
      <c r="V170" s="2399"/>
      <c r="W170" s="2399"/>
      <c r="X170" s="2399"/>
      <c r="Y170" s="2399"/>
      <c r="Z170" s="2399"/>
      <c r="AA170" s="2399"/>
      <c r="AB170" s="2399"/>
      <c r="AC170" s="2399"/>
      <c r="AD170" s="2399"/>
      <c r="AE170" s="2399"/>
      <c r="AF170" s="2399"/>
      <c r="AG170" s="2399"/>
      <c r="AH170" s="2399"/>
      <c r="AI170" s="2399"/>
      <c r="AJ170" s="2399"/>
      <c r="AK170" s="2399"/>
      <c r="AL170" s="2399"/>
      <c r="AM170" s="2400" t="str">
        <f>_xlfn.IFNA(VLOOKUP(G170,AKUNNTERDAMPAK!$EB$3:$ED$50,3,0),"")</f>
        <v/>
      </c>
      <c r="AN170" s="2400"/>
      <c r="AO170" s="2399"/>
      <c r="AP170" s="2399"/>
      <c r="AQ170" s="2399"/>
      <c r="AR170" s="2399"/>
      <c r="AS170" s="2407" t="str">
        <f>_xlfn.IFNA(IF(BA170="","",VLOOKUP(BA170,Home!$ER$72:$ES$76,2,FALSE)),"")</f>
        <v/>
      </c>
      <c r="AT170" s="2404" t="str">
        <f t="shared" si="59"/>
        <v/>
      </c>
      <c r="AU170" s="2404"/>
      <c r="AV170" s="2399"/>
      <c r="AW170" s="2399"/>
      <c r="AX170" s="2406"/>
      <c r="AY170" s="2406"/>
      <c r="AZ170" s="2406"/>
      <c r="BA170" s="2141" t="str">
        <f t="shared" si="53"/>
        <v/>
      </c>
      <c r="BB170" s="2141" t="str">
        <f t="shared" si="54"/>
        <v/>
      </c>
      <c r="BC170" s="2253" t="s">
        <v>18</v>
      </c>
      <c r="BD170" s="2253">
        <f t="shared" si="55"/>
        <v>0.0</v>
      </c>
      <c r="BE170" s="2141" t="str">
        <f t="shared" si="56"/>
        <v/>
      </c>
      <c r="BF170" s="2141">
        <f t="shared" si="57"/>
        <v>0.0</v>
      </c>
    </row>
    <row r="171" spans="8:8">
      <c r="A171" s="572"/>
      <c r="B171" s="572"/>
      <c r="C171" s="572"/>
      <c r="E171" s="2393" t="str">
        <f t="shared" si="58"/>
        <v/>
      </c>
      <c r="F171" s="1865">
        <v>98.0</v>
      </c>
      <c r="G171" s="2394" t="str">
        <f>IF(A230.8!G132="","",A230.8!G132)</f>
        <v/>
      </c>
      <c r="H171" s="2395"/>
      <c r="I171" s="2395"/>
      <c r="J171" s="2395"/>
      <c r="K171" s="2395"/>
      <c r="L171" s="2395"/>
      <c r="M171" s="2395"/>
      <c r="N171" s="2396"/>
      <c r="O171" s="2397" t="str">
        <f>_xlfn.IFNA(HLOOKUP($O$73,Data1!$C$356:$E$756,F171,FALSE),"")</f>
        <v/>
      </c>
      <c r="P171" s="2397"/>
      <c r="Q171" s="2397"/>
      <c r="R171" s="2398" t="str">
        <f>IF(G171="","",A230.8!T132)</f>
        <v/>
      </c>
      <c r="S171" s="2399"/>
      <c r="T171" s="2399"/>
      <c r="U171" s="2399"/>
      <c r="V171" s="2399"/>
      <c r="W171" s="2399"/>
      <c r="X171" s="2399"/>
      <c r="Y171" s="2399"/>
      <c r="Z171" s="2399"/>
      <c r="AA171" s="2399"/>
      <c r="AB171" s="2399"/>
      <c r="AC171" s="2399"/>
      <c r="AD171" s="2399"/>
      <c r="AE171" s="2399"/>
      <c r="AF171" s="2399"/>
      <c r="AG171" s="2399"/>
      <c r="AH171" s="2399"/>
      <c r="AI171" s="2399"/>
      <c r="AJ171" s="2399"/>
      <c r="AK171" s="2399"/>
      <c r="AL171" s="2399"/>
      <c r="AM171" s="2400" t="str">
        <f>_xlfn.IFNA(VLOOKUP(G171,AKUNNTERDAMPAK!$EB$3:$ED$50,3,0),"")</f>
        <v/>
      </c>
      <c r="AN171" s="2400"/>
      <c r="AO171" s="2399"/>
      <c r="AP171" s="2399"/>
      <c r="AQ171" s="2399"/>
      <c r="AR171" s="2399"/>
      <c r="AS171" s="2407" t="str">
        <f>_xlfn.IFNA(IF(BA171="","",VLOOKUP(BA171,Home!$ER$72:$ES$76,2,FALSE)),"")</f>
        <v/>
      </c>
      <c r="AT171" s="2404" t="str">
        <f t="shared" si="59"/>
        <v/>
      </c>
      <c r="AU171" s="2404"/>
      <c r="AV171" s="2399"/>
      <c r="AW171" s="2399"/>
      <c r="AX171" s="2406"/>
      <c r="AY171" s="2406"/>
      <c r="AZ171" s="2406"/>
      <c r="BA171" s="2141" t="str">
        <f t="shared" si="53"/>
        <v/>
      </c>
      <c r="BB171" s="2141" t="str">
        <f t="shared" si="54"/>
        <v/>
      </c>
      <c r="BC171" s="2253" t="s">
        <v>18</v>
      </c>
      <c r="BD171" s="2253">
        <f t="shared" si="55"/>
        <v>0.0</v>
      </c>
      <c r="BE171" s="2141" t="str">
        <f t="shared" si="56"/>
        <v/>
      </c>
      <c r="BF171" s="2141">
        <f t="shared" si="57"/>
        <v>0.0</v>
      </c>
    </row>
    <row r="172" spans="8:8">
      <c r="A172" s="572"/>
      <c r="B172" s="572"/>
      <c r="C172" s="572"/>
      <c r="E172" s="2393" t="str">
        <f t="shared" si="58"/>
        <v/>
      </c>
      <c r="F172" s="1865">
        <v>99.0</v>
      </c>
      <c r="G172" s="2394" t="str">
        <f>IF(A230.8!G133="","",A230.8!G133)</f>
        <v/>
      </c>
      <c r="H172" s="2395"/>
      <c r="I172" s="2395"/>
      <c r="J172" s="2395"/>
      <c r="K172" s="2395"/>
      <c r="L172" s="2395"/>
      <c r="M172" s="2395"/>
      <c r="N172" s="2396"/>
      <c r="O172" s="2397" t="str">
        <f>_xlfn.IFNA(HLOOKUP($O$73,Data1!$C$356:$E$756,F172,FALSE),"")</f>
        <v/>
      </c>
      <c r="P172" s="2397"/>
      <c r="Q172" s="2397"/>
      <c r="R172" s="2398" t="str">
        <f>IF(G172="","",A230.8!T133)</f>
        <v/>
      </c>
      <c r="S172" s="2399"/>
      <c r="T172" s="2399"/>
      <c r="U172" s="2399"/>
      <c r="V172" s="2399"/>
      <c r="W172" s="2399"/>
      <c r="X172" s="2399"/>
      <c r="Y172" s="2399"/>
      <c r="Z172" s="2399"/>
      <c r="AA172" s="2399"/>
      <c r="AB172" s="2399"/>
      <c r="AC172" s="2399"/>
      <c r="AD172" s="2399"/>
      <c r="AE172" s="2399"/>
      <c r="AF172" s="2399"/>
      <c r="AG172" s="2399"/>
      <c r="AH172" s="2399"/>
      <c r="AI172" s="2399"/>
      <c r="AJ172" s="2399"/>
      <c r="AK172" s="2399"/>
      <c r="AL172" s="2399"/>
      <c r="AM172" s="2400" t="str">
        <f>_xlfn.IFNA(VLOOKUP(G172,AKUNNTERDAMPAK!$EB$3:$ED$50,3,0),"")</f>
        <v/>
      </c>
      <c r="AN172" s="2400"/>
      <c r="AO172" s="2399"/>
      <c r="AP172" s="2399"/>
      <c r="AQ172" s="2399"/>
      <c r="AR172" s="2399"/>
      <c r="AS172" s="2407" t="str">
        <f>_xlfn.IFNA(IF(BA172="","",VLOOKUP(BA172,Home!$ER$72:$ES$76,2,FALSE)),"")</f>
        <v/>
      </c>
      <c r="AT172" s="2404" t="str">
        <f t="shared" si="59"/>
        <v/>
      </c>
      <c r="AU172" s="2404"/>
      <c r="AV172" s="2399"/>
      <c r="AW172" s="2399"/>
      <c r="AX172" s="2406"/>
      <c r="AY172" s="2406"/>
      <c r="AZ172" s="2406"/>
      <c r="BA172" s="2141" t="str">
        <f t="shared" si="53"/>
        <v/>
      </c>
      <c r="BB172" s="2141" t="str">
        <f t="shared" si="54"/>
        <v/>
      </c>
      <c r="BC172" s="2253" t="s">
        <v>18</v>
      </c>
      <c r="BD172" s="2253">
        <f t="shared" si="55"/>
        <v>0.0</v>
      </c>
      <c r="BE172" s="2141" t="str">
        <f t="shared" si="56"/>
        <v/>
      </c>
      <c r="BF172" s="2141">
        <f t="shared" si="57"/>
        <v>0.0</v>
      </c>
    </row>
    <row r="173" spans="8:8">
      <c r="A173" s="572"/>
      <c r="B173" s="572"/>
      <c r="C173" s="572"/>
      <c r="E173" s="2393" t="str">
        <f t="shared" si="58"/>
        <v/>
      </c>
      <c r="F173" s="1865">
        <v>100.0</v>
      </c>
      <c r="G173" s="2394" t="str">
        <f>IF(A230.8!G134="","",A230.8!G134)</f>
        <v/>
      </c>
      <c r="H173" s="2395"/>
      <c r="I173" s="2395"/>
      <c r="J173" s="2395"/>
      <c r="K173" s="2395"/>
      <c r="L173" s="2395"/>
      <c r="M173" s="2395"/>
      <c r="N173" s="2396"/>
      <c r="O173" s="2397" t="str">
        <f>_xlfn.IFNA(HLOOKUP($O$73,Data1!$C$356:$E$756,F173,FALSE),"")</f>
        <v/>
      </c>
      <c r="P173" s="2397"/>
      <c r="Q173" s="2397"/>
      <c r="R173" s="2398" t="str">
        <f>IF(G173="","",A230.8!T134)</f>
        <v/>
      </c>
      <c r="S173" s="2399"/>
      <c r="T173" s="2399"/>
      <c r="U173" s="2399"/>
      <c r="V173" s="2399"/>
      <c r="W173" s="2399"/>
      <c r="X173" s="2399"/>
      <c r="Y173" s="2399"/>
      <c r="Z173" s="2399"/>
      <c r="AA173" s="2399"/>
      <c r="AB173" s="2399"/>
      <c r="AC173" s="2399"/>
      <c r="AD173" s="2399"/>
      <c r="AE173" s="2399"/>
      <c r="AF173" s="2399"/>
      <c r="AG173" s="2399"/>
      <c r="AH173" s="2399"/>
      <c r="AI173" s="2399"/>
      <c r="AJ173" s="2399"/>
      <c r="AK173" s="2399"/>
      <c r="AL173" s="2399"/>
      <c r="AM173" s="2400" t="str">
        <f>_xlfn.IFNA(VLOOKUP(G173,AKUNNTERDAMPAK!$EB$3:$ED$50,3,0),"")</f>
        <v/>
      </c>
      <c r="AN173" s="2400"/>
      <c r="AO173" s="2399"/>
      <c r="AP173" s="2399"/>
      <c r="AQ173" s="2399"/>
      <c r="AR173" s="2399"/>
      <c r="AS173" s="2407" t="str">
        <f>_xlfn.IFNA(IF(BA173="","",VLOOKUP(BA173,Home!$ER$72:$ES$76,2,FALSE)),"")</f>
        <v/>
      </c>
      <c r="AT173" s="2404" t="str">
        <f t="shared" si="59"/>
        <v/>
      </c>
      <c r="AU173" s="2404"/>
      <c r="AV173" s="2399"/>
      <c r="AW173" s="2399"/>
      <c r="AX173" s="2406"/>
      <c r="AY173" s="2406"/>
      <c r="AZ173" s="2406"/>
      <c r="BA173" s="2141" t="str">
        <f t="shared" si="53"/>
        <v/>
      </c>
      <c r="BB173" s="2141" t="str">
        <f t="shared" si="54"/>
        <v/>
      </c>
      <c r="BC173" s="2253" t="s">
        <v>18</v>
      </c>
      <c r="BD173" s="2253">
        <f t="shared" si="55"/>
        <v>0.0</v>
      </c>
      <c r="BE173" s="2141" t="str">
        <f t="shared" si="56"/>
        <v/>
      </c>
      <c r="BF173" s="2141">
        <f t="shared" si="57"/>
        <v>0.0</v>
      </c>
    </row>
    <row r="174" spans="8:8">
      <c r="A174" s="572"/>
      <c r="B174" s="572"/>
      <c r="C174" s="572"/>
      <c r="E174" s="2393" t="str">
        <f t="shared" si="58"/>
        <v/>
      </c>
      <c r="F174" s="1865">
        <v>101.0</v>
      </c>
      <c r="G174" s="2394" t="str">
        <f>IF(A230.8!G135="","",A230.8!G135)</f>
        <v/>
      </c>
      <c r="H174" s="2395"/>
      <c r="I174" s="2395"/>
      <c r="J174" s="2395"/>
      <c r="K174" s="2395"/>
      <c r="L174" s="2395"/>
      <c r="M174" s="2395"/>
      <c r="N174" s="2396"/>
      <c r="O174" s="2397" t="str">
        <f>_xlfn.IFNA(HLOOKUP($O$73,Data1!$C$356:$E$756,F174,FALSE),"")</f>
        <v/>
      </c>
      <c r="P174" s="2397"/>
      <c r="Q174" s="2397"/>
      <c r="R174" s="2398" t="str">
        <f>IF(G174="","",A230.8!T135)</f>
        <v/>
      </c>
      <c r="S174" s="2399"/>
      <c r="T174" s="2399"/>
      <c r="U174" s="2399"/>
      <c r="V174" s="2399"/>
      <c r="W174" s="2399"/>
      <c r="X174" s="2399"/>
      <c r="Y174" s="2399"/>
      <c r="Z174" s="2399"/>
      <c r="AA174" s="2399"/>
      <c r="AB174" s="2399"/>
      <c r="AC174" s="2399"/>
      <c r="AD174" s="2399"/>
      <c r="AE174" s="2399"/>
      <c r="AF174" s="2399"/>
      <c r="AG174" s="2399"/>
      <c r="AH174" s="2399"/>
      <c r="AI174" s="2399"/>
      <c r="AJ174" s="2399"/>
      <c r="AK174" s="2399"/>
      <c r="AL174" s="2399"/>
      <c r="AM174" s="2400" t="str">
        <f>_xlfn.IFNA(VLOOKUP(G174,AKUNNTERDAMPAK!$EB$3:$ED$50,3,0),"")</f>
        <v/>
      </c>
      <c r="AN174" s="2400"/>
      <c r="AO174" s="2399"/>
      <c r="AP174" s="2399"/>
      <c r="AQ174" s="2399"/>
      <c r="AR174" s="2399"/>
      <c r="AS174" s="2407" t="str">
        <f>_xlfn.IFNA(IF(BA174="","",VLOOKUP(BA174,Home!$ER$72:$ES$76,2,FALSE)),"")</f>
        <v/>
      </c>
      <c r="AT174" s="2404" t="str">
        <f t="shared" si="59"/>
        <v/>
      </c>
      <c r="AU174" s="2404"/>
      <c r="AV174" s="2399"/>
      <c r="AW174" s="2399"/>
      <c r="AX174" s="2406"/>
      <c r="AY174" s="2406"/>
      <c r="AZ174" s="2406"/>
      <c r="BA174" s="2141" t="str">
        <f t="shared" si="53"/>
        <v/>
      </c>
      <c r="BB174" s="2141" t="str">
        <f t="shared" si="54"/>
        <v/>
      </c>
      <c r="BC174" s="2253" t="s">
        <v>18</v>
      </c>
      <c r="BD174" s="2253">
        <f t="shared" si="55"/>
        <v>0.0</v>
      </c>
      <c r="BE174" s="2141" t="str">
        <f t="shared" si="56"/>
        <v/>
      </c>
      <c r="BF174" s="2141">
        <f t="shared" si="57"/>
        <v>0.0</v>
      </c>
    </row>
    <row r="175" spans="8:8">
      <c r="A175" s="572"/>
      <c r="B175" s="572"/>
      <c r="C175" s="572"/>
      <c r="E175" s="2393" t="str">
        <f t="shared" si="58"/>
        <v/>
      </c>
      <c r="F175" s="1865">
        <v>102.0</v>
      </c>
      <c r="G175" s="2394" t="str">
        <f>IF(A230.8!G136="","",A230.8!G136)</f>
        <v/>
      </c>
      <c r="H175" s="2395"/>
      <c r="I175" s="2395"/>
      <c r="J175" s="2395"/>
      <c r="K175" s="2395"/>
      <c r="L175" s="2395"/>
      <c r="M175" s="2395"/>
      <c r="N175" s="2396"/>
      <c r="O175" s="2397" t="str">
        <f>_xlfn.IFNA(HLOOKUP($O$73,Data1!$C$356:$E$756,F175,FALSE),"")</f>
        <v/>
      </c>
      <c r="P175" s="2397"/>
      <c r="Q175" s="2397"/>
      <c r="R175" s="2398" t="str">
        <f>IF(G175="","",A230.8!T136)</f>
        <v/>
      </c>
      <c r="S175" s="2399"/>
      <c r="T175" s="2399"/>
      <c r="U175" s="2399"/>
      <c r="V175" s="2399"/>
      <c r="W175" s="2399"/>
      <c r="X175" s="2399"/>
      <c r="Y175" s="2399"/>
      <c r="Z175" s="2399"/>
      <c r="AA175" s="2399"/>
      <c r="AB175" s="2399"/>
      <c r="AC175" s="2399"/>
      <c r="AD175" s="2399"/>
      <c r="AE175" s="2399"/>
      <c r="AF175" s="2399"/>
      <c r="AG175" s="2399"/>
      <c r="AH175" s="2399"/>
      <c r="AI175" s="2399"/>
      <c r="AJ175" s="2399"/>
      <c r="AK175" s="2399"/>
      <c r="AL175" s="2399"/>
      <c r="AM175" s="2400" t="str">
        <f>_xlfn.IFNA(VLOOKUP(G175,AKUNNTERDAMPAK!$EB$3:$ED$50,3,0),"")</f>
        <v/>
      </c>
      <c r="AN175" s="2400"/>
      <c r="AO175" s="2399"/>
      <c r="AP175" s="2399"/>
      <c r="AQ175" s="2399"/>
      <c r="AR175" s="2399"/>
      <c r="AS175" s="2407" t="str">
        <f>_xlfn.IFNA(IF(BA175="","",VLOOKUP(BA175,Home!$ER$72:$ES$76,2,FALSE)),"")</f>
        <v/>
      </c>
      <c r="AT175" s="2404" t="str">
        <f t="shared" si="59"/>
        <v/>
      </c>
      <c r="AU175" s="2404"/>
      <c r="AV175" s="2399"/>
      <c r="AW175" s="2399"/>
      <c r="AX175" s="2406"/>
      <c r="AY175" s="2406"/>
      <c r="AZ175" s="2406"/>
      <c r="BA175" s="2141" t="str">
        <f t="shared" si="53"/>
        <v/>
      </c>
      <c r="BB175" s="2141" t="str">
        <f t="shared" si="54"/>
        <v/>
      </c>
      <c r="BC175" s="2253" t="s">
        <v>18</v>
      </c>
      <c r="BD175" s="2253">
        <f t="shared" si="55"/>
        <v>0.0</v>
      </c>
      <c r="BE175" s="2141" t="str">
        <f t="shared" si="56"/>
        <v/>
      </c>
      <c r="BF175" s="2141">
        <f t="shared" si="57"/>
        <v>0.0</v>
      </c>
    </row>
    <row r="176" spans="8:8">
      <c r="A176" s="572"/>
      <c r="B176" s="572"/>
      <c r="C176" s="572"/>
      <c r="E176" s="2393" t="str">
        <f t="shared" si="58"/>
        <v/>
      </c>
      <c r="F176" s="1865">
        <v>103.0</v>
      </c>
      <c r="G176" s="2394" t="str">
        <f>IF(A230.8!G137="","",A230.8!G137)</f>
        <v/>
      </c>
      <c r="H176" s="2395"/>
      <c r="I176" s="2395"/>
      <c r="J176" s="2395"/>
      <c r="K176" s="2395"/>
      <c r="L176" s="2395"/>
      <c r="M176" s="2395"/>
      <c r="N176" s="2396"/>
      <c r="O176" s="2397" t="str">
        <f>_xlfn.IFNA(HLOOKUP($O$73,Data1!$C$356:$E$756,F176,FALSE),"")</f>
        <v/>
      </c>
      <c r="P176" s="2397"/>
      <c r="Q176" s="2397"/>
      <c r="R176" s="2398" t="str">
        <f>IF(G176="","",A230.8!T137)</f>
        <v/>
      </c>
      <c r="S176" s="2399"/>
      <c r="T176" s="2399"/>
      <c r="U176" s="2399"/>
      <c r="V176" s="2399"/>
      <c r="W176" s="2399"/>
      <c r="X176" s="2399"/>
      <c r="Y176" s="2399"/>
      <c r="Z176" s="2399"/>
      <c r="AA176" s="2399"/>
      <c r="AB176" s="2399"/>
      <c r="AC176" s="2399"/>
      <c r="AD176" s="2399"/>
      <c r="AE176" s="2399"/>
      <c r="AF176" s="2399"/>
      <c r="AG176" s="2399"/>
      <c r="AH176" s="2399"/>
      <c r="AI176" s="2399"/>
      <c r="AJ176" s="2399"/>
      <c r="AK176" s="2399"/>
      <c r="AL176" s="2399"/>
      <c r="AM176" s="2400" t="str">
        <f>_xlfn.IFNA(VLOOKUP(G176,AKUNNTERDAMPAK!$EB$3:$ED$50,3,0),"")</f>
        <v/>
      </c>
      <c r="AN176" s="2400"/>
      <c r="AO176" s="2399"/>
      <c r="AP176" s="2399"/>
      <c r="AQ176" s="2399"/>
      <c r="AR176" s="2399"/>
      <c r="AS176" s="2407" t="str">
        <f>_xlfn.IFNA(IF(BA176="","",VLOOKUP(BA176,Home!$ER$72:$ES$76,2,FALSE)),"")</f>
        <v/>
      </c>
      <c r="AT176" s="2404" t="str">
        <f t="shared" si="59"/>
        <v/>
      </c>
      <c r="AU176" s="2404"/>
      <c r="AV176" s="2399"/>
      <c r="AW176" s="2399"/>
      <c r="AX176" s="2406"/>
      <c r="AY176" s="2406"/>
      <c r="AZ176" s="2406"/>
      <c r="BA176" s="2141" t="str">
        <f t="shared" si="53"/>
        <v/>
      </c>
      <c r="BB176" s="2141" t="str">
        <f t="shared" si="54"/>
        <v/>
      </c>
      <c r="BC176" s="2253" t="s">
        <v>18</v>
      </c>
      <c r="BD176" s="2253">
        <f t="shared" si="55"/>
        <v>0.0</v>
      </c>
      <c r="BE176" s="2141" t="str">
        <f t="shared" si="56"/>
        <v/>
      </c>
      <c r="BF176" s="2141">
        <f t="shared" si="57"/>
        <v>0.0</v>
      </c>
    </row>
    <row r="177" spans="8:8">
      <c r="A177" s="572"/>
      <c r="B177" s="572"/>
      <c r="C177" s="572"/>
      <c r="E177" s="2393" t="str">
        <f t="shared" si="58"/>
        <v/>
      </c>
      <c r="F177" s="1865">
        <v>104.0</v>
      </c>
      <c r="G177" s="2394" t="str">
        <f>IF(A230.8!G138="","",A230.8!G138)</f>
        <v/>
      </c>
      <c r="H177" s="2395"/>
      <c r="I177" s="2395"/>
      <c r="J177" s="2395"/>
      <c r="K177" s="2395"/>
      <c r="L177" s="2395"/>
      <c r="M177" s="2395"/>
      <c r="N177" s="2396"/>
      <c r="O177" s="2397" t="str">
        <f>_xlfn.IFNA(HLOOKUP($O$73,Data1!$C$356:$E$756,F177,FALSE),"")</f>
        <v/>
      </c>
      <c r="P177" s="2397"/>
      <c r="Q177" s="2397"/>
      <c r="R177" s="2398" t="str">
        <f>IF(G177="","",A230.8!T138)</f>
        <v/>
      </c>
      <c r="S177" s="2399"/>
      <c r="T177" s="2399"/>
      <c r="U177" s="2399"/>
      <c r="V177" s="2399"/>
      <c r="W177" s="2399"/>
      <c r="X177" s="2399"/>
      <c r="Y177" s="2399"/>
      <c r="Z177" s="2399"/>
      <c r="AA177" s="2399"/>
      <c r="AB177" s="2399"/>
      <c r="AC177" s="2399"/>
      <c r="AD177" s="2399"/>
      <c r="AE177" s="2399"/>
      <c r="AF177" s="2399"/>
      <c r="AG177" s="2399"/>
      <c r="AH177" s="2399"/>
      <c r="AI177" s="2399"/>
      <c r="AJ177" s="2399"/>
      <c r="AK177" s="2399"/>
      <c r="AL177" s="2399"/>
      <c r="AM177" s="2400" t="str">
        <f>_xlfn.IFNA(VLOOKUP(G177,AKUNNTERDAMPAK!$EB$3:$ED$50,3,0),"")</f>
        <v/>
      </c>
      <c r="AN177" s="2400"/>
      <c r="AO177" s="2399"/>
      <c r="AP177" s="2399"/>
      <c r="AQ177" s="2399"/>
      <c r="AR177" s="2399"/>
      <c r="AS177" s="2407" t="str">
        <f>_xlfn.IFNA(IF(BA177="","",VLOOKUP(BA177,Home!$ER$72:$ES$76,2,FALSE)),"")</f>
        <v/>
      </c>
      <c r="AT177" s="2404" t="str">
        <f t="shared" si="59"/>
        <v/>
      </c>
      <c r="AU177" s="2404"/>
      <c r="AV177" s="2399"/>
      <c r="AW177" s="2399"/>
      <c r="AX177" s="2406"/>
      <c r="AY177" s="2406"/>
      <c r="AZ177" s="2406"/>
      <c r="BA177" s="2141" t="str">
        <f t="shared" si="53"/>
        <v/>
      </c>
      <c r="BB177" s="2141" t="str">
        <f t="shared" si="54"/>
        <v/>
      </c>
      <c r="BC177" s="2253" t="s">
        <v>18</v>
      </c>
      <c r="BD177" s="2253">
        <f t="shared" si="55"/>
        <v>0.0</v>
      </c>
      <c r="BE177" s="2141" t="str">
        <f t="shared" si="56"/>
        <v/>
      </c>
      <c r="BF177" s="2141">
        <f t="shared" si="57"/>
        <v>0.0</v>
      </c>
    </row>
    <row r="178" spans="8:8">
      <c r="A178" s="572"/>
      <c r="B178" s="572"/>
      <c r="C178" s="572"/>
      <c r="E178" s="2393" t="str">
        <f t="shared" si="58"/>
        <v/>
      </c>
      <c r="F178" s="1865">
        <v>105.0</v>
      </c>
      <c r="G178" s="2394" t="str">
        <f>IF(A230.8!G139="","",A230.8!G139)</f>
        <v/>
      </c>
      <c r="H178" s="2395"/>
      <c r="I178" s="2395"/>
      <c r="J178" s="2395"/>
      <c r="K178" s="2395"/>
      <c r="L178" s="2395"/>
      <c r="M178" s="2395"/>
      <c r="N178" s="2396"/>
      <c r="O178" s="2397" t="str">
        <f>_xlfn.IFNA(HLOOKUP($O$73,Data1!$C$356:$E$756,F178,FALSE),"")</f>
        <v/>
      </c>
      <c r="P178" s="2397"/>
      <c r="Q178" s="2397"/>
      <c r="R178" s="2398" t="str">
        <f>IF(G178="","",A230.8!T139)</f>
        <v/>
      </c>
      <c r="S178" s="2399"/>
      <c r="T178" s="2399"/>
      <c r="U178" s="2399"/>
      <c r="V178" s="2399"/>
      <c r="W178" s="2399"/>
      <c r="X178" s="2399"/>
      <c r="Y178" s="2399"/>
      <c r="Z178" s="2399"/>
      <c r="AA178" s="2399"/>
      <c r="AB178" s="2399"/>
      <c r="AC178" s="2399"/>
      <c r="AD178" s="2399"/>
      <c r="AE178" s="2399"/>
      <c r="AF178" s="2399"/>
      <c r="AG178" s="2399"/>
      <c r="AH178" s="2399"/>
      <c r="AI178" s="2399"/>
      <c r="AJ178" s="2399"/>
      <c r="AK178" s="2399"/>
      <c r="AL178" s="2399"/>
      <c r="AM178" s="2400" t="str">
        <f>_xlfn.IFNA(VLOOKUP(G178,AKUNNTERDAMPAK!$EB$3:$ED$50,3,0),"")</f>
        <v/>
      </c>
      <c r="AN178" s="2400"/>
      <c r="AO178" s="2399"/>
      <c r="AP178" s="2399"/>
      <c r="AQ178" s="2399"/>
      <c r="AR178" s="2399"/>
      <c r="AS178" s="2407" t="str">
        <f>_xlfn.IFNA(IF(BA178="","",VLOOKUP(BA178,Home!$ER$72:$ES$76,2,FALSE)),"")</f>
        <v/>
      </c>
      <c r="AT178" s="2404" t="str">
        <f t="shared" si="59"/>
        <v/>
      </c>
      <c r="AU178" s="2404"/>
      <c r="AV178" s="2399"/>
      <c r="AW178" s="2399"/>
      <c r="AX178" s="2406"/>
      <c r="AY178" s="2406"/>
      <c r="AZ178" s="2406"/>
      <c r="BA178" s="2141" t="str">
        <f t="shared" si="53"/>
        <v/>
      </c>
      <c r="BB178" s="2141" t="str">
        <f t="shared" si="54"/>
        <v/>
      </c>
      <c r="BC178" s="2253" t="s">
        <v>18</v>
      </c>
      <c r="BD178" s="2253">
        <f t="shared" si="55"/>
        <v>0.0</v>
      </c>
      <c r="BE178" s="2141" t="str">
        <f t="shared" si="56"/>
        <v/>
      </c>
      <c r="BF178" s="2141">
        <f t="shared" si="57"/>
        <v>0.0</v>
      </c>
    </row>
    <row r="179" spans="8:8">
      <c r="A179" s="572"/>
      <c r="B179" s="572"/>
      <c r="C179" s="572"/>
      <c r="E179" s="2393" t="str">
        <f t="shared" si="58"/>
        <v/>
      </c>
      <c r="F179" s="1865">
        <v>106.0</v>
      </c>
      <c r="G179" s="2394" t="str">
        <f>IF(A230.8!G140="","",A230.8!G140)</f>
        <v/>
      </c>
      <c r="H179" s="2395"/>
      <c r="I179" s="2395"/>
      <c r="J179" s="2395"/>
      <c r="K179" s="2395"/>
      <c r="L179" s="2395"/>
      <c r="M179" s="2395"/>
      <c r="N179" s="2396"/>
      <c r="O179" s="2397" t="str">
        <f>_xlfn.IFNA(HLOOKUP($O$73,Data1!$C$356:$E$756,F179,FALSE),"")</f>
        <v/>
      </c>
      <c r="P179" s="2397"/>
      <c r="Q179" s="2397"/>
      <c r="R179" s="2398" t="str">
        <f>IF(G179="","",A230.8!T140)</f>
        <v/>
      </c>
      <c r="S179" s="2399"/>
      <c r="T179" s="2399"/>
      <c r="U179" s="2399"/>
      <c r="V179" s="2399"/>
      <c r="W179" s="2399"/>
      <c r="X179" s="2399"/>
      <c r="Y179" s="2399"/>
      <c r="Z179" s="2399"/>
      <c r="AA179" s="2399"/>
      <c r="AB179" s="2399"/>
      <c r="AC179" s="2399"/>
      <c r="AD179" s="2399"/>
      <c r="AE179" s="2399"/>
      <c r="AF179" s="2399"/>
      <c r="AG179" s="2399"/>
      <c r="AH179" s="2399"/>
      <c r="AI179" s="2399"/>
      <c r="AJ179" s="2399"/>
      <c r="AK179" s="2399"/>
      <c r="AL179" s="2399"/>
      <c r="AM179" s="2400" t="str">
        <f>_xlfn.IFNA(VLOOKUP(G179,AKUNNTERDAMPAK!$EB$3:$ED$50,3,0),"")</f>
        <v/>
      </c>
      <c r="AN179" s="2400"/>
      <c r="AO179" s="2399"/>
      <c r="AP179" s="2399"/>
      <c r="AQ179" s="2399"/>
      <c r="AR179" s="2399"/>
      <c r="AS179" s="2407" t="str">
        <f>_xlfn.IFNA(IF(BA179="","",VLOOKUP(BA179,Home!$ER$72:$ES$76,2,FALSE)),"")</f>
        <v/>
      </c>
      <c r="AT179" s="2404" t="str">
        <f t="shared" si="59"/>
        <v/>
      </c>
      <c r="AU179" s="2404"/>
      <c r="AV179" s="2399"/>
      <c r="AW179" s="2399"/>
      <c r="AX179" s="2406"/>
      <c r="AY179" s="2406"/>
      <c r="AZ179" s="2406"/>
      <c r="BA179" s="2141" t="str">
        <f t="shared" si="53"/>
        <v/>
      </c>
      <c r="BB179" s="2141" t="str">
        <f t="shared" si="54"/>
        <v/>
      </c>
      <c r="BC179" s="2253" t="s">
        <v>18</v>
      </c>
      <c r="BD179" s="2253">
        <f t="shared" si="55"/>
        <v>0.0</v>
      </c>
      <c r="BE179" s="2141" t="str">
        <f t="shared" si="56"/>
        <v/>
      </c>
      <c r="BF179" s="2141">
        <f t="shared" si="57"/>
        <v>0.0</v>
      </c>
    </row>
    <row r="180" spans="8:8">
      <c r="A180" s="572"/>
      <c r="B180" s="572"/>
      <c r="C180" s="572"/>
      <c r="E180" s="2393" t="str">
        <f t="shared" si="58"/>
        <v/>
      </c>
      <c r="F180" s="1865">
        <v>107.0</v>
      </c>
      <c r="G180" s="2394" t="str">
        <f>IF(A230.8!G141="","",A230.8!G141)</f>
        <v/>
      </c>
      <c r="H180" s="2395"/>
      <c r="I180" s="2395"/>
      <c r="J180" s="2395"/>
      <c r="K180" s="2395"/>
      <c r="L180" s="2395"/>
      <c r="M180" s="2395"/>
      <c r="N180" s="2396"/>
      <c r="O180" s="2397" t="str">
        <f>_xlfn.IFNA(HLOOKUP($O$73,Data1!$C$356:$E$756,F180,FALSE),"")</f>
        <v/>
      </c>
      <c r="P180" s="2397"/>
      <c r="Q180" s="2397"/>
      <c r="R180" s="2398" t="str">
        <f>IF(G180="","",A230.8!T141)</f>
        <v/>
      </c>
      <c r="S180" s="2399"/>
      <c r="T180" s="2399"/>
      <c r="U180" s="2399"/>
      <c r="V180" s="2399"/>
      <c r="W180" s="2399"/>
      <c r="X180" s="2399"/>
      <c r="Y180" s="2399"/>
      <c r="Z180" s="2399"/>
      <c r="AA180" s="2399"/>
      <c r="AB180" s="2399"/>
      <c r="AC180" s="2399"/>
      <c r="AD180" s="2399"/>
      <c r="AE180" s="2399"/>
      <c r="AF180" s="2399"/>
      <c r="AG180" s="2399"/>
      <c r="AH180" s="2399"/>
      <c r="AI180" s="2399"/>
      <c r="AJ180" s="2399"/>
      <c r="AK180" s="2399"/>
      <c r="AL180" s="2399"/>
      <c r="AM180" s="2400" t="str">
        <f>_xlfn.IFNA(VLOOKUP(G180,AKUNNTERDAMPAK!$EB$3:$ED$50,3,0),"")</f>
        <v/>
      </c>
      <c r="AN180" s="2400"/>
      <c r="AO180" s="2399"/>
      <c r="AP180" s="2399"/>
      <c r="AQ180" s="2399"/>
      <c r="AR180" s="2399"/>
      <c r="AS180" s="2407" t="str">
        <f>_xlfn.IFNA(IF(BA180="","",VLOOKUP(BA180,Home!$ER$72:$ES$76,2,FALSE)),"")</f>
        <v/>
      </c>
      <c r="AT180" s="2404" t="str">
        <f t="shared" si="59"/>
        <v/>
      </c>
      <c r="AU180" s="2404"/>
      <c r="AV180" s="2399"/>
      <c r="AW180" s="2399"/>
      <c r="AX180" s="2406"/>
      <c r="AY180" s="2406"/>
      <c r="AZ180" s="2406"/>
      <c r="BA180" s="2141" t="str">
        <f t="shared" si="53"/>
        <v/>
      </c>
      <c r="BB180" s="2141" t="str">
        <f t="shared" si="54"/>
        <v/>
      </c>
      <c r="BC180" s="2253" t="s">
        <v>18</v>
      </c>
      <c r="BD180" s="2253">
        <f t="shared" si="55"/>
        <v>0.0</v>
      </c>
      <c r="BE180" s="2141" t="str">
        <f t="shared" si="56"/>
        <v/>
      </c>
      <c r="BF180" s="2141">
        <f t="shared" si="57"/>
        <v>0.0</v>
      </c>
    </row>
    <row r="181" spans="8:8">
      <c r="A181" s="572"/>
      <c r="B181" s="572"/>
      <c r="C181" s="572"/>
      <c r="E181" s="2393" t="str">
        <f t="shared" si="58"/>
        <v/>
      </c>
      <c r="F181" s="1865">
        <v>108.0</v>
      </c>
      <c r="G181" s="2394" t="str">
        <f>IF(A230.8!G142="","",A230.8!G142)</f>
        <v/>
      </c>
      <c r="H181" s="2395"/>
      <c r="I181" s="2395"/>
      <c r="J181" s="2395"/>
      <c r="K181" s="2395"/>
      <c r="L181" s="2395"/>
      <c r="M181" s="2395"/>
      <c r="N181" s="2396"/>
      <c r="O181" s="2397" t="str">
        <f>_xlfn.IFNA(HLOOKUP($O$73,Data1!$C$356:$E$756,F181,FALSE),"")</f>
        <v/>
      </c>
      <c r="P181" s="2397"/>
      <c r="Q181" s="2397"/>
      <c r="R181" s="2398" t="str">
        <f>IF(G181="","",A230.8!T142)</f>
        <v/>
      </c>
      <c r="S181" s="2399"/>
      <c r="T181" s="2399"/>
      <c r="U181" s="2399"/>
      <c r="V181" s="2399"/>
      <c r="W181" s="2399"/>
      <c r="X181" s="2399"/>
      <c r="Y181" s="2399"/>
      <c r="Z181" s="2399"/>
      <c r="AA181" s="2399"/>
      <c r="AB181" s="2399"/>
      <c r="AC181" s="2399"/>
      <c r="AD181" s="2399"/>
      <c r="AE181" s="2399"/>
      <c r="AF181" s="2399"/>
      <c r="AG181" s="2399"/>
      <c r="AH181" s="2399"/>
      <c r="AI181" s="2399"/>
      <c r="AJ181" s="2399"/>
      <c r="AK181" s="2399"/>
      <c r="AL181" s="2399"/>
      <c r="AM181" s="2400" t="str">
        <f>_xlfn.IFNA(VLOOKUP(G181,AKUNNTERDAMPAK!$EB$3:$ED$50,3,0),"")</f>
        <v/>
      </c>
      <c r="AN181" s="2400"/>
      <c r="AO181" s="2399"/>
      <c r="AP181" s="2399"/>
      <c r="AQ181" s="2399"/>
      <c r="AR181" s="2399"/>
      <c r="AS181" s="2407" t="str">
        <f>_xlfn.IFNA(IF(BA181="","",VLOOKUP(BA181,Home!$ER$72:$ES$76,2,FALSE)),"")</f>
        <v/>
      </c>
      <c r="AT181" s="2404" t="str">
        <f t="shared" si="59"/>
        <v/>
      </c>
      <c r="AU181" s="2404"/>
      <c r="AV181" s="2399"/>
      <c r="AW181" s="2399"/>
      <c r="AX181" s="2406"/>
      <c r="AY181" s="2406"/>
      <c r="AZ181" s="2406"/>
      <c r="BA181" s="2141" t="str">
        <f t="shared" si="53"/>
        <v/>
      </c>
      <c r="BB181" s="2141" t="str">
        <f t="shared" si="54"/>
        <v/>
      </c>
      <c r="BC181" s="2253" t="s">
        <v>18</v>
      </c>
      <c r="BD181" s="2253">
        <f t="shared" si="55"/>
        <v>0.0</v>
      </c>
      <c r="BE181" s="2141" t="str">
        <f t="shared" si="56"/>
        <v/>
      </c>
      <c r="BF181" s="2141">
        <f t="shared" si="57"/>
        <v>0.0</v>
      </c>
    </row>
    <row r="182" spans="8:8">
      <c r="A182" s="572"/>
      <c r="B182" s="572"/>
      <c r="C182" s="572"/>
      <c r="E182" s="2393" t="str">
        <f t="shared" si="58"/>
        <v/>
      </c>
      <c r="F182" s="1865">
        <v>109.0</v>
      </c>
      <c r="G182" s="2394" t="str">
        <f>IF(A230.8!G143="","",A230.8!G143)</f>
        <v/>
      </c>
      <c r="H182" s="2395"/>
      <c r="I182" s="2395"/>
      <c r="J182" s="2395"/>
      <c r="K182" s="2395"/>
      <c r="L182" s="2395"/>
      <c r="M182" s="2395"/>
      <c r="N182" s="2396"/>
      <c r="O182" s="2397" t="str">
        <f>_xlfn.IFNA(HLOOKUP($O$73,Data1!$C$356:$E$756,F182,FALSE),"")</f>
        <v/>
      </c>
      <c r="P182" s="2397"/>
      <c r="Q182" s="2397"/>
      <c r="R182" s="2398" t="str">
        <f>IF(G182="","",A230.8!T143)</f>
        <v/>
      </c>
      <c r="S182" s="2399"/>
      <c r="T182" s="2399"/>
      <c r="U182" s="2399"/>
      <c r="V182" s="2399"/>
      <c r="W182" s="2399"/>
      <c r="X182" s="2399"/>
      <c r="Y182" s="2399"/>
      <c r="Z182" s="2399"/>
      <c r="AA182" s="2399"/>
      <c r="AB182" s="2399"/>
      <c r="AC182" s="2399"/>
      <c r="AD182" s="2399"/>
      <c r="AE182" s="2399"/>
      <c r="AF182" s="2399"/>
      <c r="AG182" s="2399"/>
      <c r="AH182" s="2399"/>
      <c r="AI182" s="2399"/>
      <c r="AJ182" s="2399"/>
      <c r="AK182" s="2399"/>
      <c r="AL182" s="2399"/>
      <c r="AM182" s="2400" t="str">
        <f>_xlfn.IFNA(VLOOKUP(G182,AKUNNTERDAMPAK!$EB$3:$ED$50,3,0),"")</f>
        <v/>
      </c>
      <c r="AN182" s="2400"/>
      <c r="AO182" s="2399"/>
      <c r="AP182" s="2399"/>
      <c r="AQ182" s="2399"/>
      <c r="AR182" s="2399"/>
      <c r="AS182" s="2407" t="str">
        <f>_xlfn.IFNA(IF(BA182="","",VLOOKUP(BA182,Home!$ER$72:$ES$76,2,FALSE)),"")</f>
        <v/>
      </c>
      <c r="AT182" s="2404" t="str">
        <f t="shared" si="59"/>
        <v/>
      </c>
      <c r="AU182" s="2404"/>
      <c r="AV182" s="2399"/>
      <c r="AW182" s="2399"/>
      <c r="AX182" s="2406"/>
      <c r="AY182" s="2406"/>
      <c r="AZ182" s="2406"/>
      <c r="BA182" s="2141" t="str">
        <f t="shared" si="53"/>
        <v/>
      </c>
      <c r="BB182" s="2141" t="str">
        <f t="shared" si="54"/>
        <v/>
      </c>
      <c r="BC182" s="2253" t="s">
        <v>18</v>
      </c>
      <c r="BD182" s="2253">
        <f t="shared" si="55"/>
        <v>0.0</v>
      </c>
      <c r="BE182" s="2141" t="str">
        <f t="shared" si="56"/>
        <v/>
      </c>
      <c r="BF182" s="2141">
        <f t="shared" si="57"/>
        <v>0.0</v>
      </c>
    </row>
    <row r="183" spans="8:8">
      <c r="A183" s="572"/>
      <c r="B183" s="572"/>
      <c r="C183" s="572"/>
      <c r="E183" s="2393" t="str">
        <f t="shared" si="58"/>
        <v/>
      </c>
      <c r="F183" s="1865">
        <v>110.0</v>
      </c>
      <c r="G183" s="2394" t="str">
        <f>IF(A230.8!G144="","",A230.8!G144)</f>
        <v/>
      </c>
      <c r="H183" s="2395"/>
      <c r="I183" s="2395"/>
      <c r="J183" s="2395"/>
      <c r="K183" s="2395"/>
      <c r="L183" s="2395"/>
      <c r="M183" s="2395"/>
      <c r="N183" s="2396"/>
      <c r="O183" s="2397" t="str">
        <f>_xlfn.IFNA(HLOOKUP($O$73,Data1!$C$356:$E$756,F183,FALSE),"")</f>
        <v/>
      </c>
      <c r="P183" s="2397"/>
      <c r="Q183" s="2397"/>
      <c r="R183" s="2398" t="str">
        <f>IF(G183="","",A230.8!T144)</f>
        <v/>
      </c>
      <c r="S183" s="2399"/>
      <c r="T183" s="2399"/>
      <c r="U183" s="2399"/>
      <c r="V183" s="2399"/>
      <c r="W183" s="2399"/>
      <c r="X183" s="2399"/>
      <c r="Y183" s="2399"/>
      <c r="Z183" s="2399"/>
      <c r="AA183" s="2399"/>
      <c r="AB183" s="2399"/>
      <c r="AC183" s="2399"/>
      <c r="AD183" s="2399"/>
      <c r="AE183" s="2399"/>
      <c r="AF183" s="2399"/>
      <c r="AG183" s="2399"/>
      <c r="AH183" s="2399"/>
      <c r="AI183" s="2399"/>
      <c r="AJ183" s="2399"/>
      <c r="AK183" s="2399"/>
      <c r="AL183" s="2399"/>
      <c r="AM183" s="2400" t="str">
        <f>_xlfn.IFNA(VLOOKUP(G183,AKUNNTERDAMPAK!$EB$3:$ED$50,3,0),"")</f>
        <v/>
      </c>
      <c r="AN183" s="2400"/>
      <c r="AO183" s="2399"/>
      <c r="AP183" s="2399"/>
      <c r="AQ183" s="2399"/>
      <c r="AR183" s="2399"/>
      <c r="AS183" s="2407" t="str">
        <f>_xlfn.IFNA(IF(BA183="","",VLOOKUP(BA183,Home!$ER$72:$ES$76,2,FALSE)),"")</f>
        <v/>
      </c>
      <c r="AT183" s="2404" t="str">
        <f t="shared" si="59"/>
        <v/>
      </c>
      <c r="AU183" s="2404"/>
      <c r="AV183" s="2399"/>
      <c r="AW183" s="2399"/>
      <c r="AX183" s="2406"/>
      <c r="AY183" s="2406"/>
      <c r="AZ183" s="2406"/>
      <c r="BA183" s="2141" t="str">
        <f t="shared" si="53"/>
        <v/>
      </c>
      <c r="BB183" s="2141" t="str">
        <f t="shared" si="54"/>
        <v/>
      </c>
      <c r="BC183" s="2253" t="s">
        <v>18</v>
      </c>
      <c r="BD183" s="2253">
        <f t="shared" si="55"/>
        <v>0.0</v>
      </c>
      <c r="BE183" s="2141" t="str">
        <f t="shared" si="56"/>
        <v/>
      </c>
      <c r="BF183" s="2141">
        <f t="shared" si="57"/>
        <v>0.0</v>
      </c>
    </row>
    <row r="184" spans="8:8">
      <c r="A184" s="572"/>
      <c r="B184" s="572"/>
      <c r="C184" s="572"/>
      <c r="E184" s="2393" t="str">
        <f t="shared" si="58"/>
        <v/>
      </c>
      <c r="F184" s="1865">
        <v>111.0</v>
      </c>
      <c r="G184" s="2394" t="str">
        <f>IF(A230.8!G145="","",A230.8!G145)</f>
        <v/>
      </c>
      <c r="H184" s="2395"/>
      <c r="I184" s="2395"/>
      <c r="J184" s="2395"/>
      <c r="K184" s="2395"/>
      <c r="L184" s="2395"/>
      <c r="M184" s="2395"/>
      <c r="N184" s="2396"/>
      <c r="O184" s="2397" t="str">
        <f>_xlfn.IFNA(HLOOKUP($O$73,Data1!$C$356:$E$756,F184,FALSE),"")</f>
        <v/>
      </c>
      <c r="P184" s="2397"/>
      <c r="Q184" s="2397"/>
      <c r="R184" s="2398" t="str">
        <f>IF(G184="","",A230.8!T145)</f>
        <v/>
      </c>
      <c r="S184" s="2399"/>
      <c r="T184" s="2399"/>
      <c r="U184" s="2399"/>
      <c r="V184" s="2399"/>
      <c r="W184" s="2399"/>
      <c r="X184" s="2399"/>
      <c r="Y184" s="2399"/>
      <c r="Z184" s="2399"/>
      <c r="AA184" s="2399"/>
      <c r="AB184" s="2399"/>
      <c r="AC184" s="2399"/>
      <c r="AD184" s="2399"/>
      <c r="AE184" s="2399"/>
      <c r="AF184" s="2399"/>
      <c r="AG184" s="2399"/>
      <c r="AH184" s="2399"/>
      <c r="AI184" s="2399"/>
      <c r="AJ184" s="2399"/>
      <c r="AK184" s="2399"/>
      <c r="AL184" s="2399"/>
      <c r="AM184" s="2400" t="str">
        <f>_xlfn.IFNA(VLOOKUP(G184,AKUNNTERDAMPAK!$EB$3:$ED$50,3,0),"")</f>
        <v/>
      </c>
      <c r="AN184" s="2400"/>
      <c r="AO184" s="2399"/>
      <c r="AP184" s="2399"/>
      <c r="AQ184" s="2399"/>
      <c r="AR184" s="2399"/>
      <c r="AS184" s="2407" t="str">
        <f>_xlfn.IFNA(IF(BA184="","",VLOOKUP(BA184,Home!$ER$72:$ES$76,2,FALSE)),"")</f>
        <v/>
      </c>
      <c r="AT184" s="2404" t="str">
        <f t="shared" si="59"/>
        <v/>
      </c>
      <c r="AU184" s="2404"/>
      <c r="AV184" s="2399"/>
      <c r="AW184" s="2399"/>
      <c r="AX184" s="2406"/>
      <c r="AY184" s="2406"/>
      <c r="AZ184" s="2406"/>
      <c r="BA184" s="2141" t="str">
        <f t="shared" si="53"/>
        <v/>
      </c>
      <c r="BB184" s="2141" t="str">
        <f t="shared" si="54"/>
        <v/>
      </c>
      <c r="BC184" s="2253" t="s">
        <v>18</v>
      </c>
      <c r="BD184" s="2253">
        <f t="shared" si="55"/>
        <v>0.0</v>
      </c>
      <c r="BE184" s="2141" t="str">
        <f t="shared" si="56"/>
        <v/>
      </c>
      <c r="BF184" s="2141">
        <f t="shared" si="57"/>
        <v>0.0</v>
      </c>
    </row>
    <row r="185" spans="8:8">
      <c r="A185" s="572"/>
      <c r="B185" s="572"/>
      <c r="C185" s="572"/>
      <c r="E185" s="2393" t="str">
        <f t="shared" si="58"/>
        <v/>
      </c>
      <c r="F185" s="1865">
        <v>112.0</v>
      </c>
      <c r="G185" s="2394" t="str">
        <f>IF(A230.8!G146="","",A230.8!G146)</f>
        <v/>
      </c>
      <c r="H185" s="2395"/>
      <c r="I185" s="2395"/>
      <c r="J185" s="2395"/>
      <c r="K185" s="2395"/>
      <c r="L185" s="2395"/>
      <c r="M185" s="2395"/>
      <c r="N185" s="2396"/>
      <c r="O185" s="2397" t="str">
        <f>_xlfn.IFNA(HLOOKUP($O$73,Data1!$C$356:$E$756,F185,FALSE),"")</f>
        <v/>
      </c>
      <c r="P185" s="2397"/>
      <c r="Q185" s="2397"/>
      <c r="R185" s="2398" t="str">
        <f>IF(G185="","",A230.8!T146)</f>
        <v/>
      </c>
      <c r="S185" s="2399"/>
      <c r="T185" s="2399"/>
      <c r="U185" s="2399"/>
      <c r="V185" s="2399"/>
      <c r="W185" s="2399"/>
      <c r="X185" s="2399"/>
      <c r="Y185" s="2399"/>
      <c r="Z185" s="2399"/>
      <c r="AA185" s="2399"/>
      <c r="AB185" s="2399"/>
      <c r="AC185" s="2399"/>
      <c r="AD185" s="2399"/>
      <c r="AE185" s="2399"/>
      <c r="AF185" s="2399"/>
      <c r="AG185" s="2399"/>
      <c r="AH185" s="2399"/>
      <c r="AI185" s="2399"/>
      <c r="AJ185" s="2399"/>
      <c r="AK185" s="2399"/>
      <c r="AL185" s="2399"/>
      <c r="AM185" s="2400" t="str">
        <f>_xlfn.IFNA(VLOOKUP(G185,AKUNNTERDAMPAK!$EB$3:$ED$50,3,0),"")</f>
        <v/>
      </c>
      <c r="AN185" s="2400"/>
      <c r="AO185" s="2399"/>
      <c r="AP185" s="2399"/>
      <c r="AQ185" s="2399"/>
      <c r="AR185" s="2399"/>
      <c r="AS185" s="2407" t="str">
        <f>_xlfn.IFNA(IF(BA185="","",VLOOKUP(BA185,Home!$ER$72:$ES$76,2,FALSE)),"")</f>
        <v/>
      </c>
      <c r="AT185" s="2404" t="str">
        <f t="shared" si="59"/>
        <v/>
      </c>
      <c r="AU185" s="2404"/>
      <c r="AV185" s="2399"/>
      <c r="AW185" s="2399"/>
      <c r="AX185" s="2406"/>
      <c r="AY185" s="2406"/>
      <c r="AZ185" s="2406"/>
      <c r="BA185" s="2141" t="str">
        <f t="shared" si="53"/>
        <v/>
      </c>
      <c r="BB185" s="2141" t="str">
        <f t="shared" si="54"/>
        <v/>
      </c>
      <c r="BC185" s="2253" t="s">
        <v>18</v>
      </c>
      <c r="BD185" s="2253">
        <f t="shared" si="55"/>
        <v>0.0</v>
      </c>
      <c r="BE185" s="2141" t="str">
        <f t="shared" si="56"/>
        <v/>
      </c>
      <c r="BF185" s="2141">
        <f t="shared" si="57"/>
        <v>0.0</v>
      </c>
    </row>
    <row r="186" spans="8:8">
      <c r="A186" s="572"/>
      <c r="B186" s="572"/>
      <c r="C186" s="572"/>
      <c r="E186" s="2393" t="str">
        <f t="shared" si="58"/>
        <v/>
      </c>
      <c r="F186" s="1865">
        <v>113.0</v>
      </c>
      <c r="G186" s="2394" t="str">
        <f>IF(A230.8!G147="","",A230.8!G147)</f>
        <v/>
      </c>
      <c r="H186" s="2395"/>
      <c r="I186" s="2395"/>
      <c r="J186" s="2395"/>
      <c r="K186" s="2395"/>
      <c r="L186" s="2395"/>
      <c r="M186" s="2395"/>
      <c r="N186" s="2396"/>
      <c r="O186" s="2397" t="str">
        <f>_xlfn.IFNA(HLOOKUP($O$73,Data1!$C$356:$E$756,F186,FALSE),"")</f>
        <v/>
      </c>
      <c r="P186" s="2397"/>
      <c r="Q186" s="2397"/>
      <c r="R186" s="2398" t="str">
        <f>IF(G186="","",A230.8!T147)</f>
        <v/>
      </c>
      <c r="S186" s="2399"/>
      <c r="T186" s="2399"/>
      <c r="U186" s="2399"/>
      <c r="V186" s="2399"/>
      <c r="W186" s="2399"/>
      <c r="X186" s="2399"/>
      <c r="Y186" s="2399"/>
      <c r="Z186" s="2399"/>
      <c r="AA186" s="2399"/>
      <c r="AB186" s="2399"/>
      <c r="AC186" s="2399"/>
      <c r="AD186" s="2399"/>
      <c r="AE186" s="2399"/>
      <c r="AF186" s="2399"/>
      <c r="AG186" s="2399"/>
      <c r="AH186" s="2399"/>
      <c r="AI186" s="2399"/>
      <c r="AJ186" s="2399"/>
      <c r="AK186" s="2399"/>
      <c r="AL186" s="2399"/>
      <c r="AM186" s="2400" t="str">
        <f>_xlfn.IFNA(VLOOKUP(G186,AKUNNTERDAMPAK!$EB$3:$ED$50,3,0),"")</f>
        <v/>
      </c>
      <c r="AN186" s="2400"/>
      <c r="AO186" s="2399"/>
      <c r="AP186" s="2399"/>
      <c r="AQ186" s="2399"/>
      <c r="AR186" s="2399"/>
      <c r="AS186" s="2407" t="str">
        <f>_xlfn.IFNA(IF(BA186="","",VLOOKUP(BA186,Home!$ER$72:$ES$76,2,FALSE)),"")</f>
        <v/>
      </c>
      <c r="AT186" s="2404" t="str">
        <f t="shared" si="59"/>
        <v/>
      </c>
      <c r="AU186" s="2404"/>
      <c r="AV186" s="2399"/>
      <c r="AW186" s="2399"/>
      <c r="AX186" s="2406"/>
      <c r="AY186" s="2406"/>
      <c r="AZ186" s="2406"/>
      <c r="BA186" s="2141" t="str">
        <f t="shared" si="53"/>
        <v/>
      </c>
      <c r="BB186" s="2141" t="str">
        <f t="shared" si="54"/>
        <v/>
      </c>
      <c r="BC186" s="2253" t="s">
        <v>18</v>
      </c>
      <c r="BD186" s="2253">
        <f t="shared" si="55"/>
        <v>0.0</v>
      </c>
      <c r="BE186" s="2141" t="str">
        <f t="shared" si="56"/>
        <v/>
      </c>
      <c r="BF186" s="2141">
        <f t="shared" si="57"/>
        <v>0.0</v>
      </c>
    </row>
    <row r="187" spans="8:8">
      <c r="A187" s="572"/>
      <c r="B187" s="572"/>
      <c r="C187" s="572"/>
      <c r="E187" s="2393" t="str">
        <f t="shared" si="58"/>
        <v/>
      </c>
      <c r="F187" s="1865">
        <v>114.0</v>
      </c>
      <c r="G187" s="2394" t="str">
        <f>IF(A230.8!G148="","",A230.8!G148)</f>
        <v/>
      </c>
      <c r="H187" s="2395"/>
      <c r="I187" s="2395"/>
      <c r="J187" s="2395"/>
      <c r="K187" s="2395"/>
      <c r="L187" s="2395"/>
      <c r="M187" s="2395"/>
      <c r="N187" s="2396"/>
      <c r="O187" s="2397" t="str">
        <f>_xlfn.IFNA(HLOOKUP($O$73,Data1!$C$356:$E$756,F187,FALSE),"")</f>
        <v/>
      </c>
      <c r="P187" s="2397"/>
      <c r="Q187" s="2397"/>
      <c r="R187" s="2398" t="str">
        <f>IF(G187="","",A230.8!T148)</f>
        <v/>
      </c>
      <c r="S187" s="2399"/>
      <c r="T187" s="2399"/>
      <c r="U187" s="2399"/>
      <c r="V187" s="2399"/>
      <c r="W187" s="2399"/>
      <c r="X187" s="2399"/>
      <c r="Y187" s="2399"/>
      <c r="Z187" s="2399"/>
      <c r="AA187" s="2399"/>
      <c r="AB187" s="2399"/>
      <c r="AC187" s="2399"/>
      <c r="AD187" s="2399"/>
      <c r="AE187" s="2399"/>
      <c r="AF187" s="2399"/>
      <c r="AG187" s="2399"/>
      <c r="AH187" s="2399"/>
      <c r="AI187" s="2399"/>
      <c r="AJ187" s="2399"/>
      <c r="AK187" s="2399"/>
      <c r="AL187" s="2399"/>
      <c r="AM187" s="2400" t="str">
        <f>_xlfn.IFNA(VLOOKUP(G187,AKUNNTERDAMPAK!$EB$3:$ED$50,3,0),"")</f>
        <v/>
      </c>
      <c r="AN187" s="2400"/>
      <c r="AO187" s="2399"/>
      <c r="AP187" s="2399"/>
      <c r="AQ187" s="2399"/>
      <c r="AR187" s="2399"/>
      <c r="AS187" s="2407" t="str">
        <f>_xlfn.IFNA(IF(BA187="","",VLOOKUP(BA187,Home!$ER$72:$ES$76,2,FALSE)),"")</f>
        <v/>
      </c>
      <c r="AT187" s="2404" t="str">
        <f t="shared" si="59"/>
        <v/>
      </c>
      <c r="AU187" s="2404"/>
      <c r="AV187" s="2399"/>
      <c r="AW187" s="2399"/>
      <c r="AX187" s="2406"/>
      <c r="AY187" s="2406"/>
      <c r="AZ187" s="2406"/>
      <c r="BA187" s="2141" t="str">
        <f t="shared" si="53"/>
        <v/>
      </c>
      <c r="BB187" s="2141" t="str">
        <f t="shared" si="54"/>
        <v/>
      </c>
      <c r="BC187" s="2253" t="s">
        <v>18</v>
      </c>
      <c r="BD187" s="2253">
        <f t="shared" si="55"/>
        <v>0.0</v>
      </c>
      <c r="BE187" s="2141" t="str">
        <f t="shared" si="56"/>
        <v/>
      </c>
      <c r="BF187" s="2141">
        <f t="shared" si="57"/>
        <v>0.0</v>
      </c>
    </row>
    <row r="188" spans="8:8">
      <c r="A188" s="572"/>
      <c r="B188" s="572"/>
      <c r="C188" s="572"/>
      <c r="E188" s="2393" t="str">
        <f t="shared" si="58"/>
        <v/>
      </c>
      <c r="F188" s="1865">
        <v>115.0</v>
      </c>
      <c r="G188" s="2394" t="str">
        <f>IF(A230.8!G149="","",A230.8!G149)</f>
        <v/>
      </c>
      <c r="H188" s="2395"/>
      <c r="I188" s="2395"/>
      <c r="J188" s="2395"/>
      <c r="K188" s="2395"/>
      <c r="L188" s="2395"/>
      <c r="M188" s="2395"/>
      <c r="N188" s="2396"/>
      <c r="O188" s="2397" t="str">
        <f>_xlfn.IFNA(HLOOKUP($O$73,Data1!$C$356:$E$756,F188,FALSE),"")</f>
        <v/>
      </c>
      <c r="P188" s="2397"/>
      <c r="Q188" s="2397"/>
      <c r="R188" s="2398" t="str">
        <f>IF(G188="","",A230.8!T149)</f>
        <v/>
      </c>
      <c r="S188" s="2399"/>
      <c r="T188" s="2399"/>
      <c r="U188" s="2399"/>
      <c r="V188" s="2399"/>
      <c r="W188" s="2399"/>
      <c r="X188" s="2399"/>
      <c r="Y188" s="2399"/>
      <c r="Z188" s="2399"/>
      <c r="AA188" s="2399"/>
      <c r="AB188" s="2399"/>
      <c r="AC188" s="2399"/>
      <c r="AD188" s="2399"/>
      <c r="AE188" s="2399"/>
      <c r="AF188" s="2399"/>
      <c r="AG188" s="2399"/>
      <c r="AH188" s="2399"/>
      <c r="AI188" s="2399"/>
      <c r="AJ188" s="2399"/>
      <c r="AK188" s="2399"/>
      <c r="AL188" s="2399"/>
      <c r="AM188" s="2400" t="str">
        <f>_xlfn.IFNA(VLOOKUP(G188,AKUNNTERDAMPAK!$EB$3:$ED$50,3,0),"")</f>
        <v/>
      </c>
      <c r="AN188" s="2400"/>
      <c r="AO188" s="2399"/>
      <c r="AP188" s="2399"/>
      <c r="AQ188" s="2399"/>
      <c r="AR188" s="2399"/>
      <c r="AS188" s="2407" t="str">
        <f>_xlfn.IFNA(IF(BA188="","",VLOOKUP(BA188,Home!$ER$72:$ES$76,2,FALSE)),"")</f>
        <v/>
      </c>
      <c r="AT188" s="2404" t="str">
        <f t="shared" si="59"/>
        <v/>
      </c>
      <c r="AU188" s="2404"/>
      <c r="AV188" s="2399"/>
      <c r="AW188" s="2399"/>
      <c r="AX188" s="2406"/>
      <c r="AY188" s="2406"/>
      <c r="AZ188" s="2406"/>
      <c r="BA188" s="2141" t="str">
        <f t="shared" si="53"/>
        <v/>
      </c>
      <c r="BB188" s="2141" t="str">
        <f t="shared" si="54"/>
        <v/>
      </c>
      <c r="BC188" s="2253" t="s">
        <v>18</v>
      </c>
      <c r="BD188" s="2253">
        <f t="shared" si="55"/>
        <v>0.0</v>
      </c>
      <c r="BE188" s="2141" t="str">
        <f t="shared" si="56"/>
        <v/>
      </c>
      <c r="BF188" s="2141">
        <f t="shared" si="57"/>
        <v>0.0</v>
      </c>
    </row>
    <row r="189" spans="8:8">
      <c r="A189" s="572"/>
      <c r="B189" s="572"/>
      <c r="C189" s="572"/>
      <c r="E189" s="2393" t="str">
        <f t="shared" si="58"/>
        <v/>
      </c>
      <c r="F189" s="1865">
        <v>116.0</v>
      </c>
      <c r="G189" s="2394" t="str">
        <f>IF(A230.8!G150="","",A230.8!G150)</f>
        <v/>
      </c>
      <c r="H189" s="2395"/>
      <c r="I189" s="2395"/>
      <c r="J189" s="2395"/>
      <c r="K189" s="2395"/>
      <c r="L189" s="2395"/>
      <c r="M189" s="2395"/>
      <c r="N189" s="2396"/>
      <c r="O189" s="2397" t="str">
        <f>_xlfn.IFNA(HLOOKUP($O$73,Data1!$C$356:$E$756,F189,FALSE),"")</f>
        <v/>
      </c>
      <c r="P189" s="2397"/>
      <c r="Q189" s="2397"/>
      <c r="R189" s="2398" t="str">
        <f>IF(G189="","",A230.8!T150)</f>
        <v/>
      </c>
      <c r="S189" s="2399"/>
      <c r="T189" s="2399"/>
      <c r="U189" s="2399"/>
      <c r="V189" s="2399"/>
      <c r="W189" s="2399"/>
      <c r="X189" s="2399"/>
      <c r="Y189" s="2399"/>
      <c r="Z189" s="2399"/>
      <c r="AA189" s="2399"/>
      <c r="AB189" s="2399"/>
      <c r="AC189" s="2399"/>
      <c r="AD189" s="2399"/>
      <c r="AE189" s="2399"/>
      <c r="AF189" s="2399"/>
      <c r="AG189" s="2399"/>
      <c r="AH189" s="2399"/>
      <c r="AI189" s="2399"/>
      <c r="AJ189" s="2399"/>
      <c r="AK189" s="2399"/>
      <c r="AL189" s="2399"/>
      <c r="AM189" s="2400" t="str">
        <f>_xlfn.IFNA(VLOOKUP(G189,AKUNNTERDAMPAK!$EB$3:$ED$50,3,0),"")</f>
        <v/>
      </c>
      <c r="AN189" s="2400"/>
      <c r="AO189" s="2399"/>
      <c r="AP189" s="2399"/>
      <c r="AQ189" s="2399"/>
      <c r="AR189" s="2399"/>
      <c r="AS189" s="2407" t="str">
        <f>_xlfn.IFNA(IF(BA189="","",VLOOKUP(BA189,Home!$ER$72:$ES$76,2,FALSE)),"")</f>
        <v/>
      </c>
      <c r="AT189" s="2404" t="str">
        <f t="shared" si="59"/>
        <v/>
      </c>
      <c r="AU189" s="2404"/>
      <c r="AV189" s="2399"/>
      <c r="AW189" s="2399"/>
      <c r="AX189" s="2406"/>
      <c r="AY189" s="2406"/>
      <c r="AZ189" s="2406"/>
      <c r="BA189" s="2141" t="str">
        <f t="shared" si="53"/>
        <v/>
      </c>
      <c r="BB189" s="2141" t="str">
        <f t="shared" si="54"/>
        <v/>
      </c>
      <c r="BC189" s="2253" t="s">
        <v>18</v>
      </c>
      <c r="BD189" s="2253">
        <f t="shared" si="55"/>
        <v>0.0</v>
      </c>
      <c r="BE189" s="2141" t="str">
        <f t="shared" si="56"/>
        <v/>
      </c>
      <c r="BF189" s="2141">
        <f t="shared" si="57"/>
        <v>0.0</v>
      </c>
    </row>
    <row r="190" spans="8:8">
      <c r="A190" s="572"/>
      <c r="B190" s="572"/>
      <c r="C190" s="572"/>
      <c r="E190" s="2393" t="str">
        <f t="shared" si="58"/>
        <v/>
      </c>
      <c r="F190" s="1865">
        <v>117.0</v>
      </c>
      <c r="G190" s="2394" t="str">
        <f>IF(A230.8!G151="","",A230.8!G151)</f>
        <v/>
      </c>
      <c r="H190" s="2395"/>
      <c r="I190" s="2395"/>
      <c r="J190" s="2395"/>
      <c r="K190" s="2395"/>
      <c r="L190" s="2395"/>
      <c r="M190" s="2395"/>
      <c r="N190" s="2396"/>
      <c r="O190" s="2397" t="str">
        <f>_xlfn.IFNA(HLOOKUP($O$73,Data1!$C$356:$E$756,F190,FALSE),"")</f>
        <v/>
      </c>
      <c r="P190" s="2397"/>
      <c r="Q190" s="2397"/>
      <c r="R190" s="2398" t="str">
        <f>IF(G190="","",A230.8!T151)</f>
        <v/>
      </c>
      <c r="S190" s="2399"/>
      <c r="T190" s="2399"/>
      <c r="U190" s="2399"/>
      <c r="V190" s="2399"/>
      <c r="W190" s="2399"/>
      <c r="X190" s="2399"/>
      <c r="Y190" s="2399"/>
      <c r="Z190" s="2399"/>
      <c r="AA190" s="2399"/>
      <c r="AB190" s="2399"/>
      <c r="AC190" s="2399"/>
      <c r="AD190" s="2399"/>
      <c r="AE190" s="2399"/>
      <c r="AF190" s="2399"/>
      <c r="AG190" s="2399"/>
      <c r="AH190" s="2399"/>
      <c r="AI190" s="2399"/>
      <c r="AJ190" s="2399"/>
      <c r="AK190" s="2399"/>
      <c r="AL190" s="2399"/>
      <c r="AM190" s="2400" t="str">
        <f>_xlfn.IFNA(VLOOKUP(G190,AKUNNTERDAMPAK!$EB$3:$ED$50,3,0),"")</f>
        <v/>
      </c>
      <c r="AN190" s="2400"/>
      <c r="AO190" s="2399"/>
      <c r="AP190" s="2399"/>
      <c r="AQ190" s="2399"/>
      <c r="AR190" s="2399"/>
      <c r="AS190" s="2407" t="str">
        <f>_xlfn.IFNA(IF(BA190="","",VLOOKUP(BA190,Home!$ER$72:$ES$76,2,FALSE)),"")</f>
        <v/>
      </c>
      <c r="AT190" s="2404" t="str">
        <f t="shared" si="59"/>
        <v/>
      </c>
      <c r="AU190" s="2404"/>
      <c r="AV190" s="2399"/>
      <c r="AW190" s="2399"/>
      <c r="AX190" s="2406"/>
      <c r="AY190" s="2406"/>
      <c r="AZ190" s="2406"/>
      <c r="BA190" s="2141" t="str">
        <f t="shared" si="53"/>
        <v/>
      </c>
      <c r="BB190" s="2141" t="str">
        <f t="shared" si="54"/>
        <v/>
      </c>
      <c r="BC190" s="2253" t="s">
        <v>18</v>
      </c>
      <c r="BD190" s="2253">
        <f t="shared" si="55"/>
        <v>0.0</v>
      </c>
      <c r="BE190" s="2141" t="str">
        <f t="shared" si="56"/>
        <v/>
      </c>
      <c r="BF190" s="2141">
        <f t="shared" si="57"/>
        <v>0.0</v>
      </c>
    </row>
    <row r="191" spans="8:8">
      <c r="A191" s="572"/>
      <c r="B191" s="572"/>
      <c r="C191" s="572"/>
      <c r="E191" s="2393" t="str">
        <f t="shared" si="58"/>
        <v/>
      </c>
      <c r="F191" s="1865">
        <v>118.0</v>
      </c>
      <c r="G191" s="2394" t="str">
        <f>IF(A230.8!G152="","",A230.8!G152)</f>
        <v/>
      </c>
      <c r="H191" s="2395"/>
      <c r="I191" s="2395"/>
      <c r="J191" s="2395"/>
      <c r="K191" s="2395"/>
      <c r="L191" s="2395"/>
      <c r="M191" s="2395"/>
      <c r="N191" s="2396"/>
      <c r="O191" s="2397" t="str">
        <f>_xlfn.IFNA(HLOOKUP($O$73,Data1!$C$356:$E$756,F191,FALSE),"")</f>
        <v/>
      </c>
      <c r="P191" s="2397"/>
      <c r="Q191" s="2397"/>
      <c r="R191" s="2398" t="str">
        <f>IF(G191="","",A230.8!T152)</f>
        <v/>
      </c>
      <c r="S191" s="2399"/>
      <c r="T191" s="2399"/>
      <c r="U191" s="2399"/>
      <c r="V191" s="2399"/>
      <c r="W191" s="2399"/>
      <c r="X191" s="2399"/>
      <c r="Y191" s="2399"/>
      <c r="Z191" s="2399"/>
      <c r="AA191" s="2399"/>
      <c r="AB191" s="2399"/>
      <c r="AC191" s="2399"/>
      <c r="AD191" s="2399"/>
      <c r="AE191" s="2399"/>
      <c r="AF191" s="2399"/>
      <c r="AG191" s="2399"/>
      <c r="AH191" s="2399"/>
      <c r="AI191" s="2399"/>
      <c r="AJ191" s="2399"/>
      <c r="AK191" s="2399"/>
      <c r="AL191" s="2399"/>
      <c r="AM191" s="2400" t="str">
        <f>_xlfn.IFNA(VLOOKUP(G191,AKUNNTERDAMPAK!$EB$3:$ED$50,3,0),"")</f>
        <v/>
      </c>
      <c r="AN191" s="2400"/>
      <c r="AO191" s="2399"/>
      <c r="AP191" s="2399"/>
      <c r="AQ191" s="2399"/>
      <c r="AR191" s="2399"/>
      <c r="AS191" s="2407" t="str">
        <f>_xlfn.IFNA(IF(BA191="","",VLOOKUP(BA191,Home!$ER$72:$ES$76,2,FALSE)),"")</f>
        <v/>
      </c>
      <c r="AT191" s="2404" t="str">
        <f t="shared" si="59"/>
        <v/>
      </c>
      <c r="AU191" s="2404"/>
      <c r="AV191" s="2399"/>
      <c r="AW191" s="2399"/>
      <c r="AX191" s="2406"/>
      <c r="AY191" s="2406"/>
      <c r="AZ191" s="2406"/>
      <c r="BA191" s="2141" t="str">
        <f t="shared" si="53"/>
        <v/>
      </c>
      <c r="BB191" s="2141" t="str">
        <f t="shared" si="54"/>
        <v/>
      </c>
      <c r="BC191" s="2253" t="s">
        <v>18</v>
      </c>
      <c r="BD191" s="2253">
        <f t="shared" si="55"/>
        <v>0.0</v>
      </c>
      <c r="BE191" s="2141" t="str">
        <f t="shared" si="56"/>
        <v/>
      </c>
      <c r="BF191" s="2141">
        <f t="shared" si="57"/>
        <v>0.0</v>
      </c>
    </row>
    <row r="192" spans="8:8">
      <c r="A192" s="572"/>
      <c r="B192" s="572"/>
      <c r="C192" s="572"/>
      <c r="E192" s="2393" t="str">
        <f t="shared" si="58"/>
        <v/>
      </c>
      <c r="F192" s="1865">
        <v>119.0</v>
      </c>
      <c r="G192" s="2394" t="str">
        <f>IF(A230.8!G153="","",A230.8!G153)</f>
        <v/>
      </c>
      <c r="H192" s="2395"/>
      <c r="I192" s="2395"/>
      <c r="J192" s="2395"/>
      <c r="K192" s="2395"/>
      <c r="L192" s="2395"/>
      <c r="M192" s="2395"/>
      <c r="N192" s="2396"/>
      <c r="O192" s="2397" t="str">
        <f>_xlfn.IFNA(HLOOKUP($O$73,Data1!$C$356:$E$756,F192,FALSE),"")</f>
        <v/>
      </c>
      <c r="P192" s="2397"/>
      <c r="Q192" s="2397"/>
      <c r="R192" s="2398" t="str">
        <f>IF(G192="","",A230.8!T153)</f>
        <v/>
      </c>
      <c r="S192" s="2399"/>
      <c r="T192" s="2399"/>
      <c r="U192" s="2399"/>
      <c r="V192" s="2399"/>
      <c r="W192" s="2399"/>
      <c r="X192" s="2399"/>
      <c r="Y192" s="2399"/>
      <c r="Z192" s="2399"/>
      <c r="AA192" s="2399"/>
      <c r="AB192" s="2399"/>
      <c r="AC192" s="2399"/>
      <c r="AD192" s="2399"/>
      <c r="AE192" s="2399"/>
      <c r="AF192" s="2399"/>
      <c r="AG192" s="2399"/>
      <c r="AH192" s="2399"/>
      <c r="AI192" s="2399"/>
      <c r="AJ192" s="2399"/>
      <c r="AK192" s="2399"/>
      <c r="AL192" s="2399"/>
      <c r="AM192" s="2400" t="str">
        <f>_xlfn.IFNA(VLOOKUP(G192,AKUNNTERDAMPAK!$EB$3:$ED$50,3,0),"")</f>
        <v/>
      </c>
      <c r="AN192" s="2400"/>
      <c r="AO192" s="2399"/>
      <c r="AP192" s="2399"/>
      <c r="AQ192" s="2399"/>
      <c r="AR192" s="2399"/>
      <c r="AS192" s="2407" t="str">
        <f>_xlfn.IFNA(IF(BA192="","",VLOOKUP(BA192,Home!$ER$72:$ES$76,2,FALSE)),"")</f>
        <v/>
      </c>
      <c r="AT192" s="2404" t="str">
        <f t="shared" si="59"/>
        <v/>
      </c>
      <c r="AU192" s="2404"/>
      <c r="AV192" s="2399"/>
      <c r="AW192" s="2399"/>
      <c r="AX192" s="2406"/>
      <c r="AY192" s="2406"/>
      <c r="AZ192" s="2406"/>
      <c r="BA192" s="2141" t="str">
        <f t="shared" si="53"/>
        <v/>
      </c>
      <c r="BB192" s="2141" t="str">
        <f t="shared" si="54"/>
        <v/>
      </c>
      <c r="BC192" s="2253" t="s">
        <v>18</v>
      </c>
      <c r="BD192" s="2253">
        <f t="shared" si="55"/>
        <v>0.0</v>
      </c>
      <c r="BE192" s="2141" t="str">
        <f t="shared" si="56"/>
        <v/>
      </c>
      <c r="BF192" s="2141">
        <f t="shared" si="57"/>
        <v>0.0</v>
      </c>
    </row>
    <row r="193" spans="8:8">
      <c r="A193" s="572"/>
      <c r="B193" s="572"/>
      <c r="C193" s="572"/>
      <c r="E193" s="2393" t="str">
        <f t="shared" si="58"/>
        <v/>
      </c>
      <c r="F193" s="1865">
        <v>120.0</v>
      </c>
      <c r="G193" s="2394" t="str">
        <f>IF(A230.8!G154="","",A230.8!G154)</f>
        <v/>
      </c>
      <c r="H193" s="2395"/>
      <c r="I193" s="2395"/>
      <c r="J193" s="2395"/>
      <c r="K193" s="2395"/>
      <c r="L193" s="2395"/>
      <c r="M193" s="2395"/>
      <c r="N193" s="2396"/>
      <c r="O193" s="2397" t="str">
        <f>_xlfn.IFNA(HLOOKUP($O$73,Data1!$C$356:$E$756,F193,FALSE),"")</f>
        <v/>
      </c>
      <c r="P193" s="2397"/>
      <c r="Q193" s="2397"/>
      <c r="R193" s="2398" t="str">
        <f>IF(G193="","",A230.8!T154)</f>
        <v/>
      </c>
      <c r="S193" s="2399"/>
      <c r="T193" s="2399"/>
      <c r="U193" s="2399"/>
      <c r="V193" s="2399"/>
      <c r="W193" s="2399"/>
      <c r="X193" s="2399"/>
      <c r="Y193" s="2399"/>
      <c r="Z193" s="2399"/>
      <c r="AA193" s="2399"/>
      <c r="AB193" s="2399"/>
      <c r="AC193" s="2399"/>
      <c r="AD193" s="2399"/>
      <c r="AE193" s="2399"/>
      <c r="AF193" s="2399"/>
      <c r="AG193" s="2399"/>
      <c r="AH193" s="2399"/>
      <c r="AI193" s="2399"/>
      <c r="AJ193" s="2399"/>
      <c r="AK193" s="2399"/>
      <c r="AL193" s="2399"/>
      <c r="AM193" s="2400" t="str">
        <f>_xlfn.IFNA(VLOOKUP(G193,AKUNNTERDAMPAK!$EB$3:$ED$50,3,0),"")</f>
        <v/>
      </c>
      <c r="AN193" s="2400"/>
      <c r="AO193" s="2399"/>
      <c r="AP193" s="2399"/>
      <c r="AQ193" s="2399"/>
      <c r="AR193" s="2399"/>
      <c r="AS193" s="2407" t="str">
        <f>_xlfn.IFNA(IF(BA193="","",VLOOKUP(BA193,Home!$ER$72:$ES$76,2,FALSE)),"")</f>
        <v/>
      </c>
      <c r="AT193" s="2404" t="str">
        <f t="shared" si="59"/>
        <v/>
      </c>
      <c r="AU193" s="2404"/>
      <c r="AV193" s="2399"/>
      <c r="AW193" s="2399"/>
      <c r="AX193" s="2406"/>
      <c r="AY193" s="2406"/>
      <c r="AZ193" s="2406"/>
      <c r="BA193" s="2141" t="str">
        <f t="shared" si="53"/>
        <v/>
      </c>
      <c r="BB193" s="2141" t="str">
        <f t="shared" si="54"/>
        <v/>
      </c>
      <c r="BC193" s="2253" t="s">
        <v>18</v>
      </c>
      <c r="BD193" s="2253">
        <f t="shared" si="55"/>
        <v>0.0</v>
      </c>
      <c r="BE193" s="2141" t="str">
        <f t="shared" si="56"/>
        <v/>
      </c>
      <c r="BF193" s="2141">
        <f t="shared" si="57"/>
        <v>0.0</v>
      </c>
    </row>
    <row r="194" spans="8:8">
      <c r="A194" s="572"/>
      <c r="B194" s="572"/>
      <c r="C194" s="572"/>
      <c r="E194" s="2393" t="str">
        <f t="shared" si="58"/>
        <v/>
      </c>
      <c r="F194" s="1865">
        <v>121.0</v>
      </c>
      <c r="G194" s="2394" t="str">
        <f>IF(A230.8!G155="","",A230.8!G155)</f>
        <v/>
      </c>
      <c r="H194" s="2395"/>
      <c r="I194" s="2395"/>
      <c r="J194" s="2395"/>
      <c r="K194" s="2395"/>
      <c r="L194" s="2395"/>
      <c r="M194" s="2395"/>
      <c r="N194" s="2396"/>
      <c r="O194" s="2397" t="str">
        <f>_xlfn.IFNA(HLOOKUP($O$73,Data1!$C$356:$E$756,F194,FALSE),"")</f>
        <v/>
      </c>
      <c r="P194" s="2397"/>
      <c r="Q194" s="2397"/>
      <c r="R194" s="2398" t="str">
        <f>IF(G194="","",A230.8!T155)</f>
        <v/>
      </c>
      <c r="S194" s="2399"/>
      <c r="T194" s="2399"/>
      <c r="U194" s="2399"/>
      <c r="V194" s="2399"/>
      <c r="W194" s="2399"/>
      <c r="X194" s="2399"/>
      <c r="Y194" s="2399"/>
      <c r="Z194" s="2399"/>
      <c r="AA194" s="2399"/>
      <c r="AB194" s="2399"/>
      <c r="AC194" s="2399"/>
      <c r="AD194" s="2399"/>
      <c r="AE194" s="2399"/>
      <c r="AF194" s="2399"/>
      <c r="AG194" s="2399"/>
      <c r="AH194" s="2399"/>
      <c r="AI194" s="2399"/>
      <c r="AJ194" s="2399"/>
      <c r="AK194" s="2399"/>
      <c r="AL194" s="2399"/>
      <c r="AM194" s="2400" t="str">
        <f>_xlfn.IFNA(VLOOKUP(G194,AKUNNTERDAMPAK!$EB$3:$ED$50,3,0),"")</f>
        <v/>
      </c>
      <c r="AN194" s="2400"/>
      <c r="AO194" s="2399"/>
      <c r="AP194" s="2399"/>
      <c r="AQ194" s="2399"/>
      <c r="AR194" s="2399"/>
      <c r="AS194" s="2407" t="str">
        <f>_xlfn.IFNA(IF(BA194="","",VLOOKUP(BA194,Home!$ER$72:$ES$76,2,FALSE)),"")</f>
        <v/>
      </c>
      <c r="AT194" s="2404" t="str">
        <f t="shared" si="59"/>
        <v/>
      </c>
      <c r="AU194" s="2404"/>
      <c r="AV194" s="2399"/>
      <c r="AW194" s="2399"/>
      <c r="AX194" s="2406"/>
      <c r="AY194" s="2406"/>
      <c r="AZ194" s="2406"/>
      <c r="BA194" s="2141" t="str">
        <f t="shared" si="60" ref="BA194:BA257">CONCATENATE(AO194,AQ194)</f>
        <v/>
      </c>
      <c r="BB194" s="2141" t="str">
        <f t="shared" si="61" ref="BB194:BB257">R194</f>
        <v/>
      </c>
      <c r="BC194" s="2253" t="s">
        <v>18</v>
      </c>
      <c r="BD194" s="2253">
        <f t="shared" si="62" ref="BD194:BD257">COUNTIF(AC194:AN194,BC194)</f>
        <v>0.0</v>
      </c>
      <c r="BE194" s="2141" t="str">
        <f t="shared" si="63" ref="BE194:BE257">CONCATENATE(R194,AS194)</f>
        <v/>
      </c>
      <c r="BF194" s="2141">
        <f t="shared" si="64" ref="BF194:BF257">COUNTIF(AV194,BC194)</f>
        <v>0.0</v>
      </c>
    </row>
    <row r="195" spans="8:8">
      <c r="A195" s="572"/>
      <c r="B195" s="572"/>
      <c r="C195" s="572"/>
      <c r="E195" s="2393" t="str">
        <f t="shared" si="58"/>
        <v/>
      </c>
      <c r="F195" s="1865">
        <v>122.0</v>
      </c>
      <c r="G195" s="2394" t="str">
        <f>IF(A230.8!G156="","",A230.8!G156)</f>
        <v/>
      </c>
      <c r="H195" s="2395"/>
      <c r="I195" s="2395"/>
      <c r="J195" s="2395"/>
      <c r="K195" s="2395"/>
      <c r="L195" s="2395"/>
      <c r="M195" s="2395"/>
      <c r="N195" s="2396"/>
      <c r="O195" s="2397" t="str">
        <f>_xlfn.IFNA(HLOOKUP($O$73,Data1!$C$356:$E$756,F195,FALSE),"")</f>
        <v/>
      </c>
      <c r="P195" s="2397"/>
      <c r="Q195" s="2397"/>
      <c r="R195" s="2398" t="str">
        <f>IF(G195="","",A230.8!T156)</f>
        <v/>
      </c>
      <c r="S195" s="2399"/>
      <c r="T195" s="2399"/>
      <c r="U195" s="2399"/>
      <c r="V195" s="2399"/>
      <c r="W195" s="2399"/>
      <c r="X195" s="2399"/>
      <c r="Y195" s="2399"/>
      <c r="Z195" s="2399"/>
      <c r="AA195" s="2399"/>
      <c r="AB195" s="2399"/>
      <c r="AC195" s="2399"/>
      <c r="AD195" s="2399"/>
      <c r="AE195" s="2399"/>
      <c r="AF195" s="2399"/>
      <c r="AG195" s="2399"/>
      <c r="AH195" s="2399"/>
      <c r="AI195" s="2399"/>
      <c r="AJ195" s="2399"/>
      <c r="AK195" s="2399"/>
      <c r="AL195" s="2399"/>
      <c r="AM195" s="2400" t="str">
        <f>_xlfn.IFNA(VLOOKUP(G195,AKUNNTERDAMPAK!$EB$3:$ED$50,3,0),"")</f>
        <v/>
      </c>
      <c r="AN195" s="2400"/>
      <c r="AO195" s="2399"/>
      <c r="AP195" s="2399"/>
      <c r="AQ195" s="2399"/>
      <c r="AR195" s="2399"/>
      <c r="AS195" s="2407" t="str">
        <f>_xlfn.IFNA(IF(BA195="","",VLOOKUP(BA195,Home!$ER$72:$ES$76,2,FALSE)),"")</f>
        <v/>
      </c>
      <c r="AT195" s="2404" t="str">
        <f t="shared" si="59"/>
        <v/>
      </c>
      <c r="AU195" s="2404"/>
      <c r="AV195" s="2399"/>
      <c r="AW195" s="2399"/>
      <c r="AX195" s="2406"/>
      <c r="AY195" s="2406"/>
      <c r="AZ195" s="2406"/>
      <c r="BA195" s="2141" t="str">
        <f t="shared" si="60"/>
        <v/>
      </c>
      <c r="BB195" s="2141" t="str">
        <f t="shared" si="61"/>
        <v/>
      </c>
      <c r="BC195" s="2253" t="s">
        <v>18</v>
      </c>
      <c r="BD195" s="2253">
        <f t="shared" si="62"/>
        <v>0.0</v>
      </c>
      <c r="BE195" s="2141" t="str">
        <f t="shared" si="63"/>
        <v/>
      </c>
      <c r="BF195" s="2141">
        <f t="shared" si="64"/>
        <v>0.0</v>
      </c>
    </row>
    <row r="196" spans="8:8">
      <c r="A196" s="572"/>
      <c r="B196" s="572"/>
      <c r="C196" s="572"/>
      <c r="E196" s="2393" t="str">
        <f t="shared" si="58"/>
        <v/>
      </c>
      <c r="F196" s="1865">
        <v>123.0</v>
      </c>
      <c r="G196" s="2394" t="str">
        <f>IF(A230.8!G157="","",A230.8!G157)</f>
        <v/>
      </c>
      <c r="H196" s="2395"/>
      <c r="I196" s="2395"/>
      <c r="J196" s="2395"/>
      <c r="K196" s="2395"/>
      <c r="L196" s="2395"/>
      <c r="M196" s="2395"/>
      <c r="N196" s="2396"/>
      <c r="O196" s="2397" t="str">
        <f>_xlfn.IFNA(HLOOKUP($O$73,Data1!$C$356:$E$756,F196,FALSE),"")</f>
        <v/>
      </c>
      <c r="P196" s="2397"/>
      <c r="Q196" s="2397"/>
      <c r="R196" s="2398" t="str">
        <f>IF(G196="","",A230.8!T157)</f>
        <v/>
      </c>
      <c r="S196" s="2399"/>
      <c r="T196" s="2399"/>
      <c r="U196" s="2399"/>
      <c r="V196" s="2399"/>
      <c r="W196" s="2399"/>
      <c r="X196" s="2399"/>
      <c r="Y196" s="2399"/>
      <c r="Z196" s="2399"/>
      <c r="AA196" s="2399"/>
      <c r="AB196" s="2399"/>
      <c r="AC196" s="2399"/>
      <c r="AD196" s="2399"/>
      <c r="AE196" s="2399"/>
      <c r="AF196" s="2399"/>
      <c r="AG196" s="2399"/>
      <c r="AH196" s="2399"/>
      <c r="AI196" s="2399"/>
      <c r="AJ196" s="2399"/>
      <c r="AK196" s="2399"/>
      <c r="AL196" s="2399"/>
      <c r="AM196" s="2400" t="str">
        <f>_xlfn.IFNA(VLOOKUP(G196,AKUNNTERDAMPAK!$EB$3:$ED$50,3,0),"")</f>
        <v/>
      </c>
      <c r="AN196" s="2400"/>
      <c r="AO196" s="2399"/>
      <c r="AP196" s="2399"/>
      <c r="AQ196" s="2399"/>
      <c r="AR196" s="2399"/>
      <c r="AS196" s="2407" t="str">
        <f>_xlfn.IFNA(IF(BA196="","",VLOOKUP(BA196,Home!$ER$72:$ES$76,2,FALSE)),"")</f>
        <v/>
      </c>
      <c r="AT196" s="2404" t="str">
        <f t="shared" si="59"/>
        <v/>
      </c>
      <c r="AU196" s="2404"/>
      <c r="AV196" s="2399"/>
      <c r="AW196" s="2399"/>
      <c r="AX196" s="2406"/>
      <c r="AY196" s="2406"/>
      <c r="AZ196" s="2406"/>
      <c r="BA196" s="2141" t="str">
        <f t="shared" si="60"/>
        <v/>
      </c>
      <c r="BB196" s="2141" t="str">
        <f t="shared" si="61"/>
        <v/>
      </c>
      <c r="BC196" s="2253" t="s">
        <v>18</v>
      </c>
      <c r="BD196" s="2253">
        <f t="shared" si="62"/>
        <v>0.0</v>
      </c>
      <c r="BE196" s="2141" t="str">
        <f t="shared" si="63"/>
        <v/>
      </c>
      <c r="BF196" s="2141">
        <f t="shared" si="64"/>
        <v>0.0</v>
      </c>
    </row>
    <row r="197" spans="8:8">
      <c r="A197" s="572"/>
      <c r="B197" s="572"/>
      <c r="C197" s="572"/>
      <c r="E197" s="2393" t="str">
        <f t="shared" si="58"/>
        <v/>
      </c>
      <c r="F197" s="1865">
        <v>124.0</v>
      </c>
      <c r="G197" s="2394" t="str">
        <f>IF(A230.8!G158="","",A230.8!G158)</f>
        <v/>
      </c>
      <c r="H197" s="2395"/>
      <c r="I197" s="2395"/>
      <c r="J197" s="2395"/>
      <c r="K197" s="2395"/>
      <c r="L197" s="2395"/>
      <c r="M197" s="2395"/>
      <c r="N197" s="2396"/>
      <c r="O197" s="2397" t="str">
        <f>_xlfn.IFNA(HLOOKUP($O$73,Data1!$C$356:$E$756,F197,FALSE),"")</f>
        <v/>
      </c>
      <c r="P197" s="2397"/>
      <c r="Q197" s="2397"/>
      <c r="R197" s="2398" t="str">
        <f>IF(G197="","",A230.8!T158)</f>
        <v/>
      </c>
      <c r="S197" s="2399"/>
      <c r="T197" s="2399"/>
      <c r="U197" s="2399"/>
      <c r="V197" s="2399"/>
      <c r="W197" s="2399"/>
      <c r="X197" s="2399"/>
      <c r="Y197" s="2399"/>
      <c r="Z197" s="2399"/>
      <c r="AA197" s="2399"/>
      <c r="AB197" s="2399"/>
      <c r="AC197" s="2399"/>
      <c r="AD197" s="2399"/>
      <c r="AE197" s="2399"/>
      <c r="AF197" s="2399"/>
      <c r="AG197" s="2399"/>
      <c r="AH197" s="2399"/>
      <c r="AI197" s="2399"/>
      <c r="AJ197" s="2399"/>
      <c r="AK197" s="2399"/>
      <c r="AL197" s="2399"/>
      <c r="AM197" s="2400" t="str">
        <f>_xlfn.IFNA(VLOOKUP(G197,AKUNNTERDAMPAK!$EB$3:$ED$50,3,0),"")</f>
        <v/>
      </c>
      <c r="AN197" s="2400"/>
      <c r="AO197" s="2399"/>
      <c r="AP197" s="2399"/>
      <c r="AQ197" s="2399"/>
      <c r="AR197" s="2399"/>
      <c r="AS197" s="2407" t="str">
        <f>_xlfn.IFNA(IF(BA197="","",VLOOKUP(BA197,Home!$ER$72:$ES$76,2,FALSE)),"")</f>
        <v/>
      </c>
      <c r="AT197" s="2404" t="str">
        <f t="shared" si="59"/>
        <v/>
      </c>
      <c r="AU197" s="2404"/>
      <c r="AV197" s="2399"/>
      <c r="AW197" s="2399"/>
      <c r="AX197" s="2406"/>
      <c r="AY197" s="2406"/>
      <c r="AZ197" s="2406"/>
      <c r="BA197" s="2141" t="str">
        <f t="shared" si="60"/>
        <v/>
      </c>
      <c r="BB197" s="2141" t="str">
        <f t="shared" si="61"/>
        <v/>
      </c>
      <c r="BC197" s="2253" t="s">
        <v>18</v>
      </c>
      <c r="BD197" s="2253">
        <f t="shared" si="62"/>
        <v>0.0</v>
      </c>
      <c r="BE197" s="2141" t="str">
        <f t="shared" si="63"/>
        <v/>
      </c>
      <c r="BF197" s="2141">
        <f t="shared" si="64"/>
        <v>0.0</v>
      </c>
    </row>
    <row r="198" spans="8:8">
      <c r="A198" s="572"/>
      <c r="B198" s="572"/>
      <c r="C198" s="572"/>
      <c r="E198" s="2393" t="str">
        <f t="shared" si="58"/>
        <v/>
      </c>
      <c r="F198" s="1865">
        <v>125.0</v>
      </c>
      <c r="G198" s="2394" t="str">
        <f>IF(A230.8!G159="","",A230.8!G159)</f>
        <v/>
      </c>
      <c r="H198" s="2395"/>
      <c r="I198" s="2395"/>
      <c r="J198" s="2395"/>
      <c r="K198" s="2395"/>
      <c r="L198" s="2395"/>
      <c r="M198" s="2395"/>
      <c r="N198" s="2396"/>
      <c r="O198" s="2397" t="str">
        <f>_xlfn.IFNA(HLOOKUP($O$73,Data1!$C$356:$E$756,F198,FALSE),"")</f>
        <v/>
      </c>
      <c r="P198" s="2397"/>
      <c r="Q198" s="2397"/>
      <c r="R198" s="2398" t="str">
        <f>IF(G198="","",A230.8!T159)</f>
        <v/>
      </c>
      <c r="S198" s="2399"/>
      <c r="T198" s="2399"/>
      <c r="U198" s="2399"/>
      <c r="V198" s="2399"/>
      <c r="W198" s="2399"/>
      <c r="X198" s="2399"/>
      <c r="Y198" s="2399"/>
      <c r="Z198" s="2399"/>
      <c r="AA198" s="2399"/>
      <c r="AB198" s="2399"/>
      <c r="AC198" s="2399"/>
      <c r="AD198" s="2399"/>
      <c r="AE198" s="2399"/>
      <c r="AF198" s="2399"/>
      <c r="AG198" s="2399"/>
      <c r="AH198" s="2399"/>
      <c r="AI198" s="2399"/>
      <c r="AJ198" s="2399"/>
      <c r="AK198" s="2399"/>
      <c r="AL198" s="2399"/>
      <c r="AM198" s="2400" t="str">
        <f>_xlfn.IFNA(VLOOKUP(G198,AKUNNTERDAMPAK!$EB$3:$ED$50,3,0),"")</f>
        <v/>
      </c>
      <c r="AN198" s="2400"/>
      <c r="AO198" s="2399"/>
      <c r="AP198" s="2399"/>
      <c r="AQ198" s="2399"/>
      <c r="AR198" s="2399"/>
      <c r="AS198" s="2407" t="str">
        <f>_xlfn.IFNA(IF(BA198="","",VLOOKUP(BA198,Home!$ER$72:$ES$76,2,FALSE)),"")</f>
        <v/>
      </c>
      <c r="AT198" s="2404" t="str">
        <f t="shared" si="59"/>
        <v/>
      </c>
      <c r="AU198" s="2404"/>
      <c r="AV198" s="2399"/>
      <c r="AW198" s="2399"/>
      <c r="AX198" s="2406"/>
      <c r="AY198" s="2406"/>
      <c r="AZ198" s="2406"/>
      <c r="BA198" s="2141" t="str">
        <f t="shared" si="60"/>
        <v/>
      </c>
      <c r="BB198" s="2141" t="str">
        <f t="shared" si="61"/>
        <v/>
      </c>
      <c r="BC198" s="2253" t="s">
        <v>18</v>
      </c>
      <c r="BD198" s="2253">
        <f t="shared" si="62"/>
        <v>0.0</v>
      </c>
      <c r="BE198" s="2141" t="str">
        <f t="shared" si="63"/>
        <v/>
      </c>
      <c r="BF198" s="2141">
        <f t="shared" si="64"/>
        <v>0.0</v>
      </c>
    </row>
    <row r="199" spans="8:8">
      <c r="A199" s="572"/>
      <c r="B199" s="572"/>
      <c r="C199" s="572"/>
      <c r="E199" s="2393" t="str">
        <f t="shared" si="58"/>
        <v/>
      </c>
      <c r="F199" s="1865">
        <v>126.0</v>
      </c>
      <c r="G199" s="2394" t="str">
        <f>IF(A230.8!G160="","",A230.8!G160)</f>
        <v/>
      </c>
      <c r="H199" s="2395"/>
      <c r="I199" s="2395"/>
      <c r="J199" s="2395"/>
      <c r="K199" s="2395"/>
      <c r="L199" s="2395"/>
      <c r="M199" s="2395"/>
      <c r="N199" s="2396"/>
      <c r="O199" s="2397" t="str">
        <f>_xlfn.IFNA(HLOOKUP($O$73,Data1!$C$356:$E$756,F199,FALSE),"")</f>
        <v/>
      </c>
      <c r="P199" s="2397"/>
      <c r="Q199" s="2397"/>
      <c r="R199" s="2398" t="str">
        <f>IF(G199="","",A230.8!T160)</f>
        <v/>
      </c>
      <c r="S199" s="2399"/>
      <c r="T199" s="2399"/>
      <c r="U199" s="2399"/>
      <c r="V199" s="2399"/>
      <c r="W199" s="2399"/>
      <c r="X199" s="2399"/>
      <c r="Y199" s="2399"/>
      <c r="Z199" s="2399"/>
      <c r="AA199" s="2399"/>
      <c r="AB199" s="2399"/>
      <c r="AC199" s="2399"/>
      <c r="AD199" s="2399"/>
      <c r="AE199" s="2399"/>
      <c r="AF199" s="2399"/>
      <c r="AG199" s="2399"/>
      <c r="AH199" s="2399"/>
      <c r="AI199" s="2399"/>
      <c r="AJ199" s="2399"/>
      <c r="AK199" s="2399"/>
      <c r="AL199" s="2399"/>
      <c r="AM199" s="2400" t="str">
        <f>_xlfn.IFNA(VLOOKUP(G199,AKUNNTERDAMPAK!$EB$3:$ED$50,3,0),"")</f>
        <v/>
      </c>
      <c r="AN199" s="2400"/>
      <c r="AO199" s="2399"/>
      <c r="AP199" s="2399"/>
      <c r="AQ199" s="2399"/>
      <c r="AR199" s="2399"/>
      <c r="AS199" s="2407" t="str">
        <f>_xlfn.IFNA(IF(BA199="","",VLOOKUP(BA199,Home!$ER$72:$ES$76,2,FALSE)),"")</f>
        <v/>
      </c>
      <c r="AT199" s="2404" t="str">
        <f t="shared" si="59"/>
        <v/>
      </c>
      <c r="AU199" s="2404"/>
      <c r="AV199" s="2399"/>
      <c r="AW199" s="2399"/>
      <c r="AX199" s="2406"/>
      <c r="AY199" s="2406"/>
      <c r="AZ199" s="2406"/>
      <c r="BA199" s="2141" t="str">
        <f t="shared" si="60"/>
        <v/>
      </c>
      <c r="BB199" s="2141" t="str">
        <f t="shared" si="61"/>
        <v/>
      </c>
      <c r="BC199" s="2253" t="s">
        <v>18</v>
      </c>
      <c r="BD199" s="2253">
        <f t="shared" si="62"/>
        <v>0.0</v>
      </c>
      <c r="BE199" s="2141" t="str">
        <f t="shared" si="63"/>
        <v/>
      </c>
      <c r="BF199" s="2141">
        <f t="shared" si="64"/>
        <v>0.0</v>
      </c>
    </row>
    <row r="200" spans="8:8">
      <c r="A200" s="572"/>
      <c r="B200" s="572"/>
      <c r="C200" s="572"/>
      <c r="E200" s="2393" t="str">
        <f t="shared" si="58"/>
        <v/>
      </c>
      <c r="F200" s="1865">
        <v>127.0</v>
      </c>
      <c r="G200" s="2394" t="str">
        <f>IF(A230.8!G161="","",A230.8!G161)</f>
        <v/>
      </c>
      <c r="H200" s="2395"/>
      <c r="I200" s="2395"/>
      <c r="J200" s="2395"/>
      <c r="K200" s="2395"/>
      <c r="L200" s="2395"/>
      <c r="M200" s="2395"/>
      <c r="N200" s="2396"/>
      <c r="O200" s="2397" t="str">
        <f>_xlfn.IFNA(HLOOKUP($O$73,Data1!$C$356:$E$756,F200,FALSE),"")</f>
        <v/>
      </c>
      <c r="P200" s="2397"/>
      <c r="Q200" s="2397"/>
      <c r="R200" s="2398" t="str">
        <f>IF(G200="","",A230.8!T161)</f>
        <v/>
      </c>
      <c r="S200" s="2399"/>
      <c r="T200" s="2399"/>
      <c r="U200" s="2399"/>
      <c r="V200" s="2399"/>
      <c r="W200" s="2399"/>
      <c r="X200" s="2399"/>
      <c r="Y200" s="2399"/>
      <c r="Z200" s="2399"/>
      <c r="AA200" s="2399"/>
      <c r="AB200" s="2399"/>
      <c r="AC200" s="2399"/>
      <c r="AD200" s="2399"/>
      <c r="AE200" s="2399"/>
      <c r="AF200" s="2399"/>
      <c r="AG200" s="2399"/>
      <c r="AH200" s="2399"/>
      <c r="AI200" s="2399"/>
      <c r="AJ200" s="2399"/>
      <c r="AK200" s="2399"/>
      <c r="AL200" s="2399"/>
      <c r="AM200" s="2400" t="str">
        <f>_xlfn.IFNA(VLOOKUP(G200,AKUNNTERDAMPAK!$EB$3:$ED$50,3,0),"")</f>
        <v/>
      </c>
      <c r="AN200" s="2400"/>
      <c r="AO200" s="2399"/>
      <c r="AP200" s="2399"/>
      <c r="AQ200" s="2399"/>
      <c r="AR200" s="2399"/>
      <c r="AS200" s="2407" t="str">
        <f>_xlfn.IFNA(IF(BA200="","",VLOOKUP(BA200,Home!$ER$72:$ES$76,2,FALSE)),"")</f>
        <v/>
      </c>
      <c r="AT200" s="2404" t="str">
        <f t="shared" si="59"/>
        <v/>
      </c>
      <c r="AU200" s="2404"/>
      <c r="AV200" s="2399"/>
      <c r="AW200" s="2399"/>
      <c r="AX200" s="2406"/>
      <c r="AY200" s="2406"/>
      <c r="AZ200" s="2406"/>
      <c r="BA200" s="2141" t="str">
        <f t="shared" si="60"/>
        <v/>
      </c>
      <c r="BB200" s="2141" t="str">
        <f t="shared" si="61"/>
        <v/>
      </c>
      <c r="BC200" s="2253" t="s">
        <v>18</v>
      </c>
      <c r="BD200" s="2253">
        <f t="shared" si="62"/>
        <v>0.0</v>
      </c>
      <c r="BE200" s="2141" t="str">
        <f t="shared" si="63"/>
        <v/>
      </c>
      <c r="BF200" s="2141">
        <f t="shared" si="64"/>
        <v>0.0</v>
      </c>
    </row>
    <row r="201" spans="8:8">
      <c r="A201" s="572"/>
      <c r="B201" s="572"/>
      <c r="C201" s="572"/>
      <c r="E201" s="2393" t="str">
        <f t="shared" si="58"/>
        <v/>
      </c>
      <c r="F201" s="1865">
        <v>128.0</v>
      </c>
      <c r="G201" s="2394" t="str">
        <f>IF(A230.8!G162="","",A230.8!G162)</f>
        <v/>
      </c>
      <c r="H201" s="2395"/>
      <c r="I201" s="2395"/>
      <c r="J201" s="2395"/>
      <c r="K201" s="2395"/>
      <c r="L201" s="2395"/>
      <c r="M201" s="2395"/>
      <c r="N201" s="2396"/>
      <c r="O201" s="2397" t="str">
        <f>_xlfn.IFNA(HLOOKUP($O$73,Data1!$C$356:$E$756,F201,FALSE),"")</f>
        <v/>
      </c>
      <c r="P201" s="2397"/>
      <c r="Q201" s="2397"/>
      <c r="R201" s="2398" t="str">
        <f>IF(G201="","",A230.8!T162)</f>
        <v/>
      </c>
      <c r="S201" s="2399"/>
      <c r="T201" s="2399"/>
      <c r="U201" s="2399"/>
      <c r="V201" s="2399"/>
      <c r="W201" s="2399"/>
      <c r="X201" s="2399"/>
      <c r="Y201" s="2399"/>
      <c r="Z201" s="2399"/>
      <c r="AA201" s="2399"/>
      <c r="AB201" s="2399"/>
      <c r="AC201" s="2399"/>
      <c r="AD201" s="2399"/>
      <c r="AE201" s="2399"/>
      <c r="AF201" s="2399"/>
      <c r="AG201" s="2399"/>
      <c r="AH201" s="2399"/>
      <c r="AI201" s="2399"/>
      <c r="AJ201" s="2399"/>
      <c r="AK201" s="2399"/>
      <c r="AL201" s="2399"/>
      <c r="AM201" s="2400" t="str">
        <f>_xlfn.IFNA(VLOOKUP(G201,AKUNNTERDAMPAK!$EB$3:$ED$50,3,0),"")</f>
        <v/>
      </c>
      <c r="AN201" s="2400"/>
      <c r="AO201" s="2399"/>
      <c r="AP201" s="2399"/>
      <c r="AQ201" s="2399"/>
      <c r="AR201" s="2399"/>
      <c r="AS201" s="2407" t="str">
        <f>_xlfn.IFNA(IF(BA201="","",VLOOKUP(BA201,Home!$ER$72:$ES$76,2,FALSE)),"")</f>
        <v/>
      </c>
      <c r="AT201" s="2404" t="str">
        <f t="shared" si="59"/>
        <v/>
      </c>
      <c r="AU201" s="2404"/>
      <c r="AV201" s="2399"/>
      <c r="AW201" s="2399"/>
      <c r="AX201" s="2406"/>
      <c r="AY201" s="2406"/>
      <c r="AZ201" s="2406"/>
      <c r="BA201" s="2141" t="str">
        <f t="shared" si="60"/>
        <v/>
      </c>
      <c r="BB201" s="2141" t="str">
        <f t="shared" si="61"/>
        <v/>
      </c>
      <c r="BC201" s="2253" t="s">
        <v>18</v>
      </c>
      <c r="BD201" s="2253">
        <f t="shared" si="62"/>
        <v>0.0</v>
      </c>
      <c r="BE201" s="2141" t="str">
        <f t="shared" si="63"/>
        <v/>
      </c>
      <c r="BF201" s="2141">
        <f t="shared" si="64"/>
        <v>0.0</v>
      </c>
    </row>
    <row r="202" spans="8:8">
      <c r="A202" s="572"/>
      <c r="B202" s="572"/>
      <c r="C202" s="572"/>
      <c r="E202" s="2393" t="str">
        <f t="shared" si="58"/>
        <v/>
      </c>
      <c r="F202" s="1865">
        <v>129.0</v>
      </c>
      <c r="G202" s="2394" t="str">
        <f>IF(A230.8!G163="","",A230.8!G163)</f>
        <v/>
      </c>
      <c r="H202" s="2395"/>
      <c r="I202" s="2395"/>
      <c r="J202" s="2395"/>
      <c r="K202" s="2395"/>
      <c r="L202" s="2395"/>
      <c r="M202" s="2395"/>
      <c r="N202" s="2396"/>
      <c r="O202" s="2397" t="str">
        <f>_xlfn.IFNA(HLOOKUP($O$73,Data1!$C$356:$E$756,F202,FALSE),"")</f>
        <v/>
      </c>
      <c r="P202" s="2397"/>
      <c r="Q202" s="2397"/>
      <c r="R202" s="2398" t="str">
        <f>IF(G202="","",A230.8!T163)</f>
        <v/>
      </c>
      <c r="S202" s="2399"/>
      <c r="T202" s="2399"/>
      <c r="U202" s="2399"/>
      <c r="V202" s="2399"/>
      <c r="W202" s="2399"/>
      <c r="X202" s="2399"/>
      <c r="Y202" s="2399"/>
      <c r="Z202" s="2399"/>
      <c r="AA202" s="2399"/>
      <c r="AB202" s="2399"/>
      <c r="AC202" s="2399"/>
      <c r="AD202" s="2399"/>
      <c r="AE202" s="2399"/>
      <c r="AF202" s="2399"/>
      <c r="AG202" s="2399"/>
      <c r="AH202" s="2399"/>
      <c r="AI202" s="2399"/>
      <c r="AJ202" s="2399"/>
      <c r="AK202" s="2399"/>
      <c r="AL202" s="2399"/>
      <c r="AM202" s="2400" t="str">
        <f>_xlfn.IFNA(VLOOKUP(G202,AKUNNTERDAMPAK!$EB$3:$ED$50,3,0),"")</f>
        <v/>
      </c>
      <c r="AN202" s="2400"/>
      <c r="AO202" s="2399"/>
      <c r="AP202" s="2399"/>
      <c r="AQ202" s="2399"/>
      <c r="AR202" s="2399"/>
      <c r="AS202" s="2407" t="str">
        <f>_xlfn.IFNA(IF(BA202="","",VLOOKUP(BA202,Home!$ER$72:$ES$76,2,FALSE)),"")</f>
        <v/>
      </c>
      <c r="AT202" s="2404" t="str">
        <f t="shared" si="59"/>
        <v/>
      </c>
      <c r="AU202" s="2404"/>
      <c r="AV202" s="2399"/>
      <c r="AW202" s="2399"/>
      <c r="AX202" s="2406"/>
      <c r="AY202" s="2406"/>
      <c r="AZ202" s="2406"/>
      <c r="BA202" s="2141" t="str">
        <f t="shared" si="60"/>
        <v/>
      </c>
      <c r="BB202" s="2141" t="str">
        <f t="shared" si="61"/>
        <v/>
      </c>
      <c r="BC202" s="2253" t="s">
        <v>18</v>
      </c>
      <c r="BD202" s="2253">
        <f t="shared" si="62"/>
        <v>0.0</v>
      </c>
      <c r="BE202" s="2141" t="str">
        <f t="shared" si="63"/>
        <v/>
      </c>
      <c r="BF202" s="2141">
        <f t="shared" si="64"/>
        <v>0.0</v>
      </c>
    </row>
    <row r="203" spans="8:8">
      <c r="A203" s="572"/>
      <c r="B203" s="572"/>
      <c r="C203" s="572"/>
      <c r="E203" s="2393" t="str">
        <f t="shared" si="58"/>
        <v/>
      </c>
      <c r="F203" s="1865">
        <v>130.0</v>
      </c>
      <c r="G203" s="2394" t="str">
        <f>IF(A230.8!G164="","",A230.8!G164)</f>
        <v/>
      </c>
      <c r="H203" s="2395"/>
      <c r="I203" s="2395"/>
      <c r="J203" s="2395"/>
      <c r="K203" s="2395"/>
      <c r="L203" s="2395"/>
      <c r="M203" s="2395"/>
      <c r="N203" s="2396"/>
      <c r="O203" s="2397" t="str">
        <f>_xlfn.IFNA(HLOOKUP($O$73,Data1!$C$356:$E$756,F203,FALSE),"")</f>
        <v/>
      </c>
      <c r="P203" s="2397"/>
      <c r="Q203" s="2397"/>
      <c r="R203" s="2398" t="str">
        <f>IF(G203="","",A230.8!T164)</f>
        <v/>
      </c>
      <c r="S203" s="2399"/>
      <c r="T203" s="2399"/>
      <c r="U203" s="2399"/>
      <c r="V203" s="2399"/>
      <c r="W203" s="2399"/>
      <c r="X203" s="2399"/>
      <c r="Y203" s="2399"/>
      <c r="Z203" s="2399"/>
      <c r="AA203" s="2399"/>
      <c r="AB203" s="2399"/>
      <c r="AC203" s="2399"/>
      <c r="AD203" s="2399"/>
      <c r="AE203" s="2399"/>
      <c r="AF203" s="2399"/>
      <c r="AG203" s="2399"/>
      <c r="AH203" s="2399"/>
      <c r="AI203" s="2399"/>
      <c r="AJ203" s="2399"/>
      <c r="AK203" s="2399"/>
      <c r="AL203" s="2399"/>
      <c r="AM203" s="2400" t="str">
        <f>_xlfn.IFNA(VLOOKUP(G203,AKUNNTERDAMPAK!$EB$3:$ED$50,3,0),"")</f>
        <v/>
      </c>
      <c r="AN203" s="2400"/>
      <c r="AO203" s="2399"/>
      <c r="AP203" s="2399"/>
      <c r="AQ203" s="2399"/>
      <c r="AR203" s="2399"/>
      <c r="AS203" s="2407" t="str">
        <f>_xlfn.IFNA(IF(BA203="","",VLOOKUP(BA203,Home!$ER$72:$ES$76,2,FALSE)),"")</f>
        <v/>
      </c>
      <c r="AT203" s="2404" t="str">
        <f t="shared" si="59"/>
        <v/>
      </c>
      <c r="AU203" s="2404"/>
      <c r="AV203" s="2399"/>
      <c r="AW203" s="2399"/>
      <c r="AX203" s="2406"/>
      <c r="AY203" s="2406"/>
      <c r="AZ203" s="2406"/>
      <c r="BA203" s="2141" t="str">
        <f t="shared" si="60"/>
        <v/>
      </c>
      <c r="BB203" s="2141" t="str">
        <f t="shared" si="61"/>
        <v/>
      </c>
      <c r="BC203" s="2253" t="s">
        <v>18</v>
      </c>
      <c r="BD203" s="2253">
        <f t="shared" si="62"/>
        <v>0.0</v>
      </c>
      <c r="BE203" s="2141" t="str">
        <f t="shared" si="63"/>
        <v/>
      </c>
      <c r="BF203" s="2141">
        <f t="shared" si="64"/>
        <v>0.0</v>
      </c>
    </row>
    <row r="204" spans="8:8">
      <c r="A204" s="572"/>
      <c r="B204" s="572"/>
      <c r="C204" s="572"/>
      <c r="E204" s="2393" t="str">
        <f t="shared" si="65" ref="E204:E267">IF(O204="","",IF(O204&lt;0,O204*-1,O204))</f>
        <v/>
      </c>
      <c r="F204" s="1865">
        <v>131.0</v>
      </c>
      <c r="G204" s="2394" t="str">
        <f>IF(A230.8!G165="","",A230.8!G165)</f>
        <v/>
      </c>
      <c r="H204" s="2395"/>
      <c r="I204" s="2395"/>
      <c r="J204" s="2395"/>
      <c r="K204" s="2395"/>
      <c r="L204" s="2395"/>
      <c r="M204" s="2395"/>
      <c r="N204" s="2396"/>
      <c r="O204" s="2397" t="str">
        <f>_xlfn.IFNA(HLOOKUP($O$73,Data1!$C$356:$E$756,F204,FALSE),"")</f>
        <v/>
      </c>
      <c r="P204" s="2397"/>
      <c r="Q204" s="2397"/>
      <c r="R204" s="2398" t="str">
        <f>IF(G204="","",A230.8!T165)</f>
        <v/>
      </c>
      <c r="S204" s="2399"/>
      <c r="T204" s="2399"/>
      <c r="U204" s="2399"/>
      <c r="V204" s="2399"/>
      <c r="W204" s="2399"/>
      <c r="X204" s="2399"/>
      <c r="Y204" s="2399"/>
      <c r="Z204" s="2399"/>
      <c r="AA204" s="2399"/>
      <c r="AB204" s="2399"/>
      <c r="AC204" s="2399"/>
      <c r="AD204" s="2399"/>
      <c r="AE204" s="2399"/>
      <c r="AF204" s="2399"/>
      <c r="AG204" s="2399"/>
      <c r="AH204" s="2399"/>
      <c r="AI204" s="2399"/>
      <c r="AJ204" s="2399"/>
      <c r="AK204" s="2399"/>
      <c r="AL204" s="2399"/>
      <c r="AM204" s="2400" t="str">
        <f>_xlfn.IFNA(VLOOKUP(G204,AKUNNTERDAMPAK!$EB$3:$ED$50,3,0),"")</f>
        <v/>
      </c>
      <c r="AN204" s="2400"/>
      <c r="AO204" s="2399"/>
      <c r="AP204" s="2399"/>
      <c r="AQ204" s="2399"/>
      <c r="AR204" s="2399"/>
      <c r="AS204" s="2407" t="str">
        <f>_xlfn.IFNA(IF(BA204="","",VLOOKUP(BA204,Home!$ER$72:$ES$76,2,FALSE)),"")</f>
        <v/>
      </c>
      <c r="AT204" s="2404" t="str">
        <f t="shared" si="59"/>
        <v/>
      </c>
      <c r="AU204" s="2404"/>
      <c r="AV204" s="2399"/>
      <c r="AW204" s="2399"/>
      <c r="AX204" s="2406"/>
      <c r="AY204" s="2406"/>
      <c r="AZ204" s="2406"/>
      <c r="BA204" s="2141" t="str">
        <f t="shared" si="60"/>
        <v/>
      </c>
      <c r="BB204" s="2141" t="str">
        <f t="shared" si="61"/>
        <v/>
      </c>
      <c r="BC204" s="2253" t="s">
        <v>18</v>
      </c>
      <c r="BD204" s="2253">
        <f t="shared" si="62"/>
        <v>0.0</v>
      </c>
      <c r="BE204" s="2141" t="str">
        <f t="shared" si="63"/>
        <v/>
      </c>
      <c r="BF204" s="2141">
        <f t="shared" si="64"/>
        <v>0.0</v>
      </c>
    </row>
    <row r="205" spans="8:8">
      <c r="A205" s="572"/>
      <c r="B205" s="572"/>
      <c r="C205" s="572"/>
      <c r="E205" s="2393" t="str">
        <f t="shared" si="65"/>
        <v/>
      </c>
      <c r="F205" s="1865">
        <v>132.0</v>
      </c>
      <c r="G205" s="2394" t="str">
        <f>IF(A230.8!G166="","",A230.8!G166)</f>
        <v/>
      </c>
      <c r="H205" s="2395"/>
      <c r="I205" s="2395"/>
      <c r="J205" s="2395"/>
      <c r="K205" s="2395"/>
      <c r="L205" s="2395"/>
      <c r="M205" s="2395"/>
      <c r="N205" s="2396"/>
      <c r="O205" s="2397" t="str">
        <f>_xlfn.IFNA(HLOOKUP($O$73,Data1!$C$356:$E$756,F205,FALSE),"")</f>
        <v/>
      </c>
      <c r="P205" s="2397"/>
      <c r="Q205" s="2397"/>
      <c r="R205" s="2398" t="str">
        <f>IF(G205="","",A230.8!T166)</f>
        <v/>
      </c>
      <c r="S205" s="2399"/>
      <c r="T205" s="2399"/>
      <c r="U205" s="2399"/>
      <c r="V205" s="2399"/>
      <c r="W205" s="2399"/>
      <c r="X205" s="2399"/>
      <c r="Y205" s="2399"/>
      <c r="Z205" s="2399"/>
      <c r="AA205" s="2399"/>
      <c r="AB205" s="2399"/>
      <c r="AC205" s="2399"/>
      <c r="AD205" s="2399"/>
      <c r="AE205" s="2399"/>
      <c r="AF205" s="2399"/>
      <c r="AG205" s="2399"/>
      <c r="AH205" s="2399"/>
      <c r="AI205" s="2399"/>
      <c r="AJ205" s="2399"/>
      <c r="AK205" s="2399"/>
      <c r="AL205" s="2399"/>
      <c r="AM205" s="2400" t="str">
        <f>_xlfn.IFNA(VLOOKUP(G205,AKUNNTERDAMPAK!$EB$3:$ED$50,3,0),"")</f>
        <v/>
      </c>
      <c r="AN205" s="2400"/>
      <c r="AO205" s="2399"/>
      <c r="AP205" s="2399"/>
      <c r="AQ205" s="2399"/>
      <c r="AR205" s="2399"/>
      <c r="AS205" s="2407" t="str">
        <f>_xlfn.IFNA(IF(BA205="","",VLOOKUP(BA205,Home!$ER$72:$ES$76,2,FALSE)),"")</f>
        <v/>
      </c>
      <c r="AT205" s="2404" t="str">
        <f t="shared" si="59"/>
        <v/>
      </c>
      <c r="AU205" s="2404"/>
      <c r="AV205" s="2399"/>
      <c r="AW205" s="2399"/>
      <c r="AX205" s="2406"/>
      <c r="AY205" s="2406"/>
      <c r="AZ205" s="2406"/>
      <c r="BA205" s="2141" t="str">
        <f t="shared" si="60"/>
        <v/>
      </c>
      <c r="BB205" s="2141" t="str">
        <f t="shared" si="61"/>
        <v/>
      </c>
      <c r="BC205" s="2253" t="s">
        <v>18</v>
      </c>
      <c r="BD205" s="2253">
        <f t="shared" si="62"/>
        <v>0.0</v>
      </c>
      <c r="BE205" s="2141" t="str">
        <f t="shared" si="63"/>
        <v/>
      </c>
      <c r="BF205" s="2141">
        <f t="shared" si="64"/>
        <v>0.0</v>
      </c>
    </row>
    <row r="206" spans="8:8">
      <c r="A206" s="572"/>
      <c r="B206" s="572"/>
      <c r="C206" s="572"/>
      <c r="E206" s="2393" t="str">
        <f t="shared" si="65"/>
        <v/>
      </c>
      <c r="F206" s="1865">
        <v>133.0</v>
      </c>
      <c r="G206" s="2394" t="str">
        <f>IF(A230.8!G167="","",A230.8!G167)</f>
        <v/>
      </c>
      <c r="H206" s="2395"/>
      <c r="I206" s="2395"/>
      <c r="J206" s="2395"/>
      <c r="K206" s="2395"/>
      <c r="L206" s="2395"/>
      <c r="M206" s="2395"/>
      <c r="N206" s="2396"/>
      <c r="O206" s="2397" t="str">
        <f>_xlfn.IFNA(HLOOKUP($O$73,Data1!$C$356:$E$756,F206,FALSE),"")</f>
        <v/>
      </c>
      <c r="P206" s="2397"/>
      <c r="Q206" s="2397"/>
      <c r="R206" s="2398" t="str">
        <f>IF(G206="","",A230.8!T167)</f>
        <v/>
      </c>
      <c r="S206" s="2399"/>
      <c r="T206" s="2399"/>
      <c r="U206" s="2399"/>
      <c r="V206" s="2399"/>
      <c r="W206" s="2399"/>
      <c r="X206" s="2399"/>
      <c r="Y206" s="2399"/>
      <c r="Z206" s="2399"/>
      <c r="AA206" s="2399"/>
      <c r="AB206" s="2399"/>
      <c r="AC206" s="2399"/>
      <c r="AD206" s="2399"/>
      <c r="AE206" s="2399"/>
      <c r="AF206" s="2399"/>
      <c r="AG206" s="2399"/>
      <c r="AH206" s="2399"/>
      <c r="AI206" s="2399"/>
      <c r="AJ206" s="2399"/>
      <c r="AK206" s="2399"/>
      <c r="AL206" s="2399"/>
      <c r="AM206" s="2400" t="str">
        <f>_xlfn.IFNA(VLOOKUP(G206,AKUNNTERDAMPAK!$EB$3:$ED$50,3,0),"")</f>
        <v/>
      </c>
      <c r="AN206" s="2400"/>
      <c r="AO206" s="2399"/>
      <c r="AP206" s="2399"/>
      <c r="AQ206" s="2399"/>
      <c r="AR206" s="2399"/>
      <c r="AS206" s="2407" t="str">
        <f>_xlfn.IFNA(IF(BA206="","",VLOOKUP(BA206,Home!$ER$72:$ES$76,2,FALSE)),"")</f>
        <v/>
      </c>
      <c r="AT206" s="2404" t="str">
        <f t="shared" si="66" ref="AT206:AT269">IF(G206="","",IF(AND(BA206="HH",BD206+BF206&gt;=1),"Ya",""))</f>
        <v/>
      </c>
      <c r="AU206" s="2404"/>
      <c r="AV206" s="2399"/>
      <c r="AW206" s="2399"/>
      <c r="AX206" s="2406"/>
      <c r="AY206" s="2406"/>
      <c r="AZ206" s="2406"/>
      <c r="BA206" s="2141" t="str">
        <f t="shared" si="60"/>
        <v/>
      </c>
      <c r="BB206" s="2141" t="str">
        <f t="shared" si="61"/>
        <v/>
      </c>
      <c r="BC206" s="2253" t="s">
        <v>18</v>
      </c>
      <c r="BD206" s="2253">
        <f t="shared" si="62"/>
        <v>0.0</v>
      </c>
      <c r="BE206" s="2141" t="str">
        <f t="shared" si="63"/>
        <v/>
      </c>
      <c r="BF206" s="2141">
        <f t="shared" si="64"/>
        <v>0.0</v>
      </c>
    </row>
    <row r="207" spans="8:8">
      <c r="A207" s="572"/>
      <c r="B207" s="572"/>
      <c r="C207" s="572"/>
      <c r="E207" s="2393" t="str">
        <f t="shared" si="65"/>
        <v/>
      </c>
      <c r="F207" s="1865">
        <v>134.0</v>
      </c>
      <c r="G207" s="2394" t="str">
        <f>IF(A230.8!G168="","",A230.8!G168)</f>
        <v/>
      </c>
      <c r="H207" s="2395"/>
      <c r="I207" s="2395"/>
      <c r="J207" s="2395"/>
      <c r="K207" s="2395"/>
      <c r="L207" s="2395"/>
      <c r="M207" s="2395"/>
      <c r="N207" s="2396"/>
      <c r="O207" s="2397" t="str">
        <f>_xlfn.IFNA(HLOOKUP($O$73,Data1!$C$356:$E$756,F207,FALSE),"")</f>
        <v/>
      </c>
      <c r="P207" s="2397"/>
      <c r="Q207" s="2397"/>
      <c r="R207" s="2398" t="str">
        <f>IF(G207="","",A230.8!T168)</f>
        <v/>
      </c>
      <c r="S207" s="2399"/>
      <c r="T207" s="2399"/>
      <c r="U207" s="2399"/>
      <c r="V207" s="2399"/>
      <c r="W207" s="2399"/>
      <c r="X207" s="2399"/>
      <c r="Y207" s="2399"/>
      <c r="Z207" s="2399"/>
      <c r="AA207" s="2399"/>
      <c r="AB207" s="2399"/>
      <c r="AC207" s="2399"/>
      <c r="AD207" s="2399"/>
      <c r="AE207" s="2399"/>
      <c r="AF207" s="2399"/>
      <c r="AG207" s="2399"/>
      <c r="AH207" s="2399"/>
      <c r="AI207" s="2399"/>
      <c r="AJ207" s="2399"/>
      <c r="AK207" s="2399"/>
      <c r="AL207" s="2399"/>
      <c r="AM207" s="2400" t="str">
        <f>_xlfn.IFNA(VLOOKUP(G207,AKUNNTERDAMPAK!$EB$3:$ED$50,3,0),"")</f>
        <v/>
      </c>
      <c r="AN207" s="2400"/>
      <c r="AO207" s="2399"/>
      <c r="AP207" s="2399"/>
      <c r="AQ207" s="2399"/>
      <c r="AR207" s="2399"/>
      <c r="AS207" s="2407" t="str">
        <f>_xlfn.IFNA(IF(BA207="","",VLOOKUP(BA207,Home!$ER$72:$ES$76,2,FALSE)),"")</f>
        <v/>
      </c>
      <c r="AT207" s="2404" t="str">
        <f t="shared" si="66"/>
        <v/>
      </c>
      <c r="AU207" s="2404"/>
      <c r="AV207" s="2399"/>
      <c r="AW207" s="2399"/>
      <c r="AX207" s="2406"/>
      <c r="AY207" s="2406"/>
      <c r="AZ207" s="2406"/>
      <c r="BA207" s="2141" t="str">
        <f t="shared" si="60"/>
        <v/>
      </c>
      <c r="BB207" s="2141" t="str">
        <f t="shared" si="61"/>
        <v/>
      </c>
      <c r="BC207" s="2253" t="s">
        <v>18</v>
      </c>
      <c r="BD207" s="2253">
        <f t="shared" si="62"/>
        <v>0.0</v>
      </c>
      <c r="BE207" s="2141" t="str">
        <f t="shared" si="63"/>
        <v/>
      </c>
      <c r="BF207" s="2141">
        <f t="shared" si="64"/>
        <v>0.0</v>
      </c>
    </row>
    <row r="208" spans="8:8">
      <c r="A208" s="572"/>
      <c r="B208" s="572"/>
      <c r="C208" s="572"/>
      <c r="E208" s="2393" t="str">
        <f t="shared" si="65"/>
        <v/>
      </c>
      <c r="F208" s="1865">
        <v>135.0</v>
      </c>
      <c r="G208" s="2394" t="str">
        <f>IF(A230.8!G169="","",A230.8!G169)</f>
        <v/>
      </c>
      <c r="H208" s="2395"/>
      <c r="I208" s="2395"/>
      <c r="J208" s="2395"/>
      <c r="K208" s="2395"/>
      <c r="L208" s="2395"/>
      <c r="M208" s="2395"/>
      <c r="N208" s="2396"/>
      <c r="O208" s="2397" t="str">
        <f>_xlfn.IFNA(HLOOKUP($O$73,Data1!$C$356:$E$756,F208,FALSE),"")</f>
        <v/>
      </c>
      <c r="P208" s="2397"/>
      <c r="Q208" s="2397"/>
      <c r="R208" s="2398" t="str">
        <f>IF(G208="","",A230.8!T169)</f>
        <v/>
      </c>
      <c r="S208" s="2399"/>
      <c r="T208" s="2399"/>
      <c r="U208" s="2399"/>
      <c r="V208" s="2399"/>
      <c r="W208" s="2399"/>
      <c r="X208" s="2399"/>
      <c r="Y208" s="2399"/>
      <c r="Z208" s="2399"/>
      <c r="AA208" s="2399"/>
      <c r="AB208" s="2399"/>
      <c r="AC208" s="2399"/>
      <c r="AD208" s="2399"/>
      <c r="AE208" s="2399"/>
      <c r="AF208" s="2399"/>
      <c r="AG208" s="2399"/>
      <c r="AH208" s="2399"/>
      <c r="AI208" s="2399"/>
      <c r="AJ208" s="2399"/>
      <c r="AK208" s="2399"/>
      <c r="AL208" s="2399"/>
      <c r="AM208" s="2400" t="str">
        <f>_xlfn.IFNA(VLOOKUP(G208,AKUNNTERDAMPAK!$EB$3:$ED$50,3,0),"")</f>
        <v/>
      </c>
      <c r="AN208" s="2400"/>
      <c r="AO208" s="2399"/>
      <c r="AP208" s="2399"/>
      <c r="AQ208" s="2399"/>
      <c r="AR208" s="2399"/>
      <c r="AS208" s="2407" t="str">
        <f>_xlfn.IFNA(IF(BA208="","",VLOOKUP(BA208,Home!$ER$72:$ES$76,2,FALSE)),"")</f>
        <v/>
      </c>
      <c r="AT208" s="2404" t="str">
        <f t="shared" si="66"/>
        <v/>
      </c>
      <c r="AU208" s="2404"/>
      <c r="AV208" s="2399"/>
      <c r="AW208" s="2399"/>
      <c r="AX208" s="2406"/>
      <c r="AY208" s="2406"/>
      <c r="AZ208" s="2406"/>
      <c r="BA208" s="2141" t="str">
        <f t="shared" si="60"/>
        <v/>
      </c>
      <c r="BB208" s="2141" t="str">
        <f t="shared" si="61"/>
        <v/>
      </c>
      <c r="BC208" s="2253" t="s">
        <v>18</v>
      </c>
      <c r="BD208" s="2253">
        <f t="shared" si="62"/>
        <v>0.0</v>
      </c>
      <c r="BE208" s="2141" t="str">
        <f t="shared" si="63"/>
        <v/>
      </c>
      <c r="BF208" s="2141">
        <f t="shared" si="64"/>
        <v>0.0</v>
      </c>
    </row>
    <row r="209" spans="8:8">
      <c r="A209" s="572"/>
      <c r="B209" s="572"/>
      <c r="C209" s="572"/>
      <c r="E209" s="2393" t="str">
        <f t="shared" si="65"/>
        <v/>
      </c>
      <c r="F209" s="1865">
        <v>136.0</v>
      </c>
      <c r="G209" s="2394" t="str">
        <f>IF(A230.8!G170="","",A230.8!G170)</f>
        <v/>
      </c>
      <c r="H209" s="2395"/>
      <c r="I209" s="2395"/>
      <c r="J209" s="2395"/>
      <c r="K209" s="2395"/>
      <c r="L209" s="2395"/>
      <c r="M209" s="2395"/>
      <c r="N209" s="2396"/>
      <c r="O209" s="2397" t="str">
        <f>_xlfn.IFNA(HLOOKUP($O$73,Data1!$C$356:$E$756,F209,FALSE),"")</f>
        <v/>
      </c>
      <c r="P209" s="2397"/>
      <c r="Q209" s="2397"/>
      <c r="R209" s="2398" t="str">
        <f>IF(G209="","",A230.8!T170)</f>
        <v/>
      </c>
      <c r="S209" s="2399"/>
      <c r="T209" s="2399"/>
      <c r="U209" s="2399"/>
      <c r="V209" s="2399"/>
      <c r="W209" s="2399"/>
      <c r="X209" s="2399"/>
      <c r="Y209" s="2399"/>
      <c r="Z209" s="2399"/>
      <c r="AA209" s="2399"/>
      <c r="AB209" s="2399"/>
      <c r="AC209" s="2399"/>
      <c r="AD209" s="2399"/>
      <c r="AE209" s="2399"/>
      <c r="AF209" s="2399"/>
      <c r="AG209" s="2399"/>
      <c r="AH209" s="2399"/>
      <c r="AI209" s="2399"/>
      <c r="AJ209" s="2399"/>
      <c r="AK209" s="2399"/>
      <c r="AL209" s="2399"/>
      <c r="AM209" s="2400" t="str">
        <f>_xlfn.IFNA(VLOOKUP(G209,AKUNNTERDAMPAK!$EB$3:$ED$50,3,0),"")</f>
        <v/>
      </c>
      <c r="AN209" s="2400"/>
      <c r="AO209" s="2399"/>
      <c r="AP209" s="2399"/>
      <c r="AQ209" s="2399"/>
      <c r="AR209" s="2399"/>
      <c r="AS209" s="2407" t="str">
        <f>_xlfn.IFNA(IF(BA209="","",VLOOKUP(BA209,Home!$ER$72:$ES$76,2,FALSE)),"")</f>
        <v/>
      </c>
      <c r="AT209" s="2404" t="str">
        <f t="shared" si="66"/>
        <v/>
      </c>
      <c r="AU209" s="2404"/>
      <c r="AV209" s="2399"/>
      <c r="AW209" s="2399"/>
      <c r="AX209" s="2406"/>
      <c r="AY209" s="2406"/>
      <c r="AZ209" s="2406"/>
      <c r="BA209" s="2141" t="str">
        <f t="shared" si="60"/>
        <v/>
      </c>
      <c r="BB209" s="2141" t="str">
        <f t="shared" si="61"/>
        <v/>
      </c>
      <c r="BC209" s="2253" t="s">
        <v>18</v>
      </c>
      <c r="BD209" s="2253">
        <f t="shared" si="62"/>
        <v>0.0</v>
      </c>
      <c r="BE209" s="2141" t="str">
        <f t="shared" si="63"/>
        <v/>
      </c>
      <c r="BF209" s="2141">
        <f t="shared" si="64"/>
        <v>0.0</v>
      </c>
    </row>
    <row r="210" spans="8:8">
      <c r="A210" s="572"/>
      <c r="B210" s="572"/>
      <c r="C210" s="572"/>
      <c r="E210" s="2393" t="str">
        <f t="shared" si="65"/>
        <v/>
      </c>
      <c r="F210" s="1865">
        <v>137.0</v>
      </c>
      <c r="G210" s="2394" t="str">
        <f>IF(A230.8!G171="","",A230.8!G171)</f>
        <v/>
      </c>
      <c r="H210" s="2395"/>
      <c r="I210" s="2395"/>
      <c r="J210" s="2395"/>
      <c r="K210" s="2395"/>
      <c r="L210" s="2395"/>
      <c r="M210" s="2395"/>
      <c r="N210" s="2396"/>
      <c r="O210" s="2397" t="str">
        <f>_xlfn.IFNA(HLOOKUP($O$73,Data1!$C$356:$E$756,F210,FALSE),"")</f>
        <v/>
      </c>
      <c r="P210" s="2397"/>
      <c r="Q210" s="2397"/>
      <c r="R210" s="2398" t="str">
        <f>IF(G210="","",A230.8!T171)</f>
        <v/>
      </c>
      <c r="S210" s="2399"/>
      <c r="T210" s="2399"/>
      <c r="U210" s="2399"/>
      <c r="V210" s="2399"/>
      <c r="W210" s="2399"/>
      <c r="X210" s="2399"/>
      <c r="Y210" s="2399"/>
      <c r="Z210" s="2399"/>
      <c r="AA210" s="2399"/>
      <c r="AB210" s="2399"/>
      <c r="AC210" s="2399"/>
      <c r="AD210" s="2399"/>
      <c r="AE210" s="2399"/>
      <c r="AF210" s="2399"/>
      <c r="AG210" s="2399"/>
      <c r="AH210" s="2399"/>
      <c r="AI210" s="2399"/>
      <c r="AJ210" s="2399"/>
      <c r="AK210" s="2399"/>
      <c r="AL210" s="2399"/>
      <c r="AM210" s="2400" t="str">
        <f>_xlfn.IFNA(VLOOKUP(G210,AKUNNTERDAMPAK!$EB$3:$ED$50,3,0),"")</f>
        <v/>
      </c>
      <c r="AN210" s="2400"/>
      <c r="AO210" s="2399"/>
      <c r="AP210" s="2399"/>
      <c r="AQ210" s="2399"/>
      <c r="AR210" s="2399"/>
      <c r="AS210" s="2407" t="str">
        <f>_xlfn.IFNA(IF(BA210="","",VLOOKUP(BA210,Home!$ER$72:$ES$76,2,FALSE)),"")</f>
        <v/>
      </c>
      <c r="AT210" s="2404" t="str">
        <f t="shared" si="66"/>
        <v/>
      </c>
      <c r="AU210" s="2404"/>
      <c r="AV210" s="2399"/>
      <c r="AW210" s="2399"/>
      <c r="AX210" s="2406"/>
      <c r="AY210" s="2406"/>
      <c r="AZ210" s="2406"/>
      <c r="BA210" s="2141" t="str">
        <f t="shared" si="60"/>
        <v/>
      </c>
      <c r="BB210" s="2141" t="str">
        <f t="shared" si="61"/>
        <v/>
      </c>
      <c r="BC210" s="2253" t="s">
        <v>18</v>
      </c>
      <c r="BD210" s="2253">
        <f t="shared" si="62"/>
        <v>0.0</v>
      </c>
      <c r="BE210" s="2141" t="str">
        <f t="shared" si="63"/>
        <v/>
      </c>
      <c r="BF210" s="2141">
        <f t="shared" si="64"/>
        <v>0.0</v>
      </c>
    </row>
    <row r="211" spans="8:8">
      <c r="A211" s="572"/>
      <c r="B211" s="572"/>
      <c r="C211" s="572"/>
      <c r="E211" s="2393" t="str">
        <f t="shared" si="65"/>
        <v/>
      </c>
      <c r="F211" s="1865">
        <v>138.0</v>
      </c>
      <c r="G211" s="2394" t="str">
        <f>IF(A230.8!G172="","",A230.8!G172)</f>
        <v/>
      </c>
      <c r="H211" s="2395"/>
      <c r="I211" s="2395"/>
      <c r="J211" s="2395"/>
      <c r="K211" s="2395"/>
      <c r="L211" s="2395"/>
      <c r="M211" s="2395"/>
      <c r="N211" s="2396"/>
      <c r="O211" s="2397" t="str">
        <f>_xlfn.IFNA(HLOOKUP($O$73,Data1!$C$356:$E$756,F211,FALSE),"")</f>
        <v/>
      </c>
      <c r="P211" s="2397"/>
      <c r="Q211" s="2397"/>
      <c r="R211" s="2398" t="str">
        <f>IF(G211="","",A230.8!T172)</f>
        <v/>
      </c>
      <c r="S211" s="2399"/>
      <c r="T211" s="2399"/>
      <c r="U211" s="2399"/>
      <c r="V211" s="2399"/>
      <c r="W211" s="2399"/>
      <c r="X211" s="2399"/>
      <c r="Y211" s="2399"/>
      <c r="Z211" s="2399"/>
      <c r="AA211" s="2399"/>
      <c r="AB211" s="2399"/>
      <c r="AC211" s="2399"/>
      <c r="AD211" s="2399"/>
      <c r="AE211" s="2399"/>
      <c r="AF211" s="2399"/>
      <c r="AG211" s="2399"/>
      <c r="AH211" s="2399"/>
      <c r="AI211" s="2399"/>
      <c r="AJ211" s="2399"/>
      <c r="AK211" s="2399"/>
      <c r="AL211" s="2399"/>
      <c r="AM211" s="2400" t="str">
        <f>_xlfn.IFNA(VLOOKUP(G211,AKUNNTERDAMPAK!$EB$3:$ED$50,3,0),"")</f>
        <v/>
      </c>
      <c r="AN211" s="2400"/>
      <c r="AO211" s="2399"/>
      <c r="AP211" s="2399"/>
      <c r="AQ211" s="2399"/>
      <c r="AR211" s="2399"/>
      <c r="AS211" s="2407" t="str">
        <f>_xlfn.IFNA(IF(BA211="","",VLOOKUP(BA211,Home!$ER$72:$ES$76,2,FALSE)),"")</f>
        <v/>
      </c>
      <c r="AT211" s="2404" t="str">
        <f t="shared" si="66"/>
        <v/>
      </c>
      <c r="AU211" s="2404"/>
      <c r="AV211" s="2399"/>
      <c r="AW211" s="2399"/>
      <c r="AX211" s="2406"/>
      <c r="AY211" s="2406"/>
      <c r="AZ211" s="2406"/>
      <c r="BA211" s="2141" t="str">
        <f t="shared" si="60"/>
        <v/>
      </c>
      <c r="BB211" s="2141" t="str">
        <f t="shared" si="61"/>
        <v/>
      </c>
      <c r="BC211" s="2253" t="s">
        <v>18</v>
      </c>
      <c r="BD211" s="2253">
        <f t="shared" si="62"/>
        <v>0.0</v>
      </c>
      <c r="BE211" s="2141" t="str">
        <f t="shared" si="63"/>
        <v/>
      </c>
      <c r="BF211" s="2141">
        <f t="shared" si="64"/>
        <v>0.0</v>
      </c>
    </row>
    <row r="212" spans="8:8">
      <c r="A212" s="572"/>
      <c r="B212" s="572"/>
      <c r="C212" s="572"/>
      <c r="E212" s="2393" t="str">
        <f t="shared" si="65"/>
        <v/>
      </c>
      <c r="F212" s="1865">
        <v>139.0</v>
      </c>
      <c r="G212" s="2394" t="str">
        <f>IF(A230.8!G173="","",A230.8!G173)</f>
        <v/>
      </c>
      <c r="H212" s="2395"/>
      <c r="I212" s="2395"/>
      <c r="J212" s="2395"/>
      <c r="K212" s="2395"/>
      <c r="L212" s="2395"/>
      <c r="M212" s="2395"/>
      <c r="N212" s="2396"/>
      <c r="O212" s="2397" t="str">
        <f>_xlfn.IFNA(HLOOKUP($O$73,Data1!$C$356:$E$756,F212,FALSE),"")</f>
        <v/>
      </c>
      <c r="P212" s="2397"/>
      <c r="Q212" s="2397"/>
      <c r="R212" s="2398" t="str">
        <f>IF(G212="","",A230.8!T173)</f>
        <v/>
      </c>
      <c r="S212" s="2399"/>
      <c r="T212" s="2399"/>
      <c r="U212" s="2399"/>
      <c r="V212" s="2399"/>
      <c r="W212" s="2399"/>
      <c r="X212" s="2399"/>
      <c r="Y212" s="2399"/>
      <c r="Z212" s="2399"/>
      <c r="AA212" s="2399"/>
      <c r="AB212" s="2399"/>
      <c r="AC212" s="2399"/>
      <c r="AD212" s="2399"/>
      <c r="AE212" s="2399"/>
      <c r="AF212" s="2399"/>
      <c r="AG212" s="2399"/>
      <c r="AH212" s="2399"/>
      <c r="AI212" s="2399"/>
      <c r="AJ212" s="2399"/>
      <c r="AK212" s="2399"/>
      <c r="AL212" s="2399"/>
      <c r="AM212" s="2400" t="str">
        <f>_xlfn.IFNA(VLOOKUP(G212,AKUNNTERDAMPAK!$EB$3:$ED$50,3,0),"")</f>
        <v/>
      </c>
      <c r="AN212" s="2400"/>
      <c r="AO212" s="2399"/>
      <c r="AP212" s="2399"/>
      <c r="AQ212" s="2399"/>
      <c r="AR212" s="2399"/>
      <c r="AS212" s="2407" t="str">
        <f>_xlfn.IFNA(IF(BA212="","",VLOOKUP(BA212,Home!$ER$72:$ES$76,2,FALSE)),"")</f>
        <v/>
      </c>
      <c r="AT212" s="2404" t="str">
        <f t="shared" si="66"/>
        <v/>
      </c>
      <c r="AU212" s="2404"/>
      <c r="AV212" s="2399"/>
      <c r="AW212" s="2399"/>
      <c r="AX212" s="2406"/>
      <c r="AY212" s="2406"/>
      <c r="AZ212" s="2406"/>
      <c r="BA212" s="2141" t="str">
        <f t="shared" si="60"/>
        <v/>
      </c>
      <c r="BB212" s="2141" t="str">
        <f t="shared" si="61"/>
        <v/>
      </c>
      <c r="BC212" s="2253" t="s">
        <v>18</v>
      </c>
      <c r="BD212" s="2253">
        <f t="shared" si="62"/>
        <v>0.0</v>
      </c>
      <c r="BE212" s="2141" t="str">
        <f t="shared" si="63"/>
        <v/>
      </c>
      <c r="BF212" s="2141">
        <f t="shared" si="64"/>
        <v>0.0</v>
      </c>
    </row>
    <row r="213" spans="8:8">
      <c r="A213" s="572"/>
      <c r="B213" s="572"/>
      <c r="C213" s="572"/>
      <c r="E213" s="2393" t="str">
        <f t="shared" si="65"/>
        <v/>
      </c>
      <c r="F213" s="1865">
        <v>140.0</v>
      </c>
      <c r="G213" s="2394" t="str">
        <f>IF(A230.8!G174="","",A230.8!G174)</f>
        <v/>
      </c>
      <c r="H213" s="2395"/>
      <c r="I213" s="2395"/>
      <c r="J213" s="2395"/>
      <c r="K213" s="2395"/>
      <c r="L213" s="2395"/>
      <c r="M213" s="2395"/>
      <c r="N213" s="2396"/>
      <c r="O213" s="2397" t="str">
        <f>_xlfn.IFNA(HLOOKUP($O$73,Data1!$C$356:$E$756,F213,FALSE),"")</f>
        <v/>
      </c>
      <c r="P213" s="2397"/>
      <c r="Q213" s="2397"/>
      <c r="R213" s="2398" t="str">
        <f>IF(G213="","",A230.8!T174)</f>
        <v/>
      </c>
      <c r="S213" s="2399"/>
      <c r="T213" s="2399"/>
      <c r="U213" s="2399"/>
      <c r="V213" s="2399"/>
      <c r="W213" s="2399"/>
      <c r="X213" s="2399"/>
      <c r="Y213" s="2399"/>
      <c r="Z213" s="2399"/>
      <c r="AA213" s="2399"/>
      <c r="AB213" s="2399"/>
      <c r="AC213" s="2399"/>
      <c r="AD213" s="2399"/>
      <c r="AE213" s="2399"/>
      <c r="AF213" s="2399"/>
      <c r="AG213" s="2399"/>
      <c r="AH213" s="2399"/>
      <c r="AI213" s="2399"/>
      <c r="AJ213" s="2399"/>
      <c r="AK213" s="2399"/>
      <c r="AL213" s="2399"/>
      <c r="AM213" s="2400" t="str">
        <f>_xlfn.IFNA(VLOOKUP(G213,AKUNNTERDAMPAK!$EB$3:$ED$50,3,0),"")</f>
        <v/>
      </c>
      <c r="AN213" s="2400"/>
      <c r="AO213" s="2399"/>
      <c r="AP213" s="2399"/>
      <c r="AQ213" s="2399"/>
      <c r="AR213" s="2399"/>
      <c r="AS213" s="2407" t="str">
        <f>_xlfn.IFNA(IF(BA213="","",VLOOKUP(BA213,Home!$ER$72:$ES$76,2,FALSE)),"")</f>
        <v/>
      </c>
      <c r="AT213" s="2404" t="str">
        <f t="shared" si="66"/>
        <v/>
      </c>
      <c r="AU213" s="2404"/>
      <c r="AV213" s="2399"/>
      <c r="AW213" s="2399"/>
      <c r="AX213" s="2406"/>
      <c r="AY213" s="2406"/>
      <c r="AZ213" s="2406"/>
      <c r="BA213" s="2141" t="str">
        <f t="shared" si="60"/>
        <v/>
      </c>
      <c r="BB213" s="2141" t="str">
        <f t="shared" si="61"/>
        <v/>
      </c>
      <c r="BC213" s="2253" t="s">
        <v>18</v>
      </c>
      <c r="BD213" s="2253">
        <f t="shared" si="62"/>
        <v>0.0</v>
      </c>
      <c r="BE213" s="2141" t="str">
        <f t="shared" si="63"/>
        <v/>
      </c>
      <c r="BF213" s="2141">
        <f t="shared" si="64"/>
        <v>0.0</v>
      </c>
    </row>
    <row r="214" spans="8:8">
      <c r="A214" s="572"/>
      <c r="B214" s="572"/>
      <c r="C214" s="572"/>
      <c r="E214" s="2393" t="str">
        <f t="shared" si="65"/>
        <v/>
      </c>
      <c r="F214" s="1865">
        <v>141.0</v>
      </c>
      <c r="G214" s="2394" t="str">
        <f>IF(A230.8!G175="","",A230.8!G175)</f>
        <v/>
      </c>
      <c r="H214" s="2395"/>
      <c r="I214" s="2395"/>
      <c r="J214" s="2395"/>
      <c r="K214" s="2395"/>
      <c r="L214" s="2395"/>
      <c r="M214" s="2395"/>
      <c r="N214" s="2396"/>
      <c r="O214" s="2397" t="str">
        <f>_xlfn.IFNA(HLOOKUP($O$73,Data1!$C$356:$E$756,F214,FALSE),"")</f>
        <v/>
      </c>
      <c r="P214" s="2397"/>
      <c r="Q214" s="2397"/>
      <c r="R214" s="2398" t="str">
        <f>IF(G214="","",A230.8!T175)</f>
        <v/>
      </c>
      <c r="S214" s="2399"/>
      <c r="T214" s="2399"/>
      <c r="U214" s="2399"/>
      <c r="V214" s="2399"/>
      <c r="W214" s="2399"/>
      <c r="X214" s="2399"/>
      <c r="Y214" s="2399"/>
      <c r="Z214" s="2399"/>
      <c r="AA214" s="2399"/>
      <c r="AB214" s="2399"/>
      <c r="AC214" s="2399"/>
      <c r="AD214" s="2399"/>
      <c r="AE214" s="2399"/>
      <c r="AF214" s="2399"/>
      <c r="AG214" s="2399"/>
      <c r="AH214" s="2399"/>
      <c r="AI214" s="2399"/>
      <c r="AJ214" s="2399"/>
      <c r="AK214" s="2399"/>
      <c r="AL214" s="2399"/>
      <c r="AM214" s="2400" t="str">
        <f>_xlfn.IFNA(VLOOKUP(G214,AKUNNTERDAMPAK!$EB$3:$ED$50,3,0),"")</f>
        <v/>
      </c>
      <c r="AN214" s="2400"/>
      <c r="AO214" s="2399"/>
      <c r="AP214" s="2399"/>
      <c r="AQ214" s="2399"/>
      <c r="AR214" s="2399"/>
      <c r="AS214" s="2407" t="str">
        <f>_xlfn.IFNA(IF(BA214="","",VLOOKUP(BA214,Home!$ER$72:$ES$76,2,FALSE)),"")</f>
        <v/>
      </c>
      <c r="AT214" s="2404" t="str">
        <f t="shared" si="66"/>
        <v/>
      </c>
      <c r="AU214" s="2404"/>
      <c r="AV214" s="2399"/>
      <c r="AW214" s="2399"/>
      <c r="AX214" s="2406"/>
      <c r="AY214" s="2406"/>
      <c r="AZ214" s="2406"/>
      <c r="BA214" s="2141" t="str">
        <f t="shared" si="60"/>
        <v/>
      </c>
      <c r="BB214" s="2141" t="str">
        <f t="shared" si="61"/>
        <v/>
      </c>
      <c r="BC214" s="2253" t="s">
        <v>18</v>
      </c>
      <c r="BD214" s="2253">
        <f t="shared" si="62"/>
        <v>0.0</v>
      </c>
      <c r="BE214" s="2141" t="str">
        <f t="shared" si="63"/>
        <v/>
      </c>
      <c r="BF214" s="2141">
        <f t="shared" si="64"/>
        <v>0.0</v>
      </c>
    </row>
    <row r="215" spans="8:8">
      <c r="A215" s="572"/>
      <c r="B215" s="572"/>
      <c r="C215" s="572"/>
      <c r="E215" s="2393" t="str">
        <f t="shared" si="65"/>
        <v/>
      </c>
      <c r="F215" s="1865">
        <v>142.0</v>
      </c>
      <c r="G215" s="2394" t="str">
        <f>IF(A230.8!G176="","",A230.8!G176)</f>
        <v/>
      </c>
      <c r="H215" s="2395"/>
      <c r="I215" s="2395"/>
      <c r="J215" s="2395"/>
      <c r="K215" s="2395"/>
      <c r="L215" s="2395"/>
      <c r="M215" s="2395"/>
      <c r="N215" s="2396"/>
      <c r="O215" s="2397" t="str">
        <f>_xlfn.IFNA(HLOOKUP($O$73,Data1!$C$356:$E$756,F215,FALSE),"")</f>
        <v/>
      </c>
      <c r="P215" s="2397"/>
      <c r="Q215" s="2397"/>
      <c r="R215" s="2398" t="str">
        <f>IF(G215="","",A230.8!T176)</f>
        <v/>
      </c>
      <c r="S215" s="2399"/>
      <c r="T215" s="2399"/>
      <c r="U215" s="2399"/>
      <c r="V215" s="2399"/>
      <c r="W215" s="2399"/>
      <c r="X215" s="2399"/>
      <c r="Y215" s="2399"/>
      <c r="Z215" s="2399"/>
      <c r="AA215" s="2399"/>
      <c r="AB215" s="2399"/>
      <c r="AC215" s="2399"/>
      <c r="AD215" s="2399"/>
      <c r="AE215" s="2399"/>
      <c r="AF215" s="2399"/>
      <c r="AG215" s="2399"/>
      <c r="AH215" s="2399"/>
      <c r="AI215" s="2399"/>
      <c r="AJ215" s="2399"/>
      <c r="AK215" s="2399"/>
      <c r="AL215" s="2399"/>
      <c r="AM215" s="2400" t="str">
        <f>_xlfn.IFNA(VLOOKUP(G215,AKUNNTERDAMPAK!$EB$3:$ED$50,3,0),"")</f>
        <v/>
      </c>
      <c r="AN215" s="2400"/>
      <c r="AO215" s="2399"/>
      <c r="AP215" s="2399"/>
      <c r="AQ215" s="2399"/>
      <c r="AR215" s="2399"/>
      <c r="AS215" s="2407" t="str">
        <f>_xlfn.IFNA(IF(BA215="","",VLOOKUP(BA215,Home!$ER$72:$ES$76,2,FALSE)),"")</f>
        <v/>
      </c>
      <c r="AT215" s="2404" t="str">
        <f t="shared" si="66"/>
        <v/>
      </c>
      <c r="AU215" s="2404"/>
      <c r="AV215" s="2399"/>
      <c r="AW215" s="2399"/>
      <c r="AX215" s="2406"/>
      <c r="AY215" s="2406"/>
      <c r="AZ215" s="2406"/>
      <c r="BA215" s="2141" t="str">
        <f t="shared" si="60"/>
        <v/>
      </c>
      <c r="BB215" s="2141" t="str">
        <f t="shared" si="61"/>
        <v/>
      </c>
      <c r="BC215" s="2253" t="s">
        <v>18</v>
      </c>
      <c r="BD215" s="2253">
        <f t="shared" si="62"/>
        <v>0.0</v>
      </c>
      <c r="BE215" s="2141" t="str">
        <f t="shared" si="63"/>
        <v/>
      </c>
      <c r="BF215" s="2141">
        <f t="shared" si="64"/>
        <v>0.0</v>
      </c>
    </row>
    <row r="216" spans="8:8">
      <c r="A216" s="572"/>
      <c r="B216" s="572"/>
      <c r="C216" s="572"/>
      <c r="E216" s="2393" t="str">
        <f t="shared" si="65"/>
        <v/>
      </c>
      <c r="F216" s="1865">
        <v>143.0</v>
      </c>
      <c r="G216" s="2394" t="str">
        <f>IF(A230.8!G177="","",A230.8!G177)</f>
        <v/>
      </c>
      <c r="H216" s="2395"/>
      <c r="I216" s="2395"/>
      <c r="J216" s="2395"/>
      <c r="K216" s="2395"/>
      <c r="L216" s="2395"/>
      <c r="M216" s="2395"/>
      <c r="N216" s="2396"/>
      <c r="O216" s="2397" t="str">
        <f>_xlfn.IFNA(HLOOKUP($O$73,Data1!$C$356:$E$756,F216,FALSE),"")</f>
        <v/>
      </c>
      <c r="P216" s="2397"/>
      <c r="Q216" s="2397"/>
      <c r="R216" s="2398" t="str">
        <f>IF(G216="","",A230.8!T177)</f>
        <v/>
      </c>
      <c r="S216" s="2399"/>
      <c r="T216" s="2399"/>
      <c r="U216" s="2399"/>
      <c r="V216" s="2399"/>
      <c r="W216" s="2399"/>
      <c r="X216" s="2399"/>
      <c r="Y216" s="2399"/>
      <c r="Z216" s="2399"/>
      <c r="AA216" s="2399"/>
      <c r="AB216" s="2399"/>
      <c r="AC216" s="2399"/>
      <c r="AD216" s="2399"/>
      <c r="AE216" s="2399"/>
      <c r="AF216" s="2399"/>
      <c r="AG216" s="2399"/>
      <c r="AH216" s="2399"/>
      <c r="AI216" s="2399"/>
      <c r="AJ216" s="2399"/>
      <c r="AK216" s="2399"/>
      <c r="AL216" s="2399"/>
      <c r="AM216" s="2400" t="str">
        <f>_xlfn.IFNA(VLOOKUP(G216,AKUNNTERDAMPAK!$EB$3:$ED$50,3,0),"")</f>
        <v/>
      </c>
      <c r="AN216" s="2400"/>
      <c r="AO216" s="2399"/>
      <c r="AP216" s="2399"/>
      <c r="AQ216" s="2399"/>
      <c r="AR216" s="2399"/>
      <c r="AS216" s="2407" t="str">
        <f>_xlfn.IFNA(IF(BA216="","",VLOOKUP(BA216,Home!$ER$72:$ES$76,2,FALSE)),"")</f>
        <v/>
      </c>
      <c r="AT216" s="2404" t="str">
        <f t="shared" si="66"/>
        <v/>
      </c>
      <c r="AU216" s="2404"/>
      <c r="AV216" s="2399"/>
      <c r="AW216" s="2399"/>
      <c r="AX216" s="2406"/>
      <c r="AY216" s="2406"/>
      <c r="AZ216" s="2406"/>
      <c r="BA216" s="2141" t="str">
        <f t="shared" si="60"/>
        <v/>
      </c>
      <c r="BB216" s="2141" t="str">
        <f t="shared" si="61"/>
        <v/>
      </c>
      <c r="BC216" s="2253" t="s">
        <v>18</v>
      </c>
      <c r="BD216" s="2253">
        <f t="shared" si="62"/>
        <v>0.0</v>
      </c>
      <c r="BE216" s="2141" t="str">
        <f t="shared" si="63"/>
        <v/>
      </c>
      <c r="BF216" s="2141">
        <f t="shared" si="64"/>
        <v>0.0</v>
      </c>
    </row>
    <row r="217" spans="8:8">
      <c r="A217" s="572"/>
      <c r="B217" s="572"/>
      <c r="C217" s="572"/>
      <c r="E217" s="2393" t="str">
        <f t="shared" si="65"/>
        <v/>
      </c>
      <c r="F217" s="1865">
        <v>144.0</v>
      </c>
      <c r="G217" s="2394" t="str">
        <f>IF(A230.8!G178="","",A230.8!G178)</f>
        <v/>
      </c>
      <c r="H217" s="2395"/>
      <c r="I217" s="2395"/>
      <c r="J217" s="2395"/>
      <c r="K217" s="2395"/>
      <c r="L217" s="2395"/>
      <c r="M217" s="2395"/>
      <c r="N217" s="2396"/>
      <c r="O217" s="2397" t="str">
        <f>_xlfn.IFNA(HLOOKUP($O$73,Data1!$C$356:$E$756,F217,FALSE),"")</f>
        <v/>
      </c>
      <c r="P217" s="2397"/>
      <c r="Q217" s="2397"/>
      <c r="R217" s="2398" t="str">
        <f>IF(G217="","",A230.8!T178)</f>
        <v/>
      </c>
      <c r="S217" s="2399"/>
      <c r="T217" s="2399"/>
      <c r="U217" s="2399"/>
      <c r="V217" s="2399"/>
      <c r="W217" s="2399"/>
      <c r="X217" s="2399"/>
      <c r="Y217" s="2399"/>
      <c r="Z217" s="2399"/>
      <c r="AA217" s="2399"/>
      <c r="AB217" s="2399"/>
      <c r="AC217" s="2399"/>
      <c r="AD217" s="2399"/>
      <c r="AE217" s="2399"/>
      <c r="AF217" s="2399"/>
      <c r="AG217" s="2399"/>
      <c r="AH217" s="2399"/>
      <c r="AI217" s="2399"/>
      <c r="AJ217" s="2399"/>
      <c r="AK217" s="2399"/>
      <c r="AL217" s="2399"/>
      <c r="AM217" s="2400" t="str">
        <f>_xlfn.IFNA(VLOOKUP(G217,AKUNNTERDAMPAK!$EB$3:$ED$50,3,0),"")</f>
        <v/>
      </c>
      <c r="AN217" s="2400"/>
      <c r="AO217" s="2399"/>
      <c r="AP217" s="2399"/>
      <c r="AQ217" s="2399"/>
      <c r="AR217" s="2399"/>
      <c r="AS217" s="2407" t="str">
        <f>_xlfn.IFNA(IF(BA217="","",VLOOKUP(BA217,Home!$ER$72:$ES$76,2,FALSE)),"")</f>
        <v/>
      </c>
      <c r="AT217" s="2404" t="str">
        <f t="shared" si="66"/>
        <v/>
      </c>
      <c r="AU217" s="2404"/>
      <c r="AV217" s="2399"/>
      <c r="AW217" s="2399"/>
      <c r="AX217" s="2406"/>
      <c r="AY217" s="2406"/>
      <c r="AZ217" s="2406"/>
      <c r="BA217" s="2141" t="str">
        <f t="shared" si="60"/>
        <v/>
      </c>
      <c r="BB217" s="2141" t="str">
        <f t="shared" si="61"/>
        <v/>
      </c>
      <c r="BC217" s="2253" t="s">
        <v>18</v>
      </c>
      <c r="BD217" s="2253">
        <f t="shared" si="62"/>
        <v>0.0</v>
      </c>
      <c r="BE217" s="2141" t="str">
        <f t="shared" si="63"/>
        <v/>
      </c>
      <c r="BF217" s="2141">
        <f t="shared" si="64"/>
        <v>0.0</v>
      </c>
    </row>
    <row r="218" spans="8:8">
      <c r="A218" s="572"/>
      <c r="B218" s="572"/>
      <c r="C218" s="572"/>
      <c r="E218" s="2393" t="str">
        <f t="shared" si="65"/>
        <v/>
      </c>
      <c r="F218" s="1865">
        <v>145.0</v>
      </c>
      <c r="G218" s="2394" t="str">
        <f>IF(A230.8!G179="","",A230.8!G179)</f>
        <v/>
      </c>
      <c r="H218" s="2395"/>
      <c r="I218" s="2395"/>
      <c r="J218" s="2395"/>
      <c r="K218" s="2395"/>
      <c r="L218" s="2395"/>
      <c r="M218" s="2395"/>
      <c r="N218" s="2396"/>
      <c r="O218" s="2397" t="str">
        <f>_xlfn.IFNA(HLOOKUP($O$73,Data1!$C$356:$E$756,F218,FALSE),"")</f>
        <v/>
      </c>
      <c r="P218" s="2397"/>
      <c r="Q218" s="2397"/>
      <c r="R218" s="2398" t="str">
        <f>IF(G218="","",A230.8!T179)</f>
        <v/>
      </c>
      <c r="S218" s="2399"/>
      <c r="T218" s="2399"/>
      <c r="U218" s="2399"/>
      <c r="V218" s="2399"/>
      <c r="W218" s="2399"/>
      <c r="X218" s="2399"/>
      <c r="Y218" s="2399"/>
      <c r="Z218" s="2399"/>
      <c r="AA218" s="2399"/>
      <c r="AB218" s="2399"/>
      <c r="AC218" s="2399"/>
      <c r="AD218" s="2399"/>
      <c r="AE218" s="2399"/>
      <c r="AF218" s="2399"/>
      <c r="AG218" s="2399"/>
      <c r="AH218" s="2399"/>
      <c r="AI218" s="2399"/>
      <c r="AJ218" s="2399"/>
      <c r="AK218" s="2399"/>
      <c r="AL218" s="2399"/>
      <c r="AM218" s="2400" t="str">
        <f>_xlfn.IFNA(VLOOKUP(G218,AKUNNTERDAMPAK!$EB$3:$ED$50,3,0),"")</f>
        <v/>
      </c>
      <c r="AN218" s="2400"/>
      <c r="AO218" s="2399"/>
      <c r="AP218" s="2399"/>
      <c r="AQ218" s="2399"/>
      <c r="AR218" s="2399"/>
      <c r="AS218" s="2407" t="str">
        <f>_xlfn.IFNA(IF(BA218="","",VLOOKUP(BA218,Home!$ER$72:$ES$76,2,FALSE)),"")</f>
        <v/>
      </c>
      <c r="AT218" s="2404" t="str">
        <f t="shared" si="66"/>
        <v/>
      </c>
      <c r="AU218" s="2404"/>
      <c r="AV218" s="2399"/>
      <c r="AW218" s="2399"/>
      <c r="AX218" s="2406"/>
      <c r="AY218" s="2406"/>
      <c r="AZ218" s="2406"/>
      <c r="BA218" s="2141" t="str">
        <f t="shared" si="60"/>
        <v/>
      </c>
      <c r="BB218" s="2141" t="str">
        <f t="shared" si="61"/>
        <v/>
      </c>
      <c r="BC218" s="2253" t="s">
        <v>18</v>
      </c>
      <c r="BD218" s="2253">
        <f t="shared" si="62"/>
        <v>0.0</v>
      </c>
      <c r="BE218" s="2141" t="str">
        <f t="shared" si="63"/>
        <v/>
      </c>
      <c r="BF218" s="2141">
        <f t="shared" si="64"/>
        <v>0.0</v>
      </c>
    </row>
    <row r="219" spans="8:8">
      <c r="A219" s="572"/>
      <c r="B219" s="572"/>
      <c r="C219" s="572"/>
      <c r="E219" s="2393" t="str">
        <f t="shared" si="65"/>
        <v/>
      </c>
      <c r="F219" s="1865">
        <v>146.0</v>
      </c>
      <c r="G219" s="2394" t="str">
        <f>IF(A230.8!G180="","",A230.8!G180)</f>
        <v/>
      </c>
      <c r="H219" s="2395"/>
      <c r="I219" s="2395"/>
      <c r="J219" s="2395"/>
      <c r="K219" s="2395"/>
      <c r="L219" s="2395"/>
      <c r="M219" s="2395"/>
      <c r="N219" s="2396"/>
      <c r="O219" s="2397" t="str">
        <f>_xlfn.IFNA(HLOOKUP($O$73,Data1!$C$356:$E$756,F219,FALSE),"")</f>
        <v/>
      </c>
      <c r="P219" s="2397"/>
      <c r="Q219" s="2397"/>
      <c r="R219" s="2398" t="str">
        <f>IF(G219="","",A230.8!T180)</f>
        <v/>
      </c>
      <c r="S219" s="2399"/>
      <c r="T219" s="2399"/>
      <c r="U219" s="2399"/>
      <c r="V219" s="2399"/>
      <c r="W219" s="2399"/>
      <c r="X219" s="2399"/>
      <c r="Y219" s="2399"/>
      <c r="Z219" s="2399"/>
      <c r="AA219" s="2399"/>
      <c r="AB219" s="2399"/>
      <c r="AC219" s="2399"/>
      <c r="AD219" s="2399"/>
      <c r="AE219" s="2399"/>
      <c r="AF219" s="2399"/>
      <c r="AG219" s="2399"/>
      <c r="AH219" s="2399"/>
      <c r="AI219" s="2399"/>
      <c r="AJ219" s="2399"/>
      <c r="AK219" s="2399"/>
      <c r="AL219" s="2399"/>
      <c r="AM219" s="2400" t="str">
        <f>_xlfn.IFNA(VLOOKUP(G219,AKUNNTERDAMPAK!$EB$3:$ED$50,3,0),"")</f>
        <v/>
      </c>
      <c r="AN219" s="2400"/>
      <c r="AO219" s="2399"/>
      <c r="AP219" s="2399"/>
      <c r="AQ219" s="2399"/>
      <c r="AR219" s="2399"/>
      <c r="AS219" s="2407" t="str">
        <f>_xlfn.IFNA(IF(BA219="","",VLOOKUP(BA219,Home!$ER$72:$ES$76,2,FALSE)),"")</f>
        <v/>
      </c>
      <c r="AT219" s="2404" t="str">
        <f t="shared" si="66"/>
        <v/>
      </c>
      <c r="AU219" s="2404"/>
      <c r="AV219" s="2399"/>
      <c r="AW219" s="2399"/>
      <c r="AX219" s="2406"/>
      <c r="AY219" s="2406"/>
      <c r="AZ219" s="2406"/>
      <c r="BA219" s="2141" t="str">
        <f t="shared" si="60"/>
        <v/>
      </c>
      <c r="BB219" s="2141" t="str">
        <f t="shared" si="61"/>
        <v/>
      </c>
      <c r="BC219" s="2253" t="s">
        <v>18</v>
      </c>
      <c r="BD219" s="2253">
        <f t="shared" si="62"/>
        <v>0.0</v>
      </c>
      <c r="BE219" s="2141" t="str">
        <f t="shared" si="63"/>
        <v/>
      </c>
      <c r="BF219" s="2141">
        <f t="shared" si="64"/>
        <v>0.0</v>
      </c>
    </row>
    <row r="220" spans="8:8">
      <c r="A220" s="572"/>
      <c r="B220" s="572"/>
      <c r="C220" s="572"/>
      <c r="E220" s="2393" t="str">
        <f t="shared" si="65"/>
        <v/>
      </c>
      <c r="F220" s="1865">
        <v>147.0</v>
      </c>
      <c r="G220" s="2394" t="str">
        <f>IF(A230.8!G181="","",A230.8!G181)</f>
        <v/>
      </c>
      <c r="H220" s="2395"/>
      <c r="I220" s="2395"/>
      <c r="J220" s="2395"/>
      <c r="K220" s="2395"/>
      <c r="L220" s="2395"/>
      <c r="M220" s="2395"/>
      <c r="N220" s="2396"/>
      <c r="O220" s="2397" t="str">
        <f>_xlfn.IFNA(HLOOKUP($O$73,Data1!$C$356:$E$756,F220,FALSE),"")</f>
        <v/>
      </c>
      <c r="P220" s="2397"/>
      <c r="Q220" s="2397"/>
      <c r="R220" s="2398" t="str">
        <f>IF(G220="","",A230.8!T181)</f>
        <v/>
      </c>
      <c r="S220" s="2399"/>
      <c r="T220" s="2399"/>
      <c r="U220" s="2399"/>
      <c r="V220" s="2399"/>
      <c r="W220" s="2399"/>
      <c r="X220" s="2399"/>
      <c r="Y220" s="2399"/>
      <c r="Z220" s="2399"/>
      <c r="AA220" s="2399"/>
      <c r="AB220" s="2399"/>
      <c r="AC220" s="2399"/>
      <c r="AD220" s="2399"/>
      <c r="AE220" s="2399"/>
      <c r="AF220" s="2399"/>
      <c r="AG220" s="2399"/>
      <c r="AH220" s="2399"/>
      <c r="AI220" s="2399"/>
      <c r="AJ220" s="2399"/>
      <c r="AK220" s="2399"/>
      <c r="AL220" s="2399"/>
      <c r="AM220" s="2400" t="str">
        <f>_xlfn.IFNA(VLOOKUP(G220,AKUNNTERDAMPAK!$EB$3:$ED$50,3,0),"")</f>
        <v/>
      </c>
      <c r="AN220" s="2400"/>
      <c r="AO220" s="2399"/>
      <c r="AP220" s="2399"/>
      <c r="AQ220" s="2399"/>
      <c r="AR220" s="2399"/>
      <c r="AS220" s="2407" t="str">
        <f>_xlfn.IFNA(IF(BA220="","",VLOOKUP(BA220,Home!$ER$72:$ES$76,2,FALSE)),"")</f>
        <v/>
      </c>
      <c r="AT220" s="2404" t="str">
        <f t="shared" si="66"/>
        <v/>
      </c>
      <c r="AU220" s="2404"/>
      <c r="AV220" s="2399"/>
      <c r="AW220" s="2399"/>
      <c r="AX220" s="2406"/>
      <c r="AY220" s="2406"/>
      <c r="AZ220" s="2406"/>
      <c r="BA220" s="2141" t="str">
        <f t="shared" si="60"/>
        <v/>
      </c>
      <c r="BB220" s="2141" t="str">
        <f t="shared" si="61"/>
        <v/>
      </c>
      <c r="BC220" s="2253" t="s">
        <v>18</v>
      </c>
      <c r="BD220" s="2253">
        <f t="shared" si="62"/>
        <v>0.0</v>
      </c>
      <c r="BE220" s="2141" t="str">
        <f t="shared" si="63"/>
        <v/>
      </c>
      <c r="BF220" s="2141">
        <f t="shared" si="64"/>
        <v>0.0</v>
      </c>
    </row>
    <row r="221" spans="8:8">
      <c r="A221" s="572"/>
      <c r="B221" s="572"/>
      <c r="C221" s="572"/>
      <c r="E221" s="2393" t="str">
        <f t="shared" si="65"/>
        <v/>
      </c>
      <c r="F221" s="1865">
        <v>148.0</v>
      </c>
      <c r="G221" s="2394" t="str">
        <f>IF(A230.8!G182="","",A230.8!G182)</f>
        <v/>
      </c>
      <c r="H221" s="2395"/>
      <c r="I221" s="2395"/>
      <c r="J221" s="2395"/>
      <c r="K221" s="2395"/>
      <c r="L221" s="2395"/>
      <c r="M221" s="2395"/>
      <c r="N221" s="2396"/>
      <c r="O221" s="2397" t="str">
        <f>_xlfn.IFNA(HLOOKUP($O$73,Data1!$C$356:$E$756,F221,FALSE),"")</f>
        <v/>
      </c>
      <c r="P221" s="2397"/>
      <c r="Q221" s="2397"/>
      <c r="R221" s="2398" t="str">
        <f>IF(G221="","",A230.8!T182)</f>
        <v/>
      </c>
      <c r="S221" s="2399"/>
      <c r="T221" s="2399"/>
      <c r="U221" s="2399"/>
      <c r="V221" s="2399"/>
      <c r="W221" s="2399"/>
      <c r="X221" s="2399"/>
      <c r="Y221" s="2399"/>
      <c r="Z221" s="2399"/>
      <c r="AA221" s="2399"/>
      <c r="AB221" s="2399"/>
      <c r="AC221" s="2399"/>
      <c r="AD221" s="2399"/>
      <c r="AE221" s="2399"/>
      <c r="AF221" s="2399"/>
      <c r="AG221" s="2399"/>
      <c r="AH221" s="2399"/>
      <c r="AI221" s="2399"/>
      <c r="AJ221" s="2399"/>
      <c r="AK221" s="2399"/>
      <c r="AL221" s="2399"/>
      <c r="AM221" s="2400" t="str">
        <f>_xlfn.IFNA(VLOOKUP(G221,AKUNNTERDAMPAK!$EB$3:$ED$50,3,0),"")</f>
        <v/>
      </c>
      <c r="AN221" s="2400"/>
      <c r="AO221" s="2399"/>
      <c r="AP221" s="2399"/>
      <c r="AQ221" s="2399"/>
      <c r="AR221" s="2399"/>
      <c r="AS221" s="2407" t="str">
        <f>_xlfn.IFNA(IF(BA221="","",VLOOKUP(BA221,Home!$ER$72:$ES$76,2,FALSE)),"")</f>
        <v/>
      </c>
      <c r="AT221" s="2404" t="str">
        <f t="shared" si="66"/>
        <v/>
      </c>
      <c r="AU221" s="2404"/>
      <c r="AV221" s="2399"/>
      <c r="AW221" s="2399"/>
      <c r="AX221" s="2406"/>
      <c r="AY221" s="2406"/>
      <c r="AZ221" s="2406"/>
      <c r="BA221" s="2141" t="str">
        <f t="shared" si="60"/>
        <v/>
      </c>
      <c r="BB221" s="2141" t="str">
        <f t="shared" si="61"/>
        <v/>
      </c>
      <c r="BC221" s="2253" t="s">
        <v>18</v>
      </c>
      <c r="BD221" s="2253">
        <f t="shared" si="62"/>
        <v>0.0</v>
      </c>
      <c r="BE221" s="2141" t="str">
        <f t="shared" si="63"/>
        <v/>
      </c>
      <c r="BF221" s="2141">
        <f t="shared" si="64"/>
        <v>0.0</v>
      </c>
    </row>
    <row r="222" spans="8:8">
      <c r="A222" s="572"/>
      <c r="B222" s="572"/>
      <c r="C222" s="572"/>
      <c r="E222" s="2393" t="str">
        <f t="shared" si="65"/>
        <v/>
      </c>
      <c r="F222" s="1865">
        <v>149.0</v>
      </c>
      <c r="G222" s="2394" t="str">
        <f>IF(A230.8!G183="","",A230.8!G183)</f>
        <v/>
      </c>
      <c r="H222" s="2395"/>
      <c r="I222" s="2395"/>
      <c r="J222" s="2395"/>
      <c r="K222" s="2395"/>
      <c r="L222" s="2395"/>
      <c r="M222" s="2395"/>
      <c r="N222" s="2396"/>
      <c r="O222" s="2397" t="str">
        <f>_xlfn.IFNA(HLOOKUP($O$73,Data1!$C$356:$E$756,F222,FALSE),"")</f>
        <v/>
      </c>
      <c r="P222" s="2397"/>
      <c r="Q222" s="2397"/>
      <c r="R222" s="2398" t="str">
        <f>IF(G222="","",A230.8!T183)</f>
        <v/>
      </c>
      <c r="S222" s="2399"/>
      <c r="T222" s="2399"/>
      <c r="U222" s="2399"/>
      <c r="V222" s="2399"/>
      <c r="W222" s="2399"/>
      <c r="X222" s="2399"/>
      <c r="Y222" s="2399"/>
      <c r="Z222" s="2399"/>
      <c r="AA222" s="2399"/>
      <c r="AB222" s="2399"/>
      <c r="AC222" s="2399"/>
      <c r="AD222" s="2399"/>
      <c r="AE222" s="2399"/>
      <c r="AF222" s="2399"/>
      <c r="AG222" s="2399"/>
      <c r="AH222" s="2399"/>
      <c r="AI222" s="2399"/>
      <c r="AJ222" s="2399"/>
      <c r="AK222" s="2399"/>
      <c r="AL222" s="2399"/>
      <c r="AM222" s="2400" t="str">
        <f>_xlfn.IFNA(VLOOKUP(G222,AKUNNTERDAMPAK!$EB$3:$ED$50,3,0),"")</f>
        <v/>
      </c>
      <c r="AN222" s="2400"/>
      <c r="AO222" s="2399"/>
      <c r="AP222" s="2399"/>
      <c r="AQ222" s="2399"/>
      <c r="AR222" s="2399"/>
      <c r="AS222" s="2407" t="str">
        <f>_xlfn.IFNA(IF(BA222="","",VLOOKUP(BA222,Home!$ER$72:$ES$76,2,FALSE)),"")</f>
        <v/>
      </c>
      <c r="AT222" s="2404" t="str">
        <f t="shared" si="66"/>
        <v/>
      </c>
      <c r="AU222" s="2404"/>
      <c r="AV222" s="2399"/>
      <c r="AW222" s="2399"/>
      <c r="AX222" s="2406"/>
      <c r="AY222" s="2406"/>
      <c r="AZ222" s="2406"/>
      <c r="BA222" s="2141" t="str">
        <f t="shared" si="60"/>
        <v/>
      </c>
      <c r="BB222" s="2141" t="str">
        <f t="shared" si="61"/>
        <v/>
      </c>
      <c r="BC222" s="2253" t="s">
        <v>18</v>
      </c>
      <c r="BD222" s="2253">
        <f t="shared" si="62"/>
        <v>0.0</v>
      </c>
      <c r="BE222" s="2141" t="str">
        <f t="shared" si="63"/>
        <v/>
      </c>
      <c r="BF222" s="2141">
        <f t="shared" si="64"/>
        <v>0.0</v>
      </c>
    </row>
    <row r="223" spans="8:8">
      <c r="A223" s="572"/>
      <c r="B223" s="572"/>
      <c r="C223" s="572"/>
      <c r="E223" s="2393" t="str">
        <f t="shared" si="65"/>
        <v/>
      </c>
      <c r="F223" s="1865">
        <v>150.0</v>
      </c>
      <c r="G223" s="2394" t="str">
        <f>IF(A230.8!G184="","",A230.8!G184)</f>
        <v/>
      </c>
      <c r="H223" s="2395"/>
      <c r="I223" s="2395"/>
      <c r="J223" s="2395"/>
      <c r="K223" s="2395"/>
      <c r="L223" s="2395"/>
      <c r="M223" s="2395"/>
      <c r="N223" s="2396"/>
      <c r="O223" s="2397" t="str">
        <f>_xlfn.IFNA(HLOOKUP($O$73,Data1!$C$356:$E$756,F223,FALSE),"")</f>
        <v/>
      </c>
      <c r="P223" s="2397"/>
      <c r="Q223" s="2397"/>
      <c r="R223" s="2398" t="str">
        <f>IF(G223="","",A230.8!T184)</f>
        <v/>
      </c>
      <c r="S223" s="2399"/>
      <c r="T223" s="2399"/>
      <c r="U223" s="2399"/>
      <c r="V223" s="2399"/>
      <c r="W223" s="2399"/>
      <c r="X223" s="2399"/>
      <c r="Y223" s="2399"/>
      <c r="Z223" s="2399"/>
      <c r="AA223" s="2399"/>
      <c r="AB223" s="2399"/>
      <c r="AC223" s="2399"/>
      <c r="AD223" s="2399"/>
      <c r="AE223" s="2399"/>
      <c r="AF223" s="2399"/>
      <c r="AG223" s="2399"/>
      <c r="AH223" s="2399"/>
      <c r="AI223" s="2399"/>
      <c r="AJ223" s="2399"/>
      <c r="AK223" s="2399"/>
      <c r="AL223" s="2399"/>
      <c r="AM223" s="2400" t="str">
        <f>_xlfn.IFNA(VLOOKUP(G223,AKUNNTERDAMPAK!$EB$3:$ED$50,3,0),"")</f>
        <v/>
      </c>
      <c r="AN223" s="2400"/>
      <c r="AO223" s="2399"/>
      <c r="AP223" s="2399"/>
      <c r="AQ223" s="2399"/>
      <c r="AR223" s="2399"/>
      <c r="AS223" s="2407" t="str">
        <f>_xlfn.IFNA(IF(BA223="","",VLOOKUP(BA223,Home!$ER$72:$ES$76,2,FALSE)),"")</f>
        <v/>
      </c>
      <c r="AT223" s="2404" t="str">
        <f t="shared" si="66"/>
        <v/>
      </c>
      <c r="AU223" s="2404"/>
      <c r="AV223" s="2399"/>
      <c r="AW223" s="2399"/>
      <c r="AX223" s="2406"/>
      <c r="AY223" s="2406"/>
      <c r="AZ223" s="2406"/>
      <c r="BA223" s="2141" t="str">
        <f t="shared" si="60"/>
        <v/>
      </c>
      <c r="BB223" s="2141" t="str">
        <f t="shared" si="61"/>
        <v/>
      </c>
      <c r="BC223" s="2253" t="s">
        <v>18</v>
      </c>
      <c r="BD223" s="2253">
        <f t="shared" si="62"/>
        <v>0.0</v>
      </c>
      <c r="BE223" s="2141" t="str">
        <f t="shared" si="63"/>
        <v/>
      </c>
      <c r="BF223" s="2141">
        <f t="shared" si="64"/>
        <v>0.0</v>
      </c>
    </row>
    <row r="224" spans="8:8">
      <c r="A224" s="572"/>
      <c r="B224" s="572"/>
      <c r="C224" s="572"/>
      <c r="E224" s="2393" t="str">
        <f t="shared" si="65"/>
        <v/>
      </c>
      <c r="F224" s="1865">
        <v>151.0</v>
      </c>
      <c r="G224" s="2394" t="str">
        <f>IF(A230.8!G185="","",A230.8!G185)</f>
        <v/>
      </c>
      <c r="H224" s="2395"/>
      <c r="I224" s="2395"/>
      <c r="J224" s="2395"/>
      <c r="K224" s="2395"/>
      <c r="L224" s="2395"/>
      <c r="M224" s="2395"/>
      <c r="N224" s="2396"/>
      <c r="O224" s="2397" t="str">
        <f>_xlfn.IFNA(HLOOKUP($O$73,Data1!$C$356:$E$756,F224,FALSE),"")</f>
        <v/>
      </c>
      <c r="P224" s="2397"/>
      <c r="Q224" s="2397"/>
      <c r="R224" s="2398" t="str">
        <f>IF(G224="","",A230.8!T185)</f>
        <v/>
      </c>
      <c r="S224" s="2399"/>
      <c r="T224" s="2399"/>
      <c r="U224" s="2399"/>
      <c r="V224" s="2399"/>
      <c r="W224" s="2399"/>
      <c r="X224" s="2399"/>
      <c r="Y224" s="2399"/>
      <c r="Z224" s="2399"/>
      <c r="AA224" s="2399"/>
      <c r="AB224" s="2399"/>
      <c r="AC224" s="2399"/>
      <c r="AD224" s="2399"/>
      <c r="AE224" s="2399"/>
      <c r="AF224" s="2399"/>
      <c r="AG224" s="2399"/>
      <c r="AH224" s="2399"/>
      <c r="AI224" s="2399"/>
      <c r="AJ224" s="2399"/>
      <c r="AK224" s="2399"/>
      <c r="AL224" s="2399"/>
      <c r="AM224" s="2400" t="str">
        <f>_xlfn.IFNA(VLOOKUP(G224,AKUNNTERDAMPAK!$EB$3:$ED$50,3,0),"")</f>
        <v/>
      </c>
      <c r="AN224" s="2400"/>
      <c r="AO224" s="2399"/>
      <c r="AP224" s="2399"/>
      <c r="AQ224" s="2399"/>
      <c r="AR224" s="2399"/>
      <c r="AS224" s="2407" t="str">
        <f>_xlfn.IFNA(IF(BA224="","",VLOOKUP(BA224,Home!$ER$72:$ES$76,2,FALSE)),"")</f>
        <v/>
      </c>
      <c r="AT224" s="2404" t="str">
        <f t="shared" si="66"/>
        <v/>
      </c>
      <c r="AU224" s="2404"/>
      <c r="AV224" s="2399"/>
      <c r="AW224" s="2399"/>
      <c r="AX224" s="2406"/>
      <c r="AY224" s="2406"/>
      <c r="AZ224" s="2406"/>
      <c r="BA224" s="2141" t="str">
        <f t="shared" si="60"/>
        <v/>
      </c>
      <c r="BB224" s="2141" t="str">
        <f t="shared" si="61"/>
        <v/>
      </c>
      <c r="BC224" s="2253" t="s">
        <v>18</v>
      </c>
      <c r="BD224" s="2253">
        <f t="shared" si="62"/>
        <v>0.0</v>
      </c>
      <c r="BE224" s="2141" t="str">
        <f t="shared" si="63"/>
        <v/>
      </c>
      <c r="BF224" s="2141">
        <f t="shared" si="64"/>
        <v>0.0</v>
      </c>
    </row>
    <row r="225" spans="8:8">
      <c r="A225" s="572"/>
      <c r="B225" s="572"/>
      <c r="C225" s="572"/>
      <c r="E225" s="2393" t="str">
        <f t="shared" si="65"/>
        <v/>
      </c>
      <c r="F225" s="1865">
        <v>152.0</v>
      </c>
      <c r="G225" s="2394" t="str">
        <f>IF(A230.8!G186="","",A230.8!G186)</f>
        <v/>
      </c>
      <c r="H225" s="2395"/>
      <c r="I225" s="2395"/>
      <c r="J225" s="2395"/>
      <c r="K225" s="2395"/>
      <c r="L225" s="2395"/>
      <c r="M225" s="2395"/>
      <c r="N225" s="2396"/>
      <c r="O225" s="2397" t="str">
        <f>_xlfn.IFNA(HLOOKUP($O$73,Data1!$C$356:$E$756,F225,FALSE),"")</f>
        <v/>
      </c>
      <c r="P225" s="2397"/>
      <c r="Q225" s="2397"/>
      <c r="R225" s="2398" t="str">
        <f>IF(G225="","",A230.8!T186)</f>
        <v/>
      </c>
      <c r="S225" s="2399"/>
      <c r="T225" s="2399"/>
      <c r="U225" s="2399"/>
      <c r="V225" s="2399"/>
      <c r="W225" s="2399"/>
      <c r="X225" s="2399"/>
      <c r="Y225" s="2399"/>
      <c r="Z225" s="2399"/>
      <c r="AA225" s="2399"/>
      <c r="AB225" s="2399"/>
      <c r="AC225" s="2399"/>
      <c r="AD225" s="2399"/>
      <c r="AE225" s="2399"/>
      <c r="AF225" s="2399"/>
      <c r="AG225" s="2399"/>
      <c r="AH225" s="2399"/>
      <c r="AI225" s="2399"/>
      <c r="AJ225" s="2399"/>
      <c r="AK225" s="2399"/>
      <c r="AL225" s="2399"/>
      <c r="AM225" s="2400" t="str">
        <f>_xlfn.IFNA(VLOOKUP(G225,AKUNNTERDAMPAK!$EB$3:$ED$50,3,0),"")</f>
        <v/>
      </c>
      <c r="AN225" s="2400"/>
      <c r="AO225" s="2399"/>
      <c r="AP225" s="2399"/>
      <c r="AQ225" s="2399"/>
      <c r="AR225" s="2399"/>
      <c r="AS225" s="2407" t="str">
        <f>_xlfn.IFNA(IF(BA225="","",VLOOKUP(BA225,Home!$ER$72:$ES$76,2,FALSE)),"")</f>
        <v/>
      </c>
      <c r="AT225" s="2404" t="str">
        <f t="shared" si="66"/>
        <v/>
      </c>
      <c r="AU225" s="2404"/>
      <c r="AV225" s="2399"/>
      <c r="AW225" s="2399"/>
      <c r="AX225" s="2406"/>
      <c r="AY225" s="2406"/>
      <c r="AZ225" s="2406"/>
      <c r="BA225" s="2141" t="str">
        <f t="shared" si="60"/>
        <v/>
      </c>
      <c r="BB225" s="2141" t="str">
        <f t="shared" si="61"/>
        <v/>
      </c>
      <c r="BC225" s="2253" t="s">
        <v>18</v>
      </c>
      <c r="BD225" s="2253">
        <f t="shared" si="62"/>
        <v>0.0</v>
      </c>
      <c r="BE225" s="2141" t="str">
        <f t="shared" si="63"/>
        <v/>
      </c>
      <c r="BF225" s="2141">
        <f t="shared" si="64"/>
        <v>0.0</v>
      </c>
    </row>
    <row r="226" spans="8:8">
      <c r="A226" s="572"/>
      <c r="B226" s="572"/>
      <c r="C226" s="572"/>
      <c r="E226" s="2393" t="str">
        <f t="shared" si="65"/>
        <v/>
      </c>
      <c r="F226" s="1865">
        <v>153.0</v>
      </c>
      <c r="G226" s="2394" t="str">
        <f>IF(A230.8!G187="","",A230.8!G187)</f>
        <v/>
      </c>
      <c r="H226" s="2395"/>
      <c r="I226" s="2395"/>
      <c r="J226" s="2395"/>
      <c r="K226" s="2395"/>
      <c r="L226" s="2395"/>
      <c r="M226" s="2395"/>
      <c r="N226" s="2396"/>
      <c r="O226" s="2397" t="str">
        <f>_xlfn.IFNA(HLOOKUP($O$73,Data1!$C$356:$E$756,F226,FALSE),"")</f>
        <v/>
      </c>
      <c r="P226" s="2397"/>
      <c r="Q226" s="2397"/>
      <c r="R226" s="2398" t="str">
        <f>IF(G226="","",A230.8!T187)</f>
        <v/>
      </c>
      <c r="S226" s="2399"/>
      <c r="T226" s="2399"/>
      <c r="U226" s="2399"/>
      <c r="V226" s="2399"/>
      <c r="W226" s="2399"/>
      <c r="X226" s="2399"/>
      <c r="Y226" s="2399"/>
      <c r="Z226" s="2399"/>
      <c r="AA226" s="2399"/>
      <c r="AB226" s="2399"/>
      <c r="AC226" s="2399"/>
      <c r="AD226" s="2399"/>
      <c r="AE226" s="2399"/>
      <c r="AF226" s="2399"/>
      <c r="AG226" s="2399"/>
      <c r="AH226" s="2399"/>
      <c r="AI226" s="2399"/>
      <c r="AJ226" s="2399"/>
      <c r="AK226" s="2399"/>
      <c r="AL226" s="2399"/>
      <c r="AM226" s="2400" t="str">
        <f>_xlfn.IFNA(VLOOKUP(G226,AKUNNTERDAMPAK!$EB$3:$ED$50,3,0),"")</f>
        <v/>
      </c>
      <c r="AN226" s="2400"/>
      <c r="AO226" s="2399"/>
      <c r="AP226" s="2399"/>
      <c r="AQ226" s="2399"/>
      <c r="AR226" s="2399"/>
      <c r="AS226" s="2407" t="str">
        <f>_xlfn.IFNA(IF(BA226="","",VLOOKUP(BA226,Home!$ER$72:$ES$76,2,FALSE)),"")</f>
        <v/>
      </c>
      <c r="AT226" s="2404" t="str">
        <f t="shared" si="66"/>
        <v/>
      </c>
      <c r="AU226" s="2404"/>
      <c r="AV226" s="2399"/>
      <c r="AW226" s="2399"/>
      <c r="AX226" s="2406"/>
      <c r="AY226" s="2406"/>
      <c r="AZ226" s="2406"/>
      <c r="BA226" s="2141" t="str">
        <f t="shared" si="60"/>
        <v/>
      </c>
      <c r="BB226" s="2141" t="str">
        <f t="shared" si="61"/>
        <v/>
      </c>
      <c r="BC226" s="2253" t="s">
        <v>18</v>
      </c>
      <c r="BD226" s="2253">
        <f t="shared" si="62"/>
        <v>0.0</v>
      </c>
      <c r="BE226" s="2141" t="str">
        <f t="shared" si="63"/>
        <v/>
      </c>
      <c r="BF226" s="2141">
        <f t="shared" si="64"/>
        <v>0.0</v>
      </c>
    </row>
    <row r="227" spans="8:8">
      <c r="A227" s="572"/>
      <c r="B227" s="572"/>
      <c r="C227" s="572"/>
      <c r="E227" s="2393" t="str">
        <f t="shared" si="65"/>
        <v/>
      </c>
      <c r="F227" s="1865">
        <v>154.0</v>
      </c>
      <c r="G227" s="2394" t="str">
        <f>IF(A230.8!G188="","",A230.8!G188)</f>
        <v/>
      </c>
      <c r="H227" s="2395"/>
      <c r="I227" s="2395"/>
      <c r="J227" s="2395"/>
      <c r="K227" s="2395"/>
      <c r="L227" s="2395"/>
      <c r="M227" s="2395"/>
      <c r="N227" s="2396"/>
      <c r="O227" s="2397" t="str">
        <f>_xlfn.IFNA(HLOOKUP($O$73,Data1!$C$356:$E$756,F227,FALSE),"")</f>
        <v/>
      </c>
      <c r="P227" s="2397"/>
      <c r="Q227" s="2397"/>
      <c r="R227" s="2398" t="str">
        <f>IF(G227="","",A230.8!T188)</f>
        <v/>
      </c>
      <c r="S227" s="2399"/>
      <c r="T227" s="2399"/>
      <c r="U227" s="2399"/>
      <c r="V227" s="2399"/>
      <c r="W227" s="2399"/>
      <c r="X227" s="2399"/>
      <c r="Y227" s="2399"/>
      <c r="Z227" s="2399"/>
      <c r="AA227" s="2399"/>
      <c r="AB227" s="2399"/>
      <c r="AC227" s="2399"/>
      <c r="AD227" s="2399"/>
      <c r="AE227" s="2399"/>
      <c r="AF227" s="2399"/>
      <c r="AG227" s="2399"/>
      <c r="AH227" s="2399"/>
      <c r="AI227" s="2399"/>
      <c r="AJ227" s="2399"/>
      <c r="AK227" s="2399"/>
      <c r="AL227" s="2399"/>
      <c r="AM227" s="2400" t="str">
        <f>_xlfn.IFNA(VLOOKUP(G227,AKUNNTERDAMPAK!$EB$3:$ED$50,3,0),"")</f>
        <v/>
      </c>
      <c r="AN227" s="2400"/>
      <c r="AO227" s="2399"/>
      <c r="AP227" s="2399"/>
      <c r="AQ227" s="2399"/>
      <c r="AR227" s="2399"/>
      <c r="AS227" s="2407" t="str">
        <f>_xlfn.IFNA(IF(BA227="","",VLOOKUP(BA227,Home!$ER$72:$ES$76,2,FALSE)),"")</f>
        <v/>
      </c>
      <c r="AT227" s="2404" t="str">
        <f t="shared" si="66"/>
        <v/>
      </c>
      <c r="AU227" s="2404"/>
      <c r="AV227" s="2399"/>
      <c r="AW227" s="2399"/>
      <c r="AX227" s="2406"/>
      <c r="AY227" s="2406"/>
      <c r="AZ227" s="2406"/>
      <c r="BA227" s="2141" t="str">
        <f t="shared" si="60"/>
        <v/>
      </c>
      <c r="BB227" s="2141" t="str">
        <f t="shared" si="61"/>
        <v/>
      </c>
      <c r="BC227" s="2253" t="s">
        <v>18</v>
      </c>
      <c r="BD227" s="2253">
        <f t="shared" si="62"/>
        <v>0.0</v>
      </c>
      <c r="BE227" s="2141" t="str">
        <f t="shared" si="63"/>
        <v/>
      </c>
      <c r="BF227" s="2141">
        <f t="shared" si="64"/>
        <v>0.0</v>
      </c>
    </row>
    <row r="228" spans="8:8">
      <c r="A228" s="572"/>
      <c r="B228" s="572"/>
      <c r="C228" s="572"/>
      <c r="E228" s="2393" t="str">
        <f t="shared" si="65"/>
        <v/>
      </c>
      <c r="F228" s="1865">
        <v>155.0</v>
      </c>
      <c r="G228" s="2394" t="str">
        <f>IF(A230.8!G189="","",A230.8!G189)</f>
        <v/>
      </c>
      <c r="H228" s="2395"/>
      <c r="I228" s="2395"/>
      <c r="J228" s="2395"/>
      <c r="K228" s="2395"/>
      <c r="L228" s="2395"/>
      <c r="M228" s="2395"/>
      <c r="N228" s="2396"/>
      <c r="O228" s="2397" t="str">
        <f>_xlfn.IFNA(HLOOKUP($O$73,Data1!$C$356:$E$756,F228,FALSE),"")</f>
        <v/>
      </c>
      <c r="P228" s="2397"/>
      <c r="Q228" s="2397"/>
      <c r="R228" s="2398" t="str">
        <f>IF(G228="","",A230.8!T189)</f>
        <v/>
      </c>
      <c r="S228" s="2399"/>
      <c r="T228" s="2399"/>
      <c r="U228" s="2399"/>
      <c r="V228" s="2399"/>
      <c r="W228" s="2399"/>
      <c r="X228" s="2399"/>
      <c r="Y228" s="2399"/>
      <c r="Z228" s="2399"/>
      <c r="AA228" s="2399"/>
      <c r="AB228" s="2399"/>
      <c r="AC228" s="2399"/>
      <c r="AD228" s="2399"/>
      <c r="AE228" s="2399"/>
      <c r="AF228" s="2399"/>
      <c r="AG228" s="2399"/>
      <c r="AH228" s="2399"/>
      <c r="AI228" s="2399"/>
      <c r="AJ228" s="2399"/>
      <c r="AK228" s="2399"/>
      <c r="AL228" s="2399"/>
      <c r="AM228" s="2400" t="str">
        <f>_xlfn.IFNA(VLOOKUP(G228,AKUNNTERDAMPAK!$EB$3:$ED$50,3,0),"")</f>
        <v/>
      </c>
      <c r="AN228" s="2400"/>
      <c r="AO228" s="2399"/>
      <c r="AP228" s="2399"/>
      <c r="AQ228" s="2399"/>
      <c r="AR228" s="2399"/>
      <c r="AS228" s="2407" t="str">
        <f>_xlfn.IFNA(IF(BA228="","",VLOOKUP(BA228,Home!$ER$72:$ES$76,2,FALSE)),"")</f>
        <v/>
      </c>
      <c r="AT228" s="2404" t="str">
        <f t="shared" si="66"/>
        <v/>
      </c>
      <c r="AU228" s="2404"/>
      <c r="AV228" s="2399"/>
      <c r="AW228" s="2399"/>
      <c r="AX228" s="2406"/>
      <c r="AY228" s="2406"/>
      <c r="AZ228" s="2406"/>
      <c r="BA228" s="2141" t="str">
        <f t="shared" si="60"/>
        <v/>
      </c>
      <c r="BB228" s="2141" t="str">
        <f t="shared" si="61"/>
        <v/>
      </c>
      <c r="BC228" s="2253" t="s">
        <v>18</v>
      </c>
      <c r="BD228" s="2253">
        <f t="shared" si="62"/>
        <v>0.0</v>
      </c>
      <c r="BE228" s="2141" t="str">
        <f t="shared" si="63"/>
        <v/>
      </c>
      <c r="BF228" s="2141">
        <f t="shared" si="64"/>
        <v>0.0</v>
      </c>
    </row>
    <row r="229" spans="8:8">
      <c r="A229" s="572"/>
      <c r="B229" s="572"/>
      <c r="C229" s="572"/>
      <c r="E229" s="2393" t="str">
        <f t="shared" si="65"/>
        <v/>
      </c>
      <c r="F229" s="1865">
        <v>156.0</v>
      </c>
      <c r="G229" s="2394" t="str">
        <f>IF(A230.8!G190="","",A230.8!G190)</f>
        <v/>
      </c>
      <c r="H229" s="2395"/>
      <c r="I229" s="2395"/>
      <c r="J229" s="2395"/>
      <c r="K229" s="2395"/>
      <c r="L229" s="2395"/>
      <c r="M229" s="2395"/>
      <c r="N229" s="2396"/>
      <c r="O229" s="2397" t="str">
        <f>_xlfn.IFNA(HLOOKUP($O$73,Data1!$C$356:$E$756,F229,FALSE),"")</f>
        <v/>
      </c>
      <c r="P229" s="2397"/>
      <c r="Q229" s="2397"/>
      <c r="R229" s="2398" t="str">
        <f>IF(G229="","",A230.8!T190)</f>
        <v/>
      </c>
      <c r="S229" s="2399"/>
      <c r="T229" s="2399"/>
      <c r="U229" s="2399"/>
      <c r="V229" s="2399"/>
      <c r="W229" s="2399"/>
      <c r="X229" s="2399"/>
      <c r="Y229" s="2399"/>
      <c r="Z229" s="2399"/>
      <c r="AA229" s="2399"/>
      <c r="AB229" s="2399"/>
      <c r="AC229" s="2399"/>
      <c r="AD229" s="2399"/>
      <c r="AE229" s="2399"/>
      <c r="AF229" s="2399"/>
      <c r="AG229" s="2399"/>
      <c r="AH229" s="2399"/>
      <c r="AI229" s="2399"/>
      <c r="AJ229" s="2399"/>
      <c r="AK229" s="2399"/>
      <c r="AL229" s="2399"/>
      <c r="AM229" s="2400" t="str">
        <f>_xlfn.IFNA(VLOOKUP(G229,AKUNNTERDAMPAK!$EB$3:$ED$50,3,0),"")</f>
        <v/>
      </c>
      <c r="AN229" s="2400"/>
      <c r="AO229" s="2399"/>
      <c r="AP229" s="2399"/>
      <c r="AQ229" s="2399"/>
      <c r="AR229" s="2399"/>
      <c r="AS229" s="2407" t="str">
        <f>_xlfn.IFNA(IF(BA229="","",VLOOKUP(BA229,Home!$ER$72:$ES$76,2,FALSE)),"")</f>
        <v/>
      </c>
      <c r="AT229" s="2404" t="str">
        <f t="shared" si="66"/>
        <v/>
      </c>
      <c r="AU229" s="2404"/>
      <c r="AV229" s="2399"/>
      <c r="AW229" s="2399"/>
      <c r="AX229" s="2406"/>
      <c r="AY229" s="2406"/>
      <c r="AZ229" s="2406"/>
      <c r="BA229" s="2141" t="str">
        <f t="shared" si="60"/>
        <v/>
      </c>
      <c r="BB229" s="2141" t="str">
        <f t="shared" si="61"/>
        <v/>
      </c>
      <c r="BC229" s="2253" t="s">
        <v>18</v>
      </c>
      <c r="BD229" s="2253">
        <f t="shared" si="62"/>
        <v>0.0</v>
      </c>
      <c r="BE229" s="2141" t="str">
        <f t="shared" si="63"/>
        <v/>
      </c>
      <c r="BF229" s="2141">
        <f t="shared" si="64"/>
        <v>0.0</v>
      </c>
    </row>
    <row r="230" spans="8:8">
      <c r="A230" s="572"/>
      <c r="B230" s="572"/>
      <c r="C230" s="572"/>
      <c r="E230" s="2393" t="str">
        <f t="shared" si="65"/>
        <v/>
      </c>
      <c r="F230" s="1865">
        <v>157.0</v>
      </c>
      <c r="G230" s="2394" t="str">
        <f>IF(A230.8!G191="","",A230.8!G191)</f>
        <v/>
      </c>
      <c r="H230" s="2395"/>
      <c r="I230" s="2395"/>
      <c r="J230" s="2395"/>
      <c r="K230" s="2395"/>
      <c r="L230" s="2395"/>
      <c r="M230" s="2395"/>
      <c r="N230" s="2396"/>
      <c r="O230" s="2397" t="str">
        <f>_xlfn.IFNA(HLOOKUP($O$73,Data1!$C$356:$E$756,F230,FALSE),"")</f>
        <v/>
      </c>
      <c r="P230" s="2397"/>
      <c r="Q230" s="2397"/>
      <c r="R230" s="2398" t="str">
        <f>IF(G230="","",A230.8!T191)</f>
        <v/>
      </c>
      <c r="S230" s="2399"/>
      <c r="T230" s="2399"/>
      <c r="U230" s="2399"/>
      <c r="V230" s="2399"/>
      <c r="W230" s="2399"/>
      <c r="X230" s="2399"/>
      <c r="Y230" s="2399"/>
      <c r="Z230" s="2399"/>
      <c r="AA230" s="2399"/>
      <c r="AB230" s="2399"/>
      <c r="AC230" s="2399"/>
      <c r="AD230" s="2399"/>
      <c r="AE230" s="2399"/>
      <c r="AF230" s="2399"/>
      <c r="AG230" s="2399"/>
      <c r="AH230" s="2399"/>
      <c r="AI230" s="2399"/>
      <c r="AJ230" s="2399"/>
      <c r="AK230" s="2399"/>
      <c r="AL230" s="2399"/>
      <c r="AM230" s="2400" t="str">
        <f>_xlfn.IFNA(VLOOKUP(G230,AKUNNTERDAMPAK!$EB$3:$ED$50,3,0),"")</f>
        <v/>
      </c>
      <c r="AN230" s="2400"/>
      <c r="AO230" s="2399"/>
      <c r="AP230" s="2399"/>
      <c r="AQ230" s="2399"/>
      <c r="AR230" s="2399"/>
      <c r="AS230" s="2407" t="str">
        <f>_xlfn.IFNA(IF(BA230="","",VLOOKUP(BA230,Home!$ER$72:$ES$76,2,FALSE)),"")</f>
        <v/>
      </c>
      <c r="AT230" s="2404" t="str">
        <f t="shared" si="66"/>
        <v/>
      </c>
      <c r="AU230" s="2404"/>
      <c r="AV230" s="2399"/>
      <c r="AW230" s="2399"/>
      <c r="AX230" s="2406"/>
      <c r="AY230" s="2406"/>
      <c r="AZ230" s="2406"/>
      <c r="BA230" s="2141" t="str">
        <f t="shared" si="60"/>
        <v/>
      </c>
      <c r="BB230" s="2141" t="str">
        <f t="shared" si="61"/>
        <v/>
      </c>
      <c r="BC230" s="2253" t="s">
        <v>18</v>
      </c>
      <c r="BD230" s="2253">
        <f t="shared" si="62"/>
        <v>0.0</v>
      </c>
      <c r="BE230" s="2141" t="str">
        <f t="shared" si="63"/>
        <v/>
      </c>
      <c r="BF230" s="2141">
        <f t="shared" si="64"/>
        <v>0.0</v>
      </c>
    </row>
    <row r="231" spans="8:8">
      <c r="A231" s="572"/>
      <c r="B231" s="572"/>
      <c r="C231" s="572"/>
      <c r="E231" s="2393" t="str">
        <f t="shared" si="65"/>
        <v/>
      </c>
      <c r="F231" s="1865">
        <v>158.0</v>
      </c>
      <c r="G231" s="2394" t="str">
        <f>IF(A230.8!G192="","",A230.8!G192)</f>
        <v/>
      </c>
      <c r="H231" s="2395"/>
      <c r="I231" s="2395"/>
      <c r="J231" s="2395"/>
      <c r="K231" s="2395"/>
      <c r="L231" s="2395"/>
      <c r="M231" s="2395"/>
      <c r="N231" s="2396"/>
      <c r="O231" s="2397" t="str">
        <f>_xlfn.IFNA(HLOOKUP($O$73,Data1!$C$356:$E$756,F231,FALSE),"")</f>
        <v/>
      </c>
      <c r="P231" s="2397"/>
      <c r="Q231" s="2397"/>
      <c r="R231" s="2398" t="str">
        <f>IF(G231="","",A230.8!T192)</f>
        <v/>
      </c>
      <c r="S231" s="2399"/>
      <c r="T231" s="2399"/>
      <c r="U231" s="2399"/>
      <c r="V231" s="2399"/>
      <c r="W231" s="2399"/>
      <c r="X231" s="2399"/>
      <c r="Y231" s="2399"/>
      <c r="Z231" s="2399"/>
      <c r="AA231" s="2399"/>
      <c r="AB231" s="2399"/>
      <c r="AC231" s="2399"/>
      <c r="AD231" s="2399"/>
      <c r="AE231" s="2399"/>
      <c r="AF231" s="2399"/>
      <c r="AG231" s="2399"/>
      <c r="AH231" s="2399"/>
      <c r="AI231" s="2399"/>
      <c r="AJ231" s="2399"/>
      <c r="AK231" s="2399"/>
      <c r="AL231" s="2399"/>
      <c r="AM231" s="2400" t="str">
        <f>_xlfn.IFNA(VLOOKUP(G231,AKUNNTERDAMPAK!$EB$3:$ED$50,3,0),"")</f>
        <v/>
      </c>
      <c r="AN231" s="2400"/>
      <c r="AO231" s="2399"/>
      <c r="AP231" s="2399"/>
      <c r="AQ231" s="2399"/>
      <c r="AR231" s="2399"/>
      <c r="AS231" s="2407" t="str">
        <f>_xlfn.IFNA(IF(BA231="","",VLOOKUP(BA231,Home!$ER$72:$ES$76,2,FALSE)),"")</f>
        <v/>
      </c>
      <c r="AT231" s="2404" t="str">
        <f t="shared" si="66"/>
        <v/>
      </c>
      <c r="AU231" s="2404"/>
      <c r="AV231" s="2399"/>
      <c r="AW231" s="2399"/>
      <c r="AX231" s="2406"/>
      <c r="AY231" s="2406"/>
      <c r="AZ231" s="2406"/>
      <c r="BA231" s="2141" t="str">
        <f t="shared" si="60"/>
        <v/>
      </c>
      <c r="BB231" s="2141" t="str">
        <f t="shared" si="61"/>
        <v/>
      </c>
      <c r="BC231" s="2253" t="s">
        <v>18</v>
      </c>
      <c r="BD231" s="2253">
        <f t="shared" si="62"/>
        <v>0.0</v>
      </c>
      <c r="BE231" s="2141" t="str">
        <f t="shared" si="63"/>
        <v/>
      </c>
      <c r="BF231" s="2141">
        <f t="shared" si="64"/>
        <v>0.0</v>
      </c>
    </row>
    <row r="232" spans="8:8">
      <c r="A232" s="572"/>
      <c r="B232" s="572"/>
      <c r="C232" s="572"/>
      <c r="E232" s="2393" t="str">
        <f t="shared" si="65"/>
        <v/>
      </c>
      <c r="F232" s="1865">
        <v>159.0</v>
      </c>
      <c r="G232" s="2394" t="str">
        <f>IF(A230.8!G193="","",A230.8!G193)</f>
        <v/>
      </c>
      <c r="H232" s="2395"/>
      <c r="I232" s="2395"/>
      <c r="J232" s="2395"/>
      <c r="K232" s="2395"/>
      <c r="L232" s="2395"/>
      <c r="M232" s="2395"/>
      <c r="N232" s="2396"/>
      <c r="O232" s="2397" t="str">
        <f>_xlfn.IFNA(HLOOKUP($O$73,Data1!$C$356:$E$756,F232,FALSE),"")</f>
        <v/>
      </c>
      <c r="P232" s="2397"/>
      <c r="Q232" s="2397"/>
      <c r="R232" s="2398" t="str">
        <f>IF(G232="","",A230.8!T193)</f>
        <v/>
      </c>
      <c r="S232" s="2399"/>
      <c r="T232" s="2399"/>
      <c r="U232" s="2399"/>
      <c r="V232" s="2399"/>
      <c r="W232" s="2399"/>
      <c r="X232" s="2399"/>
      <c r="Y232" s="2399"/>
      <c r="Z232" s="2399"/>
      <c r="AA232" s="2399"/>
      <c r="AB232" s="2399"/>
      <c r="AC232" s="2399"/>
      <c r="AD232" s="2399"/>
      <c r="AE232" s="2399"/>
      <c r="AF232" s="2399"/>
      <c r="AG232" s="2399"/>
      <c r="AH232" s="2399"/>
      <c r="AI232" s="2399"/>
      <c r="AJ232" s="2399"/>
      <c r="AK232" s="2399"/>
      <c r="AL232" s="2399"/>
      <c r="AM232" s="2400" t="str">
        <f>_xlfn.IFNA(VLOOKUP(G232,AKUNNTERDAMPAK!$EB$3:$ED$50,3,0),"")</f>
        <v/>
      </c>
      <c r="AN232" s="2400"/>
      <c r="AO232" s="2399"/>
      <c r="AP232" s="2399"/>
      <c r="AQ232" s="2399"/>
      <c r="AR232" s="2399"/>
      <c r="AS232" s="2407" t="str">
        <f>_xlfn.IFNA(IF(BA232="","",VLOOKUP(BA232,Home!$ER$72:$ES$76,2,FALSE)),"")</f>
        <v/>
      </c>
      <c r="AT232" s="2404" t="str">
        <f t="shared" si="66"/>
        <v/>
      </c>
      <c r="AU232" s="2404"/>
      <c r="AV232" s="2399"/>
      <c r="AW232" s="2399"/>
      <c r="AX232" s="2406"/>
      <c r="AY232" s="2406"/>
      <c r="AZ232" s="2406"/>
      <c r="BA232" s="2141" t="str">
        <f t="shared" si="60"/>
        <v/>
      </c>
      <c r="BB232" s="2141" t="str">
        <f t="shared" si="61"/>
        <v/>
      </c>
      <c r="BC232" s="2253" t="s">
        <v>18</v>
      </c>
      <c r="BD232" s="2253">
        <f t="shared" si="62"/>
        <v>0.0</v>
      </c>
      <c r="BE232" s="2141" t="str">
        <f t="shared" si="63"/>
        <v/>
      </c>
      <c r="BF232" s="2141">
        <f t="shared" si="64"/>
        <v>0.0</v>
      </c>
    </row>
    <row r="233" spans="8:8">
      <c r="A233" s="572"/>
      <c r="B233" s="572"/>
      <c r="C233" s="572"/>
      <c r="E233" s="2393" t="str">
        <f t="shared" si="65"/>
        <v/>
      </c>
      <c r="F233" s="1865">
        <v>160.0</v>
      </c>
      <c r="G233" s="2394" t="str">
        <f>IF(A230.8!G194="","",A230.8!G194)</f>
        <v/>
      </c>
      <c r="H233" s="2395"/>
      <c r="I233" s="2395"/>
      <c r="J233" s="2395"/>
      <c r="K233" s="2395"/>
      <c r="L233" s="2395"/>
      <c r="M233" s="2395"/>
      <c r="N233" s="2396"/>
      <c r="O233" s="2397" t="str">
        <f>_xlfn.IFNA(HLOOKUP($O$73,Data1!$C$356:$E$756,F233,FALSE),"")</f>
        <v/>
      </c>
      <c r="P233" s="2397"/>
      <c r="Q233" s="2397"/>
      <c r="R233" s="2398" t="str">
        <f>IF(G233="","",A230.8!T194)</f>
        <v/>
      </c>
      <c r="S233" s="2399"/>
      <c r="T233" s="2399"/>
      <c r="U233" s="2399"/>
      <c r="V233" s="2399"/>
      <c r="W233" s="2399"/>
      <c r="X233" s="2399"/>
      <c r="Y233" s="2399"/>
      <c r="Z233" s="2399"/>
      <c r="AA233" s="2399"/>
      <c r="AB233" s="2399"/>
      <c r="AC233" s="2399"/>
      <c r="AD233" s="2399"/>
      <c r="AE233" s="2399"/>
      <c r="AF233" s="2399"/>
      <c r="AG233" s="2399"/>
      <c r="AH233" s="2399"/>
      <c r="AI233" s="2399"/>
      <c r="AJ233" s="2399"/>
      <c r="AK233" s="2399"/>
      <c r="AL233" s="2399"/>
      <c r="AM233" s="2400" t="str">
        <f>_xlfn.IFNA(VLOOKUP(G233,AKUNNTERDAMPAK!$EB$3:$ED$50,3,0),"")</f>
        <v/>
      </c>
      <c r="AN233" s="2400"/>
      <c r="AO233" s="2399"/>
      <c r="AP233" s="2399"/>
      <c r="AQ233" s="2399"/>
      <c r="AR233" s="2399"/>
      <c r="AS233" s="2407" t="str">
        <f>_xlfn.IFNA(IF(BA233="","",VLOOKUP(BA233,Home!$ER$72:$ES$76,2,FALSE)),"")</f>
        <v/>
      </c>
      <c r="AT233" s="2404" t="str">
        <f t="shared" si="66"/>
        <v/>
      </c>
      <c r="AU233" s="2404"/>
      <c r="AV233" s="2399"/>
      <c r="AW233" s="2399"/>
      <c r="AX233" s="2406"/>
      <c r="AY233" s="2406"/>
      <c r="AZ233" s="2406"/>
      <c r="BA233" s="2141" t="str">
        <f t="shared" si="60"/>
        <v/>
      </c>
      <c r="BB233" s="2141" t="str">
        <f t="shared" si="61"/>
        <v/>
      </c>
      <c r="BC233" s="2253" t="s">
        <v>18</v>
      </c>
      <c r="BD233" s="2253">
        <f t="shared" si="62"/>
        <v>0.0</v>
      </c>
      <c r="BE233" s="2141" t="str">
        <f t="shared" si="63"/>
        <v/>
      </c>
      <c r="BF233" s="2141">
        <f t="shared" si="64"/>
        <v>0.0</v>
      </c>
    </row>
    <row r="234" spans="8:8">
      <c r="A234" s="572"/>
      <c r="B234" s="572"/>
      <c r="C234" s="572"/>
      <c r="E234" s="2393" t="str">
        <f t="shared" si="65"/>
        <v/>
      </c>
      <c r="F234" s="1865">
        <v>161.0</v>
      </c>
      <c r="G234" s="2394" t="str">
        <f>IF(A230.8!G195="","",A230.8!G195)</f>
        <v/>
      </c>
      <c r="H234" s="2395"/>
      <c r="I234" s="2395"/>
      <c r="J234" s="2395"/>
      <c r="K234" s="2395"/>
      <c r="L234" s="2395"/>
      <c r="M234" s="2395"/>
      <c r="N234" s="2396"/>
      <c r="O234" s="2397" t="str">
        <f>_xlfn.IFNA(HLOOKUP($O$73,Data1!$C$356:$E$756,F234,FALSE),"")</f>
        <v/>
      </c>
      <c r="P234" s="2397"/>
      <c r="Q234" s="2397"/>
      <c r="R234" s="2398" t="str">
        <f>IF(G234="","",A230.8!T195)</f>
        <v/>
      </c>
      <c r="S234" s="2399"/>
      <c r="T234" s="2399"/>
      <c r="U234" s="2399"/>
      <c r="V234" s="2399"/>
      <c r="W234" s="2399"/>
      <c r="X234" s="2399"/>
      <c r="Y234" s="2399"/>
      <c r="Z234" s="2399"/>
      <c r="AA234" s="2399"/>
      <c r="AB234" s="2399"/>
      <c r="AC234" s="2399"/>
      <c r="AD234" s="2399"/>
      <c r="AE234" s="2399"/>
      <c r="AF234" s="2399"/>
      <c r="AG234" s="2399"/>
      <c r="AH234" s="2399"/>
      <c r="AI234" s="2399"/>
      <c r="AJ234" s="2399"/>
      <c r="AK234" s="2399"/>
      <c r="AL234" s="2399"/>
      <c r="AM234" s="2400" t="str">
        <f>_xlfn.IFNA(VLOOKUP(G234,AKUNNTERDAMPAK!$EB$3:$ED$50,3,0),"")</f>
        <v/>
      </c>
      <c r="AN234" s="2400"/>
      <c r="AO234" s="2399"/>
      <c r="AP234" s="2399"/>
      <c r="AQ234" s="2399"/>
      <c r="AR234" s="2399"/>
      <c r="AS234" s="2407" t="str">
        <f>_xlfn.IFNA(IF(BA234="","",VLOOKUP(BA234,Home!$ER$72:$ES$76,2,FALSE)),"")</f>
        <v/>
      </c>
      <c r="AT234" s="2404" t="str">
        <f t="shared" si="66"/>
        <v/>
      </c>
      <c r="AU234" s="2404"/>
      <c r="AV234" s="2399"/>
      <c r="AW234" s="2399"/>
      <c r="AX234" s="2406"/>
      <c r="AY234" s="2406"/>
      <c r="AZ234" s="2406"/>
      <c r="BA234" s="2141" t="str">
        <f t="shared" si="60"/>
        <v/>
      </c>
      <c r="BB234" s="2141" t="str">
        <f t="shared" si="61"/>
        <v/>
      </c>
      <c r="BC234" s="2253" t="s">
        <v>18</v>
      </c>
      <c r="BD234" s="2253">
        <f t="shared" si="62"/>
        <v>0.0</v>
      </c>
      <c r="BE234" s="2141" t="str">
        <f t="shared" si="63"/>
        <v/>
      </c>
      <c r="BF234" s="2141">
        <f t="shared" si="64"/>
        <v>0.0</v>
      </c>
    </row>
    <row r="235" spans="8:8">
      <c r="A235" s="572"/>
      <c r="B235" s="572"/>
      <c r="C235" s="572"/>
      <c r="E235" s="2393" t="str">
        <f t="shared" si="65"/>
        <v/>
      </c>
      <c r="F235" s="1865">
        <v>162.0</v>
      </c>
      <c r="G235" s="2394" t="str">
        <f>IF(A230.8!G196="","",A230.8!G196)</f>
        <v/>
      </c>
      <c r="H235" s="2395"/>
      <c r="I235" s="2395"/>
      <c r="J235" s="2395"/>
      <c r="K235" s="2395"/>
      <c r="L235" s="2395"/>
      <c r="M235" s="2395"/>
      <c r="N235" s="2396"/>
      <c r="O235" s="2397" t="str">
        <f>_xlfn.IFNA(HLOOKUP($O$73,Data1!$C$356:$E$756,F235,FALSE),"")</f>
        <v/>
      </c>
      <c r="P235" s="2397"/>
      <c r="Q235" s="2397"/>
      <c r="R235" s="2398" t="str">
        <f>IF(G235="","",A230.8!T196)</f>
        <v/>
      </c>
      <c r="S235" s="2399"/>
      <c r="T235" s="2399"/>
      <c r="U235" s="2399"/>
      <c r="V235" s="2399"/>
      <c r="W235" s="2399"/>
      <c r="X235" s="2399"/>
      <c r="Y235" s="2399"/>
      <c r="Z235" s="2399"/>
      <c r="AA235" s="2399"/>
      <c r="AB235" s="2399"/>
      <c r="AC235" s="2399"/>
      <c r="AD235" s="2399"/>
      <c r="AE235" s="2399"/>
      <c r="AF235" s="2399"/>
      <c r="AG235" s="2399"/>
      <c r="AH235" s="2399"/>
      <c r="AI235" s="2399"/>
      <c r="AJ235" s="2399"/>
      <c r="AK235" s="2399"/>
      <c r="AL235" s="2399"/>
      <c r="AM235" s="2400" t="str">
        <f>_xlfn.IFNA(VLOOKUP(G235,AKUNNTERDAMPAK!$EB$3:$ED$50,3,0),"")</f>
        <v/>
      </c>
      <c r="AN235" s="2400"/>
      <c r="AO235" s="2399"/>
      <c r="AP235" s="2399"/>
      <c r="AQ235" s="2399"/>
      <c r="AR235" s="2399"/>
      <c r="AS235" s="2407" t="str">
        <f>_xlfn.IFNA(IF(BA235="","",VLOOKUP(BA235,Home!$ER$72:$ES$76,2,FALSE)),"")</f>
        <v/>
      </c>
      <c r="AT235" s="2404" t="str">
        <f t="shared" si="66"/>
        <v/>
      </c>
      <c r="AU235" s="2404"/>
      <c r="AV235" s="2399"/>
      <c r="AW235" s="2399"/>
      <c r="AX235" s="2406"/>
      <c r="AY235" s="2406"/>
      <c r="AZ235" s="2406"/>
      <c r="BA235" s="2141" t="str">
        <f t="shared" si="60"/>
        <v/>
      </c>
      <c r="BB235" s="2141" t="str">
        <f t="shared" si="61"/>
        <v/>
      </c>
      <c r="BC235" s="2253" t="s">
        <v>18</v>
      </c>
      <c r="BD235" s="2253">
        <f t="shared" si="62"/>
        <v>0.0</v>
      </c>
      <c r="BE235" s="2141" t="str">
        <f t="shared" si="63"/>
        <v/>
      </c>
      <c r="BF235" s="2141">
        <f t="shared" si="64"/>
        <v>0.0</v>
      </c>
    </row>
    <row r="236" spans="8:8">
      <c r="A236" s="572"/>
      <c r="B236" s="572"/>
      <c r="C236" s="572"/>
      <c r="E236" s="2393" t="str">
        <f t="shared" si="65"/>
        <v/>
      </c>
      <c r="F236" s="1865">
        <v>163.0</v>
      </c>
      <c r="G236" s="2394" t="str">
        <f>IF(A230.8!G197="","",A230.8!G197)</f>
        <v/>
      </c>
      <c r="H236" s="2395"/>
      <c r="I236" s="2395"/>
      <c r="J236" s="2395"/>
      <c r="K236" s="2395"/>
      <c r="L236" s="2395"/>
      <c r="M236" s="2395"/>
      <c r="N236" s="2396"/>
      <c r="O236" s="2397" t="str">
        <f>_xlfn.IFNA(HLOOKUP($O$73,Data1!$C$356:$E$756,F236,FALSE),"")</f>
        <v/>
      </c>
      <c r="P236" s="2397"/>
      <c r="Q236" s="2397"/>
      <c r="R236" s="2398" t="str">
        <f>IF(G236="","",A230.8!T197)</f>
        <v/>
      </c>
      <c r="S236" s="2399"/>
      <c r="T236" s="2399"/>
      <c r="U236" s="2399"/>
      <c r="V236" s="2399"/>
      <c r="W236" s="2399"/>
      <c r="X236" s="2399"/>
      <c r="Y236" s="2399"/>
      <c r="Z236" s="2399"/>
      <c r="AA236" s="2399"/>
      <c r="AB236" s="2399"/>
      <c r="AC236" s="2399"/>
      <c r="AD236" s="2399"/>
      <c r="AE236" s="2399"/>
      <c r="AF236" s="2399"/>
      <c r="AG236" s="2399"/>
      <c r="AH236" s="2399"/>
      <c r="AI236" s="2399"/>
      <c r="AJ236" s="2399"/>
      <c r="AK236" s="2399"/>
      <c r="AL236" s="2399"/>
      <c r="AM236" s="2400" t="str">
        <f>_xlfn.IFNA(VLOOKUP(G236,AKUNNTERDAMPAK!$EB$3:$ED$50,3,0),"")</f>
        <v/>
      </c>
      <c r="AN236" s="2400"/>
      <c r="AO236" s="2399"/>
      <c r="AP236" s="2399"/>
      <c r="AQ236" s="2399"/>
      <c r="AR236" s="2399"/>
      <c r="AS236" s="2407" t="str">
        <f>_xlfn.IFNA(IF(BA236="","",VLOOKUP(BA236,Home!$ER$72:$ES$76,2,FALSE)),"")</f>
        <v/>
      </c>
      <c r="AT236" s="2404" t="str">
        <f t="shared" si="66"/>
        <v/>
      </c>
      <c r="AU236" s="2404"/>
      <c r="AV236" s="2399"/>
      <c r="AW236" s="2399"/>
      <c r="AX236" s="2406"/>
      <c r="AY236" s="2406"/>
      <c r="AZ236" s="2406"/>
      <c r="BA236" s="2141" t="str">
        <f t="shared" si="60"/>
        <v/>
      </c>
      <c r="BB236" s="2141" t="str">
        <f t="shared" si="61"/>
        <v/>
      </c>
      <c r="BC236" s="2253" t="s">
        <v>18</v>
      </c>
      <c r="BD236" s="2253">
        <f t="shared" si="62"/>
        <v>0.0</v>
      </c>
      <c r="BE236" s="2141" t="str">
        <f t="shared" si="63"/>
        <v/>
      </c>
      <c r="BF236" s="2141">
        <f t="shared" si="64"/>
        <v>0.0</v>
      </c>
    </row>
    <row r="237" spans="8:8">
      <c r="A237" s="572"/>
      <c r="B237" s="572"/>
      <c r="C237" s="572"/>
      <c r="E237" s="2393" t="str">
        <f t="shared" si="65"/>
        <v/>
      </c>
      <c r="F237" s="1865">
        <v>164.0</v>
      </c>
      <c r="G237" s="2394" t="str">
        <f>IF(A230.8!G198="","",A230.8!G198)</f>
        <v/>
      </c>
      <c r="H237" s="2395"/>
      <c r="I237" s="2395"/>
      <c r="J237" s="2395"/>
      <c r="K237" s="2395"/>
      <c r="L237" s="2395"/>
      <c r="M237" s="2395"/>
      <c r="N237" s="2396"/>
      <c r="O237" s="2397" t="str">
        <f>_xlfn.IFNA(HLOOKUP($O$73,Data1!$C$356:$E$756,F237,FALSE),"")</f>
        <v/>
      </c>
      <c r="P237" s="2397"/>
      <c r="Q237" s="2397"/>
      <c r="R237" s="2398" t="str">
        <f>IF(G237="","",A230.8!T198)</f>
        <v/>
      </c>
      <c r="S237" s="2399"/>
      <c r="T237" s="2399"/>
      <c r="U237" s="2399"/>
      <c r="V237" s="2399"/>
      <c r="W237" s="2399"/>
      <c r="X237" s="2399"/>
      <c r="Y237" s="2399"/>
      <c r="Z237" s="2399"/>
      <c r="AA237" s="2399"/>
      <c r="AB237" s="2399"/>
      <c r="AC237" s="2399"/>
      <c r="AD237" s="2399"/>
      <c r="AE237" s="2399"/>
      <c r="AF237" s="2399"/>
      <c r="AG237" s="2399"/>
      <c r="AH237" s="2399"/>
      <c r="AI237" s="2399"/>
      <c r="AJ237" s="2399"/>
      <c r="AK237" s="2399"/>
      <c r="AL237" s="2399"/>
      <c r="AM237" s="2400" t="str">
        <f>_xlfn.IFNA(VLOOKUP(G237,AKUNNTERDAMPAK!$EB$3:$ED$50,3,0),"")</f>
        <v/>
      </c>
      <c r="AN237" s="2400"/>
      <c r="AO237" s="2399"/>
      <c r="AP237" s="2399"/>
      <c r="AQ237" s="2399"/>
      <c r="AR237" s="2399"/>
      <c r="AS237" s="2407" t="str">
        <f>_xlfn.IFNA(IF(BA237="","",VLOOKUP(BA237,Home!$ER$72:$ES$76,2,FALSE)),"")</f>
        <v/>
      </c>
      <c r="AT237" s="2404" t="str">
        <f t="shared" si="66"/>
        <v/>
      </c>
      <c r="AU237" s="2404"/>
      <c r="AV237" s="2399"/>
      <c r="AW237" s="2399"/>
      <c r="AX237" s="2406"/>
      <c r="AY237" s="2406"/>
      <c r="AZ237" s="2406"/>
      <c r="BA237" s="2141" t="str">
        <f t="shared" si="60"/>
        <v/>
      </c>
      <c r="BB237" s="2141" t="str">
        <f t="shared" si="61"/>
        <v/>
      </c>
      <c r="BC237" s="2253" t="s">
        <v>18</v>
      </c>
      <c r="BD237" s="2253">
        <f t="shared" si="62"/>
        <v>0.0</v>
      </c>
      <c r="BE237" s="2141" t="str">
        <f t="shared" si="63"/>
        <v/>
      </c>
      <c r="BF237" s="2141">
        <f t="shared" si="64"/>
        <v>0.0</v>
      </c>
    </row>
    <row r="238" spans="8:8">
      <c r="A238" s="572"/>
      <c r="B238" s="572"/>
      <c r="C238" s="572"/>
      <c r="E238" s="2393" t="str">
        <f t="shared" si="65"/>
        <v/>
      </c>
      <c r="F238" s="1865">
        <v>165.0</v>
      </c>
      <c r="G238" s="2394" t="str">
        <f>IF(A230.8!G199="","",A230.8!G199)</f>
        <v/>
      </c>
      <c r="H238" s="2395"/>
      <c r="I238" s="2395"/>
      <c r="J238" s="2395"/>
      <c r="K238" s="2395"/>
      <c r="L238" s="2395"/>
      <c r="M238" s="2395"/>
      <c r="N238" s="2396"/>
      <c r="O238" s="2397" t="str">
        <f>_xlfn.IFNA(HLOOKUP($O$73,Data1!$C$356:$E$756,F238,FALSE),"")</f>
        <v/>
      </c>
      <c r="P238" s="2397"/>
      <c r="Q238" s="2397"/>
      <c r="R238" s="2398" t="str">
        <f>IF(G238="","",A230.8!T199)</f>
        <v/>
      </c>
      <c r="S238" s="2399"/>
      <c r="T238" s="2399"/>
      <c r="U238" s="2399"/>
      <c r="V238" s="2399"/>
      <c r="W238" s="2399"/>
      <c r="X238" s="2399"/>
      <c r="Y238" s="2399"/>
      <c r="Z238" s="2399"/>
      <c r="AA238" s="2399"/>
      <c r="AB238" s="2399"/>
      <c r="AC238" s="2399"/>
      <c r="AD238" s="2399"/>
      <c r="AE238" s="2399"/>
      <c r="AF238" s="2399"/>
      <c r="AG238" s="2399"/>
      <c r="AH238" s="2399"/>
      <c r="AI238" s="2399"/>
      <c r="AJ238" s="2399"/>
      <c r="AK238" s="2399"/>
      <c r="AL238" s="2399"/>
      <c r="AM238" s="2400" t="str">
        <f>_xlfn.IFNA(VLOOKUP(G238,AKUNNTERDAMPAK!$EB$3:$ED$50,3,0),"")</f>
        <v/>
      </c>
      <c r="AN238" s="2400"/>
      <c r="AO238" s="2399"/>
      <c r="AP238" s="2399"/>
      <c r="AQ238" s="2399"/>
      <c r="AR238" s="2399"/>
      <c r="AS238" s="2407" t="str">
        <f>_xlfn.IFNA(IF(BA238="","",VLOOKUP(BA238,Home!$ER$72:$ES$76,2,FALSE)),"")</f>
        <v/>
      </c>
      <c r="AT238" s="2404" t="str">
        <f t="shared" si="66"/>
        <v/>
      </c>
      <c r="AU238" s="2404"/>
      <c r="AV238" s="2399"/>
      <c r="AW238" s="2399"/>
      <c r="AX238" s="2406"/>
      <c r="AY238" s="2406"/>
      <c r="AZ238" s="2406"/>
      <c r="BA238" s="2141" t="str">
        <f t="shared" si="60"/>
        <v/>
      </c>
      <c r="BB238" s="2141" t="str">
        <f t="shared" si="61"/>
        <v/>
      </c>
      <c r="BC238" s="2253" t="s">
        <v>18</v>
      </c>
      <c r="BD238" s="2253">
        <f t="shared" si="62"/>
        <v>0.0</v>
      </c>
      <c r="BE238" s="2141" t="str">
        <f t="shared" si="63"/>
        <v/>
      </c>
      <c r="BF238" s="2141">
        <f t="shared" si="64"/>
        <v>0.0</v>
      </c>
    </row>
    <row r="239" spans="8:8">
      <c r="A239" s="572"/>
      <c r="B239" s="572"/>
      <c r="C239" s="572"/>
      <c r="E239" s="2393" t="str">
        <f t="shared" si="65"/>
        <v/>
      </c>
      <c r="F239" s="1865">
        <v>166.0</v>
      </c>
      <c r="G239" s="2394" t="str">
        <f>IF(A230.8!G200="","",A230.8!G200)</f>
        <v/>
      </c>
      <c r="H239" s="2395"/>
      <c r="I239" s="2395"/>
      <c r="J239" s="2395"/>
      <c r="K239" s="2395"/>
      <c r="L239" s="2395"/>
      <c r="M239" s="2395"/>
      <c r="N239" s="2396"/>
      <c r="O239" s="2397" t="str">
        <f>_xlfn.IFNA(HLOOKUP($O$73,Data1!$C$356:$E$756,F239,FALSE),"")</f>
        <v/>
      </c>
      <c r="P239" s="2397"/>
      <c r="Q239" s="2397"/>
      <c r="R239" s="2398" t="str">
        <f>IF(G239="","",A230.8!T200)</f>
        <v/>
      </c>
      <c r="S239" s="2399"/>
      <c r="T239" s="2399"/>
      <c r="U239" s="2399"/>
      <c r="V239" s="2399"/>
      <c r="W239" s="2399"/>
      <c r="X239" s="2399"/>
      <c r="Y239" s="2399"/>
      <c r="Z239" s="2399"/>
      <c r="AA239" s="2399"/>
      <c r="AB239" s="2399"/>
      <c r="AC239" s="2399"/>
      <c r="AD239" s="2399"/>
      <c r="AE239" s="2399"/>
      <c r="AF239" s="2399"/>
      <c r="AG239" s="2399"/>
      <c r="AH239" s="2399"/>
      <c r="AI239" s="2399"/>
      <c r="AJ239" s="2399"/>
      <c r="AK239" s="2399"/>
      <c r="AL239" s="2399"/>
      <c r="AM239" s="2400" t="str">
        <f>_xlfn.IFNA(VLOOKUP(G239,AKUNNTERDAMPAK!$EB$3:$ED$50,3,0),"")</f>
        <v/>
      </c>
      <c r="AN239" s="2400"/>
      <c r="AO239" s="2399"/>
      <c r="AP239" s="2399"/>
      <c r="AQ239" s="2399"/>
      <c r="AR239" s="2399"/>
      <c r="AS239" s="2407" t="str">
        <f>_xlfn.IFNA(IF(BA239="","",VLOOKUP(BA239,Home!$ER$72:$ES$76,2,FALSE)),"")</f>
        <v/>
      </c>
      <c r="AT239" s="2404" t="str">
        <f t="shared" si="66"/>
        <v/>
      </c>
      <c r="AU239" s="2404"/>
      <c r="AV239" s="2399"/>
      <c r="AW239" s="2399"/>
      <c r="AX239" s="2406"/>
      <c r="AY239" s="2406"/>
      <c r="AZ239" s="2406"/>
      <c r="BA239" s="2141" t="str">
        <f t="shared" si="60"/>
        <v/>
      </c>
      <c r="BB239" s="2141" t="str">
        <f t="shared" si="61"/>
        <v/>
      </c>
      <c r="BC239" s="2253" t="s">
        <v>18</v>
      </c>
      <c r="BD239" s="2253">
        <f t="shared" si="62"/>
        <v>0.0</v>
      </c>
      <c r="BE239" s="2141" t="str">
        <f t="shared" si="63"/>
        <v/>
      </c>
      <c r="BF239" s="2141">
        <f t="shared" si="64"/>
        <v>0.0</v>
      </c>
    </row>
    <row r="240" spans="8:8">
      <c r="A240" s="572"/>
      <c r="B240" s="572"/>
      <c r="C240" s="572"/>
      <c r="E240" s="2393" t="str">
        <f t="shared" si="65"/>
        <v/>
      </c>
      <c r="F240" s="1865">
        <v>167.0</v>
      </c>
      <c r="G240" s="2394" t="str">
        <f>IF(A230.8!G201="","",A230.8!G201)</f>
        <v/>
      </c>
      <c r="H240" s="2395"/>
      <c r="I240" s="2395"/>
      <c r="J240" s="2395"/>
      <c r="K240" s="2395"/>
      <c r="L240" s="2395"/>
      <c r="M240" s="2395"/>
      <c r="N240" s="2396"/>
      <c r="O240" s="2397" t="str">
        <f>_xlfn.IFNA(HLOOKUP($O$73,Data1!$C$356:$E$756,F240,FALSE),"")</f>
        <v/>
      </c>
      <c r="P240" s="2397"/>
      <c r="Q240" s="2397"/>
      <c r="R240" s="2398" t="str">
        <f>IF(G240="","",A230.8!T201)</f>
        <v/>
      </c>
      <c r="S240" s="2399"/>
      <c r="T240" s="2399"/>
      <c r="U240" s="2399"/>
      <c r="V240" s="2399"/>
      <c r="W240" s="2399"/>
      <c r="X240" s="2399"/>
      <c r="Y240" s="2399"/>
      <c r="Z240" s="2399"/>
      <c r="AA240" s="2399"/>
      <c r="AB240" s="2399"/>
      <c r="AC240" s="2399"/>
      <c r="AD240" s="2399"/>
      <c r="AE240" s="2399"/>
      <c r="AF240" s="2399"/>
      <c r="AG240" s="2399"/>
      <c r="AH240" s="2399"/>
      <c r="AI240" s="2399"/>
      <c r="AJ240" s="2399"/>
      <c r="AK240" s="2399"/>
      <c r="AL240" s="2399"/>
      <c r="AM240" s="2400" t="str">
        <f>_xlfn.IFNA(VLOOKUP(G240,AKUNNTERDAMPAK!$EB$3:$ED$50,3,0),"")</f>
        <v/>
      </c>
      <c r="AN240" s="2400"/>
      <c r="AO240" s="2399"/>
      <c r="AP240" s="2399"/>
      <c r="AQ240" s="2399"/>
      <c r="AR240" s="2399"/>
      <c r="AS240" s="2407" t="str">
        <f>_xlfn.IFNA(IF(BA240="","",VLOOKUP(BA240,Home!$ER$72:$ES$76,2,FALSE)),"")</f>
        <v/>
      </c>
      <c r="AT240" s="2404" t="str">
        <f t="shared" si="66"/>
        <v/>
      </c>
      <c r="AU240" s="2404"/>
      <c r="AV240" s="2399"/>
      <c r="AW240" s="2399"/>
      <c r="AX240" s="2406"/>
      <c r="AY240" s="2406"/>
      <c r="AZ240" s="2406"/>
      <c r="BA240" s="2141" t="str">
        <f t="shared" si="60"/>
        <v/>
      </c>
      <c r="BB240" s="2141" t="str">
        <f t="shared" si="61"/>
        <v/>
      </c>
      <c r="BC240" s="2253" t="s">
        <v>18</v>
      </c>
      <c r="BD240" s="2253">
        <f t="shared" si="62"/>
        <v>0.0</v>
      </c>
      <c r="BE240" s="2141" t="str">
        <f t="shared" si="63"/>
        <v/>
      </c>
      <c r="BF240" s="2141">
        <f t="shared" si="64"/>
        <v>0.0</v>
      </c>
    </row>
    <row r="241" spans="8:8">
      <c r="A241" s="572"/>
      <c r="B241" s="572"/>
      <c r="C241" s="572"/>
      <c r="E241" s="2393" t="str">
        <f t="shared" si="65"/>
        <v/>
      </c>
      <c r="F241" s="1865">
        <v>168.0</v>
      </c>
      <c r="G241" s="2394" t="str">
        <f>IF(A230.8!G202="","",A230.8!G202)</f>
        <v/>
      </c>
      <c r="H241" s="2395"/>
      <c r="I241" s="2395"/>
      <c r="J241" s="2395"/>
      <c r="K241" s="2395"/>
      <c r="L241" s="2395"/>
      <c r="M241" s="2395"/>
      <c r="N241" s="2396"/>
      <c r="O241" s="2397" t="str">
        <f>_xlfn.IFNA(HLOOKUP($O$73,Data1!$C$356:$E$756,F241,FALSE),"")</f>
        <v/>
      </c>
      <c r="P241" s="2397"/>
      <c r="Q241" s="2397"/>
      <c r="R241" s="2398" t="str">
        <f>IF(G241="","",A230.8!T202)</f>
        <v/>
      </c>
      <c r="S241" s="2399"/>
      <c r="T241" s="2399"/>
      <c r="U241" s="2399"/>
      <c r="V241" s="2399"/>
      <c r="W241" s="2399"/>
      <c r="X241" s="2399"/>
      <c r="Y241" s="2399"/>
      <c r="Z241" s="2399"/>
      <c r="AA241" s="2399"/>
      <c r="AB241" s="2399"/>
      <c r="AC241" s="2399"/>
      <c r="AD241" s="2399"/>
      <c r="AE241" s="2399"/>
      <c r="AF241" s="2399"/>
      <c r="AG241" s="2399"/>
      <c r="AH241" s="2399"/>
      <c r="AI241" s="2399"/>
      <c r="AJ241" s="2399"/>
      <c r="AK241" s="2399"/>
      <c r="AL241" s="2399"/>
      <c r="AM241" s="2400" t="str">
        <f>_xlfn.IFNA(VLOOKUP(G241,AKUNNTERDAMPAK!$EB$3:$ED$50,3,0),"")</f>
        <v/>
      </c>
      <c r="AN241" s="2400"/>
      <c r="AO241" s="2399"/>
      <c r="AP241" s="2399"/>
      <c r="AQ241" s="2399"/>
      <c r="AR241" s="2399"/>
      <c r="AS241" s="2407" t="str">
        <f>_xlfn.IFNA(IF(BA241="","",VLOOKUP(BA241,Home!$ER$72:$ES$76,2,FALSE)),"")</f>
        <v/>
      </c>
      <c r="AT241" s="2404" t="str">
        <f t="shared" si="66"/>
        <v/>
      </c>
      <c r="AU241" s="2404"/>
      <c r="AV241" s="2399"/>
      <c r="AW241" s="2399"/>
      <c r="AX241" s="2406"/>
      <c r="AY241" s="2406"/>
      <c r="AZ241" s="2406"/>
      <c r="BA241" s="2141" t="str">
        <f t="shared" si="60"/>
        <v/>
      </c>
      <c r="BB241" s="2141" t="str">
        <f t="shared" si="61"/>
        <v/>
      </c>
      <c r="BC241" s="2253" t="s">
        <v>18</v>
      </c>
      <c r="BD241" s="2253">
        <f t="shared" si="62"/>
        <v>0.0</v>
      </c>
      <c r="BE241" s="2141" t="str">
        <f t="shared" si="63"/>
        <v/>
      </c>
      <c r="BF241" s="2141">
        <f t="shared" si="64"/>
        <v>0.0</v>
      </c>
    </row>
    <row r="242" spans="8:8">
      <c r="A242" s="572"/>
      <c r="B242" s="572"/>
      <c r="C242" s="572"/>
      <c r="E242" s="2393" t="str">
        <f t="shared" si="65"/>
        <v/>
      </c>
      <c r="F242" s="1865">
        <v>169.0</v>
      </c>
      <c r="G242" s="2394" t="str">
        <f>IF(A230.8!G203="","",A230.8!G203)</f>
        <v/>
      </c>
      <c r="H242" s="2395"/>
      <c r="I242" s="2395"/>
      <c r="J242" s="2395"/>
      <c r="K242" s="2395"/>
      <c r="L242" s="2395"/>
      <c r="M242" s="2395"/>
      <c r="N242" s="2396"/>
      <c r="O242" s="2397" t="str">
        <f>_xlfn.IFNA(HLOOKUP($O$73,Data1!$C$356:$E$756,F242,FALSE),"")</f>
        <v/>
      </c>
      <c r="P242" s="2397"/>
      <c r="Q242" s="2397"/>
      <c r="R242" s="2398" t="str">
        <f>IF(G242="","",A230.8!T203)</f>
        <v/>
      </c>
      <c r="S242" s="2399"/>
      <c r="T242" s="2399"/>
      <c r="U242" s="2399"/>
      <c r="V242" s="2399"/>
      <c r="W242" s="2399"/>
      <c r="X242" s="2399"/>
      <c r="Y242" s="2399"/>
      <c r="Z242" s="2399"/>
      <c r="AA242" s="2399"/>
      <c r="AB242" s="2399"/>
      <c r="AC242" s="2399"/>
      <c r="AD242" s="2399"/>
      <c r="AE242" s="2399"/>
      <c r="AF242" s="2399"/>
      <c r="AG242" s="2399"/>
      <c r="AH242" s="2399"/>
      <c r="AI242" s="2399"/>
      <c r="AJ242" s="2399"/>
      <c r="AK242" s="2399"/>
      <c r="AL242" s="2399"/>
      <c r="AM242" s="2400" t="str">
        <f>_xlfn.IFNA(VLOOKUP(G242,AKUNNTERDAMPAK!$EB$3:$ED$50,3,0),"")</f>
        <v/>
      </c>
      <c r="AN242" s="2400"/>
      <c r="AO242" s="2399"/>
      <c r="AP242" s="2399"/>
      <c r="AQ242" s="2399"/>
      <c r="AR242" s="2399"/>
      <c r="AS242" s="2407" t="str">
        <f>_xlfn.IFNA(IF(BA242="","",VLOOKUP(BA242,Home!$ER$72:$ES$76,2,FALSE)),"")</f>
        <v/>
      </c>
      <c r="AT242" s="2404" t="str">
        <f t="shared" si="66"/>
        <v/>
      </c>
      <c r="AU242" s="2404"/>
      <c r="AV242" s="2399"/>
      <c r="AW242" s="2399"/>
      <c r="AX242" s="2406"/>
      <c r="AY242" s="2406"/>
      <c r="AZ242" s="2406"/>
      <c r="BA242" s="2141" t="str">
        <f t="shared" si="60"/>
        <v/>
      </c>
      <c r="BB242" s="2141" t="str">
        <f t="shared" si="61"/>
        <v/>
      </c>
      <c r="BC242" s="2253" t="s">
        <v>18</v>
      </c>
      <c r="BD242" s="2253">
        <f t="shared" si="62"/>
        <v>0.0</v>
      </c>
      <c r="BE242" s="2141" t="str">
        <f t="shared" si="63"/>
        <v/>
      </c>
      <c r="BF242" s="2141">
        <f t="shared" si="64"/>
        <v>0.0</v>
      </c>
    </row>
    <row r="243" spans="8:8">
      <c r="A243" s="572"/>
      <c r="B243" s="572"/>
      <c r="C243" s="572"/>
      <c r="E243" s="2393" t="str">
        <f t="shared" si="65"/>
        <v/>
      </c>
      <c r="F243" s="1865">
        <v>170.0</v>
      </c>
      <c r="G243" s="2394" t="str">
        <f>IF(A230.8!G204="","",A230.8!G204)</f>
        <v/>
      </c>
      <c r="H243" s="2395"/>
      <c r="I243" s="2395"/>
      <c r="J243" s="2395"/>
      <c r="K243" s="2395"/>
      <c r="L243" s="2395"/>
      <c r="M243" s="2395"/>
      <c r="N243" s="2396"/>
      <c r="O243" s="2397" t="str">
        <f>_xlfn.IFNA(HLOOKUP($O$73,Data1!$C$356:$E$756,F243,FALSE),"")</f>
        <v/>
      </c>
      <c r="P243" s="2397"/>
      <c r="Q243" s="2397"/>
      <c r="R243" s="2398" t="str">
        <f>IF(G243="","",A230.8!T204)</f>
        <v/>
      </c>
      <c r="S243" s="2399"/>
      <c r="T243" s="2399"/>
      <c r="U243" s="2399"/>
      <c r="V243" s="2399"/>
      <c r="W243" s="2399"/>
      <c r="X243" s="2399"/>
      <c r="Y243" s="2399"/>
      <c r="Z243" s="2399"/>
      <c r="AA243" s="2399"/>
      <c r="AB243" s="2399"/>
      <c r="AC243" s="2399"/>
      <c r="AD243" s="2399"/>
      <c r="AE243" s="2399"/>
      <c r="AF243" s="2399"/>
      <c r="AG243" s="2399"/>
      <c r="AH243" s="2399"/>
      <c r="AI243" s="2399"/>
      <c r="AJ243" s="2399"/>
      <c r="AK243" s="2399"/>
      <c r="AL243" s="2399"/>
      <c r="AM243" s="2400" t="str">
        <f>_xlfn.IFNA(VLOOKUP(G243,AKUNNTERDAMPAK!$EB$3:$ED$50,3,0),"")</f>
        <v/>
      </c>
      <c r="AN243" s="2400"/>
      <c r="AO243" s="2399"/>
      <c r="AP243" s="2399"/>
      <c r="AQ243" s="2399"/>
      <c r="AR243" s="2399"/>
      <c r="AS243" s="2407" t="str">
        <f>_xlfn.IFNA(IF(BA243="","",VLOOKUP(BA243,Home!$ER$72:$ES$76,2,FALSE)),"")</f>
        <v/>
      </c>
      <c r="AT243" s="2404" t="str">
        <f t="shared" si="66"/>
        <v/>
      </c>
      <c r="AU243" s="2404"/>
      <c r="AV243" s="2399"/>
      <c r="AW243" s="2399"/>
      <c r="AX243" s="2406"/>
      <c r="AY243" s="2406"/>
      <c r="AZ243" s="2406"/>
      <c r="BA243" s="2141" t="str">
        <f t="shared" si="60"/>
        <v/>
      </c>
      <c r="BB243" s="2141" t="str">
        <f t="shared" si="61"/>
        <v/>
      </c>
      <c r="BC243" s="2253" t="s">
        <v>18</v>
      </c>
      <c r="BD243" s="2253">
        <f t="shared" si="62"/>
        <v>0.0</v>
      </c>
      <c r="BE243" s="2141" t="str">
        <f t="shared" si="63"/>
        <v/>
      </c>
      <c r="BF243" s="2141">
        <f t="shared" si="64"/>
        <v>0.0</v>
      </c>
    </row>
    <row r="244" spans="8:8">
      <c r="A244" s="572"/>
      <c r="B244" s="572"/>
      <c r="C244" s="572"/>
      <c r="E244" s="2393" t="str">
        <f t="shared" si="65"/>
        <v/>
      </c>
      <c r="F244" s="1865">
        <v>171.0</v>
      </c>
      <c r="G244" s="2394" t="str">
        <f>IF(A230.8!G205="","",A230.8!G205)</f>
        <v/>
      </c>
      <c r="H244" s="2395"/>
      <c r="I244" s="2395"/>
      <c r="J244" s="2395"/>
      <c r="K244" s="2395"/>
      <c r="L244" s="2395"/>
      <c r="M244" s="2395"/>
      <c r="N244" s="2396"/>
      <c r="O244" s="2397" t="str">
        <f>_xlfn.IFNA(HLOOKUP($O$73,Data1!$C$356:$E$756,F244,FALSE),"")</f>
        <v/>
      </c>
      <c r="P244" s="2397"/>
      <c r="Q244" s="2397"/>
      <c r="R244" s="2398" t="str">
        <f>IF(G244="","",A230.8!T205)</f>
        <v/>
      </c>
      <c r="S244" s="2399"/>
      <c r="T244" s="2399"/>
      <c r="U244" s="2399"/>
      <c r="V244" s="2399"/>
      <c r="W244" s="2399"/>
      <c r="X244" s="2399"/>
      <c r="Y244" s="2399"/>
      <c r="Z244" s="2399"/>
      <c r="AA244" s="2399"/>
      <c r="AB244" s="2399"/>
      <c r="AC244" s="2399"/>
      <c r="AD244" s="2399"/>
      <c r="AE244" s="2399"/>
      <c r="AF244" s="2399"/>
      <c r="AG244" s="2399"/>
      <c r="AH244" s="2399"/>
      <c r="AI244" s="2399"/>
      <c r="AJ244" s="2399"/>
      <c r="AK244" s="2399"/>
      <c r="AL244" s="2399"/>
      <c r="AM244" s="2400" t="str">
        <f>_xlfn.IFNA(VLOOKUP(G244,AKUNNTERDAMPAK!$EB$3:$ED$50,3,0),"")</f>
        <v/>
      </c>
      <c r="AN244" s="2400"/>
      <c r="AO244" s="2399"/>
      <c r="AP244" s="2399"/>
      <c r="AQ244" s="2399"/>
      <c r="AR244" s="2399"/>
      <c r="AS244" s="2407" t="str">
        <f>_xlfn.IFNA(IF(BA244="","",VLOOKUP(BA244,Home!$ER$72:$ES$76,2,FALSE)),"")</f>
        <v/>
      </c>
      <c r="AT244" s="2404" t="str">
        <f t="shared" si="66"/>
        <v/>
      </c>
      <c r="AU244" s="2404"/>
      <c r="AV244" s="2399"/>
      <c r="AW244" s="2399"/>
      <c r="AX244" s="2406"/>
      <c r="AY244" s="2406"/>
      <c r="AZ244" s="2406"/>
      <c r="BA244" s="2141" t="str">
        <f t="shared" si="60"/>
        <v/>
      </c>
      <c r="BB244" s="2141" t="str">
        <f t="shared" si="61"/>
        <v/>
      </c>
      <c r="BC244" s="2253" t="s">
        <v>18</v>
      </c>
      <c r="BD244" s="2253">
        <f t="shared" si="62"/>
        <v>0.0</v>
      </c>
      <c r="BE244" s="2141" t="str">
        <f t="shared" si="63"/>
        <v/>
      </c>
      <c r="BF244" s="2141">
        <f t="shared" si="64"/>
        <v>0.0</v>
      </c>
    </row>
    <row r="245" spans="8:8">
      <c r="A245" s="572"/>
      <c r="B245" s="572"/>
      <c r="C245" s="572"/>
      <c r="E245" s="2393" t="str">
        <f t="shared" si="65"/>
        <v/>
      </c>
      <c r="F245" s="1865">
        <v>172.0</v>
      </c>
      <c r="G245" s="2394" t="str">
        <f>IF(A230.8!G206="","",A230.8!G206)</f>
        <v/>
      </c>
      <c r="H245" s="2395"/>
      <c r="I245" s="2395"/>
      <c r="J245" s="2395"/>
      <c r="K245" s="2395"/>
      <c r="L245" s="2395"/>
      <c r="M245" s="2395"/>
      <c r="N245" s="2396"/>
      <c r="O245" s="2397" t="str">
        <f>_xlfn.IFNA(HLOOKUP($O$73,Data1!$C$356:$E$756,F245,FALSE),"")</f>
        <v/>
      </c>
      <c r="P245" s="2397"/>
      <c r="Q245" s="2397"/>
      <c r="R245" s="2398" t="str">
        <f>IF(G245="","",A230.8!T206)</f>
        <v/>
      </c>
      <c r="S245" s="2399"/>
      <c r="T245" s="2399"/>
      <c r="U245" s="2399"/>
      <c r="V245" s="2399"/>
      <c r="W245" s="2399"/>
      <c r="X245" s="2399"/>
      <c r="Y245" s="2399"/>
      <c r="Z245" s="2399"/>
      <c r="AA245" s="2399"/>
      <c r="AB245" s="2399"/>
      <c r="AC245" s="2399"/>
      <c r="AD245" s="2399"/>
      <c r="AE245" s="2399"/>
      <c r="AF245" s="2399"/>
      <c r="AG245" s="2399"/>
      <c r="AH245" s="2399"/>
      <c r="AI245" s="2399"/>
      <c r="AJ245" s="2399"/>
      <c r="AK245" s="2399"/>
      <c r="AL245" s="2399"/>
      <c r="AM245" s="2400" t="str">
        <f>_xlfn.IFNA(VLOOKUP(G245,AKUNNTERDAMPAK!$EB$3:$ED$50,3,0),"")</f>
        <v/>
      </c>
      <c r="AN245" s="2400"/>
      <c r="AO245" s="2399"/>
      <c r="AP245" s="2399"/>
      <c r="AQ245" s="2399"/>
      <c r="AR245" s="2399"/>
      <c r="AS245" s="2407" t="str">
        <f>_xlfn.IFNA(IF(BA245="","",VLOOKUP(BA245,Home!$ER$72:$ES$76,2,FALSE)),"")</f>
        <v/>
      </c>
      <c r="AT245" s="2404" t="str">
        <f t="shared" si="66"/>
        <v/>
      </c>
      <c r="AU245" s="2404"/>
      <c r="AV245" s="2399"/>
      <c r="AW245" s="2399"/>
      <c r="AX245" s="2406"/>
      <c r="AY245" s="2406"/>
      <c r="AZ245" s="2406"/>
      <c r="BA245" s="2141" t="str">
        <f t="shared" si="60"/>
        <v/>
      </c>
      <c r="BB245" s="2141" t="str">
        <f t="shared" si="61"/>
        <v/>
      </c>
      <c r="BC245" s="2253" t="s">
        <v>18</v>
      </c>
      <c r="BD245" s="2253">
        <f t="shared" si="62"/>
        <v>0.0</v>
      </c>
      <c r="BE245" s="2141" t="str">
        <f t="shared" si="63"/>
        <v/>
      </c>
      <c r="BF245" s="2141">
        <f t="shared" si="64"/>
        <v>0.0</v>
      </c>
    </row>
    <row r="246" spans="8:8">
      <c r="A246" s="572"/>
      <c r="B246" s="572"/>
      <c r="C246" s="572"/>
      <c r="E246" s="2393" t="str">
        <f t="shared" si="65"/>
        <v/>
      </c>
      <c r="F246" s="1865">
        <v>173.0</v>
      </c>
      <c r="G246" s="2394" t="str">
        <f>IF(A230.8!G207="","",A230.8!G207)</f>
        <v/>
      </c>
      <c r="H246" s="2395"/>
      <c r="I246" s="2395"/>
      <c r="J246" s="2395"/>
      <c r="K246" s="2395"/>
      <c r="L246" s="2395"/>
      <c r="M246" s="2395"/>
      <c r="N246" s="2396"/>
      <c r="O246" s="2397" t="str">
        <f>_xlfn.IFNA(HLOOKUP($O$73,Data1!$C$356:$E$756,F246,FALSE),"")</f>
        <v/>
      </c>
      <c r="P246" s="2397"/>
      <c r="Q246" s="2397"/>
      <c r="R246" s="2398" t="str">
        <f>IF(G246="","",A230.8!T207)</f>
        <v/>
      </c>
      <c r="S246" s="2399"/>
      <c r="T246" s="2399"/>
      <c r="U246" s="2399"/>
      <c r="V246" s="2399"/>
      <c r="W246" s="2399"/>
      <c r="X246" s="2399"/>
      <c r="Y246" s="2399"/>
      <c r="Z246" s="2399"/>
      <c r="AA246" s="2399"/>
      <c r="AB246" s="2399"/>
      <c r="AC246" s="2399"/>
      <c r="AD246" s="2399"/>
      <c r="AE246" s="2399"/>
      <c r="AF246" s="2399"/>
      <c r="AG246" s="2399"/>
      <c r="AH246" s="2399"/>
      <c r="AI246" s="2399"/>
      <c r="AJ246" s="2399"/>
      <c r="AK246" s="2399"/>
      <c r="AL246" s="2399"/>
      <c r="AM246" s="2400" t="str">
        <f>_xlfn.IFNA(VLOOKUP(G246,AKUNNTERDAMPAK!$EB$3:$ED$50,3,0),"")</f>
        <v/>
      </c>
      <c r="AN246" s="2400"/>
      <c r="AO246" s="2399"/>
      <c r="AP246" s="2399"/>
      <c r="AQ246" s="2399"/>
      <c r="AR246" s="2399"/>
      <c r="AS246" s="2407" t="str">
        <f>_xlfn.IFNA(IF(BA246="","",VLOOKUP(BA246,Home!$ER$72:$ES$76,2,FALSE)),"")</f>
        <v/>
      </c>
      <c r="AT246" s="2404" t="str">
        <f t="shared" si="66"/>
        <v/>
      </c>
      <c r="AU246" s="2404"/>
      <c r="AV246" s="2399"/>
      <c r="AW246" s="2399"/>
      <c r="AX246" s="2406"/>
      <c r="AY246" s="2406"/>
      <c r="AZ246" s="2406"/>
      <c r="BA246" s="2141" t="str">
        <f t="shared" si="60"/>
        <v/>
      </c>
      <c r="BB246" s="2141" t="str">
        <f t="shared" si="61"/>
        <v/>
      </c>
      <c r="BC246" s="2253" t="s">
        <v>18</v>
      </c>
      <c r="BD246" s="2253">
        <f t="shared" si="62"/>
        <v>0.0</v>
      </c>
      <c r="BE246" s="2141" t="str">
        <f t="shared" si="63"/>
        <v/>
      </c>
      <c r="BF246" s="2141">
        <f t="shared" si="64"/>
        <v>0.0</v>
      </c>
    </row>
    <row r="247" spans="8:8">
      <c r="A247" s="572"/>
      <c r="B247" s="572"/>
      <c r="C247" s="572"/>
      <c r="E247" s="2393" t="str">
        <f t="shared" si="65"/>
        <v/>
      </c>
      <c r="F247" s="1865">
        <v>174.0</v>
      </c>
      <c r="G247" s="2394" t="str">
        <f>IF(A230.8!G208="","",A230.8!G208)</f>
        <v/>
      </c>
      <c r="H247" s="2395"/>
      <c r="I247" s="2395"/>
      <c r="J247" s="2395"/>
      <c r="K247" s="2395"/>
      <c r="L247" s="2395"/>
      <c r="M247" s="2395"/>
      <c r="N247" s="2396"/>
      <c r="O247" s="2397" t="str">
        <f>_xlfn.IFNA(HLOOKUP($O$73,Data1!$C$356:$E$756,F247,FALSE),"")</f>
        <v/>
      </c>
      <c r="P247" s="2397"/>
      <c r="Q247" s="2397"/>
      <c r="R247" s="2398" t="str">
        <f>IF(G247="","",A230.8!T208)</f>
        <v/>
      </c>
      <c r="S247" s="2399"/>
      <c r="T247" s="2399"/>
      <c r="U247" s="2399"/>
      <c r="V247" s="2399"/>
      <c r="W247" s="2399"/>
      <c r="X247" s="2399"/>
      <c r="Y247" s="2399"/>
      <c r="Z247" s="2399"/>
      <c r="AA247" s="2399"/>
      <c r="AB247" s="2399"/>
      <c r="AC247" s="2399"/>
      <c r="AD247" s="2399"/>
      <c r="AE247" s="2399"/>
      <c r="AF247" s="2399"/>
      <c r="AG247" s="2399"/>
      <c r="AH247" s="2399"/>
      <c r="AI247" s="2399"/>
      <c r="AJ247" s="2399"/>
      <c r="AK247" s="2399"/>
      <c r="AL247" s="2399"/>
      <c r="AM247" s="2400" t="str">
        <f>_xlfn.IFNA(VLOOKUP(G247,AKUNNTERDAMPAK!$EB$3:$ED$50,3,0),"")</f>
        <v/>
      </c>
      <c r="AN247" s="2400"/>
      <c r="AO247" s="2399"/>
      <c r="AP247" s="2399"/>
      <c r="AQ247" s="2399"/>
      <c r="AR247" s="2399"/>
      <c r="AS247" s="2407" t="str">
        <f>_xlfn.IFNA(IF(BA247="","",VLOOKUP(BA247,Home!$ER$72:$ES$76,2,FALSE)),"")</f>
        <v/>
      </c>
      <c r="AT247" s="2404" t="str">
        <f t="shared" si="66"/>
        <v/>
      </c>
      <c r="AU247" s="2404"/>
      <c r="AV247" s="2399"/>
      <c r="AW247" s="2399"/>
      <c r="AX247" s="2406"/>
      <c r="AY247" s="2406"/>
      <c r="AZ247" s="2406"/>
      <c r="BA247" s="2141" t="str">
        <f t="shared" si="60"/>
        <v/>
      </c>
      <c r="BB247" s="2141" t="str">
        <f t="shared" si="61"/>
        <v/>
      </c>
      <c r="BC247" s="2253" t="s">
        <v>18</v>
      </c>
      <c r="BD247" s="2253">
        <f t="shared" si="62"/>
        <v>0.0</v>
      </c>
      <c r="BE247" s="2141" t="str">
        <f t="shared" si="63"/>
        <v/>
      </c>
      <c r="BF247" s="2141">
        <f t="shared" si="64"/>
        <v>0.0</v>
      </c>
    </row>
    <row r="248" spans="8:8">
      <c r="A248" s="572"/>
      <c r="B248" s="572"/>
      <c r="C248" s="572"/>
      <c r="E248" s="2393" t="str">
        <f t="shared" si="65"/>
        <v/>
      </c>
      <c r="F248" s="1865">
        <v>175.0</v>
      </c>
      <c r="G248" s="2394" t="str">
        <f>IF(A230.8!G209="","",A230.8!G209)</f>
        <v/>
      </c>
      <c r="H248" s="2395"/>
      <c r="I248" s="2395"/>
      <c r="J248" s="2395"/>
      <c r="K248" s="2395"/>
      <c r="L248" s="2395"/>
      <c r="M248" s="2395"/>
      <c r="N248" s="2396"/>
      <c r="O248" s="2397" t="str">
        <f>_xlfn.IFNA(HLOOKUP($O$73,Data1!$C$356:$E$756,F248,FALSE),"")</f>
        <v/>
      </c>
      <c r="P248" s="2397"/>
      <c r="Q248" s="2397"/>
      <c r="R248" s="2398" t="str">
        <f>IF(G248="","",A230.8!T209)</f>
        <v/>
      </c>
      <c r="S248" s="2399"/>
      <c r="T248" s="2399"/>
      <c r="U248" s="2399"/>
      <c r="V248" s="2399"/>
      <c r="W248" s="2399"/>
      <c r="X248" s="2399"/>
      <c r="Y248" s="2399"/>
      <c r="Z248" s="2399"/>
      <c r="AA248" s="2399"/>
      <c r="AB248" s="2399"/>
      <c r="AC248" s="2399"/>
      <c r="AD248" s="2399"/>
      <c r="AE248" s="2399"/>
      <c r="AF248" s="2399"/>
      <c r="AG248" s="2399"/>
      <c r="AH248" s="2399"/>
      <c r="AI248" s="2399"/>
      <c r="AJ248" s="2399"/>
      <c r="AK248" s="2399"/>
      <c r="AL248" s="2399"/>
      <c r="AM248" s="2400" t="str">
        <f>_xlfn.IFNA(VLOOKUP(G248,AKUNNTERDAMPAK!$EB$3:$ED$50,3,0),"")</f>
        <v/>
      </c>
      <c r="AN248" s="2400"/>
      <c r="AO248" s="2399"/>
      <c r="AP248" s="2399"/>
      <c r="AQ248" s="2399"/>
      <c r="AR248" s="2399"/>
      <c r="AS248" s="2407" t="str">
        <f>_xlfn.IFNA(IF(BA248="","",VLOOKUP(BA248,Home!$ER$72:$ES$76,2,FALSE)),"")</f>
        <v/>
      </c>
      <c r="AT248" s="2404" t="str">
        <f t="shared" si="66"/>
        <v/>
      </c>
      <c r="AU248" s="2404"/>
      <c r="AV248" s="2399"/>
      <c r="AW248" s="2399"/>
      <c r="AX248" s="2406"/>
      <c r="AY248" s="2406"/>
      <c r="AZ248" s="2406"/>
      <c r="BA248" s="2141" t="str">
        <f t="shared" si="60"/>
        <v/>
      </c>
      <c r="BB248" s="2141" t="str">
        <f t="shared" si="61"/>
        <v/>
      </c>
      <c r="BC248" s="2253" t="s">
        <v>18</v>
      </c>
      <c r="BD248" s="2253">
        <f t="shared" si="62"/>
        <v>0.0</v>
      </c>
      <c r="BE248" s="2141" t="str">
        <f t="shared" si="63"/>
        <v/>
      </c>
      <c r="BF248" s="2141">
        <f t="shared" si="64"/>
        <v>0.0</v>
      </c>
    </row>
    <row r="249" spans="8:8">
      <c r="A249" s="572"/>
      <c r="B249" s="572"/>
      <c r="C249" s="572"/>
      <c r="E249" s="2393" t="str">
        <f t="shared" si="65"/>
        <v/>
      </c>
      <c r="F249" s="1865">
        <v>176.0</v>
      </c>
      <c r="G249" s="2394" t="str">
        <f>IF(A230.8!G210="","",A230.8!G210)</f>
        <v/>
      </c>
      <c r="H249" s="2395"/>
      <c r="I249" s="2395"/>
      <c r="J249" s="2395"/>
      <c r="K249" s="2395"/>
      <c r="L249" s="2395"/>
      <c r="M249" s="2395"/>
      <c r="N249" s="2396"/>
      <c r="O249" s="2397" t="str">
        <f>_xlfn.IFNA(HLOOKUP($O$73,Data1!$C$356:$E$756,F249,FALSE),"")</f>
        <v/>
      </c>
      <c r="P249" s="2397"/>
      <c r="Q249" s="2397"/>
      <c r="R249" s="2398" t="str">
        <f>IF(G249="","",A230.8!T210)</f>
        <v/>
      </c>
      <c r="S249" s="2399"/>
      <c r="T249" s="2399"/>
      <c r="U249" s="2399"/>
      <c r="V249" s="2399"/>
      <c r="W249" s="2399"/>
      <c r="X249" s="2399"/>
      <c r="Y249" s="2399"/>
      <c r="Z249" s="2399"/>
      <c r="AA249" s="2399"/>
      <c r="AB249" s="2399"/>
      <c r="AC249" s="2399"/>
      <c r="AD249" s="2399"/>
      <c r="AE249" s="2399"/>
      <c r="AF249" s="2399"/>
      <c r="AG249" s="2399"/>
      <c r="AH249" s="2399"/>
      <c r="AI249" s="2399"/>
      <c r="AJ249" s="2399"/>
      <c r="AK249" s="2399"/>
      <c r="AL249" s="2399"/>
      <c r="AM249" s="2400" t="str">
        <f>_xlfn.IFNA(VLOOKUP(G249,AKUNNTERDAMPAK!$EB$3:$ED$50,3,0),"")</f>
        <v/>
      </c>
      <c r="AN249" s="2400"/>
      <c r="AO249" s="2399"/>
      <c r="AP249" s="2399"/>
      <c r="AQ249" s="2399"/>
      <c r="AR249" s="2399"/>
      <c r="AS249" s="2407" t="str">
        <f>_xlfn.IFNA(IF(BA249="","",VLOOKUP(BA249,Home!$ER$72:$ES$76,2,FALSE)),"")</f>
        <v/>
      </c>
      <c r="AT249" s="2404" t="str">
        <f t="shared" si="66"/>
        <v/>
      </c>
      <c r="AU249" s="2404"/>
      <c r="AV249" s="2399"/>
      <c r="AW249" s="2399"/>
      <c r="AX249" s="2406"/>
      <c r="AY249" s="2406"/>
      <c r="AZ249" s="2406"/>
      <c r="BA249" s="2141" t="str">
        <f t="shared" si="60"/>
        <v/>
      </c>
      <c r="BB249" s="2141" t="str">
        <f t="shared" si="61"/>
        <v/>
      </c>
      <c r="BC249" s="2253" t="s">
        <v>18</v>
      </c>
      <c r="BD249" s="2253">
        <f t="shared" si="62"/>
        <v>0.0</v>
      </c>
      <c r="BE249" s="2141" t="str">
        <f t="shared" si="63"/>
        <v/>
      </c>
      <c r="BF249" s="2141">
        <f t="shared" si="64"/>
        <v>0.0</v>
      </c>
    </row>
    <row r="250" spans="8:8">
      <c r="A250" s="572"/>
      <c r="B250" s="572"/>
      <c r="C250" s="572"/>
      <c r="E250" s="2393" t="str">
        <f t="shared" si="65"/>
        <v/>
      </c>
      <c r="F250" s="1865">
        <v>177.0</v>
      </c>
      <c r="G250" s="2394" t="str">
        <f>IF(A230.8!G211="","",A230.8!G211)</f>
        <v/>
      </c>
      <c r="H250" s="2395"/>
      <c r="I250" s="2395"/>
      <c r="J250" s="2395"/>
      <c r="K250" s="2395"/>
      <c r="L250" s="2395"/>
      <c r="M250" s="2395"/>
      <c r="N250" s="2396"/>
      <c r="O250" s="2397" t="str">
        <f>_xlfn.IFNA(HLOOKUP($O$73,Data1!$C$356:$E$756,F250,FALSE),"")</f>
        <v/>
      </c>
      <c r="P250" s="2397"/>
      <c r="Q250" s="2397"/>
      <c r="R250" s="2398" t="str">
        <f>IF(G250="","",A230.8!T211)</f>
        <v/>
      </c>
      <c r="S250" s="2399"/>
      <c r="T250" s="2399"/>
      <c r="U250" s="2399"/>
      <c r="V250" s="2399"/>
      <c r="W250" s="2399"/>
      <c r="X250" s="2399"/>
      <c r="Y250" s="2399"/>
      <c r="Z250" s="2399"/>
      <c r="AA250" s="2399"/>
      <c r="AB250" s="2399"/>
      <c r="AC250" s="2399"/>
      <c r="AD250" s="2399"/>
      <c r="AE250" s="2399"/>
      <c r="AF250" s="2399"/>
      <c r="AG250" s="2399"/>
      <c r="AH250" s="2399"/>
      <c r="AI250" s="2399"/>
      <c r="AJ250" s="2399"/>
      <c r="AK250" s="2399"/>
      <c r="AL250" s="2399"/>
      <c r="AM250" s="2400" t="str">
        <f>_xlfn.IFNA(VLOOKUP(G250,AKUNNTERDAMPAK!$EB$3:$ED$50,3,0),"")</f>
        <v/>
      </c>
      <c r="AN250" s="2400"/>
      <c r="AO250" s="2399"/>
      <c r="AP250" s="2399"/>
      <c r="AQ250" s="2399"/>
      <c r="AR250" s="2399"/>
      <c r="AS250" s="2407" t="str">
        <f>_xlfn.IFNA(IF(BA250="","",VLOOKUP(BA250,Home!$ER$72:$ES$76,2,FALSE)),"")</f>
        <v/>
      </c>
      <c r="AT250" s="2404" t="str">
        <f t="shared" si="66"/>
        <v/>
      </c>
      <c r="AU250" s="2404"/>
      <c r="AV250" s="2399"/>
      <c r="AW250" s="2399"/>
      <c r="AX250" s="2406"/>
      <c r="AY250" s="2406"/>
      <c r="AZ250" s="2406"/>
      <c r="BA250" s="2141" t="str">
        <f t="shared" si="60"/>
        <v/>
      </c>
      <c r="BB250" s="2141" t="str">
        <f t="shared" si="61"/>
        <v/>
      </c>
      <c r="BC250" s="2253" t="s">
        <v>18</v>
      </c>
      <c r="BD250" s="2253">
        <f t="shared" si="62"/>
        <v>0.0</v>
      </c>
      <c r="BE250" s="2141" t="str">
        <f t="shared" si="63"/>
        <v/>
      </c>
      <c r="BF250" s="2141">
        <f t="shared" si="64"/>
        <v>0.0</v>
      </c>
    </row>
    <row r="251" spans="8:8">
      <c r="A251" s="572"/>
      <c r="B251" s="572"/>
      <c r="C251" s="572"/>
      <c r="E251" s="2393" t="str">
        <f t="shared" si="65"/>
        <v/>
      </c>
      <c r="F251" s="1865">
        <v>178.0</v>
      </c>
      <c r="G251" s="2394" t="str">
        <f>IF(A230.8!G212="","",A230.8!G212)</f>
        <v/>
      </c>
      <c r="H251" s="2395"/>
      <c r="I251" s="2395"/>
      <c r="J251" s="2395"/>
      <c r="K251" s="2395"/>
      <c r="L251" s="2395"/>
      <c r="M251" s="2395"/>
      <c r="N251" s="2396"/>
      <c r="O251" s="2397" t="str">
        <f>_xlfn.IFNA(HLOOKUP($O$73,Data1!$C$356:$E$756,F251,FALSE),"")</f>
        <v/>
      </c>
      <c r="P251" s="2397"/>
      <c r="Q251" s="2397"/>
      <c r="R251" s="2398" t="str">
        <f>IF(G251="","",A230.8!T212)</f>
        <v/>
      </c>
      <c r="S251" s="2399"/>
      <c r="T251" s="2399"/>
      <c r="U251" s="2399"/>
      <c r="V251" s="2399"/>
      <c r="W251" s="2399"/>
      <c r="X251" s="2399"/>
      <c r="Y251" s="2399"/>
      <c r="Z251" s="2399"/>
      <c r="AA251" s="2399"/>
      <c r="AB251" s="2399"/>
      <c r="AC251" s="2399"/>
      <c r="AD251" s="2399"/>
      <c r="AE251" s="2399"/>
      <c r="AF251" s="2399"/>
      <c r="AG251" s="2399"/>
      <c r="AH251" s="2399"/>
      <c r="AI251" s="2399"/>
      <c r="AJ251" s="2399"/>
      <c r="AK251" s="2399"/>
      <c r="AL251" s="2399"/>
      <c r="AM251" s="2400" t="str">
        <f>_xlfn.IFNA(VLOOKUP(G251,AKUNNTERDAMPAK!$EB$3:$ED$50,3,0),"")</f>
        <v/>
      </c>
      <c r="AN251" s="2400"/>
      <c r="AO251" s="2399"/>
      <c r="AP251" s="2399"/>
      <c r="AQ251" s="2399"/>
      <c r="AR251" s="2399"/>
      <c r="AS251" s="2407" t="str">
        <f>_xlfn.IFNA(IF(BA251="","",VLOOKUP(BA251,Home!$ER$72:$ES$76,2,FALSE)),"")</f>
        <v/>
      </c>
      <c r="AT251" s="2404" t="str">
        <f t="shared" si="66"/>
        <v/>
      </c>
      <c r="AU251" s="2404"/>
      <c r="AV251" s="2399"/>
      <c r="AW251" s="2399"/>
      <c r="AX251" s="2406"/>
      <c r="AY251" s="2406"/>
      <c r="AZ251" s="2406"/>
      <c r="BA251" s="2141" t="str">
        <f t="shared" si="60"/>
        <v/>
      </c>
      <c r="BB251" s="2141" t="str">
        <f t="shared" si="61"/>
        <v/>
      </c>
      <c r="BC251" s="2253" t="s">
        <v>18</v>
      </c>
      <c r="BD251" s="2253">
        <f t="shared" si="62"/>
        <v>0.0</v>
      </c>
      <c r="BE251" s="2141" t="str">
        <f t="shared" si="63"/>
        <v/>
      </c>
      <c r="BF251" s="2141">
        <f t="shared" si="64"/>
        <v>0.0</v>
      </c>
    </row>
    <row r="252" spans="8:8">
      <c r="A252" s="572"/>
      <c r="B252" s="572"/>
      <c r="C252" s="572"/>
      <c r="E252" s="2393" t="str">
        <f t="shared" si="65"/>
        <v/>
      </c>
      <c r="F252" s="1865">
        <v>179.0</v>
      </c>
      <c r="G252" s="2394" t="str">
        <f>IF(A230.8!G213="","",A230.8!G213)</f>
        <v/>
      </c>
      <c r="H252" s="2395"/>
      <c r="I252" s="2395"/>
      <c r="J252" s="2395"/>
      <c r="K252" s="2395"/>
      <c r="L252" s="2395"/>
      <c r="M252" s="2395"/>
      <c r="N252" s="2396"/>
      <c r="O252" s="2397" t="str">
        <f>_xlfn.IFNA(HLOOKUP($O$73,Data1!$C$356:$E$756,F252,FALSE),"")</f>
        <v/>
      </c>
      <c r="P252" s="2397"/>
      <c r="Q252" s="2397"/>
      <c r="R252" s="2398" t="str">
        <f>IF(G252="","",A230.8!T213)</f>
        <v/>
      </c>
      <c r="S252" s="2399"/>
      <c r="T252" s="2399"/>
      <c r="U252" s="2399"/>
      <c r="V252" s="2399"/>
      <c r="W252" s="2399"/>
      <c r="X252" s="2399"/>
      <c r="Y252" s="2399"/>
      <c r="Z252" s="2399"/>
      <c r="AA252" s="2399"/>
      <c r="AB252" s="2399"/>
      <c r="AC252" s="2399"/>
      <c r="AD252" s="2399"/>
      <c r="AE252" s="2399"/>
      <c r="AF252" s="2399"/>
      <c r="AG252" s="2399"/>
      <c r="AH252" s="2399"/>
      <c r="AI252" s="2399"/>
      <c r="AJ252" s="2399"/>
      <c r="AK252" s="2399"/>
      <c r="AL252" s="2399"/>
      <c r="AM252" s="2400" t="str">
        <f>_xlfn.IFNA(VLOOKUP(G252,AKUNNTERDAMPAK!$EB$3:$ED$50,3,0),"")</f>
        <v/>
      </c>
      <c r="AN252" s="2400"/>
      <c r="AO252" s="2399"/>
      <c r="AP252" s="2399"/>
      <c r="AQ252" s="2399"/>
      <c r="AR252" s="2399"/>
      <c r="AS252" s="2407" t="str">
        <f>_xlfn.IFNA(IF(BA252="","",VLOOKUP(BA252,Home!$ER$72:$ES$76,2,FALSE)),"")</f>
        <v/>
      </c>
      <c r="AT252" s="2404" t="str">
        <f t="shared" si="66"/>
        <v/>
      </c>
      <c r="AU252" s="2404"/>
      <c r="AV252" s="2399"/>
      <c r="AW252" s="2399"/>
      <c r="AX252" s="2406"/>
      <c r="AY252" s="2406"/>
      <c r="AZ252" s="2406"/>
      <c r="BA252" s="2141" t="str">
        <f t="shared" si="60"/>
        <v/>
      </c>
      <c r="BB252" s="2141" t="str">
        <f t="shared" si="61"/>
        <v/>
      </c>
      <c r="BC252" s="2253" t="s">
        <v>18</v>
      </c>
      <c r="BD252" s="2253">
        <f t="shared" si="62"/>
        <v>0.0</v>
      </c>
      <c r="BE252" s="2141" t="str">
        <f t="shared" si="63"/>
        <v/>
      </c>
      <c r="BF252" s="2141">
        <f t="shared" si="64"/>
        <v>0.0</v>
      </c>
    </row>
    <row r="253" spans="8:8">
      <c r="A253" s="572"/>
      <c r="B253" s="572"/>
      <c r="C253" s="572"/>
      <c r="E253" s="2393" t="str">
        <f t="shared" si="65"/>
        <v/>
      </c>
      <c r="F253" s="1865">
        <v>180.0</v>
      </c>
      <c r="G253" s="2394" t="str">
        <f>IF(A230.8!G214="","",A230.8!G214)</f>
        <v/>
      </c>
      <c r="H253" s="2395"/>
      <c r="I253" s="2395"/>
      <c r="J253" s="2395"/>
      <c r="K253" s="2395"/>
      <c r="L253" s="2395"/>
      <c r="M253" s="2395"/>
      <c r="N253" s="2396"/>
      <c r="O253" s="2397" t="str">
        <f>_xlfn.IFNA(HLOOKUP($O$73,Data1!$C$356:$E$756,F253,FALSE),"")</f>
        <v/>
      </c>
      <c r="P253" s="2397"/>
      <c r="Q253" s="2397"/>
      <c r="R253" s="2398" t="str">
        <f>IF(G253="","",A230.8!T214)</f>
        <v/>
      </c>
      <c r="S253" s="2399"/>
      <c r="T253" s="2399"/>
      <c r="U253" s="2399"/>
      <c r="V253" s="2399"/>
      <c r="W253" s="2399"/>
      <c r="X253" s="2399"/>
      <c r="Y253" s="2399"/>
      <c r="Z253" s="2399"/>
      <c r="AA253" s="2399"/>
      <c r="AB253" s="2399"/>
      <c r="AC253" s="2399"/>
      <c r="AD253" s="2399"/>
      <c r="AE253" s="2399"/>
      <c r="AF253" s="2399"/>
      <c r="AG253" s="2399"/>
      <c r="AH253" s="2399"/>
      <c r="AI253" s="2399"/>
      <c r="AJ253" s="2399"/>
      <c r="AK253" s="2399"/>
      <c r="AL253" s="2399"/>
      <c r="AM253" s="2400" t="str">
        <f>_xlfn.IFNA(VLOOKUP(G253,AKUNNTERDAMPAK!$EB$3:$ED$50,3,0),"")</f>
        <v/>
      </c>
      <c r="AN253" s="2400"/>
      <c r="AO253" s="2399"/>
      <c r="AP253" s="2399"/>
      <c r="AQ253" s="2399"/>
      <c r="AR253" s="2399"/>
      <c r="AS253" s="2407" t="str">
        <f>_xlfn.IFNA(IF(BA253="","",VLOOKUP(BA253,Home!$ER$72:$ES$76,2,FALSE)),"")</f>
        <v/>
      </c>
      <c r="AT253" s="2404" t="str">
        <f t="shared" si="66"/>
        <v/>
      </c>
      <c r="AU253" s="2404"/>
      <c r="AV253" s="2399"/>
      <c r="AW253" s="2399"/>
      <c r="AX253" s="2406"/>
      <c r="AY253" s="2406"/>
      <c r="AZ253" s="2406"/>
      <c r="BA253" s="2141" t="str">
        <f t="shared" si="60"/>
        <v/>
      </c>
      <c r="BB253" s="2141" t="str">
        <f t="shared" si="61"/>
        <v/>
      </c>
      <c r="BC253" s="2253" t="s">
        <v>18</v>
      </c>
      <c r="BD253" s="2253">
        <f t="shared" si="62"/>
        <v>0.0</v>
      </c>
      <c r="BE253" s="2141" t="str">
        <f t="shared" si="63"/>
        <v/>
      </c>
      <c r="BF253" s="2141">
        <f t="shared" si="64"/>
        <v>0.0</v>
      </c>
    </row>
    <row r="254" spans="8:8">
      <c r="A254" s="572"/>
      <c r="B254" s="572"/>
      <c r="C254" s="572"/>
      <c r="E254" s="2393" t="str">
        <f t="shared" si="65"/>
        <v/>
      </c>
      <c r="F254" s="1865">
        <v>181.0</v>
      </c>
      <c r="G254" s="2394" t="str">
        <f>IF(A230.8!G215="","",A230.8!G215)</f>
        <v/>
      </c>
      <c r="H254" s="2395"/>
      <c r="I254" s="2395"/>
      <c r="J254" s="2395"/>
      <c r="K254" s="2395"/>
      <c r="L254" s="2395"/>
      <c r="M254" s="2395"/>
      <c r="N254" s="2396"/>
      <c r="O254" s="2397" t="str">
        <f>_xlfn.IFNA(HLOOKUP($O$73,Data1!$C$356:$E$756,F254,FALSE),"")</f>
        <v/>
      </c>
      <c r="P254" s="2397"/>
      <c r="Q254" s="2397"/>
      <c r="R254" s="2398" t="str">
        <f>IF(G254="","",A230.8!T215)</f>
        <v/>
      </c>
      <c r="S254" s="2399"/>
      <c r="T254" s="2399"/>
      <c r="U254" s="2399"/>
      <c r="V254" s="2399"/>
      <c r="W254" s="2399"/>
      <c r="X254" s="2399"/>
      <c r="Y254" s="2399"/>
      <c r="Z254" s="2399"/>
      <c r="AA254" s="2399"/>
      <c r="AB254" s="2399"/>
      <c r="AC254" s="2399"/>
      <c r="AD254" s="2399"/>
      <c r="AE254" s="2399"/>
      <c r="AF254" s="2399"/>
      <c r="AG254" s="2399"/>
      <c r="AH254" s="2399"/>
      <c r="AI254" s="2399"/>
      <c r="AJ254" s="2399"/>
      <c r="AK254" s="2399"/>
      <c r="AL254" s="2399"/>
      <c r="AM254" s="2400" t="str">
        <f>_xlfn.IFNA(VLOOKUP(G254,AKUNNTERDAMPAK!$EB$3:$ED$50,3,0),"")</f>
        <v/>
      </c>
      <c r="AN254" s="2400"/>
      <c r="AO254" s="2399"/>
      <c r="AP254" s="2399"/>
      <c r="AQ254" s="2399"/>
      <c r="AR254" s="2399"/>
      <c r="AS254" s="2407" t="str">
        <f>_xlfn.IFNA(IF(BA254="","",VLOOKUP(BA254,Home!$ER$72:$ES$76,2,FALSE)),"")</f>
        <v/>
      </c>
      <c r="AT254" s="2404" t="str">
        <f t="shared" si="66"/>
        <v/>
      </c>
      <c r="AU254" s="2404"/>
      <c r="AV254" s="2399"/>
      <c r="AW254" s="2399"/>
      <c r="AX254" s="2406"/>
      <c r="AY254" s="2406"/>
      <c r="AZ254" s="2406"/>
      <c r="BA254" s="2141" t="str">
        <f t="shared" si="60"/>
        <v/>
      </c>
      <c r="BB254" s="2141" t="str">
        <f t="shared" si="61"/>
        <v/>
      </c>
      <c r="BC254" s="2253" t="s">
        <v>18</v>
      </c>
      <c r="BD254" s="2253">
        <f t="shared" si="62"/>
        <v>0.0</v>
      </c>
      <c r="BE254" s="2141" t="str">
        <f t="shared" si="63"/>
        <v/>
      </c>
      <c r="BF254" s="2141">
        <f t="shared" si="64"/>
        <v>0.0</v>
      </c>
    </row>
    <row r="255" spans="8:8">
      <c r="A255" s="572"/>
      <c r="B255" s="572"/>
      <c r="C255" s="572"/>
      <c r="E255" s="2393" t="str">
        <f t="shared" si="65"/>
        <v/>
      </c>
      <c r="F255" s="1865">
        <v>182.0</v>
      </c>
      <c r="G255" s="2394" t="str">
        <f>IF(A230.8!G216="","",A230.8!G216)</f>
        <v/>
      </c>
      <c r="H255" s="2395"/>
      <c r="I255" s="2395"/>
      <c r="J255" s="2395"/>
      <c r="K255" s="2395"/>
      <c r="L255" s="2395"/>
      <c r="M255" s="2395"/>
      <c r="N255" s="2396"/>
      <c r="O255" s="2397" t="str">
        <f>_xlfn.IFNA(HLOOKUP($O$73,Data1!$C$356:$E$756,F255,FALSE),"")</f>
        <v/>
      </c>
      <c r="P255" s="2397"/>
      <c r="Q255" s="2397"/>
      <c r="R255" s="2398" t="str">
        <f>IF(G255="","",A230.8!T216)</f>
        <v/>
      </c>
      <c r="S255" s="2399"/>
      <c r="T255" s="2399"/>
      <c r="U255" s="2399"/>
      <c r="V255" s="2399"/>
      <c r="W255" s="2399"/>
      <c r="X255" s="2399"/>
      <c r="Y255" s="2399"/>
      <c r="Z255" s="2399"/>
      <c r="AA255" s="2399"/>
      <c r="AB255" s="2399"/>
      <c r="AC255" s="2399"/>
      <c r="AD255" s="2399"/>
      <c r="AE255" s="2399"/>
      <c r="AF255" s="2399"/>
      <c r="AG255" s="2399"/>
      <c r="AH255" s="2399"/>
      <c r="AI255" s="2399"/>
      <c r="AJ255" s="2399"/>
      <c r="AK255" s="2399"/>
      <c r="AL255" s="2399"/>
      <c r="AM255" s="2400" t="str">
        <f>_xlfn.IFNA(VLOOKUP(G255,AKUNNTERDAMPAK!$EB$3:$ED$50,3,0),"")</f>
        <v/>
      </c>
      <c r="AN255" s="2400"/>
      <c r="AO255" s="2399"/>
      <c r="AP255" s="2399"/>
      <c r="AQ255" s="2399"/>
      <c r="AR255" s="2399"/>
      <c r="AS255" s="2407" t="str">
        <f>_xlfn.IFNA(IF(BA255="","",VLOOKUP(BA255,Home!$ER$72:$ES$76,2,FALSE)),"")</f>
        <v/>
      </c>
      <c r="AT255" s="2404" t="str">
        <f t="shared" si="66"/>
        <v/>
      </c>
      <c r="AU255" s="2404"/>
      <c r="AV255" s="2399"/>
      <c r="AW255" s="2399"/>
      <c r="AX255" s="2406"/>
      <c r="AY255" s="2406"/>
      <c r="AZ255" s="2406"/>
      <c r="BA255" s="2141" t="str">
        <f t="shared" si="60"/>
        <v/>
      </c>
      <c r="BB255" s="2141" t="str">
        <f t="shared" si="61"/>
        <v/>
      </c>
      <c r="BC255" s="2253" t="s">
        <v>18</v>
      </c>
      <c r="BD255" s="2253">
        <f t="shared" si="62"/>
        <v>0.0</v>
      </c>
      <c r="BE255" s="2141" t="str">
        <f t="shared" si="63"/>
        <v/>
      </c>
      <c r="BF255" s="2141">
        <f t="shared" si="64"/>
        <v>0.0</v>
      </c>
    </row>
    <row r="256" spans="8:8">
      <c r="A256" s="572"/>
      <c r="B256" s="572"/>
      <c r="C256" s="572"/>
      <c r="E256" s="2393" t="str">
        <f t="shared" si="65"/>
        <v/>
      </c>
      <c r="F256" s="1865">
        <v>183.0</v>
      </c>
      <c r="G256" s="2394" t="str">
        <f>IF(A230.8!G217="","",A230.8!G217)</f>
        <v/>
      </c>
      <c r="H256" s="2395"/>
      <c r="I256" s="2395"/>
      <c r="J256" s="2395"/>
      <c r="K256" s="2395"/>
      <c r="L256" s="2395"/>
      <c r="M256" s="2395"/>
      <c r="N256" s="2396"/>
      <c r="O256" s="2397" t="str">
        <f>_xlfn.IFNA(HLOOKUP($O$73,Data1!$C$356:$E$756,F256,FALSE),"")</f>
        <v/>
      </c>
      <c r="P256" s="2397"/>
      <c r="Q256" s="2397"/>
      <c r="R256" s="2398" t="str">
        <f>IF(G256="","",A230.8!T217)</f>
        <v/>
      </c>
      <c r="S256" s="2399"/>
      <c r="T256" s="2399"/>
      <c r="U256" s="2399"/>
      <c r="V256" s="2399"/>
      <c r="W256" s="2399"/>
      <c r="X256" s="2399"/>
      <c r="Y256" s="2399"/>
      <c r="Z256" s="2399"/>
      <c r="AA256" s="2399"/>
      <c r="AB256" s="2399"/>
      <c r="AC256" s="2399"/>
      <c r="AD256" s="2399"/>
      <c r="AE256" s="2399"/>
      <c r="AF256" s="2399"/>
      <c r="AG256" s="2399"/>
      <c r="AH256" s="2399"/>
      <c r="AI256" s="2399"/>
      <c r="AJ256" s="2399"/>
      <c r="AK256" s="2399"/>
      <c r="AL256" s="2399"/>
      <c r="AM256" s="2400" t="str">
        <f>_xlfn.IFNA(VLOOKUP(G256,AKUNNTERDAMPAK!$EB$3:$ED$50,3,0),"")</f>
        <v/>
      </c>
      <c r="AN256" s="2400"/>
      <c r="AO256" s="2399"/>
      <c r="AP256" s="2399"/>
      <c r="AQ256" s="2399"/>
      <c r="AR256" s="2399"/>
      <c r="AS256" s="2407" t="str">
        <f>_xlfn.IFNA(IF(BA256="","",VLOOKUP(BA256,Home!$ER$72:$ES$76,2,FALSE)),"")</f>
        <v/>
      </c>
      <c r="AT256" s="2404" t="str">
        <f t="shared" si="66"/>
        <v/>
      </c>
      <c r="AU256" s="2404"/>
      <c r="AV256" s="2399"/>
      <c r="AW256" s="2399"/>
      <c r="AX256" s="2406"/>
      <c r="AY256" s="2406"/>
      <c r="AZ256" s="2406"/>
      <c r="BA256" s="2141" t="str">
        <f t="shared" si="60"/>
        <v/>
      </c>
      <c r="BB256" s="2141" t="str">
        <f t="shared" si="61"/>
        <v/>
      </c>
      <c r="BC256" s="2253" t="s">
        <v>18</v>
      </c>
      <c r="BD256" s="2253">
        <f t="shared" si="62"/>
        <v>0.0</v>
      </c>
      <c r="BE256" s="2141" t="str">
        <f t="shared" si="63"/>
        <v/>
      </c>
      <c r="BF256" s="2141">
        <f t="shared" si="64"/>
        <v>0.0</v>
      </c>
    </row>
    <row r="257" spans="8:8">
      <c r="A257" s="572"/>
      <c r="B257" s="572"/>
      <c r="C257" s="572"/>
      <c r="E257" s="2393" t="str">
        <f t="shared" si="65"/>
        <v/>
      </c>
      <c r="F257" s="1865">
        <v>184.0</v>
      </c>
      <c r="G257" s="2394" t="str">
        <f>IF(A230.8!G218="","",A230.8!G218)</f>
        <v/>
      </c>
      <c r="H257" s="2395"/>
      <c r="I257" s="2395"/>
      <c r="J257" s="2395"/>
      <c r="K257" s="2395"/>
      <c r="L257" s="2395"/>
      <c r="M257" s="2395"/>
      <c r="N257" s="2396"/>
      <c r="O257" s="2397" t="str">
        <f>_xlfn.IFNA(HLOOKUP($O$73,Data1!$C$356:$E$756,F257,FALSE),"")</f>
        <v/>
      </c>
      <c r="P257" s="2397"/>
      <c r="Q257" s="2397"/>
      <c r="R257" s="2398" t="str">
        <f>IF(G257="","",A230.8!T218)</f>
        <v/>
      </c>
      <c r="S257" s="2399"/>
      <c r="T257" s="2399"/>
      <c r="U257" s="2399"/>
      <c r="V257" s="2399"/>
      <c r="W257" s="2399"/>
      <c r="X257" s="2399"/>
      <c r="Y257" s="2399"/>
      <c r="Z257" s="2399"/>
      <c r="AA257" s="2399"/>
      <c r="AB257" s="2399"/>
      <c r="AC257" s="2399"/>
      <c r="AD257" s="2399"/>
      <c r="AE257" s="2399"/>
      <c r="AF257" s="2399"/>
      <c r="AG257" s="2399"/>
      <c r="AH257" s="2399"/>
      <c r="AI257" s="2399"/>
      <c r="AJ257" s="2399"/>
      <c r="AK257" s="2399"/>
      <c r="AL257" s="2399"/>
      <c r="AM257" s="2400" t="str">
        <f>_xlfn.IFNA(VLOOKUP(G257,AKUNNTERDAMPAK!$EB$3:$ED$50,3,0),"")</f>
        <v/>
      </c>
      <c r="AN257" s="2400"/>
      <c r="AO257" s="2399"/>
      <c r="AP257" s="2399"/>
      <c r="AQ257" s="2399"/>
      <c r="AR257" s="2399"/>
      <c r="AS257" s="2407" t="str">
        <f>_xlfn.IFNA(IF(BA257="","",VLOOKUP(BA257,Home!$ER$72:$ES$76,2,FALSE)),"")</f>
        <v/>
      </c>
      <c r="AT257" s="2404" t="str">
        <f t="shared" si="66"/>
        <v/>
      </c>
      <c r="AU257" s="2404"/>
      <c r="AV257" s="2399"/>
      <c r="AW257" s="2399"/>
      <c r="AX257" s="2406"/>
      <c r="AY257" s="2406"/>
      <c r="AZ257" s="2406"/>
      <c r="BA257" s="2141" t="str">
        <f t="shared" si="60"/>
        <v/>
      </c>
      <c r="BB257" s="2141" t="str">
        <f t="shared" si="61"/>
        <v/>
      </c>
      <c r="BC257" s="2253" t="s">
        <v>18</v>
      </c>
      <c r="BD257" s="2253">
        <f t="shared" si="62"/>
        <v>0.0</v>
      </c>
      <c r="BE257" s="2141" t="str">
        <f t="shared" si="63"/>
        <v/>
      </c>
      <c r="BF257" s="2141">
        <f t="shared" si="64"/>
        <v>0.0</v>
      </c>
    </row>
    <row r="258" spans="8:8">
      <c r="A258" s="572"/>
      <c r="B258" s="572"/>
      <c r="C258" s="572"/>
      <c r="E258" s="2393" t="str">
        <f t="shared" si="65"/>
        <v/>
      </c>
      <c r="F258" s="1865">
        <v>185.0</v>
      </c>
      <c r="G258" s="2394" t="str">
        <f>IF(A230.8!G219="","",A230.8!G219)</f>
        <v/>
      </c>
      <c r="H258" s="2395"/>
      <c r="I258" s="2395"/>
      <c r="J258" s="2395"/>
      <c r="K258" s="2395"/>
      <c r="L258" s="2395"/>
      <c r="M258" s="2395"/>
      <c r="N258" s="2396"/>
      <c r="O258" s="2397" t="str">
        <f>_xlfn.IFNA(HLOOKUP($O$73,Data1!$C$356:$E$756,F258,FALSE),"")</f>
        <v/>
      </c>
      <c r="P258" s="2397"/>
      <c r="Q258" s="2397"/>
      <c r="R258" s="2398" t="str">
        <f>IF(G258="","",A230.8!T219)</f>
        <v/>
      </c>
      <c r="S258" s="2399"/>
      <c r="T258" s="2399"/>
      <c r="U258" s="2399"/>
      <c r="V258" s="2399"/>
      <c r="W258" s="2399"/>
      <c r="X258" s="2399"/>
      <c r="Y258" s="2399"/>
      <c r="Z258" s="2399"/>
      <c r="AA258" s="2399"/>
      <c r="AB258" s="2399"/>
      <c r="AC258" s="2399"/>
      <c r="AD258" s="2399"/>
      <c r="AE258" s="2399"/>
      <c r="AF258" s="2399"/>
      <c r="AG258" s="2399"/>
      <c r="AH258" s="2399"/>
      <c r="AI258" s="2399"/>
      <c r="AJ258" s="2399"/>
      <c r="AK258" s="2399"/>
      <c r="AL258" s="2399"/>
      <c r="AM258" s="2400" t="str">
        <f>_xlfn.IFNA(VLOOKUP(G258,AKUNNTERDAMPAK!$EB$3:$ED$50,3,0),"")</f>
        <v/>
      </c>
      <c r="AN258" s="2400"/>
      <c r="AO258" s="2399"/>
      <c r="AP258" s="2399"/>
      <c r="AQ258" s="2399"/>
      <c r="AR258" s="2399"/>
      <c r="AS258" s="2407" t="str">
        <f>_xlfn.IFNA(IF(BA258="","",VLOOKUP(BA258,Home!$ER$72:$ES$76,2,FALSE)),"")</f>
        <v/>
      </c>
      <c r="AT258" s="2404" t="str">
        <f t="shared" si="66"/>
        <v/>
      </c>
      <c r="AU258" s="2404"/>
      <c r="AV258" s="2399"/>
      <c r="AW258" s="2399"/>
      <c r="AX258" s="2406"/>
      <c r="AY258" s="2406"/>
      <c r="AZ258" s="2406"/>
      <c r="BA258" s="2141" t="str">
        <f t="shared" si="67" ref="BA258:BA321">CONCATENATE(AO258,AQ258)</f>
        <v/>
      </c>
      <c r="BB258" s="2141" t="str">
        <f t="shared" si="68" ref="BB258:BB321">R258</f>
        <v/>
      </c>
      <c r="BC258" s="2253" t="s">
        <v>18</v>
      </c>
      <c r="BD258" s="2253">
        <f t="shared" si="69" ref="BD258:BD321">COUNTIF(AC258:AN258,BC258)</f>
        <v>0.0</v>
      </c>
      <c r="BE258" s="2141" t="str">
        <f t="shared" si="70" ref="BE258:BE321">CONCATENATE(R258,AS258)</f>
        <v/>
      </c>
      <c r="BF258" s="2141">
        <f t="shared" si="71" ref="BF258:BF321">COUNTIF(AV258,BC258)</f>
        <v>0.0</v>
      </c>
    </row>
    <row r="259" spans="8:8">
      <c r="A259" s="572"/>
      <c r="B259" s="572"/>
      <c r="C259" s="572"/>
      <c r="E259" s="2393" t="str">
        <f t="shared" si="65"/>
        <v/>
      </c>
      <c r="F259" s="1865">
        <v>186.0</v>
      </c>
      <c r="G259" s="2394" t="str">
        <f>IF(A230.8!G220="","",A230.8!G220)</f>
        <v/>
      </c>
      <c r="H259" s="2395"/>
      <c r="I259" s="2395"/>
      <c r="J259" s="2395"/>
      <c r="K259" s="2395"/>
      <c r="L259" s="2395"/>
      <c r="M259" s="2395"/>
      <c r="N259" s="2396"/>
      <c r="O259" s="2397" t="str">
        <f>_xlfn.IFNA(HLOOKUP($O$73,Data1!$C$356:$E$756,F259,FALSE),"")</f>
        <v/>
      </c>
      <c r="P259" s="2397"/>
      <c r="Q259" s="2397"/>
      <c r="R259" s="2398" t="str">
        <f>IF(G259="","",A230.8!T220)</f>
        <v/>
      </c>
      <c r="S259" s="2399"/>
      <c r="T259" s="2399"/>
      <c r="U259" s="2399"/>
      <c r="V259" s="2399"/>
      <c r="W259" s="2399"/>
      <c r="X259" s="2399"/>
      <c r="Y259" s="2399"/>
      <c r="Z259" s="2399"/>
      <c r="AA259" s="2399"/>
      <c r="AB259" s="2399"/>
      <c r="AC259" s="2399"/>
      <c r="AD259" s="2399"/>
      <c r="AE259" s="2399"/>
      <c r="AF259" s="2399"/>
      <c r="AG259" s="2399"/>
      <c r="AH259" s="2399"/>
      <c r="AI259" s="2399"/>
      <c r="AJ259" s="2399"/>
      <c r="AK259" s="2399"/>
      <c r="AL259" s="2399"/>
      <c r="AM259" s="2400" t="str">
        <f>_xlfn.IFNA(VLOOKUP(G259,AKUNNTERDAMPAK!$EB$3:$ED$50,3,0),"")</f>
        <v/>
      </c>
      <c r="AN259" s="2400"/>
      <c r="AO259" s="2399"/>
      <c r="AP259" s="2399"/>
      <c r="AQ259" s="2399"/>
      <c r="AR259" s="2399"/>
      <c r="AS259" s="2407" t="str">
        <f>_xlfn.IFNA(IF(BA259="","",VLOOKUP(BA259,Home!$ER$72:$ES$76,2,FALSE)),"")</f>
        <v/>
      </c>
      <c r="AT259" s="2404" t="str">
        <f t="shared" si="66"/>
        <v/>
      </c>
      <c r="AU259" s="2404"/>
      <c r="AV259" s="2399"/>
      <c r="AW259" s="2399"/>
      <c r="AX259" s="2406"/>
      <c r="AY259" s="2406"/>
      <c r="AZ259" s="2406"/>
      <c r="BA259" s="2141" t="str">
        <f t="shared" si="67"/>
        <v/>
      </c>
      <c r="BB259" s="2141" t="str">
        <f t="shared" si="68"/>
        <v/>
      </c>
      <c r="BC259" s="2253" t="s">
        <v>18</v>
      </c>
      <c r="BD259" s="2253">
        <f t="shared" si="69"/>
        <v>0.0</v>
      </c>
      <c r="BE259" s="2141" t="str">
        <f t="shared" si="70"/>
        <v/>
      </c>
      <c r="BF259" s="2141">
        <f t="shared" si="71"/>
        <v>0.0</v>
      </c>
    </row>
    <row r="260" spans="8:8">
      <c r="A260" s="572"/>
      <c r="B260" s="572"/>
      <c r="C260" s="572"/>
      <c r="E260" s="2393" t="str">
        <f t="shared" si="65"/>
        <v/>
      </c>
      <c r="F260" s="1865">
        <v>187.0</v>
      </c>
      <c r="G260" s="2394" t="str">
        <f>IF(A230.8!G221="","",A230.8!G221)</f>
        <v/>
      </c>
      <c r="H260" s="2395"/>
      <c r="I260" s="2395"/>
      <c r="J260" s="2395"/>
      <c r="K260" s="2395"/>
      <c r="L260" s="2395"/>
      <c r="M260" s="2395"/>
      <c r="N260" s="2396"/>
      <c r="O260" s="2397" t="str">
        <f>_xlfn.IFNA(HLOOKUP($O$73,Data1!$C$356:$E$756,F260,FALSE),"")</f>
        <v/>
      </c>
      <c r="P260" s="2397"/>
      <c r="Q260" s="2397"/>
      <c r="R260" s="2398" t="str">
        <f>IF(G260="","",A230.8!T221)</f>
        <v/>
      </c>
      <c r="S260" s="2399"/>
      <c r="T260" s="2399"/>
      <c r="U260" s="2399"/>
      <c r="V260" s="2399"/>
      <c r="W260" s="2399"/>
      <c r="X260" s="2399"/>
      <c r="Y260" s="2399"/>
      <c r="Z260" s="2399"/>
      <c r="AA260" s="2399"/>
      <c r="AB260" s="2399"/>
      <c r="AC260" s="2399"/>
      <c r="AD260" s="2399"/>
      <c r="AE260" s="2399"/>
      <c r="AF260" s="2399"/>
      <c r="AG260" s="2399"/>
      <c r="AH260" s="2399"/>
      <c r="AI260" s="2399"/>
      <c r="AJ260" s="2399"/>
      <c r="AK260" s="2399"/>
      <c r="AL260" s="2399"/>
      <c r="AM260" s="2400" t="str">
        <f>_xlfn.IFNA(VLOOKUP(G260,AKUNNTERDAMPAK!$EB$3:$ED$50,3,0),"")</f>
        <v/>
      </c>
      <c r="AN260" s="2400"/>
      <c r="AO260" s="2399"/>
      <c r="AP260" s="2399"/>
      <c r="AQ260" s="2399"/>
      <c r="AR260" s="2399"/>
      <c r="AS260" s="2407" t="str">
        <f>_xlfn.IFNA(IF(BA260="","",VLOOKUP(BA260,Home!$ER$72:$ES$76,2,FALSE)),"")</f>
        <v/>
      </c>
      <c r="AT260" s="2404" t="str">
        <f t="shared" si="66"/>
        <v/>
      </c>
      <c r="AU260" s="2404"/>
      <c r="AV260" s="2399"/>
      <c r="AW260" s="2399"/>
      <c r="AX260" s="2406"/>
      <c r="AY260" s="2406"/>
      <c r="AZ260" s="2406"/>
      <c r="BA260" s="2141" t="str">
        <f t="shared" si="67"/>
        <v/>
      </c>
      <c r="BB260" s="2141" t="str">
        <f t="shared" si="68"/>
        <v/>
      </c>
      <c r="BC260" s="2253" t="s">
        <v>18</v>
      </c>
      <c r="BD260" s="2253">
        <f t="shared" si="69"/>
        <v>0.0</v>
      </c>
      <c r="BE260" s="2141" t="str">
        <f t="shared" si="70"/>
        <v/>
      </c>
      <c r="BF260" s="2141">
        <f t="shared" si="71"/>
        <v>0.0</v>
      </c>
    </row>
    <row r="261" spans="8:8">
      <c r="A261" s="572"/>
      <c r="B261" s="572"/>
      <c r="C261" s="572"/>
      <c r="E261" s="2393" t="str">
        <f t="shared" si="65"/>
        <v/>
      </c>
      <c r="F261" s="1865">
        <v>188.0</v>
      </c>
      <c r="G261" s="2394" t="str">
        <f>IF(A230.8!G222="","",A230.8!G222)</f>
        <v/>
      </c>
      <c r="H261" s="2395"/>
      <c r="I261" s="2395"/>
      <c r="J261" s="2395"/>
      <c r="K261" s="2395"/>
      <c r="L261" s="2395"/>
      <c r="M261" s="2395"/>
      <c r="N261" s="2396"/>
      <c r="O261" s="2397" t="str">
        <f>_xlfn.IFNA(HLOOKUP($O$73,Data1!$C$356:$E$756,F261,FALSE),"")</f>
        <v/>
      </c>
      <c r="P261" s="2397"/>
      <c r="Q261" s="2397"/>
      <c r="R261" s="2398" t="str">
        <f>IF(G261="","",A230.8!T222)</f>
        <v/>
      </c>
      <c r="S261" s="2399"/>
      <c r="T261" s="2399"/>
      <c r="U261" s="2399"/>
      <c r="V261" s="2399"/>
      <c r="W261" s="2399"/>
      <c r="X261" s="2399"/>
      <c r="Y261" s="2399"/>
      <c r="Z261" s="2399"/>
      <c r="AA261" s="2399"/>
      <c r="AB261" s="2399"/>
      <c r="AC261" s="2399"/>
      <c r="AD261" s="2399"/>
      <c r="AE261" s="2399"/>
      <c r="AF261" s="2399"/>
      <c r="AG261" s="2399"/>
      <c r="AH261" s="2399"/>
      <c r="AI261" s="2399"/>
      <c r="AJ261" s="2399"/>
      <c r="AK261" s="2399"/>
      <c r="AL261" s="2399"/>
      <c r="AM261" s="2400" t="str">
        <f>_xlfn.IFNA(VLOOKUP(G261,AKUNNTERDAMPAK!$EB$3:$ED$50,3,0),"")</f>
        <v/>
      </c>
      <c r="AN261" s="2400"/>
      <c r="AO261" s="2399"/>
      <c r="AP261" s="2399"/>
      <c r="AQ261" s="2399"/>
      <c r="AR261" s="2399"/>
      <c r="AS261" s="2407" t="str">
        <f>_xlfn.IFNA(IF(BA261="","",VLOOKUP(BA261,Home!$ER$72:$ES$76,2,FALSE)),"")</f>
        <v/>
      </c>
      <c r="AT261" s="2404" t="str">
        <f t="shared" si="66"/>
        <v/>
      </c>
      <c r="AU261" s="2404"/>
      <c r="AV261" s="2399"/>
      <c r="AW261" s="2399"/>
      <c r="AX261" s="2406"/>
      <c r="AY261" s="2406"/>
      <c r="AZ261" s="2406"/>
      <c r="BA261" s="2141" t="str">
        <f t="shared" si="67"/>
        <v/>
      </c>
      <c r="BB261" s="2141" t="str">
        <f t="shared" si="68"/>
        <v/>
      </c>
      <c r="BC261" s="2253" t="s">
        <v>18</v>
      </c>
      <c r="BD261" s="2253">
        <f t="shared" si="69"/>
        <v>0.0</v>
      </c>
      <c r="BE261" s="2141" t="str">
        <f t="shared" si="70"/>
        <v/>
      </c>
      <c r="BF261" s="2141">
        <f t="shared" si="71"/>
        <v>0.0</v>
      </c>
    </row>
    <row r="262" spans="8:8">
      <c r="A262" s="572"/>
      <c r="B262" s="572"/>
      <c r="C262" s="572"/>
      <c r="E262" s="2393" t="str">
        <f t="shared" si="65"/>
        <v/>
      </c>
      <c r="F262" s="1865">
        <v>189.0</v>
      </c>
      <c r="G262" s="2394" t="str">
        <f>IF(A230.8!G223="","",A230.8!G223)</f>
        <v/>
      </c>
      <c r="H262" s="2395"/>
      <c r="I262" s="2395"/>
      <c r="J262" s="2395"/>
      <c r="K262" s="2395"/>
      <c r="L262" s="2395"/>
      <c r="M262" s="2395"/>
      <c r="N262" s="2396"/>
      <c r="O262" s="2397" t="str">
        <f>_xlfn.IFNA(HLOOKUP($O$73,Data1!$C$356:$E$756,F262,FALSE),"")</f>
        <v/>
      </c>
      <c r="P262" s="2397"/>
      <c r="Q262" s="2397"/>
      <c r="R262" s="2398" t="str">
        <f>IF(G262="","",A230.8!T223)</f>
        <v/>
      </c>
      <c r="S262" s="2399"/>
      <c r="T262" s="2399"/>
      <c r="U262" s="2399"/>
      <c r="V262" s="2399"/>
      <c r="W262" s="2399"/>
      <c r="X262" s="2399"/>
      <c r="Y262" s="2399"/>
      <c r="Z262" s="2399"/>
      <c r="AA262" s="2399"/>
      <c r="AB262" s="2399"/>
      <c r="AC262" s="2399"/>
      <c r="AD262" s="2399"/>
      <c r="AE262" s="2399"/>
      <c r="AF262" s="2399"/>
      <c r="AG262" s="2399"/>
      <c r="AH262" s="2399"/>
      <c r="AI262" s="2399"/>
      <c r="AJ262" s="2399"/>
      <c r="AK262" s="2399"/>
      <c r="AL262" s="2399"/>
      <c r="AM262" s="2400" t="str">
        <f>_xlfn.IFNA(VLOOKUP(G262,AKUNNTERDAMPAK!$EB$3:$ED$50,3,0),"")</f>
        <v/>
      </c>
      <c r="AN262" s="2400"/>
      <c r="AO262" s="2399"/>
      <c r="AP262" s="2399"/>
      <c r="AQ262" s="2399"/>
      <c r="AR262" s="2399"/>
      <c r="AS262" s="2407" t="str">
        <f>_xlfn.IFNA(IF(BA262="","",VLOOKUP(BA262,Home!$ER$72:$ES$76,2,FALSE)),"")</f>
        <v/>
      </c>
      <c r="AT262" s="2404" t="str">
        <f t="shared" si="66"/>
        <v/>
      </c>
      <c r="AU262" s="2404"/>
      <c r="AV262" s="2399"/>
      <c r="AW262" s="2399"/>
      <c r="AX262" s="2406"/>
      <c r="AY262" s="2406"/>
      <c r="AZ262" s="2406"/>
      <c r="BA262" s="2141" t="str">
        <f t="shared" si="67"/>
        <v/>
      </c>
      <c r="BB262" s="2141" t="str">
        <f t="shared" si="68"/>
        <v/>
      </c>
      <c r="BC262" s="2253" t="s">
        <v>18</v>
      </c>
      <c r="BD262" s="2253">
        <f t="shared" si="69"/>
        <v>0.0</v>
      </c>
      <c r="BE262" s="2141" t="str">
        <f t="shared" si="70"/>
        <v/>
      </c>
      <c r="BF262" s="2141">
        <f t="shared" si="71"/>
        <v>0.0</v>
      </c>
    </row>
    <row r="263" spans="8:8">
      <c r="A263" s="572"/>
      <c r="B263" s="572"/>
      <c r="C263" s="572"/>
      <c r="E263" s="2393" t="str">
        <f t="shared" si="65"/>
        <v/>
      </c>
      <c r="F263" s="1865">
        <v>190.0</v>
      </c>
      <c r="G263" s="2394" t="str">
        <f>IF(A230.8!G224="","",A230.8!G224)</f>
        <v/>
      </c>
      <c r="H263" s="2395"/>
      <c r="I263" s="2395"/>
      <c r="J263" s="2395"/>
      <c r="K263" s="2395"/>
      <c r="L263" s="2395"/>
      <c r="M263" s="2395"/>
      <c r="N263" s="2396"/>
      <c r="O263" s="2397" t="str">
        <f>_xlfn.IFNA(HLOOKUP($O$73,Data1!$C$356:$E$756,F263,FALSE),"")</f>
        <v/>
      </c>
      <c r="P263" s="2397"/>
      <c r="Q263" s="2397"/>
      <c r="R263" s="2398" t="str">
        <f>IF(G263="","",A230.8!T224)</f>
        <v/>
      </c>
      <c r="S263" s="2399"/>
      <c r="T263" s="2399"/>
      <c r="U263" s="2399"/>
      <c r="V263" s="2399"/>
      <c r="W263" s="2399"/>
      <c r="X263" s="2399"/>
      <c r="Y263" s="2399"/>
      <c r="Z263" s="2399"/>
      <c r="AA263" s="2399"/>
      <c r="AB263" s="2399"/>
      <c r="AC263" s="2399"/>
      <c r="AD263" s="2399"/>
      <c r="AE263" s="2399"/>
      <c r="AF263" s="2399"/>
      <c r="AG263" s="2399"/>
      <c r="AH263" s="2399"/>
      <c r="AI263" s="2399"/>
      <c r="AJ263" s="2399"/>
      <c r="AK263" s="2399"/>
      <c r="AL263" s="2399"/>
      <c r="AM263" s="2400" t="str">
        <f>_xlfn.IFNA(VLOOKUP(G263,AKUNNTERDAMPAK!$EB$3:$ED$50,3,0),"")</f>
        <v/>
      </c>
      <c r="AN263" s="2400"/>
      <c r="AO263" s="2399"/>
      <c r="AP263" s="2399"/>
      <c r="AQ263" s="2399"/>
      <c r="AR263" s="2399"/>
      <c r="AS263" s="2407" t="str">
        <f>_xlfn.IFNA(IF(BA263="","",VLOOKUP(BA263,Home!$ER$72:$ES$76,2,FALSE)),"")</f>
        <v/>
      </c>
      <c r="AT263" s="2404" t="str">
        <f t="shared" si="66"/>
        <v/>
      </c>
      <c r="AU263" s="2404"/>
      <c r="AV263" s="2399"/>
      <c r="AW263" s="2399"/>
      <c r="AX263" s="2406"/>
      <c r="AY263" s="2406"/>
      <c r="AZ263" s="2406"/>
      <c r="BA263" s="2141" t="str">
        <f t="shared" si="67"/>
        <v/>
      </c>
      <c r="BB263" s="2141" t="str">
        <f t="shared" si="68"/>
        <v/>
      </c>
      <c r="BC263" s="2253" t="s">
        <v>18</v>
      </c>
      <c r="BD263" s="2253">
        <f t="shared" si="69"/>
        <v>0.0</v>
      </c>
      <c r="BE263" s="2141" t="str">
        <f t="shared" si="70"/>
        <v/>
      </c>
      <c r="BF263" s="2141">
        <f t="shared" si="71"/>
        <v>0.0</v>
      </c>
    </row>
    <row r="264" spans="8:8">
      <c r="A264" s="572"/>
      <c r="B264" s="572"/>
      <c r="C264" s="572"/>
      <c r="E264" s="2393" t="str">
        <f t="shared" si="65"/>
        <v/>
      </c>
      <c r="F264" s="1865">
        <v>191.0</v>
      </c>
      <c r="G264" s="2394" t="str">
        <f>IF(A230.8!G225="","",A230.8!G225)</f>
        <v/>
      </c>
      <c r="H264" s="2395"/>
      <c r="I264" s="2395"/>
      <c r="J264" s="2395"/>
      <c r="K264" s="2395"/>
      <c r="L264" s="2395"/>
      <c r="M264" s="2395"/>
      <c r="N264" s="2396"/>
      <c r="O264" s="2397" t="str">
        <f>_xlfn.IFNA(HLOOKUP($O$73,Data1!$C$356:$E$756,F264,FALSE),"")</f>
        <v/>
      </c>
      <c r="P264" s="2397"/>
      <c r="Q264" s="2397"/>
      <c r="R264" s="2398" t="str">
        <f>IF(G264="","",A230.8!T225)</f>
        <v/>
      </c>
      <c r="S264" s="2399"/>
      <c r="T264" s="2399"/>
      <c r="U264" s="2399"/>
      <c r="V264" s="2399"/>
      <c r="W264" s="2399"/>
      <c r="X264" s="2399"/>
      <c r="Y264" s="2399"/>
      <c r="Z264" s="2399"/>
      <c r="AA264" s="2399"/>
      <c r="AB264" s="2399"/>
      <c r="AC264" s="2399"/>
      <c r="AD264" s="2399"/>
      <c r="AE264" s="2399"/>
      <c r="AF264" s="2399"/>
      <c r="AG264" s="2399"/>
      <c r="AH264" s="2399"/>
      <c r="AI264" s="2399"/>
      <c r="AJ264" s="2399"/>
      <c r="AK264" s="2399"/>
      <c r="AL264" s="2399"/>
      <c r="AM264" s="2400" t="str">
        <f>_xlfn.IFNA(VLOOKUP(G264,AKUNNTERDAMPAK!$EB$3:$ED$50,3,0),"")</f>
        <v/>
      </c>
      <c r="AN264" s="2400"/>
      <c r="AO264" s="2399"/>
      <c r="AP264" s="2399"/>
      <c r="AQ264" s="2399"/>
      <c r="AR264" s="2399"/>
      <c r="AS264" s="2407" t="str">
        <f>_xlfn.IFNA(IF(BA264="","",VLOOKUP(BA264,Home!$ER$72:$ES$76,2,FALSE)),"")</f>
        <v/>
      </c>
      <c r="AT264" s="2404" t="str">
        <f t="shared" si="66"/>
        <v/>
      </c>
      <c r="AU264" s="2404"/>
      <c r="AV264" s="2399"/>
      <c r="AW264" s="2399"/>
      <c r="AX264" s="2406"/>
      <c r="AY264" s="2406"/>
      <c r="AZ264" s="2406"/>
      <c r="BA264" s="2141" t="str">
        <f t="shared" si="67"/>
        <v/>
      </c>
      <c r="BB264" s="2141" t="str">
        <f t="shared" si="68"/>
        <v/>
      </c>
      <c r="BC264" s="2253" t="s">
        <v>18</v>
      </c>
      <c r="BD264" s="2253">
        <f t="shared" si="69"/>
        <v>0.0</v>
      </c>
      <c r="BE264" s="2141" t="str">
        <f t="shared" si="70"/>
        <v/>
      </c>
      <c r="BF264" s="2141">
        <f t="shared" si="71"/>
        <v>0.0</v>
      </c>
    </row>
    <row r="265" spans="8:8">
      <c r="A265" s="572"/>
      <c r="B265" s="572"/>
      <c r="C265" s="572"/>
      <c r="E265" s="2393" t="str">
        <f t="shared" si="65"/>
        <v/>
      </c>
      <c r="F265" s="1865">
        <v>192.0</v>
      </c>
      <c r="G265" s="2394" t="str">
        <f>IF(A230.8!G226="","",A230.8!G226)</f>
        <v/>
      </c>
      <c r="H265" s="2395"/>
      <c r="I265" s="2395"/>
      <c r="J265" s="2395"/>
      <c r="K265" s="2395"/>
      <c r="L265" s="2395"/>
      <c r="M265" s="2395"/>
      <c r="N265" s="2396"/>
      <c r="O265" s="2397" t="str">
        <f>_xlfn.IFNA(HLOOKUP($O$73,Data1!$C$356:$E$756,F265,FALSE),"")</f>
        <v/>
      </c>
      <c r="P265" s="2397"/>
      <c r="Q265" s="2397"/>
      <c r="R265" s="2398" t="str">
        <f>IF(G265="","",A230.8!T226)</f>
        <v/>
      </c>
      <c r="S265" s="2399"/>
      <c r="T265" s="2399"/>
      <c r="U265" s="2399"/>
      <c r="V265" s="2399"/>
      <c r="W265" s="2399"/>
      <c r="X265" s="2399"/>
      <c r="Y265" s="2399"/>
      <c r="Z265" s="2399"/>
      <c r="AA265" s="2399"/>
      <c r="AB265" s="2399"/>
      <c r="AC265" s="2399"/>
      <c r="AD265" s="2399"/>
      <c r="AE265" s="2399"/>
      <c r="AF265" s="2399"/>
      <c r="AG265" s="2399"/>
      <c r="AH265" s="2399"/>
      <c r="AI265" s="2399"/>
      <c r="AJ265" s="2399"/>
      <c r="AK265" s="2399"/>
      <c r="AL265" s="2399"/>
      <c r="AM265" s="2400" t="str">
        <f>_xlfn.IFNA(VLOOKUP(G265,AKUNNTERDAMPAK!$EB$3:$ED$50,3,0),"")</f>
        <v/>
      </c>
      <c r="AN265" s="2400"/>
      <c r="AO265" s="2399"/>
      <c r="AP265" s="2399"/>
      <c r="AQ265" s="2399"/>
      <c r="AR265" s="2399"/>
      <c r="AS265" s="2407" t="str">
        <f>_xlfn.IFNA(IF(BA265="","",VLOOKUP(BA265,Home!$ER$72:$ES$76,2,FALSE)),"")</f>
        <v/>
      </c>
      <c r="AT265" s="2404" t="str">
        <f t="shared" si="66"/>
        <v/>
      </c>
      <c r="AU265" s="2404"/>
      <c r="AV265" s="2399"/>
      <c r="AW265" s="2399"/>
      <c r="AX265" s="2406"/>
      <c r="AY265" s="2406"/>
      <c r="AZ265" s="2406"/>
      <c r="BA265" s="2141" t="str">
        <f t="shared" si="67"/>
        <v/>
      </c>
      <c r="BB265" s="2141" t="str">
        <f t="shared" si="68"/>
        <v/>
      </c>
      <c r="BC265" s="2253" t="s">
        <v>18</v>
      </c>
      <c r="BD265" s="2253">
        <f t="shared" si="69"/>
        <v>0.0</v>
      </c>
      <c r="BE265" s="2141" t="str">
        <f t="shared" si="70"/>
        <v/>
      </c>
      <c r="BF265" s="2141">
        <f t="shared" si="71"/>
        <v>0.0</v>
      </c>
    </row>
    <row r="266" spans="8:8">
      <c r="A266" s="572"/>
      <c r="B266" s="572"/>
      <c r="C266" s="572"/>
      <c r="E266" s="2393" t="str">
        <f t="shared" si="65"/>
        <v/>
      </c>
      <c r="F266" s="1865">
        <v>193.0</v>
      </c>
      <c r="G266" s="2394" t="str">
        <f>IF(A230.8!G227="","",A230.8!G227)</f>
        <v/>
      </c>
      <c r="H266" s="2395"/>
      <c r="I266" s="2395"/>
      <c r="J266" s="2395"/>
      <c r="K266" s="2395"/>
      <c r="L266" s="2395"/>
      <c r="M266" s="2395"/>
      <c r="N266" s="2396"/>
      <c r="O266" s="2397" t="str">
        <f>_xlfn.IFNA(HLOOKUP($O$73,Data1!$C$356:$E$756,F266,FALSE),"")</f>
        <v/>
      </c>
      <c r="P266" s="2397"/>
      <c r="Q266" s="2397"/>
      <c r="R266" s="2398" t="str">
        <f>IF(G266="","",A230.8!T227)</f>
        <v/>
      </c>
      <c r="S266" s="2399"/>
      <c r="T266" s="2399"/>
      <c r="U266" s="2399"/>
      <c r="V266" s="2399"/>
      <c r="W266" s="2399"/>
      <c r="X266" s="2399"/>
      <c r="Y266" s="2399"/>
      <c r="Z266" s="2399"/>
      <c r="AA266" s="2399"/>
      <c r="AB266" s="2399"/>
      <c r="AC266" s="2399"/>
      <c r="AD266" s="2399"/>
      <c r="AE266" s="2399"/>
      <c r="AF266" s="2399"/>
      <c r="AG266" s="2399"/>
      <c r="AH266" s="2399"/>
      <c r="AI266" s="2399"/>
      <c r="AJ266" s="2399"/>
      <c r="AK266" s="2399"/>
      <c r="AL266" s="2399"/>
      <c r="AM266" s="2400" t="str">
        <f>_xlfn.IFNA(VLOOKUP(G266,AKUNNTERDAMPAK!$EB$3:$ED$50,3,0),"")</f>
        <v/>
      </c>
      <c r="AN266" s="2400"/>
      <c r="AO266" s="2399"/>
      <c r="AP266" s="2399"/>
      <c r="AQ266" s="2399"/>
      <c r="AR266" s="2399"/>
      <c r="AS266" s="2407" t="str">
        <f>_xlfn.IFNA(IF(BA266="","",VLOOKUP(BA266,Home!$ER$72:$ES$76,2,FALSE)),"")</f>
        <v/>
      </c>
      <c r="AT266" s="2404" t="str">
        <f t="shared" si="66"/>
        <v/>
      </c>
      <c r="AU266" s="2404"/>
      <c r="AV266" s="2399"/>
      <c r="AW266" s="2399"/>
      <c r="AX266" s="2406"/>
      <c r="AY266" s="2406"/>
      <c r="AZ266" s="2406"/>
      <c r="BA266" s="2141" t="str">
        <f t="shared" si="67"/>
        <v/>
      </c>
      <c r="BB266" s="2141" t="str">
        <f t="shared" si="68"/>
        <v/>
      </c>
      <c r="BC266" s="2253" t="s">
        <v>18</v>
      </c>
      <c r="BD266" s="2253">
        <f t="shared" si="69"/>
        <v>0.0</v>
      </c>
      <c r="BE266" s="2141" t="str">
        <f t="shared" si="70"/>
        <v/>
      </c>
      <c r="BF266" s="2141">
        <f t="shared" si="71"/>
        <v>0.0</v>
      </c>
    </row>
    <row r="267" spans="8:8">
      <c r="A267" s="572"/>
      <c r="B267" s="572"/>
      <c r="C267" s="572"/>
      <c r="E267" s="2393" t="str">
        <f t="shared" si="65"/>
        <v/>
      </c>
      <c r="F267" s="1865">
        <v>194.0</v>
      </c>
      <c r="G267" s="2394" t="str">
        <f>IF(A230.8!G228="","",A230.8!G228)</f>
        <v/>
      </c>
      <c r="H267" s="2395"/>
      <c r="I267" s="2395"/>
      <c r="J267" s="2395"/>
      <c r="K267" s="2395"/>
      <c r="L267" s="2395"/>
      <c r="M267" s="2395"/>
      <c r="N267" s="2396"/>
      <c r="O267" s="2397" t="str">
        <f>_xlfn.IFNA(HLOOKUP($O$73,Data1!$C$356:$E$756,F267,FALSE),"")</f>
        <v/>
      </c>
      <c r="P267" s="2397"/>
      <c r="Q267" s="2397"/>
      <c r="R267" s="2398" t="str">
        <f>IF(G267="","",A230.8!T228)</f>
        <v/>
      </c>
      <c r="S267" s="2399"/>
      <c r="T267" s="2399"/>
      <c r="U267" s="2399"/>
      <c r="V267" s="2399"/>
      <c r="W267" s="2399"/>
      <c r="X267" s="2399"/>
      <c r="Y267" s="2399"/>
      <c r="Z267" s="2399"/>
      <c r="AA267" s="2399"/>
      <c r="AB267" s="2399"/>
      <c r="AC267" s="2399"/>
      <c r="AD267" s="2399"/>
      <c r="AE267" s="2399"/>
      <c r="AF267" s="2399"/>
      <c r="AG267" s="2399"/>
      <c r="AH267" s="2399"/>
      <c r="AI267" s="2399"/>
      <c r="AJ267" s="2399"/>
      <c r="AK267" s="2399"/>
      <c r="AL267" s="2399"/>
      <c r="AM267" s="2400" t="str">
        <f>_xlfn.IFNA(VLOOKUP(G267,AKUNNTERDAMPAK!$EB$3:$ED$50,3,0),"")</f>
        <v/>
      </c>
      <c r="AN267" s="2400"/>
      <c r="AO267" s="2399"/>
      <c r="AP267" s="2399"/>
      <c r="AQ267" s="2399"/>
      <c r="AR267" s="2399"/>
      <c r="AS267" s="2407" t="str">
        <f>_xlfn.IFNA(IF(BA267="","",VLOOKUP(BA267,Home!$ER$72:$ES$76,2,FALSE)),"")</f>
        <v/>
      </c>
      <c r="AT267" s="2404" t="str">
        <f t="shared" si="66"/>
        <v/>
      </c>
      <c r="AU267" s="2404"/>
      <c r="AV267" s="2399"/>
      <c r="AW267" s="2399"/>
      <c r="AX267" s="2406"/>
      <c r="AY267" s="2406"/>
      <c r="AZ267" s="2406"/>
      <c r="BA267" s="2141" t="str">
        <f t="shared" si="67"/>
        <v/>
      </c>
      <c r="BB267" s="2141" t="str">
        <f t="shared" si="68"/>
        <v/>
      </c>
      <c r="BC267" s="2253" t="s">
        <v>18</v>
      </c>
      <c r="BD267" s="2253">
        <f t="shared" si="69"/>
        <v>0.0</v>
      </c>
      <c r="BE267" s="2141" t="str">
        <f t="shared" si="70"/>
        <v/>
      </c>
      <c r="BF267" s="2141">
        <f t="shared" si="71"/>
        <v>0.0</v>
      </c>
    </row>
    <row r="268" spans="8:8">
      <c r="A268" s="572"/>
      <c r="B268" s="572"/>
      <c r="C268" s="572"/>
      <c r="E268" s="2393" t="str">
        <f t="shared" si="72" ref="E268:E331">IF(O268="","",IF(O268&lt;0,O268*-1,O268))</f>
        <v/>
      </c>
      <c r="F268" s="1865">
        <v>195.0</v>
      </c>
      <c r="G268" s="2394" t="str">
        <f>IF(A230.8!G229="","",A230.8!G229)</f>
        <v/>
      </c>
      <c r="H268" s="2395"/>
      <c r="I268" s="2395"/>
      <c r="J268" s="2395"/>
      <c r="K268" s="2395"/>
      <c r="L268" s="2395"/>
      <c r="M268" s="2395"/>
      <c r="N268" s="2396"/>
      <c r="O268" s="2397" t="str">
        <f>_xlfn.IFNA(HLOOKUP($O$73,Data1!$C$356:$E$756,F268,FALSE),"")</f>
        <v/>
      </c>
      <c r="P268" s="2397"/>
      <c r="Q268" s="2397"/>
      <c r="R268" s="2398" t="str">
        <f>IF(G268="","",A230.8!T229)</f>
        <v/>
      </c>
      <c r="S268" s="2399"/>
      <c r="T268" s="2399"/>
      <c r="U268" s="2399"/>
      <c r="V268" s="2399"/>
      <c r="W268" s="2399"/>
      <c r="X268" s="2399"/>
      <c r="Y268" s="2399"/>
      <c r="Z268" s="2399"/>
      <c r="AA268" s="2399"/>
      <c r="AB268" s="2399"/>
      <c r="AC268" s="2399"/>
      <c r="AD268" s="2399"/>
      <c r="AE268" s="2399"/>
      <c r="AF268" s="2399"/>
      <c r="AG268" s="2399"/>
      <c r="AH268" s="2399"/>
      <c r="AI268" s="2399"/>
      <c r="AJ268" s="2399"/>
      <c r="AK268" s="2399"/>
      <c r="AL268" s="2399"/>
      <c r="AM268" s="2400" t="str">
        <f>_xlfn.IFNA(VLOOKUP(G268,AKUNNTERDAMPAK!$EB$3:$ED$50,3,0),"")</f>
        <v/>
      </c>
      <c r="AN268" s="2400"/>
      <c r="AO268" s="2399"/>
      <c r="AP268" s="2399"/>
      <c r="AQ268" s="2399"/>
      <c r="AR268" s="2399"/>
      <c r="AS268" s="2407" t="str">
        <f>_xlfn.IFNA(IF(BA268="","",VLOOKUP(BA268,Home!$ER$72:$ES$76,2,FALSE)),"")</f>
        <v/>
      </c>
      <c r="AT268" s="2404" t="str">
        <f t="shared" si="66"/>
        <v/>
      </c>
      <c r="AU268" s="2404"/>
      <c r="AV268" s="2399"/>
      <c r="AW268" s="2399"/>
      <c r="AX268" s="2406"/>
      <c r="AY268" s="2406"/>
      <c r="AZ268" s="2406"/>
      <c r="BA268" s="2141" t="str">
        <f t="shared" si="67"/>
        <v/>
      </c>
      <c r="BB268" s="2141" t="str">
        <f t="shared" si="68"/>
        <v/>
      </c>
      <c r="BC268" s="2253" t="s">
        <v>18</v>
      </c>
      <c r="BD268" s="2253">
        <f t="shared" si="69"/>
        <v>0.0</v>
      </c>
      <c r="BE268" s="2141" t="str">
        <f t="shared" si="70"/>
        <v/>
      </c>
      <c r="BF268" s="2141">
        <f t="shared" si="71"/>
        <v>0.0</v>
      </c>
    </row>
    <row r="269" spans="8:8">
      <c r="A269" s="572"/>
      <c r="B269" s="572"/>
      <c r="C269" s="572"/>
      <c r="E269" s="2393" t="str">
        <f t="shared" si="72"/>
        <v/>
      </c>
      <c r="F269" s="1865">
        <v>196.0</v>
      </c>
      <c r="G269" s="2394" t="str">
        <f>IF(A230.8!G230="","",A230.8!G230)</f>
        <v/>
      </c>
      <c r="H269" s="2395"/>
      <c r="I269" s="2395"/>
      <c r="J269" s="2395"/>
      <c r="K269" s="2395"/>
      <c r="L269" s="2395"/>
      <c r="M269" s="2395"/>
      <c r="N269" s="2396"/>
      <c r="O269" s="2397" t="str">
        <f>_xlfn.IFNA(HLOOKUP($O$73,Data1!$C$356:$E$756,F269,FALSE),"")</f>
        <v/>
      </c>
      <c r="P269" s="2397"/>
      <c r="Q269" s="2397"/>
      <c r="R269" s="2398" t="str">
        <f>IF(G269="","",A230.8!T230)</f>
        <v/>
      </c>
      <c r="S269" s="2399"/>
      <c r="T269" s="2399"/>
      <c r="U269" s="2399"/>
      <c r="V269" s="2399"/>
      <c r="W269" s="2399"/>
      <c r="X269" s="2399"/>
      <c r="Y269" s="2399"/>
      <c r="Z269" s="2399"/>
      <c r="AA269" s="2399"/>
      <c r="AB269" s="2399"/>
      <c r="AC269" s="2399"/>
      <c r="AD269" s="2399"/>
      <c r="AE269" s="2399"/>
      <c r="AF269" s="2399"/>
      <c r="AG269" s="2399"/>
      <c r="AH269" s="2399"/>
      <c r="AI269" s="2399"/>
      <c r="AJ269" s="2399"/>
      <c r="AK269" s="2399"/>
      <c r="AL269" s="2399"/>
      <c r="AM269" s="2400" t="str">
        <f>_xlfn.IFNA(VLOOKUP(G269,AKUNNTERDAMPAK!$EB$3:$ED$50,3,0),"")</f>
        <v/>
      </c>
      <c r="AN269" s="2400"/>
      <c r="AO269" s="2399"/>
      <c r="AP269" s="2399"/>
      <c r="AQ269" s="2399"/>
      <c r="AR269" s="2399"/>
      <c r="AS269" s="2407" t="str">
        <f>_xlfn.IFNA(IF(BA269="","",VLOOKUP(BA269,Home!$ER$72:$ES$76,2,FALSE)),"")</f>
        <v/>
      </c>
      <c r="AT269" s="2404" t="str">
        <f t="shared" si="66"/>
        <v/>
      </c>
      <c r="AU269" s="2404"/>
      <c r="AV269" s="2399"/>
      <c r="AW269" s="2399"/>
      <c r="AX269" s="2406"/>
      <c r="AY269" s="2406"/>
      <c r="AZ269" s="2406"/>
      <c r="BA269" s="2141" t="str">
        <f t="shared" si="67"/>
        <v/>
      </c>
      <c r="BB269" s="2141" t="str">
        <f t="shared" si="68"/>
        <v/>
      </c>
      <c r="BC269" s="2253" t="s">
        <v>18</v>
      </c>
      <c r="BD269" s="2253">
        <f t="shared" si="69"/>
        <v>0.0</v>
      </c>
      <c r="BE269" s="2141" t="str">
        <f t="shared" si="70"/>
        <v/>
      </c>
      <c r="BF269" s="2141">
        <f t="shared" si="71"/>
        <v>0.0</v>
      </c>
    </row>
    <row r="270" spans="8:8">
      <c r="A270" s="572"/>
      <c r="B270" s="572"/>
      <c r="C270" s="572"/>
      <c r="E270" s="2393" t="str">
        <f t="shared" si="72"/>
        <v/>
      </c>
      <c r="F270" s="1865">
        <v>197.0</v>
      </c>
      <c r="G270" s="2394" t="str">
        <f>IF(A230.8!G231="","",A230.8!G231)</f>
        <v/>
      </c>
      <c r="H270" s="2395"/>
      <c r="I270" s="2395"/>
      <c r="J270" s="2395"/>
      <c r="K270" s="2395"/>
      <c r="L270" s="2395"/>
      <c r="M270" s="2395"/>
      <c r="N270" s="2396"/>
      <c r="O270" s="2397" t="str">
        <f>_xlfn.IFNA(HLOOKUP($O$73,Data1!$C$356:$E$756,F270,FALSE),"")</f>
        <v/>
      </c>
      <c r="P270" s="2397"/>
      <c r="Q270" s="2397"/>
      <c r="R270" s="2398" t="str">
        <f>IF(G270="","",A230.8!T231)</f>
        <v/>
      </c>
      <c r="S270" s="2399"/>
      <c r="T270" s="2399"/>
      <c r="U270" s="2399"/>
      <c r="V270" s="2399"/>
      <c r="W270" s="2399"/>
      <c r="X270" s="2399"/>
      <c r="Y270" s="2399"/>
      <c r="Z270" s="2399"/>
      <c r="AA270" s="2399"/>
      <c r="AB270" s="2399"/>
      <c r="AC270" s="2399"/>
      <c r="AD270" s="2399"/>
      <c r="AE270" s="2399"/>
      <c r="AF270" s="2399"/>
      <c r="AG270" s="2399"/>
      <c r="AH270" s="2399"/>
      <c r="AI270" s="2399"/>
      <c r="AJ270" s="2399"/>
      <c r="AK270" s="2399"/>
      <c r="AL270" s="2399"/>
      <c r="AM270" s="2400" t="str">
        <f>_xlfn.IFNA(VLOOKUP(G270,AKUNNTERDAMPAK!$EB$3:$ED$50,3,0),"")</f>
        <v/>
      </c>
      <c r="AN270" s="2400"/>
      <c r="AO270" s="2399"/>
      <c r="AP270" s="2399"/>
      <c r="AQ270" s="2399"/>
      <c r="AR270" s="2399"/>
      <c r="AS270" s="2407" t="str">
        <f>_xlfn.IFNA(IF(BA270="","",VLOOKUP(BA270,Home!$ER$72:$ES$76,2,FALSE)),"")</f>
        <v/>
      </c>
      <c r="AT270" s="2404" t="str">
        <f t="shared" si="73" ref="AT270:AT333">IF(G270="","",IF(AND(BA270="HH",BD270+BF270&gt;=1),"Ya",""))</f>
        <v/>
      </c>
      <c r="AU270" s="2404"/>
      <c r="AV270" s="2399"/>
      <c r="AW270" s="2399"/>
      <c r="AX270" s="2406"/>
      <c r="AY270" s="2406"/>
      <c r="AZ270" s="2406"/>
      <c r="BA270" s="2141" t="str">
        <f t="shared" si="67"/>
        <v/>
      </c>
      <c r="BB270" s="2141" t="str">
        <f t="shared" si="68"/>
        <v/>
      </c>
      <c r="BC270" s="2253" t="s">
        <v>18</v>
      </c>
      <c r="BD270" s="2253">
        <f t="shared" si="69"/>
        <v>0.0</v>
      </c>
      <c r="BE270" s="2141" t="str">
        <f t="shared" si="70"/>
        <v/>
      </c>
      <c r="BF270" s="2141">
        <f t="shared" si="71"/>
        <v>0.0</v>
      </c>
    </row>
    <row r="271" spans="8:8">
      <c r="A271" s="572"/>
      <c r="B271" s="572"/>
      <c r="C271" s="572"/>
      <c r="E271" s="2393" t="str">
        <f t="shared" si="72"/>
        <v/>
      </c>
      <c r="F271" s="1865">
        <v>198.0</v>
      </c>
      <c r="G271" s="2394" t="str">
        <f>IF(A230.8!G232="","",A230.8!G232)</f>
        <v/>
      </c>
      <c r="H271" s="2395"/>
      <c r="I271" s="2395"/>
      <c r="J271" s="2395"/>
      <c r="K271" s="2395"/>
      <c r="L271" s="2395"/>
      <c r="M271" s="2395"/>
      <c r="N271" s="2396"/>
      <c r="O271" s="2397" t="str">
        <f>_xlfn.IFNA(HLOOKUP($O$73,Data1!$C$356:$E$756,F271,FALSE),"")</f>
        <v/>
      </c>
      <c r="P271" s="2397"/>
      <c r="Q271" s="2397"/>
      <c r="R271" s="2398" t="str">
        <f>IF(G271="","",A230.8!T232)</f>
        <v/>
      </c>
      <c r="S271" s="2399"/>
      <c r="T271" s="2399"/>
      <c r="U271" s="2399"/>
      <c r="V271" s="2399"/>
      <c r="W271" s="2399"/>
      <c r="X271" s="2399"/>
      <c r="Y271" s="2399"/>
      <c r="Z271" s="2399"/>
      <c r="AA271" s="2399"/>
      <c r="AB271" s="2399"/>
      <c r="AC271" s="2399"/>
      <c r="AD271" s="2399"/>
      <c r="AE271" s="2399"/>
      <c r="AF271" s="2399"/>
      <c r="AG271" s="2399"/>
      <c r="AH271" s="2399"/>
      <c r="AI271" s="2399"/>
      <c r="AJ271" s="2399"/>
      <c r="AK271" s="2399"/>
      <c r="AL271" s="2399"/>
      <c r="AM271" s="2400" t="str">
        <f>_xlfn.IFNA(VLOOKUP(G271,AKUNNTERDAMPAK!$EB$3:$ED$50,3,0),"")</f>
        <v/>
      </c>
      <c r="AN271" s="2400"/>
      <c r="AO271" s="2399"/>
      <c r="AP271" s="2399"/>
      <c r="AQ271" s="2399"/>
      <c r="AR271" s="2399"/>
      <c r="AS271" s="2407" t="str">
        <f>_xlfn.IFNA(IF(BA271="","",VLOOKUP(BA271,Home!$ER$72:$ES$76,2,FALSE)),"")</f>
        <v/>
      </c>
      <c r="AT271" s="2404" t="str">
        <f t="shared" si="73"/>
        <v/>
      </c>
      <c r="AU271" s="2404"/>
      <c r="AV271" s="2399"/>
      <c r="AW271" s="2399"/>
      <c r="AX271" s="2406"/>
      <c r="AY271" s="2406"/>
      <c r="AZ271" s="2406"/>
      <c r="BA271" s="2141" t="str">
        <f t="shared" si="67"/>
        <v/>
      </c>
      <c r="BB271" s="2141" t="str">
        <f t="shared" si="68"/>
        <v/>
      </c>
      <c r="BC271" s="2253" t="s">
        <v>18</v>
      </c>
      <c r="BD271" s="2253">
        <f t="shared" si="69"/>
        <v>0.0</v>
      </c>
      <c r="BE271" s="2141" t="str">
        <f t="shared" si="70"/>
        <v/>
      </c>
      <c r="BF271" s="2141">
        <f t="shared" si="71"/>
        <v>0.0</v>
      </c>
    </row>
    <row r="272" spans="8:8">
      <c r="A272" s="572"/>
      <c r="B272" s="572"/>
      <c r="C272" s="572"/>
      <c r="E272" s="2393" t="str">
        <f t="shared" si="72"/>
        <v/>
      </c>
      <c r="F272" s="1865">
        <v>199.0</v>
      </c>
      <c r="G272" s="2394" t="str">
        <f>IF(A230.8!G233="","",A230.8!G233)</f>
        <v/>
      </c>
      <c r="H272" s="2395"/>
      <c r="I272" s="2395"/>
      <c r="J272" s="2395"/>
      <c r="K272" s="2395"/>
      <c r="L272" s="2395"/>
      <c r="M272" s="2395"/>
      <c r="N272" s="2396"/>
      <c r="O272" s="2397" t="str">
        <f>_xlfn.IFNA(HLOOKUP($O$73,Data1!$C$356:$E$756,F272,FALSE),"")</f>
        <v/>
      </c>
      <c r="P272" s="2397"/>
      <c r="Q272" s="2397"/>
      <c r="R272" s="2398" t="str">
        <f>IF(G272="","",A230.8!T233)</f>
        <v/>
      </c>
      <c r="S272" s="2399"/>
      <c r="T272" s="2399"/>
      <c r="U272" s="2399"/>
      <c r="V272" s="2399"/>
      <c r="W272" s="2399"/>
      <c r="X272" s="2399"/>
      <c r="Y272" s="2399"/>
      <c r="Z272" s="2399"/>
      <c r="AA272" s="2399"/>
      <c r="AB272" s="2399"/>
      <c r="AC272" s="2399"/>
      <c r="AD272" s="2399"/>
      <c r="AE272" s="2399"/>
      <c r="AF272" s="2399"/>
      <c r="AG272" s="2399"/>
      <c r="AH272" s="2399"/>
      <c r="AI272" s="2399"/>
      <c r="AJ272" s="2399"/>
      <c r="AK272" s="2399"/>
      <c r="AL272" s="2399"/>
      <c r="AM272" s="2400" t="str">
        <f>_xlfn.IFNA(VLOOKUP(G272,AKUNNTERDAMPAK!$EB$3:$ED$50,3,0),"")</f>
        <v/>
      </c>
      <c r="AN272" s="2400"/>
      <c r="AO272" s="2399"/>
      <c r="AP272" s="2399"/>
      <c r="AQ272" s="2399"/>
      <c r="AR272" s="2399"/>
      <c r="AS272" s="2407" t="str">
        <f>_xlfn.IFNA(IF(BA272="","",VLOOKUP(BA272,Home!$ER$72:$ES$76,2,FALSE)),"")</f>
        <v/>
      </c>
      <c r="AT272" s="2404" t="str">
        <f t="shared" si="73"/>
        <v/>
      </c>
      <c r="AU272" s="2404"/>
      <c r="AV272" s="2399"/>
      <c r="AW272" s="2399"/>
      <c r="AX272" s="2406"/>
      <c r="AY272" s="2406"/>
      <c r="AZ272" s="2406"/>
      <c r="BA272" s="2141" t="str">
        <f t="shared" si="67"/>
        <v/>
      </c>
      <c r="BB272" s="2141" t="str">
        <f t="shared" si="68"/>
        <v/>
      </c>
      <c r="BC272" s="2253" t="s">
        <v>18</v>
      </c>
      <c r="BD272" s="2253">
        <f t="shared" si="69"/>
        <v>0.0</v>
      </c>
      <c r="BE272" s="2141" t="str">
        <f t="shared" si="70"/>
        <v/>
      </c>
      <c r="BF272" s="2141">
        <f t="shared" si="71"/>
        <v>0.0</v>
      </c>
    </row>
    <row r="273" spans="8:8">
      <c r="A273" s="572"/>
      <c r="B273" s="572"/>
      <c r="C273" s="572"/>
      <c r="E273" s="2393" t="str">
        <f t="shared" si="72"/>
        <v/>
      </c>
      <c r="F273" s="1865">
        <v>200.0</v>
      </c>
      <c r="G273" s="2394" t="str">
        <f>IF(A230.8!G234="","",A230.8!G234)</f>
        <v/>
      </c>
      <c r="H273" s="2395"/>
      <c r="I273" s="2395"/>
      <c r="J273" s="2395"/>
      <c r="K273" s="2395"/>
      <c r="L273" s="2395"/>
      <c r="M273" s="2395"/>
      <c r="N273" s="2396"/>
      <c r="O273" s="2397" t="str">
        <f>_xlfn.IFNA(HLOOKUP($O$73,Data1!$C$356:$E$756,F273,FALSE),"")</f>
        <v/>
      </c>
      <c r="P273" s="2397"/>
      <c r="Q273" s="2397"/>
      <c r="R273" s="2398" t="str">
        <f>IF(G273="","",A230.8!T234)</f>
        <v/>
      </c>
      <c r="S273" s="2399"/>
      <c r="T273" s="2399"/>
      <c r="U273" s="2399"/>
      <c r="V273" s="2399"/>
      <c r="W273" s="2399"/>
      <c r="X273" s="2399"/>
      <c r="Y273" s="2399"/>
      <c r="Z273" s="2399"/>
      <c r="AA273" s="2399"/>
      <c r="AB273" s="2399"/>
      <c r="AC273" s="2399"/>
      <c r="AD273" s="2399"/>
      <c r="AE273" s="2399"/>
      <c r="AF273" s="2399"/>
      <c r="AG273" s="2399"/>
      <c r="AH273" s="2399"/>
      <c r="AI273" s="2399"/>
      <c r="AJ273" s="2399"/>
      <c r="AK273" s="2399"/>
      <c r="AL273" s="2399"/>
      <c r="AM273" s="2400" t="str">
        <f>_xlfn.IFNA(VLOOKUP(G273,AKUNNTERDAMPAK!$EB$3:$ED$50,3,0),"")</f>
        <v/>
      </c>
      <c r="AN273" s="2400"/>
      <c r="AO273" s="2399"/>
      <c r="AP273" s="2399"/>
      <c r="AQ273" s="2399"/>
      <c r="AR273" s="2399"/>
      <c r="AS273" s="2407" t="str">
        <f>_xlfn.IFNA(IF(BA273="","",VLOOKUP(BA273,Home!$ER$72:$ES$76,2,FALSE)),"")</f>
        <v/>
      </c>
      <c r="AT273" s="2404" t="str">
        <f t="shared" si="73"/>
        <v/>
      </c>
      <c r="AU273" s="2404"/>
      <c r="AV273" s="2399"/>
      <c r="AW273" s="2399"/>
      <c r="AX273" s="2406"/>
      <c r="AY273" s="2406"/>
      <c r="AZ273" s="2406"/>
      <c r="BA273" s="2141" t="str">
        <f t="shared" si="67"/>
        <v/>
      </c>
      <c r="BB273" s="2141" t="str">
        <f t="shared" si="68"/>
        <v/>
      </c>
      <c r="BC273" s="2253" t="s">
        <v>18</v>
      </c>
      <c r="BD273" s="2253">
        <f t="shared" si="69"/>
        <v>0.0</v>
      </c>
      <c r="BE273" s="2141" t="str">
        <f t="shared" si="70"/>
        <v/>
      </c>
      <c r="BF273" s="2141">
        <f t="shared" si="71"/>
        <v>0.0</v>
      </c>
    </row>
    <row r="274" spans="8:8">
      <c r="A274" s="572"/>
      <c r="B274" s="572"/>
      <c r="C274" s="572"/>
      <c r="E274" s="2393" t="str">
        <f t="shared" si="72"/>
        <v/>
      </c>
      <c r="F274" s="1865">
        <v>201.0</v>
      </c>
      <c r="G274" s="2394" t="str">
        <f>IF(A230.8!G235="","",A230.8!G235)</f>
        <v/>
      </c>
      <c r="H274" s="2395"/>
      <c r="I274" s="2395"/>
      <c r="J274" s="2395"/>
      <c r="K274" s="2395"/>
      <c r="L274" s="2395"/>
      <c r="M274" s="2395"/>
      <c r="N274" s="2396"/>
      <c r="O274" s="2397" t="str">
        <f>_xlfn.IFNA(HLOOKUP($O$73,Data1!$C$356:$E$756,F274,FALSE),"")</f>
        <v/>
      </c>
      <c r="P274" s="2397"/>
      <c r="Q274" s="2397"/>
      <c r="R274" s="2398" t="str">
        <f>IF(G274="","",A230.8!T235)</f>
        <v/>
      </c>
      <c r="S274" s="2399"/>
      <c r="T274" s="2399"/>
      <c r="U274" s="2399"/>
      <c r="V274" s="2399"/>
      <c r="W274" s="2399"/>
      <c r="X274" s="2399"/>
      <c r="Y274" s="2399"/>
      <c r="Z274" s="2399"/>
      <c r="AA274" s="2399"/>
      <c r="AB274" s="2399"/>
      <c r="AC274" s="2399"/>
      <c r="AD274" s="2399"/>
      <c r="AE274" s="2399"/>
      <c r="AF274" s="2399"/>
      <c r="AG274" s="2399"/>
      <c r="AH274" s="2399"/>
      <c r="AI274" s="2399"/>
      <c r="AJ274" s="2399"/>
      <c r="AK274" s="2399"/>
      <c r="AL274" s="2399"/>
      <c r="AM274" s="2400" t="str">
        <f>_xlfn.IFNA(VLOOKUP(G274,AKUNNTERDAMPAK!$EB$3:$ED$50,3,0),"")</f>
        <v/>
      </c>
      <c r="AN274" s="2400"/>
      <c r="AO274" s="2399"/>
      <c r="AP274" s="2399"/>
      <c r="AQ274" s="2399"/>
      <c r="AR274" s="2399"/>
      <c r="AS274" s="2407" t="str">
        <f>_xlfn.IFNA(IF(BA274="","",VLOOKUP(BA274,Home!$ER$72:$ES$76,2,FALSE)),"")</f>
        <v/>
      </c>
      <c r="AT274" s="2404" t="str">
        <f t="shared" si="73"/>
        <v/>
      </c>
      <c r="AU274" s="2404"/>
      <c r="AV274" s="2399"/>
      <c r="AW274" s="2399"/>
      <c r="AX274" s="2406"/>
      <c r="AY274" s="2406"/>
      <c r="AZ274" s="2406"/>
      <c r="BA274" s="2141" t="str">
        <f t="shared" si="67"/>
        <v/>
      </c>
      <c r="BB274" s="2141" t="str">
        <f t="shared" si="68"/>
        <v/>
      </c>
      <c r="BC274" s="2253" t="s">
        <v>18</v>
      </c>
      <c r="BD274" s="2253">
        <f t="shared" si="69"/>
        <v>0.0</v>
      </c>
      <c r="BE274" s="2141" t="str">
        <f t="shared" si="70"/>
        <v/>
      </c>
      <c r="BF274" s="2141">
        <f t="shared" si="71"/>
        <v>0.0</v>
      </c>
    </row>
    <row r="275" spans="8:8">
      <c r="A275" s="572"/>
      <c r="B275" s="572"/>
      <c r="C275" s="572"/>
      <c r="E275" s="2393" t="str">
        <f t="shared" si="72"/>
        <v/>
      </c>
      <c r="F275" s="1865">
        <v>202.0</v>
      </c>
      <c r="G275" s="2394" t="str">
        <f>IF(A230.8!G236="","",A230.8!G236)</f>
        <v/>
      </c>
      <c r="H275" s="2395"/>
      <c r="I275" s="2395"/>
      <c r="J275" s="2395"/>
      <c r="K275" s="2395"/>
      <c r="L275" s="2395"/>
      <c r="M275" s="2395"/>
      <c r="N275" s="2396"/>
      <c r="O275" s="2397" t="str">
        <f>_xlfn.IFNA(HLOOKUP($O$73,Data1!$C$356:$E$756,F275,FALSE),"")</f>
        <v/>
      </c>
      <c r="P275" s="2397"/>
      <c r="Q275" s="2397"/>
      <c r="R275" s="2398" t="str">
        <f>IF(G275="","",A230.8!T236)</f>
        <v/>
      </c>
      <c r="S275" s="2399"/>
      <c r="T275" s="2399"/>
      <c r="U275" s="2399"/>
      <c r="V275" s="2399"/>
      <c r="W275" s="2399"/>
      <c r="X275" s="2399"/>
      <c r="Y275" s="2399"/>
      <c r="Z275" s="2399"/>
      <c r="AA275" s="2399"/>
      <c r="AB275" s="2399"/>
      <c r="AC275" s="2399"/>
      <c r="AD275" s="2399"/>
      <c r="AE275" s="2399"/>
      <c r="AF275" s="2399"/>
      <c r="AG275" s="2399"/>
      <c r="AH275" s="2399"/>
      <c r="AI275" s="2399"/>
      <c r="AJ275" s="2399"/>
      <c r="AK275" s="2399"/>
      <c r="AL275" s="2399"/>
      <c r="AM275" s="2400" t="str">
        <f>_xlfn.IFNA(VLOOKUP(G275,AKUNNTERDAMPAK!$EB$3:$ED$50,3,0),"")</f>
        <v/>
      </c>
      <c r="AN275" s="2400"/>
      <c r="AO275" s="2399"/>
      <c r="AP275" s="2399"/>
      <c r="AQ275" s="2399"/>
      <c r="AR275" s="2399"/>
      <c r="AS275" s="2407" t="str">
        <f>_xlfn.IFNA(IF(BA275="","",VLOOKUP(BA275,Home!$ER$72:$ES$76,2,FALSE)),"")</f>
        <v/>
      </c>
      <c r="AT275" s="2404" t="str">
        <f t="shared" si="73"/>
        <v/>
      </c>
      <c r="AU275" s="2404"/>
      <c r="AV275" s="2399"/>
      <c r="AW275" s="2399"/>
      <c r="AX275" s="2406"/>
      <c r="AY275" s="2406"/>
      <c r="AZ275" s="2406"/>
      <c r="BA275" s="2141" t="str">
        <f t="shared" si="67"/>
        <v/>
      </c>
      <c r="BB275" s="2141" t="str">
        <f t="shared" si="68"/>
        <v/>
      </c>
      <c r="BC275" s="2253" t="s">
        <v>18</v>
      </c>
      <c r="BD275" s="2253">
        <f t="shared" si="69"/>
        <v>0.0</v>
      </c>
      <c r="BE275" s="2141" t="str">
        <f t="shared" si="70"/>
        <v/>
      </c>
      <c r="BF275" s="2141">
        <f t="shared" si="71"/>
        <v>0.0</v>
      </c>
    </row>
    <row r="276" spans="8:8">
      <c r="A276" s="572"/>
      <c r="B276" s="572"/>
      <c r="C276" s="572"/>
      <c r="E276" s="2393" t="str">
        <f t="shared" si="72"/>
        <v/>
      </c>
      <c r="F276" s="1865">
        <v>203.0</v>
      </c>
      <c r="G276" s="2394" t="str">
        <f>IF(A230.8!G237="","",A230.8!G237)</f>
        <v/>
      </c>
      <c r="H276" s="2395"/>
      <c r="I276" s="2395"/>
      <c r="J276" s="2395"/>
      <c r="K276" s="2395"/>
      <c r="L276" s="2395"/>
      <c r="M276" s="2395"/>
      <c r="N276" s="2396"/>
      <c r="O276" s="2397" t="str">
        <f>_xlfn.IFNA(HLOOKUP($O$73,Data1!$C$356:$E$756,F276,FALSE),"")</f>
        <v/>
      </c>
      <c r="P276" s="2397"/>
      <c r="Q276" s="2397"/>
      <c r="R276" s="2398" t="str">
        <f>IF(G276="","",A230.8!T237)</f>
        <v/>
      </c>
      <c r="S276" s="2399"/>
      <c r="T276" s="2399"/>
      <c r="U276" s="2399"/>
      <c r="V276" s="2399"/>
      <c r="W276" s="2399"/>
      <c r="X276" s="2399"/>
      <c r="Y276" s="2399"/>
      <c r="Z276" s="2399"/>
      <c r="AA276" s="2399"/>
      <c r="AB276" s="2399"/>
      <c r="AC276" s="2399"/>
      <c r="AD276" s="2399"/>
      <c r="AE276" s="2399"/>
      <c r="AF276" s="2399"/>
      <c r="AG276" s="2399"/>
      <c r="AH276" s="2399"/>
      <c r="AI276" s="2399"/>
      <c r="AJ276" s="2399"/>
      <c r="AK276" s="2399"/>
      <c r="AL276" s="2399"/>
      <c r="AM276" s="2400" t="str">
        <f>_xlfn.IFNA(VLOOKUP(G276,AKUNNTERDAMPAK!$EB$3:$ED$50,3,0),"")</f>
        <v/>
      </c>
      <c r="AN276" s="2400"/>
      <c r="AO276" s="2399"/>
      <c r="AP276" s="2399"/>
      <c r="AQ276" s="2399"/>
      <c r="AR276" s="2399"/>
      <c r="AS276" s="2407" t="str">
        <f>_xlfn.IFNA(IF(BA276="","",VLOOKUP(BA276,Home!$ER$72:$ES$76,2,FALSE)),"")</f>
        <v/>
      </c>
      <c r="AT276" s="2404" t="str">
        <f t="shared" si="73"/>
        <v/>
      </c>
      <c r="AU276" s="2404"/>
      <c r="AV276" s="2399"/>
      <c r="AW276" s="2399"/>
      <c r="AX276" s="2406"/>
      <c r="AY276" s="2406"/>
      <c r="AZ276" s="2406"/>
      <c r="BA276" s="2141" t="str">
        <f t="shared" si="67"/>
        <v/>
      </c>
      <c r="BB276" s="2141" t="str">
        <f t="shared" si="68"/>
        <v/>
      </c>
      <c r="BC276" s="2253" t="s">
        <v>18</v>
      </c>
      <c r="BD276" s="2253">
        <f t="shared" si="69"/>
        <v>0.0</v>
      </c>
      <c r="BE276" s="2141" t="str">
        <f t="shared" si="70"/>
        <v/>
      </c>
      <c r="BF276" s="2141">
        <f t="shared" si="71"/>
        <v>0.0</v>
      </c>
    </row>
    <row r="277" spans="8:8">
      <c r="A277" s="572"/>
      <c r="B277" s="572"/>
      <c r="C277" s="572"/>
      <c r="E277" s="2393" t="str">
        <f t="shared" si="72"/>
        <v/>
      </c>
      <c r="F277" s="1865">
        <v>204.0</v>
      </c>
      <c r="G277" s="2394" t="str">
        <f>IF(A230.8!G238="","",A230.8!G238)</f>
        <v/>
      </c>
      <c r="H277" s="2395"/>
      <c r="I277" s="2395"/>
      <c r="J277" s="2395"/>
      <c r="K277" s="2395"/>
      <c r="L277" s="2395"/>
      <c r="M277" s="2395"/>
      <c r="N277" s="2396"/>
      <c r="O277" s="2397" t="str">
        <f>_xlfn.IFNA(HLOOKUP($O$73,Data1!$C$356:$E$756,F277,FALSE),"")</f>
        <v/>
      </c>
      <c r="P277" s="2397"/>
      <c r="Q277" s="2397"/>
      <c r="R277" s="2398" t="str">
        <f>IF(G277="","",A230.8!T238)</f>
        <v/>
      </c>
      <c r="S277" s="2399"/>
      <c r="T277" s="2399"/>
      <c r="U277" s="2399"/>
      <c r="V277" s="2399"/>
      <c r="W277" s="2399"/>
      <c r="X277" s="2399"/>
      <c r="Y277" s="2399"/>
      <c r="Z277" s="2399"/>
      <c r="AA277" s="2399"/>
      <c r="AB277" s="2399"/>
      <c r="AC277" s="2399"/>
      <c r="AD277" s="2399"/>
      <c r="AE277" s="2399"/>
      <c r="AF277" s="2399"/>
      <c r="AG277" s="2399"/>
      <c r="AH277" s="2399"/>
      <c r="AI277" s="2399"/>
      <c r="AJ277" s="2399"/>
      <c r="AK277" s="2399"/>
      <c r="AL277" s="2399"/>
      <c r="AM277" s="2400" t="str">
        <f>_xlfn.IFNA(VLOOKUP(G277,AKUNNTERDAMPAK!$EB$3:$ED$50,3,0),"")</f>
        <v/>
      </c>
      <c r="AN277" s="2400"/>
      <c r="AO277" s="2399"/>
      <c r="AP277" s="2399"/>
      <c r="AQ277" s="2399"/>
      <c r="AR277" s="2399"/>
      <c r="AS277" s="2407" t="str">
        <f>_xlfn.IFNA(IF(BA277="","",VLOOKUP(BA277,Home!$ER$72:$ES$76,2,FALSE)),"")</f>
        <v/>
      </c>
      <c r="AT277" s="2404" t="str">
        <f t="shared" si="73"/>
        <v/>
      </c>
      <c r="AU277" s="2404"/>
      <c r="AV277" s="2399"/>
      <c r="AW277" s="2399"/>
      <c r="AX277" s="2406"/>
      <c r="AY277" s="2406"/>
      <c r="AZ277" s="2406"/>
      <c r="BA277" s="2141" t="str">
        <f t="shared" si="67"/>
        <v/>
      </c>
      <c r="BB277" s="2141" t="str">
        <f t="shared" si="68"/>
        <v/>
      </c>
      <c r="BC277" s="2253" t="s">
        <v>18</v>
      </c>
      <c r="BD277" s="2253">
        <f t="shared" si="69"/>
        <v>0.0</v>
      </c>
      <c r="BE277" s="2141" t="str">
        <f t="shared" si="70"/>
        <v/>
      </c>
      <c r="BF277" s="2141">
        <f t="shared" si="71"/>
        <v>0.0</v>
      </c>
    </row>
    <row r="278" spans="8:8">
      <c r="A278" s="572"/>
      <c r="B278" s="572"/>
      <c r="C278" s="572"/>
      <c r="E278" s="2393" t="str">
        <f t="shared" si="72"/>
        <v/>
      </c>
      <c r="F278" s="1865">
        <v>205.0</v>
      </c>
      <c r="G278" s="2394" t="str">
        <f>IF(A230.8!G239="","",A230.8!G239)</f>
        <v/>
      </c>
      <c r="H278" s="2395"/>
      <c r="I278" s="2395"/>
      <c r="J278" s="2395"/>
      <c r="K278" s="2395"/>
      <c r="L278" s="2395"/>
      <c r="M278" s="2395"/>
      <c r="N278" s="2396"/>
      <c r="O278" s="2397" t="str">
        <f>_xlfn.IFNA(HLOOKUP($O$73,Data1!$C$356:$E$756,F278,FALSE),"")</f>
        <v/>
      </c>
      <c r="P278" s="2397"/>
      <c r="Q278" s="2397"/>
      <c r="R278" s="2398" t="str">
        <f>IF(G278="","",A230.8!T239)</f>
        <v/>
      </c>
      <c r="S278" s="2399"/>
      <c r="T278" s="2399"/>
      <c r="U278" s="2399"/>
      <c r="V278" s="2399"/>
      <c r="W278" s="2399"/>
      <c r="X278" s="2399"/>
      <c r="Y278" s="2399"/>
      <c r="Z278" s="2399"/>
      <c r="AA278" s="2399"/>
      <c r="AB278" s="2399"/>
      <c r="AC278" s="2399"/>
      <c r="AD278" s="2399"/>
      <c r="AE278" s="2399"/>
      <c r="AF278" s="2399"/>
      <c r="AG278" s="2399"/>
      <c r="AH278" s="2399"/>
      <c r="AI278" s="2399"/>
      <c r="AJ278" s="2399"/>
      <c r="AK278" s="2399"/>
      <c r="AL278" s="2399"/>
      <c r="AM278" s="2400" t="str">
        <f>_xlfn.IFNA(VLOOKUP(G278,AKUNNTERDAMPAK!$EB$3:$ED$50,3,0),"")</f>
        <v/>
      </c>
      <c r="AN278" s="2400"/>
      <c r="AO278" s="2399"/>
      <c r="AP278" s="2399"/>
      <c r="AQ278" s="2399"/>
      <c r="AR278" s="2399"/>
      <c r="AS278" s="2407" t="str">
        <f>_xlfn.IFNA(IF(BA278="","",VLOOKUP(BA278,Home!$ER$72:$ES$76,2,FALSE)),"")</f>
        <v/>
      </c>
      <c r="AT278" s="2404" t="str">
        <f t="shared" si="73"/>
        <v/>
      </c>
      <c r="AU278" s="2404"/>
      <c r="AV278" s="2399"/>
      <c r="AW278" s="2399"/>
      <c r="AX278" s="2406"/>
      <c r="AY278" s="2406"/>
      <c r="AZ278" s="2406"/>
      <c r="BA278" s="2141" t="str">
        <f t="shared" si="67"/>
        <v/>
      </c>
      <c r="BB278" s="2141" t="str">
        <f t="shared" si="68"/>
        <v/>
      </c>
      <c r="BC278" s="2253" t="s">
        <v>18</v>
      </c>
      <c r="BD278" s="2253">
        <f t="shared" si="69"/>
        <v>0.0</v>
      </c>
      <c r="BE278" s="2141" t="str">
        <f t="shared" si="70"/>
        <v/>
      </c>
      <c r="BF278" s="2141">
        <f t="shared" si="71"/>
        <v>0.0</v>
      </c>
    </row>
    <row r="279" spans="8:8">
      <c r="A279" s="572"/>
      <c r="B279" s="572"/>
      <c r="C279" s="572"/>
      <c r="E279" s="2393" t="str">
        <f t="shared" si="72"/>
        <v/>
      </c>
      <c r="F279" s="1865">
        <v>206.0</v>
      </c>
      <c r="G279" s="2394" t="str">
        <f>IF(A230.8!G240="","",A230.8!G240)</f>
        <v/>
      </c>
      <c r="H279" s="2395"/>
      <c r="I279" s="2395"/>
      <c r="J279" s="2395"/>
      <c r="K279" s="2395"/>
      <c r="L279" s="2395"/>
      <c r="M279" s="2395"/>
      <c r="N279" s="2396"/>
      <c r="O279" s="2397" t="str">
        <f>_xlfn.IFNA(HLOOKUP($O$73,Data1!$C$356:$E$756,F279,FALSE),"")</f>
        <v/>
      </c>
      <c r="P279" s="2397"/>
      <c r="Q279" s="2397"/>
      <c r="R279" s="2398" t="str">
        <f>IF(G279="","",A230.8!T240)</f>
        <v/>
      </c>
      <c r="S279" s="2399"/>
      <c r="T279" s="2399"/>
      <c r="U279" s="2399"/>
      <c r="V279" s="2399"/>
      <c r="W279" s="2399"/>
      <c r="X279" s="2399"/>
      <c r="Y279" s="2399"/>
      <c r="Z279" s="2399"/>
      <c r="AA279" s="2399"/>
      <c r="AB279" s="2399"/>
      <c r="AC279" s="2399"/>
      <c r="AD279" s="2399"/>
      <c r="AE279" s="2399"/>
      <c r="AF279" s="2399"/>
      <c r="AG279" s="2399"/>
      <c r="AH279" s="2399"/>
      <c r="AI279" s="2399"/>
      <c r="AJ279" s="2399"/>
      <c r="AK279" s="2399"/>
      <c r="AL279" s="2399"/>
      <c r="AM279" s="2400" t="str">
        <f>_xlfn.IFNA(VLOOKUP(G279,AKUNNTERDAMPAK!$EB$3:$ED$50,3,0),"")</f>
        <v/>
      </c>
      <c r="AN279" s="2400"/>
      <c r="AO279" s="2399"/>
      <c r="AP279" s="2399"/>
      <c r="AQ279" s="2399"/>
      <c r="AR279" s="2399"/>
      <c r="AS279" s="2407" t="str">
        <f>_xlfn.IFNA(IF(BA279="","",VLOOKUP(BA279,Home!$ER$72:$ES$76,2,FALSE)),"")</f>
        <v/>
      </c>
      <c r="AT279" s="2404" t="str">
        <f t="shared" si="73"/>
        <v/>
      </c>
      <c r="AU279" s="2404"/>
      <c r="AV279" s="2399"/>
      <c r="AW279" s="2399"/>
      <c r="AX279" s="2406"/>
      <c r="AY279" s="2406"/>
      <c r="AZ279" s="2406"/>
      <c r="BA279" s="2141" t="str">
        <f t="shared" si="67"/>
        <v/>
      </c>
      <c r="BB279" s="2141" t="str">
        <f t="shared" si="68"/>
        <v/>
      </c>
      <c r="BC279" s="2253" t="s">
        <v>18</v>
      </c>
      <c r="BD279" s="2253">
        <f t="shared" si="69"/>
        <v>0.0</v>
      </c>
      <c r="BE279" s="2141" t="str">
        <f t="shared" si="70"/>
        <v/>
      </c>
      <c r="BF279" s="2141">
        <f t="shared" si="71"/>
        <v>0.0</v>
      </c>
    </row>
    <row r="280" spans="8:8">
      <c r="A280" s="572"/>
      <c r="B280" s="572"/>
      <c r="C280" s="572"/>
      <c r="E280" s="2393" t="str">
        <f t="shared" si="72"/>
        <v/>
      </c>
      <c r="F280" s="1865">
        <v>207.0</v>
      </c>
      <c r="G280" s="2394" t="str">
        <f>IF(A230.8!G241="","",A230.8!G241)</f>
        <v/>
      </c>
      <c r="H280" s="2395"/>
      <c r="I280" s="2395"/>
      <c r="J280" s="2395"/>
      <c r="K280" s="2395"/>
      <c r="L280" s="2395"/>
      <c r="M280" s="2395"/>
      <c r="N280" s="2396"/>
      <c r="O280" s="2397" t="str">
        <f>_xlfn.IFNA(HLOOKUP($O$73,Data1!$C$356:$E$756,F280,FALSE),"")</f>
        <v/>
      </c>
      <c r="P280" s="2397"/>
      <c r="Q280" s="2397"/>
      <c r="R280" s="2398" t="str">
        <f>IF(G280="","",A230.8!T241)</f>
        <v/>
      </c>
      <c r="S280" s="2399"/>
      <c r="T280" s="2399"/>
      <c r="U280" s="2399"/>
      <c r="V280" s="2399"/>
      <c r="W280" s="2399"/>
      <c r="X280" s="2399"/>
      <c r="Y280" s="2399"/>
      <c r="Z280" s="2399"/>
      <c r="AA280" s="2399"/>
      <c r="AB280" s="2399"/>
      <c r="AC280" s="2399"/>
      <c r="AD280" s="2399"/>
      <c r="AE280" s="2399"/>
      <c r="AF280" s="2399"/>
      <c r="AG280" s="2399"/>
      <c r="AH280" s="2399"/>
      <c r="AI280" s="2399"/>
      <c r="AJ280" s="2399"/>
      <c r="AK280" s="2399"/>
      <c r="AL280" s="2399"/>
      <c r="AM280" s="2400" t="str">
        <f>_xlfn.IFNA(VLOOKUP(G280,AKUNNTERDAMPAK!$EB$3:$ED$50,3,0),"")</f>
        <v/>
      </c>
      <c r="AN280" s="2400"/>
      <c r="AO280" s="2399"/>
      <c r="AP280" s="2399"/>
      <c r="AQ280" s="2399"/>
      <c r="AR280" s="2399"/>
      <c r="AS280" s="2407" t="str">
        <f>_xlfn.IFNA(IF(BA280="","",VLOOKUP(BA280,Home!$ER$72:$ES$76,2,FALSE)),"")</f>
        <v/>
      </c>
      <c r="AT280" s="2404" t="str">
        <f t="shared" si="73"/>
        <v/>
      </c>
      <c r="AU280" s="2404"/>
      <c r="AV280" s="2399"/>
      <c r="AW280" s="2399"/>
      <c r="AX280" s="2406"/>
      <c r="AY280" s="2406"/>
      <c r="AZ280" s="2406"/>
      <c r="BA280" s="2141" t="str">
        <f t="shared" si="67"/>
        <v/>
      </c>
      <c r="BB280" s="2141" t="str">
        <f t="shared" si="68"/>
        <v/>
      </c>
      <c r="BC280" s="2253" t="s">
        <v>18</v>
      </c>
      <c r="BD280" s="2253">
        <f t="shared" si="69"/>
        <v>0.0</v>
      </c>
      <c r="BE280" s="2141" t="str">
        <f t="shared" si="70"/>
        <v/>
      </c>
      <c r="BF280" s="2141">
        <f t="shared" si="71"/>
        <v>0.0</v>
      </c>
    </row>
    <row r="281" spans="8:8">
      <c r="A281" s="572"/>
      <c r="B281" s="572"/>
      <c r="C281" s="572"/>
      <c r="E281" s="2393" t="str">
        <f t="shared" si="72"/>
        <v/>
      </c>
      <c r="F281" s="1865">
        <v>208.0</v>
      </c>
      <c r="G281" s="2394" t="str">
        <f>IF(A230.8!G242="","",A230.8!G242)</f>
        <v/>
      </c>
      <c r="H281" s="2395"/>
      <c r="I281" s="2395"/>
      <c r="J281" s="2395"/>
      <c r="K281" s="2395"/>
      <c r="L281" s="2395"/>
      <c r="M281" s="2395"/>
      <c r="N281" s="2396"/>
      <c r="O281" s="2397" t="str">
        <f>_xlfn.IFNA(HLOOKUP($O$73,Data1!$C$356:$E$756,F281,FALSE),"")</f>
        <v/>
      </c>
      <c r="P281" s="2397"/>
      <c r="Q281" s="2397"/>
      <c r="R281" s="2398" t="str">
        <f>IF(G281="","",A230.8!T242)</f>
        <v/>
      </c>
      <c r="S281" s="2399"/>
      <c r="T281" s="2399"/>
      <c r="U281" s="2399"/>
      <c r="V281" s="2399"/>
      <c r="W281" s="2399"/>
      <c r="X281" s="2399"/>
      <c r="Y281" s="2399"/>
      <c r="Z281" s="2399"/>
      <c r="AA281" s="2399"/>
      <c r="AB281" s="2399"/>
      <c r="AC281" s="2399"/>
      <c r="AD281" s="2399"/>
      <c r="AE281" s="2399"/>
      <c r="AF281" s="2399"/>
      <c r="AG281" s="2399"/>
      <c r="AH281" s="2399"/>
      <c r="AI281" s="2399"/>
      <c r="AJ281" s="2399"/>
      <c r="AK281" s="2399"/>
      <c r="AL281" s="2399"/>
      <c r="AM281" s="2400" t="str">
        <f>_xlfn.IFNA(VLOOKUP(G281,AKUNNTERDAMPAK!$EB$3:$ED$50,3,0),"")</f>
        <v/>
      </c>
      <c r="AN281" s="2400"/>
      <c r="AO281" s="2399"/>
      <c r="AP281" s="2399"/>
      <c r="AQ281" s="2399"/>
      <c r="AR281" s="2399"/>
      <c r="AS281" s="2407" t="str">
        <f>_xlfn.IFNA(IF(BA281="","",VLOOKUP(BA281,Home!$ER$72:$ES$76,2,FALSE)),"")</f>
        <v/>
      </c>
      <c r="AT281" s="2404" t="str">
        <f t="shared" si="73"/>
        <v/>
      </c>
      <c r="AU281" s="2404"/>
      <c r="AV281" s="2399"/>
      <c r="AW281" s="2399"/>
      <c r="AX281" s="2406"/>
      <c r="AY281" s="2406"/>
      <c r="AZ281" s="2406"/>
      <c r="BA281" s="2141" t="str">
        <f t="shared" si="67"/>
        <v/>
      </c>
      <c r="BB281" s="2141" t="str">
        <f t="shared" si="68"/>
        <v/>
      </c>
      <c r="BC281" s="2253" t="s">
        <v>18</v>
      </c>
      <c r="BD281" s="2253">
        <f t="shared" si="69"/>
        <v>0.0</v>
      </c>
      <c r="BE281" s="2141" t="str">
        <f t="shared" si="70"/>
        <v/>
      </c>
      <c r="BF281" s="2141">
        <f t="shared" si="71"/>
        <v>0.0</v>
      </c>
    </row>
    <row r="282" spans="8:8">
      <c r="A282" s="572"/>
      <c r="B282" s="572"/>
      <c r="C282" s="572"/>
      <c r="E282" s="2393" t="str">
        <f t="shared" si="72"/>
        <v/>
      </c>
      <c r="F282" s="1865">
        <v>209.0</v>
      </c>
      <c r="G282" s="2394" t="str">
        <f>IF(A230.8!G243="","",A230.8!G243)</f>
        <v/>
      </c>
      <c r="H282" s="2395"/>
      <c r="I282" s="2395"/>
      <c r="J282" s="2395"/>
      <c r="K282" s="2395"/>
      <c r="L282" s="2395"/>
      <c r="M282" s="2395"/>
      <c r="N282" s="2396"/>
      <c r="O282" s="2397" t="str">
        <f>_xlfn.IFNA(HLOOKUP($O$73,Data1!$C$356:$E$756,F282,FALSE),"")</f>
        <v/>
      </c>
      <c r="P282" s="2397"/>
      <c r="Q282" s="2397"/>
      <c r="R282" s="2398" t="str">
        <f>IF(G282="","",A230.8!T243)</f>
        <v/>
      </c>
      <c r="S282" s="2399"/>
      <c r="T282" s="2399"/>
      <c r="U282" s="2399"/>
      <c r="V282" s="2399"/>
      <c r="W282" s="2399"/>
      <c r="X282" s="2399"/>
      <c r="Y282" s="2399"/>
      <c r="Z282" s="2399"/>
      <c r="AA282" s="2399"/>
      <c r="AB282" s="2399"/>
      <c r="AC282" s="2399"/>
      <c r="AD282" s="2399"/>
      <c r="AE282" s="2399"/>
      <c r="AF282" s="2399"/>
      <c r="AG282" s="2399"/>
      <c r="AH282" s="2399"/>
      <c r="AI282" s="2399"/>
      <c r="AJ282" s="2399"/>
      <c r="AK282" s="2399"/>
      <c r="AL282" s="2399"/>
      <c r="AM282" s="2400" t="str">
        <f>_xlfn.IFNA(VLOOKUP(G282,AKUNNTERDAMPAK!$EB$3:$ED$50,3,0),"")</f>
        <v/>
      </c>
      <c r="AN282" s="2400"/>
      <c r="AO282" s="2399"/>
      <c r="AP282" s="2399"/>
      <c r="AQ282" s="2399"/>
      <c r="AR282" s="2399"/>
      <c r="AS282" s="2407" t="str">
        <f>_xlfn.IFNA(IF(BA282="","",VLOOKUP(BA282,Home!$ER$72:$ES$76,2,FALSE)),"")</f>
        <v/>
      </c>
      <c r="AT282" s="2404" t="str">
        <f t="shared" si="73"/>
        <v/>
      </c>
      <c r="AU282" s="2404"/>
      <c r="AV282" s="2399"/>
      <c r="AW282" s="2399"/>
      <c r="AX282" s="2406"/>
      <c r="AY282" s="2406"/>
      <c r="AZ282" s="2406"/>
      <c r="BA282" s="2141" t="str">
        <f t="shared" si="67"/>
        <v/>
      </c>
      <c r="BB282" s="2141" t="str">
        <f t="shared" si="68"/>
        <v/>
      </c>
      <c r="BC282" s="2253" t="s">
        <v>18</v>
      </c>
      <c r="BD282" s="2253">
        <f t="shared" si="69"/>
        <v>0.0</v>
      </c>
      <c r="BE282" s="2141" t="str">
        <f t="shared" si="70"/>
        <v/>
      </c>
      <c r="BF282" s="2141">
        <f t="shared" si="71"/>
        <v>0.0</v>
      </c>
    </row>
    <row r="283" spans="8:8">
      <c r="A283" s="572"/>
      <c r="B283" s="572"/>
      <c r="C283" s="572"/>
      <c r="E283" s="2393" t="str">
        <f t="shared" si="72"/>
        <v/>
      </c>
      <c r="F283" s="1865">
        <v>210.0</v>
      </c>
      <c r="G283" s="2394" t="str">
        <f>IF(A230.8!G244="","",A230.8!G244)</f>
        <v/>
      </c>
      <c r="H283" s="2395"/>
      <c r="I283" s="2395"/>
      <c r="J283" s="2395"/>
      <c r="K283" s="2395"/>
      <c r="L283" s="2395"/>
      <c r="M283" s="2395"/>
      <c r="N283" s="2396"/>
      <c r="O283" s="2397" t="str">
        <f>_xlfn.IFNA(HLOOKUP($O$73,Data1!$C$356:$E$756,F283,FALSE),"")</f>
        <v/>
      </c>
      <c r="P283" s="2397"/>
      <c r="Q283" s="2397"/>
      <c r="R283" s="2398" t="str">
        <f>IF(G283="","",A230.8!T244)</f>
        <v/>
      </c>
      <c r="S283" s="2399"/>
      <c r="T283" s="2399"/>
      <c r="U283" s="2399"/>
      <c r="V283" s="2399"/>
      <c r="W283" s="2399"/>
      <c r="X283" s="2399"/>
      <c r="Y283" s="2399"/>
      <c r="Z283" s="2399"/>
      <c r="AA283" s="2399"/>
      <c r="AB283" s="2399"/>
      <c r="AC283" s="2399"/>
      <c r="AD283" s="2399"/>
      <c r="AE283" s="2399"/>
      <c r="AF283" s="2399"/>
      <c r="AG283" s="2399"/>
      <c r="AH283" s="2399"/>
      <c r="AI283" s="2399"/>
      <c r="AJ283" s="2399"/>
      <c r="AK283" s="2399"/>
      <c r="AL283" s="2399"/>
      <c r="AM283" s="2400" t="str">
        <f>_xlfn.IFNA(VLOOKUP(G283,AKUNNTERDAMPAK!$EB$3:$ED$50,3,0),"")</f>
        <v/>
      </c>
      <c r="AN283" s="2400"/>
      <c r="AO283" s="2399"/>
      <c r="AP283" s="2399"/>
      <c r="AQ283" s="2399"/>
      <c r="AR283" s="2399"/>
      <c r="AS283" s="2407" t="str">
        <f>_xlfn.IFNA(IF(BA283="","",VLOOKUP(BA283,Home!$ER$72:$ES$76,2,FALSE)),"")</f>
        <v/>
      </c>
      <c r="AT283" s="2404" t="str">
        <f t="shared" si="73"/>
        <v/>
      </c>
      <c r="AU283" s="2404"/>
      <c r="AV283" s="2399"/>
      <c r="AW283" s="2399"/>
      <c r="AX283" s="2406"/>
      <c r="AY283" s="2406"/>
      <c r="AZ283" s="2406"/>
      <c r="BA283" s="2141" t="str">
        <f t="shared" si="67"/>
        <v/>
      </c>
      <c r="BB283" s="2141" t="str">
        <f t="shared" si="68"/>
        <v/>
      </c>
      <c r="BC283" s="2253" t="s">
        <v>18</v>
      </c>
      <c r="BD283" s="2253">
        <f t="shared" si="69"/>
        <v>0.0</v>
      </c>
      <c r="BE283" s="2141" t="str">
        <f t="shared" si="70"/>
        <v/>
      </c>
      <c r="BF283" s="2141">
        <f t="shared" si="71"/>
        <v>0.0</v>
      </c>
    </row>
    <row r="284" spans="8:8">
      <c r="A284" s="572"/>
      <c r="B284" s="572"/>
      <c r="C284" s="572"/>
      <c r="E284" s="2393" t="str">
        <f t="shared" si="72"/>
        <v/>
      </c>
      <c r="F284" s="1865">
        <v>211.0</v>
      </c>
      <c r="G284" s="2394" t="str">
        <f>IF(A230.8!G245="","",A230.8!G245)</f>
        <v/>
      </c>
      <c r="H284" s="2395"/>
      <c r="I284" s="2395"/>
      <c r="J284" s="2395"/>
      <c r="K284" s="2395"/>
      <c r="L284" s="2395"/>
      <c r="M284" s="2395"/>
      <c r="N284" s="2396"/>
      <c r="O284" s="2397" t="str">
        <f>_xlfn.IFNA(HLOOKUP($O$73,Data1!$C$356:$E$756,F284,FALSE),"")</f>
        <v/>
      </c>
      <c r="P284" s="2397"/>
      <c r="Q284" s="2397"/>
      <c r="R284" s="2398" t="str">
        <f>IF(G284="","",A230.8!T245)</f>
        <v/>
      </c>
      <c r="S284" s="2399"/>
      <c r="T284" s="2399"/>
      <c r="U284" s="2399"/>
      <c r="V284" s="2399"/>
      <c r="W284" s="2399"/>
      <c r="X284" s="2399"/>
      <c r="Y284" s="2399"/>
      <c r="Z284" s="2399"/>
      <c r="AA284" s="2399"/>
      <c r="AB284" s="2399"/>
      <c r="AC284" s="2399"/>
      <c r="AD284" s="2399"/>
      <c r="AE284" s="2399"/>
      <c r="AF284" s="2399"/>
      <c r="AG284" s="2399"/>
      <c r="AH284" s="2399"/>
      <c r="AI284" s="2399"/>
      <c r="AJ284" s="2399"/>
      <c r="AK284" s="2399"/>
      <c r="AL284" s="2399"/>
      <c r="AM284" s="2400" t="str">
        <f>_xlfn.IFNA(VLOOKUP(G284,AKUNNTERDAMPAK!$EB$3:$ED$50,3,0),"")</f>
        <v/>
      </c>
      <c r="AN284" s="2400"/>
      <c r="AO284" s="2399"/>
      <c r="AP284" s="2399"/>
      <c r="AQ284" s="2399"/>
      <c r="AR284" s="2399"/>
      <c r="AS284" s="2407" t="str">
        <f>_xlfn.IFNA(IF(BA284="","",VLOOKUP(BA284,Home!$ER$72:$ES$76,2,FALSE)),"")</f>
        <v/>
      </c>
      <c r="AT284" s="2404" t="str">
        <f t="shared" si="73"/>
        <v/>
      </c>
      <c r="AU284" s="2404"/>
      <c r="AV284" s="2399"/>
      <c r="AW284" s="2399"/>
      <c r="AX284" s="2406"/>
      <c r="AY284" s="2406"/>
      <c r="AZ284" s="2406"/>
      <c r="BA284" s="2141" t="str">
        <f t="shared" si="67"/>
        <v/>
      </c>
      <c r="BB284" s="2141" t="str">
        <f t="shared" si="68"/>
        <v/>
      </c>
      <c r="BC284" s="2253" t="s">
        <v>18</v>
      </c>
      <c r="BD284" s="2253">
        <f t="shared" si="69"/>
        <v>0.0</v>
      </c>
      <c r="BE284" s="2141" t="str">
        <f t="shared" si="70"/>
        <v/>
      </c>
      <c r="BF284" s="2141">
        <f t="shared" si="71"/>
        <v>0.0</v>
      </c>
    </row>
    <row r="285" spans="8:8">
      <c r="A285" s="572"/>
      <c r="B285" s="572"/>
      <c r="C285" s="572"/>
      <c r="E285" s="2393" t="str">
        <f t="shared" si="72"/>
        <v/>
      </c>
      <c r="F285" s="1865">
        <v>212.0</v>
      </c>
      <c r="G285" s="2394" t="str">
        <f>IF(A230.8!G246="","",A230.8!G246)</f>
        <v/>
      </c>
      <c r="H285" s="2395"/>
      <c r="I285" s="2395"/>
      <c r="J285" s="2395"/>
      <c r="K285" s="2395"/>
      <c r="L285" s="2395"/>
      <c r="M285" s="2395"/>
      <c r="N285" s="2396"/>
      <c r="O285" s="2397" t="str">
        <f>_xlfn.IFNA(HLOOKUP($O$73,Data1!$C$356:$E$756,F285,FALSE),"")</f>
        <v/>
      </c>
      <c r="P285" s="2397"/>
      <c r="Q285" s="2397"/>
      <c r="R285" s="2398" t="str">
        <f>IF(G285="","",A230.8!T246)</f>
        <v/>
      </c>
      <c r="S285" s="2399"/>
      <c r="T285" s="2399"/>
      <c r="U285" s="2399"/>
      <c r="V285" s="2399"/>
      <c r="W285" s="2399"/>
      <c r="X285" s="2399"/>
      <c r="Y285" s="2399"/>
      <c r="Z285" s="2399"/>
      <c r="AA285" s="2399"/>
      <c r="AB285" s="2399"/>
      <c r="AC285" s="2399"/>
      <c r="AD285" s="2399"/>
      <c r="AE285" s="2399"/>
      <c r="AF285" s="2399"/>
      <c r="AG285" s="2399"/>
      <c r="AH285" s="2399"/>
      <c r="AI285" s="2399"/>
      <c r="AJ285" s="2399"/>
      <c r="AK285" s="2399"/>
      <c r="AL285" s="2399"/>
      <c r="AM285" s="2400" t="str">
        <f>_xlfn.IFNA(VLOOKUP(G285,AKUNNTERDAMPAK!$EB$3:$ED$50,3,0),"")</f>
        <v/>
      </c>
      <c r="AN285" s="2400"/>
      <c r="AO285" s="2399"/>
      <c r="AP285" s="2399"/>
      <c r="AQ285" s="2399"/>
      <c r="AR285" s="2399"/>
      <c r="AS285" s="2407" t="str">
        <f>_xlfn.IFNA(IF(BA285="","",VLOOKUP(BA285,Home!$ER$72:$ES$76,2,FALSE)),"")</f>
        <v/>
      </c>
      <c r="AT285" s="2404" t="str">
        <f t="shared" si="73"/>
        <v/>
      </c>
      <c r="AU285" s="2404"/>
      <c r="AV285" s="2399"/>
      <c r="AW285" s="2399"/>
      <c r="AX285" s="2406"/>
      <c r="AY285" s="2406"/>
      <c r="AZ285" s="2406"/>
      <c r="BA285" s="2141" t="str">
        <f t="shared" si="67"/>
        <v/>
      </c>
      <c r="BB285" s="2141" t="str">
        <f t="shared" si="68"/>
        <v/>
      </c>
      <c r="BC285" s="2253" t="s">
        <v>18</v>
      </c>
      <c r="BD285" s="2253">
        <f t="shared" si="69"/>
        <v>0.0</v>
      </c>
      <c r="BE285" s="2141" t="str">
        <f t="shared" si="70"/>
        <v/>
      </c>
      <c r="BF285" s="2141">
        <f t="shared" si="71"/>
        <v>0.0</v>
      </c>
    </row>
    <row r="286" spans="8:8">
      <c r="A286" s="572"/>
      <c r="B286" s="572"/>
      <c r="C286" s="572"/>
      <c r="E286" s="2393" t="str">
        <f t="shared" si="72"/>
        <v/>
      </c>
      <c r="F286" s="1865">
        <v>213.0</v>
      </c>
      <c r="G286" s="2394" t="str">
        <f>IF(A230.8!G247="","",A230.8!G247)</f>
        <v/>
      </c>
      <c r="H286" s="2395"/>
      <c r="I286" s="2395"/>
      <c r="J286" s="2395"/>
      <c r="K286" s="2395"/>
      <c r="L286" s="2395"/>
      <c r="M286" s="2395"/>
      <c r="N286" s="2396"/>
      <c r="O286" s="2397" t="str">
        <f>_xlfn.IFNA(HLOOKUP($O$73,Data1!$C$356:$E$756,F286,FALSE),"")</f>
        <v/>
      </c>
      <c r="P286" s="2397"/>
      <c r="Q286" s="2397"/>
      <c r="R286" s="2398" t="str">
        <f>IF(G286="","",A230.8!T247)</f>
        <v/>
      </c>
      <c r="S286" s="2399"/>
      <c r="T286" s="2399"/>
      <c r="U286" s="2399"/>
      <c r="V286" s="2399"/>
      <c r="W286" s="2399"/>
      <c r="X286" s="2399"/>
      <c r="Y286" s="2399"/>
      <c r="Z286" s="2399"/>
      <c r="AA286" s="2399"/>
      <c r="AB286" s="2399"/>
      <c r="AC286" s="2399"/>
      <c r="AD286" s="2399"/>
      <c r="AE286" s="2399"/>
      <c r="AF286" s="2399"/>
      <c r="AG286" s="2399"/>
      <c r="AH286" s="2399"/>
      <c r="AI286" s="2399"/>
      <c r="AJ286" s="2399"/>
      <c r="AK286" s="2399"/>
      <c r="AL286" s="2399"/>
      <c r="AM286" s="2400" t="str">
        <f>_xlfn.IFNA(VLOOKUP(G286,AKUNNTERDAMPAK!$EB$3:$ED$50,3,0),"")</f>
        <v/>
      </c>
      <c r="AN286" s="2400"/>
      <c r="AO286" s="2399"/>
      <c r="AP286" s="2399"/>
      <c r="AQ286" s="2399"/>
      <c r="AR286" s="2399"/>
      <c r="AS286" s="2407" t="str">
        <f>_xlfn.IFNA(IF(BA286="","",VLOOKUP(BA286,Home!$ER$72:$ES$76,2,FALSE)),"")</f>
        <v/>
      </c>
      <c r="AT286" s="2404" t="str">
        <f t="shared" si="73"/>
        <v/>
      </c>
      <c r="AU286" s="2404"/>
      <c r="AV286" s="2399"/>
      <c r="AW286" s="2399"/>
      <c r="AX286" s="2406"/>
      <c r="AY286" s="2406"/>
      <c r="AZ286" s="2406"/>
      <c r="BA286" s="2141" t="str">
        <f t="shared" si="67"/>
        <v/>
      </c>
      <c r="BB286" s="2141" t="str">
        <f t="shared" si="68"/>
        <v/>
      </c>
      <c r="BC286" s="2253" t="s">
        <v>18</v>
      </c>
      <c r="BD286" s="2253">
        <f t="shared" si="69"/>
        <v>0.0</v>
      </c>
      <c r="BE286" s="2141" t="str">
        <f t="shared" si="70"/>
        <v/>
      </c>
      <c r="BF286" s="2141">
        <f t="shared" si="71"/>
        <v>0.0</v>
      </c>
    </row>
    <row r="287" spans="8:8">
      <c r="A287" s="572"/>
      <c r="B287" s="572"/>
      <c r="C287" s="572"/>
      <c r="E287" s="2393" t="str">
        <f t="shared" si="72"/>
        <v/>
      </c>
      <c r="F287" s="1865">
        <v>214.0</v>
      </c>
      <c r="G287" s="2394" t="str">
        <f>IF(A230.8!G248="","",A230.8!G248)</f>
        <v/>
      </c>
      <c r="H287" s="2395"/>
      <c r="I287" s="2395"/>
      <c r="J287" s="2395"/>
      <c r="K287" s="2395"/>
      <c r="L287" s="2395"/>
      <c r="M287" s="2395"/>
      <c r="N287" s="2396"/>
      <c r="O287" s="2397" t="str">
        <f>_xlfn.IFNA(HLOOKUP($O$73,Data1!$C$356:$E$756,F287,FALSE),"")</f>
        <v/>
      </c>
      <c r="P287" s="2397"/>
      <c r="Q287" s="2397"/>
      <c r="R287" s="2398" t="str">
        <f>IF(G287="","",A230.8!T248)</f>
        <v/>
      </c>
      <c r="S287" s="2399"/>
      <c r="T287" s="2399"/>
      <c r="U287" s="2399"/>
      <c r="V287" s="2399"/>
      <c r="W287" s="2399"/>
      <c r="X287" s="2399"/>
      <c r="Y287" s="2399"/>
      <c r="Z287" s="2399"/>
      <c r="AA287" s="2399"/>
      <c r="AB287" s="2399"/>
      <c r="AC287" s="2399"/>
      <c r="AD287" s="2399"/>
      <c r="AE287" s="2399"/>
      <c r="AF287" s="2399"/>
      <c r="AG287" s="2399"/>
      <c r="AH287" s="2399"/>
      <c r="AI287" s="2399"/>
      <c r="AJ287" s="2399"/>
      <c r="AK287" s="2399"/>
      <c r="AL287" s="2399"/>
      <c r="AM287" s="2400" t="str">
        <f>_xlfn.IFNA(VLOOKUP(G287,AKUNNTERDAMPAK!$EB$3:$ED$50,3,0),"")</f>
        <v/>
      </c>
      <c r="AN287" s="2400"/>
      <c r="AO287" s="2399"/>
      <c r="AP287" s="2399"/>
      <c r="AQ287" s="2399"/>
      <c r="AR287" s="2399"/>
      <c r="AS287" s="2407" t="str">
        <f>_xlfn.IFNA(IF(BA287="","",VLOOKUP(BA287,Home!$ER$72:$ES$76,2,FALSE)),"")</f>
        <v/>
      </c>
      <c r="AT287" s="2404" t="str">
        <f t="shared" si="73"/>
        <v/>
      </c>
      <c r="AU287" s="2404"/>
      <c r="AV287" s="2399"/>
      <c r="AW287" s="2399"/>
      <c r="AX287" s="2406"/>
      <c r="AY287" s="2406"/>
      <c r="AZ287" s="2406"/>
      <c r="BA287" s="2141" t="str">
        <f t="shared" si="67"/>
        <v/>
      </c>
      <c r="BB287" s="2141" t="str">
        <f t="shared" si="68"/>
        <v/>
      </c>
      <c r="BC287" s="2253" t="s">
        <v>18</v>
      </c>
      <c r="BD287" s="2253">
        <f t="shared" si="69"/>
        <v>0.0</v>
      </c>
      <c r="BE287" s="2141" t="str">
        <f t="shared" si="70"/>
        <v/>
      </c>
      <c r="BF287" s="2141">
        <f t="shared" si="71"/>
        <v>0.0</v>
      </c>
    </row>
    <row r="288" spans="8:8">
      <c r="A288" s="572"/>
      <c r="B288" s="572"/>
      <c r="C288" s="572"/>
      <c r="E288" s="2393" t="str">
        <f t="shared" si="72"/>
        <v/>
      </c>
      <c r="F288" s="1865">
        <v>215.0</v>
      </c>
      <c r="G288" s="2394" t="str">
        <f>IF(A230.8!G249="","",A230.8!G249)</f>
        <v/>
      </c>
      <c r="H288" s="2395"/>
      <c r="I288" s="2395"/>
      <c r="J288" s="2395"/>
      <c r="K288" s="2395"/>
      <c r="L288" s="2395"/>
      <c r="M288" s="2395"/>
      <c r="N288" s="2396"/>
      <c r="O288" s="2397" t="str">
        <f>_xlfn.IFNA(HLOOKUP($O$73,Data1!$C$356:$E$756,F288,FALSE),"")</f>
        <v/>
      </c>
      <c r="P288" s="2397"/>
      <c r="Q288" s="2397"/>
      <c r="R288" s="2398" t="str">
        <f>IF(G288="","",A230.8!T249)</f>
        <v/>
      </c>
      <c r="S288" s="2399"/>
      <c r="T288" s="2399"/>
      <c r="U288" s="2399"/>
      <c r="V288" s="2399"/>
      <c r="W288" s="2399"/>
      <c r="X288" s="2399"/>
      <c r="Y288" s="2399"/>
      <c r="Z288" s="2399"/>
      <c r="AA288" s="2399"/>
      <c r="AB288" s="2399"/>
      <c r="AC288" s="2399"/>
      <c r="AD288" s="2399"/>
      <c r="AE288" s="2399"/>
      <c r="AF288" s="2399"/>
      <c r="AG288" s="2399"/>
      <c r="AH288" s="2399"/>
      <c r="AI288" s="2399"/>
      <c r="AJ288" s="2399"/>
      <c r="AK288" s="2399"/>
      <c r="AL288" s="2399"/>
      <c r="AM288" s="2400" t="str">
        <f>_xlfn.IFNA(VLOOKUP(G288,AKUNNTERDAMPAK!$EB$3:$ED$50,3,0),"")</f>
        <v/>
      </c>
      <c r="AN288" s="2400"/>
      <c r="AO288" s="2399"/>
      <c r="AP288" s="2399"/>
      <c r="AQ288" s="2399"/>
      <c r="AR288" s="2399"/>
      <c r="AS288" s="2407" t="str">
        <f>_xlfn.IFNA(IF(BA288="","",VLOOKUP(BA288,Home!$ER$72:$ES$76,2,FALSE)),"")</f>
        <v/>
      </c>
      <c r="AT288" s="2404" t="str">
        <f t="shared" si="73"/>
        <v/>
      </c>
      <c r="AU288" s="2404"/>
      <c r="AV288" s="2399"/>
      <c r="AW288" s="2399"/>
      <c r="AX288" s="2406"/>
      <c r="AY288" s="2406"/>
      <c r="AZ288" s="2406"/>
      <c r="BA288" s="2141" t="str">
        <f t="shared" si="67"/>
        <v/>
      </c>
      <c r="BB288" s="2141" t="str">
        <f t="shared" si="68"/>
        <v/>
      </c>
      <c r="BC288" s="2253" t="s">
        <v>18</v>
      </c>
      <c r="BD288" s="2253">
        <f t="shared" si="69"/>
        <v>0.0</v>
      </c>
      <c r="BE288" s="2141" t="str">
        <f t="shared" si="70"/>
        <v/>
      </c>
      <c r="BF288" s="2141">
        <f t="shared" si="71"/>
        <v>0.0</v>
      </c>
    </row>
    <row r="289" spans="8:8">
      <c r="A289" s="572"/>
      <c r="B289" s="572"/>
      <c r="C289" s="572"/>
      <c r="E289" s="2393" t="str">
        <f t="shared" si="72"/>
        <v/>
      </c>
      <c r="F289" s="1865">
        <v>216.0</v>
      </c>
      <c r="G289" s="2394" t="str">
        <f>IF(A230.8!G250="","",A230.8!G250)</f>
        <v/>
      </c>
      <c r="H289" s="2395"/>
      <c r="I289" s="2395"/>
      <c r="J289" s="2395"/>
      <c r="K289" s="2395"/>
      <c r="L289" s="2395"/>
      <c r="M289" s="2395"/>
      <c r="N289" s="2396"/>
      <c r="O289" s="2397" t="str">
        <f>_xlfn.IFNA(HLOOKUP($O$73,Data1!$C$356:$E$756,F289,FALSE),"")</f>
        <v/>
      </c>
      <c r="P289" s="2397"/>
      <c r="Q289" s="2397"/>
      <c r="R289" s="2398" t="str">
        <f>IF(G289="","",A230.8!T250)</f>
        <v/>
      </c>
      <c r="S289" s="2399"/>
      <c r="T289" s="2399"/>
      <c r="U289" s="2399"/>
      <c r="V289" s="2399"/>
      <c r="W289" s="2399"/>
      <c r="X289" s="2399"/>
      <c r="Y289" s="2399"/>
      <c r="Z289" s="2399"/>
      <c r="AA289" s="2399"/>
      <c r="AB289" s="2399"/>
      <c r="AC289" s="2399"/>
      <c r="AD289" s="2399"/>
      <c r="AE289" s="2399"/>
      <c r="AF289" s="2399"/>
      <c r="AG289" s="2399"/>
      <c r="AH289" s="2399"/>
      <c r="AI289" s="2399"/>
      <c r="AJ289" s="2399"/>
      <c r="AK289" s="2399"/>
      <c r="AL289" s="2399"/>
      <c r="AM289" s="2400" t="str">
        <f>_xlfn.IFNA(VLOOKUP(G289,AKUNNTERDAMPAK!$EB$3:$ED$50,3,0),"")</f>
        <v/>
      </c>
      <c r="AN289" s="2400"/>
      <c r="AO289" s="2399"/>
      <c r="AP289" s="2399"/>
      <c r="AQ289" s="2399"/>
      <c r="AR289" s="2399"/>
      <c r="AS289" s="2407" t="str">
        <f>_xlfn.IFNA(IF(BA289="","",VLOOKUP(BA289,Home!$ER$72:$ES$76,2,FALSE)),"")</f>
        <v/>
      </c>
      <c r="AT289" s="2404" t="str">
        <f t="shared" si="73"/>
        <v/>
      </c>
      <c r="AU289" s="2404"/>
      <c r="AV289" s="2399"/>
      <c r="AW289" s="2399"/>
      <c r="AX289" s="2406"/>
      <c r="AY289" s="2406"/>
      <c r="AZ289" s="2406"/>
      <c r="BA289" s="2141" t="str">
        <f t="shared" si="67"/>
        <v/>
      </c>
      <c r="BB289" s="2141" t="str">
        <f t="shared" si="68"/>
        <v/>
      </c>
      <c r="BC289" s="2253" t="s">
        <v>18</v>
      </c>
      <c r="BD289" s="2253">
        <f t="shared" si="69"/>
        <v>0.0</v>
      </c>
      <c r="BE289" s="2141" t="str">
        <f t="shared" si="70"/>
        <v/>
      </c>
      <c r="BF289" s="2141">
        <f t="shared" si="71"/>
        <v>0.0</v>
      </c>
    </row>
    <row r="290" spans="8:8">
      <c r="A290" s="572"/>
      <c r="B290" s="572"/>
      <c r="C290" s="572"/>
      <c r="E290" s="2393" t="str">
        <f t="shared" si="72"/>
        <v/>
      </c>
      <c r="F290" s="1865">
        <v>217.0</v>
      </c>
      <c r="G290" s="2394" t="str">
        <f>IF(A230.8!G251="","",A230.8!G251)</f>
        <v/>
      </c>
      <c r="H290" s="2395"/>
      <c r="I290" s="2395"/>
      <c r="J290" s="2395"/>
      <c r="K290" s="2395"/>
      <c r="L290" s="2395"/>
      <c r="M290" s="2395"/>
      <c r="N290" s="2396"/>
      <c r="O290" s="2397" t="str">
        <f>_xlfn.IFNA(HLOOKUP($O$73,Data1!$C$356:$E$756,F290,FALSE),"")</f>
        <v/>
      </c>
      <c r="P290" s="2397"/>
      <c r="Q290" s="2397"/>
      <c r="R290" s="2398" t="str">
        <f>IF(G290="","",A230.8!T251)</f>
        <v/>
      </c>
      <c r="S290" s="2399"/>
      <c r="T290" s="2399"/>
      <c r="U290" s="2399"/>
      <c r="V290" s="2399"/>
      <c r="W290" s="2399"/>
      <c r="X290" s="2399"/>
      <c r="Y290" s="2399"/>
      <c r="Z290" s="2399"/>
      <c r="AA290" s="2399"/>
      <c r="AB290" s="2399"/>
      <c r="AC290" s="2399"/>
      <c r="AD290" s="2399"/>
      <c r="AE290" s="2399"/>
      <c r="AF290" s="2399"/>
      <c r="AG290" s="2399"/>
      <c r="AH290" s="2399"/>
      <c r="AI290" s="2399"/>
      <c r="AJ290" s="2399"/>
      <c r="AK290" s="2399"/>
      <c r="AL290" s="2399"/>
      <c r="AM290" s="2400" t="str">
        <f>_xlfn.IFNA(VLOOKUP(G290,AKUNNTERDAMPAK!$EB$3:$ED$50,3,0),"")</f>
        <v/>
      </c>
      <c r="AN290" s="2400"/>
      <c r="AO290" s="2399"/>
      <c r="AP290" s="2399"/>
      <c r="AQ290" s="2399"/>
      <c r="AR290" s="2399"/>
      <c r="AS290" s="2407" t="str">
        <f>_xlfn.IFNA(IF(BA290="","",VLOOKUP(BA290,Home!$ER$72:$ES$76,2,FALSE)),"")</f>
        <v/>
      </c>
      <c r="AT290" s="2404" t="str">
        <f t="shared" si="73"/>
        <v/>
      </c>
      <c r="AU290" s="2404"/>
      <c r="AV290" s="2399"/>
      <c r="AW290" s="2399"/>
      <c r="AX290" s="2406"/>
      <c r="AY290" s="2406"/>
      <c r="AZ290" s="2406"/>
      <c r="BA290" s="2141" t="str">
        <f t="shared" si="67"/>
        <v/>
      </c>
      <c r="BB290" s="2141" t="str">
        <f t="shared" si="68"/>
        <v/>
      </c>
      <c r="BC290" s="2253" t="s">
        <v>18</v>
      </c>
      <c r="BD290" s="2253">
        <f t="shared" si="69"/>
        <v>0.0</v>
      </c>
      <c r="BE290" s="2141" t="str">
        <f t="shared" si="70"/>
        <v/>
      </c>
      <c r="BF290" s="2141">
        <f t="shared" si="71"/>
        <v>0.0</v>
      </c>
    </row>
    <row r="291" spans="8:8">
      <c r="A291" s="572"/>
      <c r="B291" s="572"/>
      <c r="C291" s="572"/>
      <c r="E291" s="2393" t="str">
        <f t="shared" si="72"/>
        <v/>
      </c>
      <c r="F291" s="1865">
        <v>218.0</v>
      </c>
      <c r="G291" s="2394" t="str">
        <f>IF(A230.8!G252="","",A230.8!G252)</f>
        <v/>
      </c>
      <c r="H291" s="2395"/>
      <c r="I291" s="2395"/>
      <c r="J291" s="2395"/>
      <c r="K291" s="2395"/>
      <c r="L291" s="2395"/>
      <c r="M291" s="2395"/>
      <c r="N291" s="2396"/>
      <c r="O291" s="2397" t="str">
        <f>_xlfn.IFNA(HLOOKUP($O$73,Data1!$C$356:$E$756,F291,FALSE),"")</f>
        <v/>
      </c>
      <c r="P291" s="2397"/>
      <c r="Q291" s="2397"/>
      <c r="R291" s="2398" t="str">
        <f>IF(G291="","",A230.8!T252)</f>
        <v/>
      </c>
      <c r="S291" s="2399"/>
      <c r="T291" s="2399"/>
      <c r="U291" s="2399"/>
      <c r="V291" s="2399"/>
      <c r="W291" s="2399"/>
      <c r="X291" s="2399"/>
      <c r="Y291" s="2399"/>
      <c r="Z291" s="2399"/>
      <c r="AA291" s="2399"/>
      <c r="AB291" s="2399"/>
      <c r="AC291" s="2399"/>
      <c r="AD291" s="2399"/>
      <c r="AE291" s="2399"/>
      <c r="AF291" s="2399"/>
      <c r="AG291" s="2399"/>
      <c r="AH291" s="2399"/>
      <c r="AI291" s="2399"/>
      <c r="AJ291" s="2399"/>
      <c r="AK291" s="2399"/>
      <c r="AL291" s="2399"/>
      <c r="AM291" s="2400" t="str">
        <f>_xlfn.IFNA(VLOOKUP(G291,AKUNNTERDAMPAK!$EB$3:$ED$50,3,0),"")</f>
        <v/>
      </c>
      <c r="AN291" s="2400"/>
      <c r="AO291" s="2399"/>
      <c r="AP291" s="2399"/>
      <c r="AQ291" s="2399"/>
      <c r="AR291" s="2399"/>
      <c r="AS291" s="2407" t="str">
        <f>_xlfn.IFNA(IF(BA291="","",VLOOKUP(BA291,Home!$ER$72:$ES$76,2,FALSE)),"")</f>
        <v/>
      </c>
      <c r="AT291" s="2404" t="str">
        <f t="shared" si="73"/>
        <v/>
      </c>
      <c r="AU291" s="2404"/>
      <c r="AV291" s="2399"/>
      <c r="AW291" s="2399"/>
      <c r="AX291" s="2406"/>
      <c r="AY291" s="2406"/>
      <c r="AZ291" s="2406"/>
      <c r="BA291" s="2141" t="str">
        <f t="shared" si="67"/>
        <v/>
      </c>
      <c r="BB291" s="2141" t="str">
        <f t="shared" si="68"/>
        <v/>
      </c>
      <c r="BC291" s="2253" t="s">
        <v>18</v>
      </c>
      <c r="BD291" s="2253">
        <f t="shared" si="69"/>
        <v>0.0</v>
      </c>
      <c r="BE291" s="2141" t="str">
        <f t="shared" si="70"/>
        <v/>
      </c>
      <c r="BF291" s="2141">
        <f t="shared" si="71"/>
        <v>0.0</v>
      </c>
    </row>
    <row r="292" spans="8:8">
      <c r="A292" s="572"/>
      <c r="B292" s="572"/>
      <c r="C292" s="572"/>
      <c r="E292" s="2393" t="str">
        <f t="shared" si="72"/>
        <v/>
      </c>
      <c r="F292" s="1865">
        <v>219.0</v>
      </c>
      <c r="G292" s="2394" t="str">
        <f>IF(A230.8!G253="","",A230.8!G253)</f>
        <v/>
      </c>
      <c r="H292" s="2395"/>
      <c r="I292" s="2395"/>
      <c r="J292" s="2395"/>
      <c r="K292" s="2395"/>
      <c r="L292" s="2395"/>
      <c r="M292" s="2395"/>
      <c r="N292" s="2396"/>
      <c r="O292" s="2397" t="str">
        <f>_xlfn.IFNA(HLOOKUP($O$73,Data1!$C$356:$E$756,F292,FALSE),"")</f>
        <v/>
      </c>
      <c r="P292" s="2397"/>
      <c r="Q292" s="2397"/>
      <c r="R292" s="2398" t="str">
        <f>IF(G292="","",A230.8!T253)</f>
        <v/>
      </c>
      <c r="S292" s="2399"/>
      <c r="T292" s="2399"/>
      <c r="U292" s="2399"/>
      <c r="V292" s="2399"/>
      <c r="W292" s="2399"/>
      <c r="X292" s="2399"/>
      <c r="Y292" s="2399"/>
      <c r="Z292" s="2399"/>
      <c r="AA292" s="2399"/>
      <c r="AB292" s="2399"/>
      <c r="AC292" s="2399"/>
      <c r="AD292" s="2399"/>
      <c r="AE292" s="2399"/>
      <c r="AF292" s="2399"/>
      <c r="AG292" s="2399"/>
      <c r="AH292" s="2399"/>
      <c r="AI292" s="2399"/>
      <c r="AJ292" s="2399"/>
      <c r="AK292" s="2399"/>
      <c r="AL292" s="2399"/>
      <c r="AM292" s="2400" t="str">
        <f>_xlfn.IFNA(VLOOKUP(G292,AKUNNTERDAMPAK!$EB$3:$ED$50,3,0),"")</f>
        <v/>
      </c>
      <c r="AN292" s="2400"/>
      <c r="AO292" s="2399"/>
      <c r="AP292" s="2399"/>
      <c r="AQ292" s="2399"/>
      <c r="AR292" s="2399"/>
      <c r="AS292" s="2407" t="str">
        <f>_xlfn.IFNA(IF(BA292="","",VLOOKUP(BA292,Home!$ER$72:$ES$76,2,FALSE)),"")</f>
        <v/>
      </c>
      <c r="AT292" s="2404" t="str">
        <f t="shared" si="73"/>
        <v/>
      </c>
      <c r="AU292" s="2404"/>
      <c r="AV292" s="2399"/>
      <c r="AW292" s="2399"/>
      <c r="AX292" s="2406"/>
      <c r="AY292" s="2406"/>
      <c r="AZ292" s="2406"/>
      <c r="BA292" s="2141" t="str">
        <f t="shared" si="67"/>
        <v/>
      </c>
      <c r="BB292" s="2141" t="str">
        <f t="shared" si="68"/>
        <v/>
      </c>
      <c r="BC292" s="2253" t="s">
        <v>18</v>
      </c>
      <c r="BD292" s="2253">
        <f t="shared" si="69"/>
        <v>0.0</v>
      </c>
      <c r="BE292" s="2141" t="str">
        <f t="shared" si="70"/>
        <v/>
      </c>
      <c r="BF292" s="2141">
        <f t="shared" si="71"/>
        <v>0.0</v>
      </c>
    </row>
    <row r="293" spans="8:8">
      <c r="A293" s="572"/>
      <c r="B293" s="572"/>
      <c r="C293" s="572"/>
      <c r="E293" s="2393" t="str">
        <f t="shared" si="72"/>
        <v/>
      </c>
      <c r="F293" s="1865">
        <v>220.0</v>
      </c>
      <c r="G293" s="2394" t="str">
        <f>IF(A230.8!G254="","",A230.8!G254)</f>
        <v/>
      </c>
      <c r="H293" s="2395"/>
      <c r="I293" s="2395"/>
      <c r="J293" s="2395"/>
      <c r="K293" s="2395"/>
      <c r="L293" s="2395"/>
      <c r="M293" s="2395"/>
      <c r="N293" s="2396"/>
      <c r="O293" s="2397" t="str">
        <f>_xlfn.IFNA(HLOOKUP($O$73,Data1!$C$356:$E$756,F293,FALSE),"")</f>
        <v/>
      </c>
      <c r="P293" s="2397"/>
      <c r="Q293" s="2397"/>
      <c r="R293" s="2398" t="str">
        <f>IF(G293="","",A230.8!T254)</f>
        <v/>
      </c>
      <c r="S293" s="2399"/>
      <c r="T293" s="2399"/>
      <c r="U293" s="2399"/>
      <c r="V293" s="2399"/>
      <c r="W293" s="2399"/>
      <c r="X293" s="2399"/>
      <c r="Y293" s="2399"/>
      <c r="Z293" s="2399"/>
      <c r="AA293" s="2399"/>
      <c r="AB293" s="2399"/>
      <c r="AC293" s="2399"/>
      <c r="AD293" s="2399"/>
      <c r="AE293" s="2399"/>
      <c r="AF293" s="2399"/>
      <c r="AG293" s="2399"/>
      <c r="AH293" s="2399"/>
      <c r="AI293" s="2399"/>
      <c r="AJ293" s="2399"/>
      <c r="AK293" s="2399"/>
      <c r="AL293" s="2399"/>
      <c r="AM293" s="2400" t="str">
        <f>_xlfn.IFNA(VLOOKUP(G293,AKUNNTERDAMPAK!$EB$3:$ED$50,3,0),"")</f>
        <v/>
      </c>
      <c r="AN293" s="2400"/>
      <c r="AO293" s="2399"/>
      <c r="AP293" s="2399"/>
      <c r="AQ293" s="2399"/>
      <c r="AR293" s="2399"/>
      <c r="AS293" s="2407" t="str">
        <f>_xlfn.IFNA(IF(BA293="","",VLOOKUP(BA293,Home!$ER$72:$ES$76,2,FALSE)),"")</f>
        <v/>
      </c>
      <c r="AT293" s="2404" t="str">
        <f t="shared" si="73"/>
        <v/>
      </c>
      <c r="AU293" s="2404"/>
      <c r="AV293" s="2399"/>
      <c r="AW293" s="2399"/>
      <c r="AX293" s="2406"/>
      <c r="AY293" s="2406"/>
      <c r="AZ293" s="2406"/>
      <c r="BA293" s="2141" t="str">
        <f t="shared" si="67"/>
        <v/>
      </c>
      <c r="BB293" s="2141" t="str">
        <f t="shared" si="68"/>
        <v/>
      </c>
      <c r="BC293" s="2253" t="s">
        <v>18</v>
      </c>
      <c r="BD293" s="2253">
        <f t="shared" si="69"/>
        <v>0.0</v>
      </c>
      <c r="BE293" s="2141" t="str">
        <f t="shared" si="70"/>
        <v/>
      </c>
      <c r="BF293" s="2141">
        <f t="shared" si="71"/>
        <v>0.0</v>
      </c>
    </row>
    <row r="294" spans="8:8">
      <c r="A294" s="572"/>
      <c r="B294" s="572"/>
      <c r="C294" s="572"/>
      <c r="E294" s="2393" t="str">
        <f t="shared" si="72"/>
        <v/>
      </c>
      <c r="F294" s="1865">
        <v>221.0</v>
      </c>
      <c r="G294" s="2394" t="str">
        <f>IF(A230.8!G255="","",A230.8!G255)</f>
        <v/>
      </c>
      <c r="H294" s="2395"/>
      <c r="I294" s="2395"/>
      <c r="J294" s="2395"/>
      <c r="K294" s="2395"/>
      <c r="L294" s="2395"/>
      <c r="M294" s="2395"/>
      <c r="N294" s="2396"/>
      <c r="O294" s="2397" t="str">
        <f>_xlfn.IFNA(HLOOKUP($O$73,Data1!$C$356:$E$756,F294,FALSE),"")</f>
        <v/>
      </c>
      <c r="P294" s="2397"/>
      <c r="Q294" s="2397"/>
      <c r="R294" s="2398" t="str">
        <f>IF(G294="","",A230.8!T255)</f>
        <v/>
      </c>
      <c r="S294" s="2399"/>
      <c r="T294" s="2399"/>
      <c r="U294" s="2399"/>
      <c r="V294" s="2399"/>
      <c r="W294" s="2399"/>
      <c r="X294" s="2399"/>
      <c r="Y294" s="2399"/>
      <c r="Z294" s="2399"/>
      <c r="AA294" s="2399"/>
      <c r="AB294" s="2399"/>
      <c r="AC294" s="2399"/>
      <c r="AD294" s="2399"/>
      <c r="AE294" s="2399"/>
      <c r="AF294" s="2399"/>
      <c r="AG294" s="2399"/>
      <c r="AH294" s="2399"/>
      <c r="AI294" s="2399"/>
      <c r="AJ294" s="2399"/>
      <c r="AK294" s="2399"/>
      <c r="AL294" s="2399"/>
      <c r="AM294" s="2400" t="str">
        <f>_xlfn.IFNA(VLOOKUP(G294,AKUNNTERDAMPAK!$EB$3:$ED$50,3,0),"")</f>
        <v/>
      </c>
      <c r="AN294" s="2400"/>
      <c r="AO294" s="2399"/>
      <c r="AP294" s="2399"/>
      <c r="AQ294" s="2399"/>
      <c r="AR294" s="2399"/>
      <c r="AS294" s="2407" t="str">
        <f>_xlfn.IFNA(IF(BA294="","",VLOOKUP(BA294,Home!$ER$72:$ES$76,2,FALSE)),"")</f>
        <v/>
      </c>
      <c r="AT294" s="2404" t="str">
        <f t="shared" si="73"/>
        <v/>
      </c>
      <c r="AU294" s="2404"/>
      <c r="AV294" s="2399"/>
      <c r="AW294" s="2399"/>
      <c r="AX294" s="2406"/>
      <c r="AY294" s="2406"/>
      <c r="AZ294" s="2406"/>
      <c r="BA294" s="2141" t="str">
        <f t="shared" si="67"/>
        <v/>
      </c>
      <c r="BB294" s="2141" t="str">
        <f t="shared" si="68"/>
        <v/>
      </c>
      <c r="BC294" s="2253" t="s">
        <v>18</v>
      </c>
      <c r="BD294" s="2253">
        <f t="shared" si="69"/>
        <v>0.0</v>
      </c>
      <c r="BE294" s="2141" t="str">
        <f t="shared" si="70"/>
        <v/>
      </c>
      <c r="BF294" s="2141">
        <f t="shared" si="71"/>
        <v>0.0</v>
      </c>
    </row>
    <row r="295" spans="8:8">
      <c r="A295" s="572"/>
      <c r="B295" s="572"/>
      <c r="C295" s="572"/>
      <c r="E295" s="2393" t="str">
        <f t="shared" si="72"/>
        <v/>
      </c>
      <c r="F295" s="1865">
        <v>222.0</v>
      </c>
      <c r="G295" s="2394" t="str">
        <f>IF(A230.8!G256="","",A230.8!G256)</f>
        <v/>
      </c>
      <c r="H295" s="2395"/>
      <c r="I295" s="2395"/>
      <c r="J295" s="2395"/>
      <c r="K295" s="2395"/>
      <c r="L295" s="2395"/>
      <c r="M295" s="2395"/>
      <c r="N295" s="2396"/>
      <c r="O295" s="2397" t="str">
        <f>_xlfn.IFNA(HLOOKUP($O$73,Data1!$C$356:$E$756,F295,FALSE),"")</f>
        <v/>
      </c>
      <c r="P295" s="2397"/>
      <c r="Q295" s="2397"/>
      <c r="R295" s="2398" t="str">
        <f>IF(G295="","",A230.8!T256)</f>
        <v/>
      </c>
      <c r="S295" s="2399"/>
      <c r="T295" s="2399"/>
      <c r="U295" s="2399"/>
      <c r="V295" s="2399"/>
      <c r="W295" s="2399"/>
      <c r="X295" s="2399"/>
      <c r="Y295" s="2399"/>
      <c r="Z295" s="2399"/>
      <c r="AA295" s="2399"/>
      <c r="AB295" s="2399"/>
      <c r="AC295" s="2399"/>
      <c r="AD295" s="2399"/>
      <c r="AE295" s="2399"/>
      <c r="AF295" s="2399"/>
      <c r="AG295" s="2399"/>
      <c r="AH295" s="2399"/>
      <c r="AI295" s="2399"/>
      <c r="AJ295" s="2399"/>
      <c r="AK295" s="2399"/>
      <c r="AL295" s="2399"/>
      <c r="AM295" s="2400" t="str">
        <f>_xlfn.IFNA(VLOOKUP(G295,AKUNNTERDAMPAK!$EB$3:$ED$50,3,0),"")</f>
        <v/>
      </c>
      <c r="AN295" s="2400"/>
      <c r="AO295" s="2399"/>
      <c r="AP295" s="2399"/>
      <c r="AQ295" s="2399"/>
      <c r="AR295" s="2399"/>
      <c r="AS295" s="2407" t="str">
        <f>_xlfn.IFNA(IF(BA295="","",VLOOKUP(BA295,Home!$ER$72:$ES$76,2,FALSE)),"")</f>
        <v/>
      </c>
      <c r="AT295" s="2404" t="str">
        <f t="shared" si="73"/>
        <v/>
      </c>
      <c r="AU295" s="2404"/>
      <c r="AV295" s="2399"/>
      <c r="AW295" s="2399"/>
      <c r="AX295" s="2406"/>
      <c r="AY295" s="2406"/>
      <c r="AZ295" s="2406"/>
      <c r="BA295" s="2141" t="str">
        <f t="shared" si="67"/>
        <v/>
      </c>
      <c r="BB295" s="2141" t="str">
        <f t="shared" si="68"/>
        <v/>
      </c>
      <c r="BC295" s="2253" t="s">
        <v>18</v>
      </c>
      <c r="BD295" s="2253">
        <f t="shared" si="69"/>
        <v>0.0</v>
      </c>
      <c r="BE295" s="2141" t="str">
        <f t="shared" si="70"/>
        <v/>
      </c>
      <c r="BF295" s="2141">
        <f t="shared" si="71"/>
        <v>0.0</v>
      </c>
    </row>
    <row r="296" spans="8:8">
      <c r="A296" s="572"/>
      <c r="B296" s="572"/>
      <c r="C296" s="572"/>
      <c r="E296" s="2393" t="str">
        <f t="shared" si="72"/>
        <v/>
      </c>
      <c r="F296" s="1865">
        <v>223.0</v>
      </c>
      <c r="G296" s="2394" t="str">
        <f>IF(A230.8!G257="","",A230.8!G257)</f>
        <v/>
      </c>
      <c r="H296" s="2395"/>
      <c r="I296" s="2395"/>
      <c r="J296" s="2395"/>
      <c r="K296" s="2395"/>
      <c r="L296" s="2395"/>
      <c r="M296" s="2395"/>
      <c r="N296" s="2396"/>
      <c r="O296" s="2397" t="str">
        <f>_xlfn.IFNA(HLOOKUP($O$73,Data1!$C$356:$E$756,F296,FALSE),"")</f>
        <v/>
      </c>
      <c r="P296" s="2397"/>
      <c r="Q296" s="2397"/>
      <c r="R296" s="2398" t="str">
        <f>IF(G296="","",A230.8!T257)</f>
        <v/>
      </c>
      <c r="S296" s="2399"/>
      <c r="T296" s="2399"/>
      <c r="U296" s="2399"/>
      <c r="V296" s="2399"/>
      <c r="W296" s="2399"/>
      <c r="X296" s="2399"/>
      <c r="Y296" s="2399"/>
      <c r="Z296" s="2399"/>
      <c r="AA296" s="2399"/>
      <c r="AB296" s="2399"/>
      <c r="AC296" s="2399"/>
      <c r="AD296" s="2399"/>
      <c r="AE296" s="2399"/>
      <c r="AF296" s="2399"/>
      <c r="AG296" s="2399"/>
      <c r="AH296" s="2399"/>
      <c r="AI296" s="2399"/>
      <c r="AJ296" s="2399"/>
      <c r="AK296" s="2399"/>
      <c r="AL296" s="2399"/>
      <c r="AM296" s="2400" t="str">
        <f>_xlfn.IFNA(VLOOKUP(G296,AKUNNTERDAMPAK!$EB$3:$ED$50,3,0),"")</f>
        <v/>
      </c>
      <c r="AN296" s="2400"/>
      <c r="AO296" s="2399"/>
      <c r="AP296" s="2399"/>
      <c r="AQ296" s="2399"/>
      <c r="AR296" s="2399"/>
      <c r="AS296" s="2407" t="str">
        <f>_xlfn.IFNA(IF(BA296="","",VLOOKUP(BA296,Home!$ER$72:$ES$76,2,FALSE)),"")</f>
        <v/>
      </c>
      <c r="AT296" s="2404" t="str">
        <f t="shared" si="73"/>
        <v/>
      </c>
      <c r="AU296" s="2404"/>
      <c r="AV296" s="2399"/>
      <c r="AW296" s="2399"/>
      <c r="AX296" s="2406"/>
      <c r="AY296" s="2406"/>
      <c r="AZ296" s="2406"/>
      <c r="BA296" s="2141" t="str">
        <f t="shared" si="67"/>
        <v/>
      </c>
      <c r="BB296" s="2141" t="str">
        <f t="shared" si="68"/>
        <v/>
      </c>
      <c r="BC296" s="2253" t="s">
        <v>18</v>
      </c>
      <c r="BD296" s="2253">
        <f t="shared" si="69"/>
        <v>0.0</v>
      </c>
      <c r="BE296" s="2141" t="str">
        <f t="shared" si="70"/>
        <v/>
      </c>
      <c r="BF296" s="2141">
        <f t="shared" si="71"/>
        <v>0.0</v>
      </c>
    </row>
    <row r="297" spans="8:8">
      <c r="A297" s="572"/>
      <c r="B297" s="572"/>
      <c r="C297" s="572"/>
      <c r="E297" s="2393" t="str">
        <f t="shared" si="72"/>
        <v/>
      </c>
      <c r="F297" s="1865">
        <v>224.0</v>
      </c>
      <c r="G297" s="2394" t="str">
        <f>IF(A230.8!G258="","",A230.8!G258)</f>
        <v/>
      </c>
      <c r="H297" s="2395"/>
      <c r="I297" s="2395"/>
      <c r="J297" s="2395"/>
      <c r="K297" s="2395"/>
      <c r="L297" s="2395"/>
      <c r="M297" s="2395"/>
      <c r="N297" s="2396"/>
      <c r="O297" s="2397" t="str">
        <f>_xlfn.IFNA(HLOOKUP($O$73,Data1!$C$356:$E$756,F297,FALSE),"")</f>
        <v/>
      </c>
      <c r="P297" s="2397"/>
      <c r="Q297" s="2397"/>
      <c r="R297" s="2398" t="str">
        <f>IF(G297="","",A230.8!T258)</f>
        <v/>
      </c>
      <c r="S297" s="2399"/>
      <c r="T297" s="2399"/>
      <c r="U297" s="2399"/>
      <c r="V297" s="2399"/>
      <c r="W297" s="2399"/>
      <c r="X297" s="2399"/>
      <c r="Y297" s="2399"/>
      <c r="Z297" s="2399"/>
      <c r="AA297" s="2399"/>
      <c r="AB297" s="2399"/>
      <c r="AC297" s="2399"/>
      <c r="AD297" s="2399"/>
      <c r="AE297" s="2399"/>
      <c r="AF297" s="2399"/>
      <c r="AG297" s="2399"/>
      <c r="AH297" s="2399"/>
      <c r="AI297" s="2399"/>
      <c r="AJ297" s="2399"/>
      <c r="AK297" s="2399"/>
      <c r="AL297" s="2399"/>
      <c r="AM297" s="2400" t="str">
        <f>_xlfn.IFNA(VLOOKUP(G297,AKUNNTERDAMPAK!$EB$3:$ED$50,3,0),"")</f>
        <v/>
      </c>
      <c r="AN297" s="2400"/>
      <c r="AO297" s="2399"/>
      <c r="AP297" s="2399"/>
      <c r="AQ297" s="2399"/>
      <c r="AR297" s="2399"/>
      <c r="AS297" s="2407" t="str">
        <f>_xlfn.IFNA(IF(BA297="","",VLOOKUP(BA297,Home!$ER$72:$ES$76,2,FALSE)),"")</f>
        <v/>
      </c>
      <c r="AT297" s="2404" t="str">
        <f t="shared" si="73"/>
        <v/>
      </c>
      <c r="AU297" s="2404"/>
      <c r="AV297" s="2399"/>
      <c r="AW297" s="2399"/>
      <c r="AX297" s="2406"/>
      <c r="AY297" s="2406"/>
      <c r="AZ297" s="2406"/>
      <c r="BA297" s="2141" t="str">
        <f t="shared" si="67"/>
        <v/>
      </c>
      <c r="BB297" s="2141" t="str">
        <f t="shared" si="68"/>
        <v/>
      </c>
      <c r="BC297" s="2253" t="s">
        <v>18</v>
      </c>
      <c r="BD297" s="2253">
        <f t="shared" si="69"/>
        <v>0.0</v>
      </c>
      <c r="BE297" s="2141" t="str">
        <f t="shared" si="70"/>
        <v/>
      </c>
      <c r="BF297" s="2141">
        <f t="shared" si="71"/>
        <v>0.0</v>
      </c>
    </row>
    <row r="298" spans="8:8">
      <c r="A298" s="572"/>
      <c r="B298" s="572"/>
      <c r="C298" s="572"/>
      <c r="E298" s="2393" t="str">
        <f t="shared" si="72"/>
        <v/>
      </c>
      <c r="F298" s="1865">
        <v>225.0</v>
      </c>
      <c r="G298" s="2394" t="str">
        <f>IF(A230.8!G259="","",A230.8!G259)</f>
        <v/>
      </c>
      <c r="H298" s="2395"/>
      <c r="I298" s="2395"/>
      <c r="J298" s="2395"/>
      <c r="K298" s="2395"/>
      <c r="L298" s="2395"/>
      <c r="M298" s="2395"/>
      <c r="N298" s="2396"/>
      <c r="O298" s="2397" t="str">
        <f>_xlfn.IFNA(HLOOKUP($O$73,Data1!$C$356:$E$756,F298,FALSE),"")</f>
        <v/>
      </c>
      <c r="P298" s="2397"/>
      <c r="Q298" s="2397"/>
      <c r="R298" s="2398" t="str">
        <f>IF(G298="","",A230.8!T259)</f>
        <v/>
      </c>
      <c r="S298" s="2399"/>
      <c r="T298" s="2399"/>
      <c r="U298" s="2399"/>
      <c r="V298" s="2399"/>
      <c r="W298" s="2399"/>
      <c r="X298" s="2399"/>
      <c r="Y298" s="2399"/>
      <c r="Z298" s="2399"/>
      <c r="AA298" s="2399"/>
      <c r="AB298" s="2399"/>
      <c r="AC298" s="2399"/>
      <c r="AD298" s="2399"/>
      <c r="AE298" s="2399"/>
      <c r="AF298" s="2399"/>
      <c r="AG298" s="2399"/>
      <c r="AH298" s="2399"/>
      <c r="AI298" s="2399"/>
      <c r="AJ298" s="2399"/>
      <c r="AK298" s="2399"/>
      <c r="AL298" s="2399"/>
      <c r="AM298" s="2400" t="str">
        <f>_xlfn.IFNA(VLOOKUP(G298,AKUNNTERDAMPAK!$EB$3:$ED$50,3,0),"")</f>
        <v/>
      </c>
      <c r="AN298" s="2400"/>
      <c r="AO298" s="2399"/>
      <c r="AP298" s="2399"/>
      <c r="AQ298" s="2399"/>
      <c r="AR298" s="2399"/>
      <c r="AS298" s="2407" t="str">
        <f>_xlfn.IFNA(IF(BA298="","",VLOOKUP(BA298,Home!$ER$72:$ES$76,2,FALSE)),"")</f>
        <v/>
      </c>
      <c r="AT298" s="2404" t="str">
        <f t="shared" si="73"/>
        <v/>
      </c>
      <c r="AU298" s="2404"/>
      <c r="AV298" s="2399"/>
      <c r="AW298" s="2399"/>
      <c r="AX298" s="2406"/>
      <c r="AY298" s="2406"/>
      <c r="AZ298" s="2406"/>
      <c r="BA298" s="2141" t="str">
        <f t="shared" si="67"/>
        <v/>
      </c>
      <c r="BB298" s="2141" t="str">
        <f t="shared" si="68"/>
        <v/>
      </c>
      <c r="BC298" s="2253" t="s">
        <v>18</v>
      </c>
      <c r="BD298" s="2253">
        <f t="shared" si="69"/>
        <v>0.0</v>
      </c>
      <c r="BE298" s="2141" t="str">
        <f t="shared" si="70"/>
        <v/>
      </c>
      <c r="BF298" s="2141">
        <f t="shared" si="71"/>
        <v>0.0</v>
      </c>
    </row>
    <row r="299" spans="8:8">
      <c r="A299" s="572"/>
      <c r="B299" s="572"/>
      <c r="C299" s="572"/>
      <c r="E299" s="2393" t="str">
        <f t="shared" si="72"/>
        <v/>
      </c>
      <c r="F299" s="1865">
        <v>226.0</v>
      </c>
      <c r="G299" s="2394" t="str">
        <f>IF(A230.8!G260="","",A230.8!G260)</f>
        <v/>
      </c>
      <c r="H299" s="2395"/>
      <c r="I299" s="2395"/>
      <c r="J299" s="2395"/>
      <c r="K299" s="2395"/>
      <c r="L299" s="2395"/>
      <c r="M299" s="2395"/>
      <c r="N299" s="2396"/>
      <c r="O299" s="2397" t="str">
        <f>_xlfn.IFNA(HLOOKUP($O$73,Data1!$C$356:$E$756,F299,FALSE),"")</f>
        <v/>
      </c>
      <c r="P299" s="2397"/>
      <c r="Q299" s="2397"/>
      <c r="R299" s="2398" t="str">
        <f>IF(G299="","",A230.8!T260)</f>
        <v/>
      </c>
      <c r="S299" s="2399"/>
      <c r="T299" s="2399"/>
      <c r="U299" s="2399"/>
      <c r="V299" s="2399"/>
      <c r="W299" s="2399"/>
      <c r="X299" s="2399"/>
      <c r="Y299" s="2399"/>
      <c r="Z299" s="2399"/>
      <c r="AA299" s="2399"/>
      <c r="AB299" s="2399"/>
      <c r="AC299" s="2399"/>
      <c r="AD299" s="2399"/>
      <c r="AE299" s="2399"/>
      <c r="AF299" s="2399"/>
      <c r="AG299" s="2399"/>
      <c r="AH299" s="2399"/>
      <c r="AI299" s="2399"/>
      <c r="AJ299" s="2399"/>
      <c r="AK299" s="2399"/>
      <c r="AL299" s="2399"/>
      <c r="AM299" s="2400" t="str">
        <f>_xlfn.IFNA(VLOOKUP(G299,AKUNNTERDAMPAK!$EB$3:$ED$50,3,0),"")</f>
        <v/>
      </c>
      <c r="AN299" s="2400"/>
      <c r="AO299" s="2399"/>
      <c r="AP299" s="2399"/>
      <c r="AQ299" s="2399"/>
      <c r="AR299" s="2399"/>
      <c r="AS299" s="2407" t="str">
        <f>_xlfn.IFNA(IF(BA299="","",VLOOKUP(BA299,Home!$ER$72:$ES$76,2,FALSE)),"")</f>
        <v/>
      </c>
      <c r="AT299" s="2404" t="str">
        <f t="shared" si="73"/>
        <v/>
      </c>
      <c r="AU299" s="2404"/>
      <c r="AV299" s="2399"/>
      <c r="AW299" s="2399"/>
      <c r="AX299" s="2406"/>
      <c r="AY299" s="2406"/>
      <c r="AZ299" s="2406"/>
      <c r="BA299" s="2141" t="str">
        <f t="shared" si="67"/>
        <v/>
      </c>
      <c r="BB299" s="2141" t="str">
        <f t="shared" si="68"/>
        <v/>
      </c>
      <c r="BC299" s="2253" t="s">
        <v>18</v>
      </c>
      <c r="BD299" s="2253">
        <f t="shared" si="69"/>
        <v>0.0</v>
      </c>
      <c r="BE299" s="2141" t="str">
        <f t="shared" si="70"/>
        <v/>
      </c>
      <c r="BF299" s="2141">
        <f t="shared" si="71"/>
        <v>0.0</v>
      </c>
    </row>
    <row r="300" spans="8:8">
      <c r="A300" s="572"/>
      <c r="B300" s="572"/>
      <c r="C300" s="572"/>
      <c r="E300" s="2393" t="str">
        <f t="shared" si="72"/>
        <v/>
      </c>
      <c r="F300" s="1865">
        <v>227.0</v>
      </c>
      <c r="G300" s="2394" t="str">
        <f>IF(A230.8!G261="","",A230.8!G261)</f>
        <v/>
      </c>
      <c r="H300" s="2395"/>
      <c r="I300" s="2395"/>
      <c r="J300" s="2395"/>
      <c r="K300" s="2395"/>
      <c r="L300" s="2395"/>
      <c r="M300" s="2395"/>
      <c r="N300" s="2396"/>
      <c r="O300" s="2397" t="str">
        <f>_xlfn.IFNA(HLOOKUP($O$73,Data1!$C$356:$E$756,F300,FALSE),"")</f>
        <v/>
      </c>
      <c r="P300" s="2397"/>
      <c r="Q300" s="2397"/>
      <c r="R300" s="2398" t="str">
        <f>IF(G300="","",A230.8!T261)</f>
        <v/>
      </c>
      <c r="S300" s="2399"/>
      <c r="T300" s="2399"/>
      <c r="U300" s="2399"/>
      <c r="V300" s="2399"/>
      <c r="W300" s="2399"/>
      <c r="X300" s="2399"/>
      <c r="Y300" s="2399"/>
      <c r="Z300" s="2399"/>
      <c r="AA300" s="2399"/>
      <c r="AB300" s="2399"/>
      <c r="AC300" s="2399"/>
      <c r="AD300" s="2399"/>
      <c r="AE300" s="2399"/>
      <c r="AF300" s="2399"/>
      <c r="AG300" s="2399"/>
      <c r="AH300" s="2399"/>
      <c r="AI300" s="2399"/>
      <c r="AJ300" s="2399"/>
      <c r="AK300" s="2399"/>
      <c r="AL300" s="2399"/>
      <c r="AM300" s="2400" t="str">
        <f>_xlfn.IFNA(VLOOKUP(G300,AKUNNTERDAMPAK!$EB$3:$ED$50,3,0),"")</f>
        <v/>
      </c>
      <c r="AN300" s="2400"/>
      <c r="AO300" s="2399"/>
      <c r="AP300" s="2399"/>
      <c r="AQ300" s="2399"/>
      <c r="AR300" s="2399"/>
      <c r="AS300" s="2407" t="str">
        <f>_xlfn.IFNA(IF(BA300="","",VLOOKUP(BA300,Home!$ER$72:$ES$76,2,FALSE)),"")</f>
        <v/>
      </c>
      <c r="AT300" s="2404" t="str">
        <f t="shared" si="73"/>
        <v/>
      </c>
      <c r="AU300" s="2404"/>
      <c r="AV300" s="2399"/>
      <c r="AW300" s="2399"/>
      <c r="AX300" s="2406"/>
      <c r="AY300" s="2406"/>
      <c r="AZ300" s="2406"/>
      <c r="BA300" s="2141" t="str">
        <f t="shared" si="67"/>
        <v/>
      </c>
      <c r="BB300" s="2141" t="str">
        <f t="shared" si="68"/>
        <v/>
      </c>
      <c r="BC300" s="2253" t="s">
        <v>18</v>
      </c>
      <c r="BD300" s="2253">
        <f t="shared" si="69"/>
        <v>0.0</v>
      </c>
      <c r="BE300" s="2141" t="str">
        <f t="shared" si="70"/>
        <v/>
      </c>
      <c r="BF300" s="2141">
        <f t="shared" si="71"/>
        <v>0.0</v>
      </c>
    </row>
    <row r="301" spans="8:8">
      <c r="A301" s="572"/>
      <c r="B301" s="572"/>
      <c r="C301" s="572"/>
      <c r="E301" s="2393" t="str">
        <f t="shared" si="72"/>
        <v/>
      </c>
      <c r="F301" s="1865">
        <v>228.0</v>
      </c>
      <c r="G301" s="2394" t="str">
        <f>IF(A230.8!G262="","",A230.8!G262)</f>
        <v/>
      </c>
      <c r="H301" s="2395"/>
      <c r="I301" s="2395"/>
      <c r="J301" s="2395"/>
      <c r="K301" s="2395"/>
      <c r="L301" s="2395"/>
      <c r="M301" s="2395"/>
      <c r="N301" s="2396"/>
      <c r="O301" s="2397" t="str">
        <f>_xlfn.IFNA(HLOOKUP($O$73,Data1!$C$356:$E$756,F301,FALSE),"")</f>
        <v/>
      </c>
      <c r="P301" s="2397"/>
      <c r="Q301" s="2397"/>
      <c r="R301" s="2398" t="str">
        <f>IF(G301="","",A230.8!T262)</f>
        <v/>
      </c>
      <c r="S301" s="2399"/>
      <c r="T301" s="2399"/>
      <c r="U301" s="2399"/>
      <c r="V301" s="2399"/>
      <c r="W301" s="2399"/>
      <c r="X301" s="2399"/>
      <c r="Y301" s="2399"/>
      <c r="Z301" s="2399"/>
      <c r="AA301" s="2399"/>
      <c r="AB301" s="2399"/>
      <c r="AC301" s="2399"/>
      <c r="AD301" s="2399"/>
      <c r="AE301" s="2399"/>
      <c r="AF301" s="2399"/>
      <c r="AG301" s="2399"/>
      <c r="AH301" s="2399"/>
      <c r="AI301" s="2399"/>
      <c r="AJ301" s="2399"/>
      <c r="AK301" s="2399"/>
      <c r="AL301" s="2399"/>
      <c r="AM301" s="2400" t="str">
        <f>_xlfn.IFNA(VLOOKUP(G301,AKUNNTERDAMPAK!$EB$3:$ED$50,3,0),"")</f>
        <v/>
      </c>
      <c r="AN301" s="2400"/>
      <c r="AO301" s="2399"/>
      <c r="AP301" s="2399"/>
      <c r="AQ301" s="2399"/>
      <c r="AR301" s="2399"/>
      <c r="AS301" s="2407" t="str">
        <f>_xlfn.IFNA(IF(BA301="","",VLOOKUP(BA301,Home!$ER$72:$ES$76,2,FALSE)),"")</f>
        <v/>
      </c>
      <c r="AT301" s="2404" t="str">
        <f t="shared" si="73"/>
        <v/>
      </c>
      <c r="AU301" s="2404"/>
      <c r="AV301" s="2399"/>
      <c r="AW301" s="2399"/>
      <c r="AX301" s="2406"/>
      <c r="AY301" s="2406"/>
      <c r="AZ301" s="2406"/>
      <c r="BA301" s="2141" t="str">
        <f t="shared" si="67"/>
        <v/>
      </c>
      <c r="BB301" s="2141" t="str">
        <f t="shared" si="68"/>
        <v/>
      </c>
      <c r="BC301" s="2253" t="s">
        <v>18</v>
      </c>
      <c r="BD301" s="2253">
        <f t="shared" si="69"/>
        <v>0.0</v>
      </c>
      <c r="BE301" s="2141" t="str">
        <f t="shared" si="70"/>
        <v/>
      </c>
      <c r="BF301" s="2141">
        <f t="shared" si="71"/>
        <v>0.0</v>
      </c>
    </row>
    <row r="302" spans="8:8">
      <c r="A302" s="572"/>
      <c r="B302" s="572"/>
      <c r="C302" s="572"/>
      <c r="E302" s="2393" t="str">
        <f t="shared" si="72"/>
        <v/>
      </c>
      <c r="F302" s="1865">
        <v>229.0</v>
      </c>
      <c r="G302" s="2394" t="str">
        <f>IF(A230.8!G263="","",A230.8!G263)</f>
        <v/>
      </c>
      <c r="H302" s="2395"/>
      <c r="I302" s="2395"/>
      <c r="J302" s="2395"/>
      <c r="K302" s="2395"/>
      <c r="L302" s="2395"/>
      <c r="M302" s="2395"/>
      <c r="N302" s="2396"/>
      <c r="O302" s="2397" t="str">
        <f>_xlfn.IFNA(HLOOKUP($O$73,Data1!$C$356:$E$756,F302,FALSE),"")</f>
        <v/>
      </c>
      <c r="P302" s="2397"/>
      <c r="Q302" s="2397"/>
      <c r="R302" s="2398" t="str">
        <f>IF(G302="","",A230.8!T263)</f>
        <v/>
      </c>
      <c r="S302" s="2399"/>
      <c r="T302" s="2399"/>
      <c r="U302" s="2399"/>
      <c r="V302" s="2399"/>
      <c r="W302" s="2399"/>
      <c r="X302" s="2399"/>
      <c r="Y302" s="2399"/>
      <c r="Z302" s="2399"/>
      <c r="AA302" s="2399"/>
      <c r="AB302" s="2399"/>
      <c r="AC302" s="2399"/>
      <c r="AD302" s="2399"/>
      <c r="AE302" s="2399"/>
      <c r="AF302" s="2399"/>
      <c r="AG302" s="2399"/>
      <c r="AH302" s="2399"/>
      <c r="AI302" s="2399"/>
      <c r="AJ302" s="2399"/>
      <c r="AK302" s="2399"/>
      <c r="AL302" s="2399"/>
      <c r="AM302" s="2400" t="str">
        <f>_xlfn.IFNA(VLOOKUP(G302,AKUNNTERDAMPAK!$EB$3:$ED$50,3,0),"")</f>
        <v/>
      </c>
      <c r="AN302" s="2400"/>
      <c r="AO302" s="2399"/>
      <c r="AP302" s="2399"/>
      <c r="AQ302" s="2399"/>
      <c r="AR302" s="2399"/>
      <c r="AS302" s="2407" t="str">
        <f>_xlfn.IFNA(IF(BA302="","",VLOOKUP(BA302,Home!$ER$72:$ES$76,2,FALSE)),"")</f>
        <v/>
      </c>
      <c r="AT302" s="2404" t="str">
        <f t="shared" si="73"/>
        <v/>
      </c>
      <c r="AU302" s="2404"/>
      <c r="AV302" s="2399"/>
      <c r="AW302" s="2399"/>
      <c r="AX302" s="2406"/>
      <c r="AY302" s="2406"/>
      <c r="AZ302" s="2406"/>
      <c r="BA302" s="2141" t="str">
        <f t="shared" si="67"/>
        <v/>
      </c>
      <c r="BB302" s="2141" t="str">
        <f t="shared" si="68"/>
        <v/>
      </c>
      <c r="BC302" s="2253" t="s">
        <v>18</v>
      </c>
      <c r="BD302" s="2253">
        <f t="shared" si="69"/>
        <v>0.0</v>
      </c>
      <c r="BE302" s="2141" t="str">
        <f t="shared" si="70"/>
        <v/>
      </c>
      <c r="BF302" s="2141">
        <f t="shared" si="71"/>
        <v>0.0</v>
      </c>
    </row>
    <row r="303" spans="8:8">
      <c r="A303" s="572"/>
      <c r="B303" s="572"/>
      <c r="C303" s="572"/>
      <c r="E303" s="2393" t="str">
        <f t="shared" si="72"/>
        <v/>
      </c>
      <c r="F303" s="1865">
        <v>230.0</v>
      </c>
      <c r="G303" s="2394" t="str">
        <f>IF(A230.8!G264="","",A230.8!G264)</f>
        <v/>
      </c>
      <c r="H303" s="2395"/>
      <c r="I303" s="2395"/>
      <c r="J303" s="2395"/>
      <c r="K303" s="2395"/>
      <c r="L303" s="2395"/>
      <c r="M303" s="2395"/>
      <c r="N303" s="2396"/>
      <c r="O303" s="2397" t="str">
        <f>_xlfn.IFNA(HLOOKUP($O$73,Data1!$C$356:$E$756,F303,FALSE),"")</f>
        <v/>
      </c>
      <c r="P303" s="2397"/>
      <c r="Q303" s="2397"/>
      <c r="R303" s="2398" t="str">
        <f>IF(G303="","",A230.8!T264)</f>
        <v/>
      </c>
      <c r="S303" s="2399"/>
      <c r="T303" s="2399"/>
      <c r="U303" s="2399"/>
      <c r="V303" s="2399"/>
      <c r="W303" s="2399"/>
      <c r="X303" s="2399"/>
      <c r="Y303" s="2399"/>
      <c r="Z303" s="2399"/>
      <c r="AA303" s="2399"/>
      <c r="AB303" s="2399"/>
      <c r="AC303" s="2399"/>
      <c r="AD303" s="2399"/>
      <c r="AE303" s="2399"/>
      <c r="AF303" s="2399"/>
      <c r="AG303" s="2399"/>
      <c r="AH303" s="2399"/>
      <c r="AI303" s="2399"/>
      <c r="AJ303" s="2399"/>
      <c r="AK303" s="2399"/>
      <c r="AL303" s="2399"/>
      <c r="AM303" s="2400" t="str">
        <f>_xlfn.IFNA(VLOOKUP(G303,AKUNNTERDAMPAK!$EB$3:$ED$50,3,0),"")</f>
        <v/>
      </c>
      <c r="AN303" s="2400"/>
      <c r="AO303" s="2399"/>
      <c r="AP303" s="2399"/>
      <c r="AQ303" s="2399"/>
      <c r="AR303" s="2399"/>
      <c r="AS303" s="2407" t="str">
        <f>_xlfn.IFNA(IF(BA303="","",VLOOKUP(BA303,Home!$ER$72:$ES$76,2,FALSE)),"")</f>
        <v/>
      </c>
      <c r="AT303" s="2404" t="str">
        <f t="shared" si="73"/>
        <v/>
      </c>
      <c r="AU303" s="2404"/>
      <c r="AV303" s="2399"/>
      <c r="AW303" s="2399"/>
      <c r="AX303" s="2406"/>
      <c r="AY303" s="2406"/>
      <c r="AZ303" s="2406"/>
      <c r="BA303" s="2141" t="str">
        <f t="shared" si="67"/>
        <v/>
      </c>
      <c r="BB303" s="2141" t="str">
        <f t="shared" si="68"/>
        <v/>
      </c>
      <c r="BC303" s="2253" t="s">
        <v>18</v>
      </c>
      <c r="BD303" s="2253">
        <f t="shared" si="69"/>
        <v>0.0</v>
      </c>
      <c r="BE303" s="2141" t="str">
        <f t="shared" si="70"/>
        <v/>
      </c>
      <c r="BF303" s="2141">
        <f t="shared" si="71"/>
        <v>0.0</v>
      </c>
    </row>
    <row r="304" spans="8:8">
      <c r="A304" s="572"/>
      <c r="B304" s="572"/>
      <c r="C304" s="572"/>
      <c r="E304" s="2393" t="str">
        <f t="shared" si="72"/>
        <v/>
      </c>
      <c r="F304" s="1865">
        <v>231.0</v>
      </c>
      <c r="G304" s="2394" t="str">
        <f>IF(A230.8!G265="","",A230.8!G265)</f>
        <v/>
      </c>
      <c r="H304" s="2395"/>
      <c r="I304" s="2395"/>
      <c r="J304" s="2395"/>
      <c r="K304" s="2395"/>
      <c r="L304" s="2395"/>
      <c r="M304" s="2395"/>
      <c r="N304" s="2396"/>
      <c r="O304" s="2397" t="str">
        <f>_xlfn.IFNA(HLOOKUP($O$73,Data1!$C$356:$E$756,F304,FALSE),"")</f>
        <v/>
      </c>
      <c r="P304" s="2397"/>
      <c r="Q304" s="2397"/>
      <c r="R304" s="2398" t="str">
        <f>IF(G304="","",A230.8!T265)</f>
        <v/>
      </c>
      <c r="S304" s="2399"/>
      <c r="T304" s="2399"/>
      <c r="U304" s="2399"/>
      <c r="V304" s="2399"/>
      <c r="W304" s="2399"/>
      <c r="X304" s="2399"/>
      <c r="Y304" s="2399"/>
      <c r="Z304" s="2399"/>
      <c r="AA304" s="2399"/>
      <c r="AB304" s="2399"/>
      <c r="AC304" s="2399"/>
      <c r="AD304" s="2399"/>
      <c r="AE304" s="2399"/>
      <c r="AF304" s="2399"/>
      <c r="AG304" s="2399"/>
      <c r="AH304" s="2399"/>
      <c r="AI304" s="2399"/>
      <c r="AJ304" s="2399"/>
      <c r="AK304" s="2399"/>
      <c r="AL304" s="2399"/>
      <c r="AM304" s="2400" t="str">
        <f>_xlfn.IFNA(VLOOKUP(G304,AKUNNTERDAMPAK!$EB$3:$ED$50,3,0),"")</f>
        <v/>
      </c>
      <c r="AN304" s="2400"/>
      <c r="AO304" s="2399"/>
      <c r="AP304" s="2399"/>
      <c r="AQ304" s="2399"/>
      <c r="AR304" s="2399"/>
      <c r="AS304" s="2407" t="str">
        <f>_xlfn.IFNA(IF(BA304="","",VLOOKUP(BA304,Home!$ER$72:$ES$76,2,FALSE)),"")</f>
        <v/>
      </c>
      <c r="AT304" s="2404" t="str">
        <f t="shared" si="73"/>
        <v/>
      </c>
      <c r="AU304" s="2404"/>
      <c r="AV304" s="2399"/>
      <c r="AW304" s="2399"/>
      <c r="AX304" s="2406"/>
      <c r="AY304" s="2406"/>
      <c r="AZ304" s="2406"/>
      <c r="BA304" s="2141" t="str">
        <f t="shared" si="67"/>
        <v/>
      </c>
      <c r="BB304" s="2141" t="str">
        <f t="shared" si="68"/>
        <v/>
      </c>
      <c r="BC304" s="2253" t="s">
        <v>18</v>
      </c>
      <c r="BD304" s="2253">
        <f t="shared" si="69"/>
        <v>0.0</v>
      </c>
      <c r="BE304" s="2141" t="str">
        <f t="shared" si="70"/>
        <v/>
      </c>
      <c r="BF304" s="2141">
        <f t="shared" si="71"/>
        <v>0.0</v>
      </c>
    </row>
    <row r="305" spans="8:8">
      <c r="A305" s="572"/>
      <c r="B305" s="572"/>
      <c r="C305" s="572"/>
      <c r="E305" s="2393" t="str">
        <f t="shared" si="72"/>
        <v/>
      </c>
      <c r="F305" s="1865">
        <v>232.0</v>
      </c>
      <c r="G305" s="2394" t="str">
        <f>IF(A230.8!G266="","",A230.8!G266)</f>
        <v/>
      </c>
      <c r="H305" s="2395"/>
      <c r="I305" s="2395"/>
      <c r="J305" s="2395"/>
      <c r="K305" s="2395"/>
      <c r="L305" s="2395"/>
      <c r="M305" s="2395"/>
      <c r="N305" s="2396"/>
      <c r="O305" s="2397" t="str">
        <f>_xlfn.IFNA(HLOOKUP($O$73,Data1!$C$356:$E$756,F305,FALSE),"")</f>
        <v/>
      </c>
      <c r="P305" s="2397"/>
      <c r="Q305" s="2397"/>
      <c r="R305" s="2398" t="str">
        <f>IF(G305="","",A230.8!T266)</f>
        <v/>
      </c>
      <c r="S305" s="2399"/>
      <c r="T305" s="2399"/>
      <c r="U305" s="2399"/>
      <c r="V305" s="2399"/>
      <c r="W305" s="2399"/>
      <c r="X305" s="2399"/>
      <c r="Y305" s="2399"/>
      <c r="Z305" s="2399"/>
      <c r="AA305" s="2399"/>
      <c r="AB305" s="2399"/>
      <c r="AC305" s="2399"/>
      <c r="AD305" s="2399"/>
      <c r="AE305" s="2399"/>
      <c r="AF305" s="2399"/>
      <c r="AG305" s="2399"/>
      <c r="AH305" s="2399"/>
      <c r="AI305" s="2399"/>
      <c r="AJ305" s="2399"/>
      <c r="AK305" s="2399"/>
      <c r="AL305" s="2399"/>
      <c r="AM305" s="2400" t="str">
        <f>_xlfn.IFNA(VLOOKUP(G305,AKUNNTERDAMPAK!$EB$3:$ED$50,3,0),"")</f>
        <v/>
      </c>
      <c r="AN305" s="2400"/>
      <c r="AO305" s="2399"/>
      <c r="AP305" s="2399"/>
      <c r="AQ305" s="2399"/>
      <c r="AR305" s="2399"/>
      <c r="AS305" s="2407" t="str">
        <f>_xlfn.IFNA(IF(BA305="","",VLOOKUP(BA305,Home!$ER$72:$ES$76,2,FALSE)),"")</f>
        <v/>
      </c>
      <c r="AT305" s="2404" t="str">
        <f t="shared" si="73"/>
        <v/>
      </c>
      <c r="AU305" s="2404"/>
      <c r="AV305" s="2399"/>
      <c r="AW305" s="2399"/>
      <c r="AX305" s="2406"/>
      <c r="AY305" s="2406"/>
      <c r="AZ305" s="2406"/>
      <c r="BA305" s="2141" t="str">
        <f t="shared" si="67"/>
        <v/>
      </c>
      <c r="BB305" s="2141" t="str">
        <f t="shared" si="68"/>
        <v/>
      </c>
      <c r="BC305" s="2253" t="s">
        <v>18</v>
      </c>
      <c r="BD305" s="2253">
        <f t="shared" si="69"/>
        <v>0.0</v>
      </c>
      <c r="BE305" s="2141" t="str">
        <f t="shared" si="70"/>
        <v/>
      </c>
      <c r="BF305" s="2141">
        <f t="shared" si="71"/>
        <v>0.0</v>
      </c>
    </row>
    <row r="306" spans="8:8">
      <c r="A306" s="572"/>
      <c r="B306" s="572"/>
      <c r="C306" s="572"/>
      <c r="E306" s="2393" t="str">
        <f t="shared" si="72"/>
        <v/>
      </c>
      <c r="F306" s="1865">
        <v>233.0</v>
      </c>
      <c r="G306" s="2394" t="str">
        <f>IF(A230.8!G267="","",A230.8!G267)</f>
        <v/>
      </c>
      <c r="H306" s="2395"/>
      <c r="I306" s="2395"/>
      <c r="J306" s="2395"/>
      <c r="K306" s="2395"/>
      <c r="L306" s="2395"/>
      <c r="M306" s="2395"/>
      <c r="N306" s="2396"/>
      <c r="O306" s="2397" t="str">
        <f>_xlfn.IFNA(HLOOKUP($O$73,Data1!$C$356:$E$756,F306,FALSE),"")</f>
        <v/>
      </c>
      <c r="P306" s="2397"/>
      <c r="Q306" s="2397"/>
      <c r="R306" s="2398" t="str">
        <f>IF(G306="","",A230.8!T267)</f>
        <v/>
      </c>
      <c r="S306" s="2399"/>
      <c r="T306" s="2399"/>
      <c r="U306" s="2399"/>
      <c r="V306" s="2399"/>
      <c r="W306" s="2399"/>
      <c r="X306" s="2399"/>
      <c r="Y306" s="2399"/>
      <c r="Z306" s="2399"/>
      <c r="AA306" s="2399"/>
      <c r="AB306" s="2399"/>
      <c r="AC306" s="2399"/>
      <c r="AD306" s="2399"/>
      <c r="AE306" s="2399"/>
      <c r="AF306" s="2399"/>
      <c r="AG306" s="2399"/>
      <c r="AH306" s="2399"/>
      <c r="AI306" s="2399"/>
      <c r="AJ306" s="2399"/>
      <c r="AK306" s="2399"/>
      <c r="AL306" s="2399"/>
      <c r="AM306" s="2400" t="str">
        <f>_xlfn.IFNA(VLOOKUP(G306,AKUNNTERDAMPAK!$EB$3:$ED$50,3,0),"")</f>
        <v/>
      </c>
      <c r="AN306" s="2400"/>
      <c r="AO306" s="2399"/>
      <c r="AP306" s="2399"/>
      <c r="AQ306" s="2399"/>
      <c r="AR306" s="2399"/>
      <c r="AS306" s="2407" t="str">
        <f>_xlfn.IFNA(IF(BA306="","",VLOOKUP(BA306,Home!$ER$72:$ES$76,2,FALSE)),"")</f>
        <v/>
      </c>
      <c r="AT306" s="2404" t="str">
        <f t="shared" si="73"/>
        <v/>
      </c>
      <c r="AU306" s="2404"/>
      <c r="AV306" s="2399"/>
      <c r="AW306" s="2399"/>
      <c r="AX306" s="2406"/>
      <c r="AY306" s="2406"/>
      <c r="AZ306" s="2406"/>
      <c r="BA306" s="2141" t="str">
        <f t="shared" si="67"/>
        <v/>
      </c>
      <c r="BB306" s="2141" t="str">
        <f t="shared" si="68"/>
        <v/>
      </c>
      <c r="BC306" s="2253" t="s">
        <v>18</v>
      </c>
      <c r="BD306" s="2253">
        <f t="shared" si="69"/>
        <v>0.0</v>
      </c>
      <c r="BE306" s="2141" t="str">
        <f t="shared" si="70"/>
        <v/>
      </c>
      <c r="BF306" s="2141">
        <f t="shared" si="71"/>
        <v>0.0</v>
      </c>
    </row>
    <row r="307" spans="8:8">
      <c r="A307" s="572"/>
      <c r="B307" s="572"/>
      <c r="C307" s="572"/>
      <c r="E307" s="2393" t="str">
        <f t="shared" si="72"/>
        <v/>
      </c>
      <c r="F307" s="1865">
        <v>234.0</v>
      </c>
      <c r="G307" s="2394" t="str">
        <f>IF(A230.8!G268="","",A230.8!G268)</f>
        <v/>
      </c>
      <c r="H307" s="2395"/>
      <c r="I307" s="2395"/>
      <c r="J307" s="2395"/>
      <c r="K307" s="2395"/>
      <c r="L307" s="2395"/>
      <c r="M307" s="2395"/>
      <c r="N307" s="2396"/>
      <c r="O307" s="2397" t="str">
        <f>_xlfn.IFNA(HLOOKUP($O$73,Data1!$C$356:$E$756,F307,FALSE),"")</f>
        <v/>
      </c>
      <c r="P307" s="2397"/>
      <c r="Q307" s="2397"/>
      <c r="R307" s="2398" t="str">
        <f>IF(G307="","",A230.8!T268)</f>
        <v/>
      </c>
      <c r="S307" s="2399"/>
      <c r="T307" s="2399"/>
      <c r="U307" s="2399"/>
      <c r="V307" s="2399"/>
      <c r="W307" s="2399"/>
      <c r="X307" s="2399"/>
      <c r="Y307" s="2399"/>
      <c r="Z307" s="2399"/>
      <c r="AA307" s="2399"/>
      <c r="AB307" s="2399"/>
      <c r="AC307" s="2399"/>
      <c r="AD307" s="2399"/>
      <c r="AE307" s="2399"/>
      <c r="AF307" s="2399"/>
      <c r="AG307" s="2399"/>
      <c r="AH307" s="2399"/>
      <c r="AI307" s="2399"/>
      <c r="AJ307" s="2399"/>
      <c r="AK307" s="2399"/>
      <c r="AL307" s="2399"/>
      <c r="AM307" s="2400" t="str">
        <f>_xlfn.IFNA(VLOOKUP(G307,AKUNNTERDAMPAK!$EB$3:$ED$50,3,0),"")</f>
        <v/>
      </c>
      <c r="AN307" s="2400"/>
      <c r="AO307" s="2399"/>
      <c r="AP307" s="2399"/>
      <c r="AQ307" s="2399"/>
      <c r="AR307" s="2399"/>
      <c r="AS307" s="2407" t="str">
        <f>_xlfn.IFNA(IF(BA307="","",VLOOKUP(BA307,Home!$ER$72:$ES$76,2,FALSE)),"")</f>
        <v/>
      </c>
      <c r="AT307" s="2404" t="str">
        <f t="shared" si="73"/>
        <v/>
      </c>
      <c r="AU307" s="2404"/>
      <c r="AV307" s="2399"/>
      <c r="AW307" s="2399"/>
      <c r="AX307" s="2406"/>
      <c r="AY307" s="2406"/>
      <c r="AZ307" s="2406"/>
      <c r="BA307" s="2141" t="str">
        <f t="shared" si="67"/>
        <v/>
      </c>
      <c r="BB307" s="2141" t="str">
        <f t="shared" si="68"/>
        <v/>
      </c>
      <c r="BC307" s="2253" t="s">
        <v>18</v>
      </c>
      <c r="BD307" s="2253">
        <f t="shared" si="69"/>
        <v>0.0</v>
      </c>
      <c r="BE307" s="2141" t="str">
        <f t="shared" si="70"/>
        <v/>
      </c>
      <c r="BF307" s="2141">
        <f t="shared" si="71"/>
        <v>0.0</v>
      </c>
    </row>
    <row r="308" spans="8:8">
      <c r="A308" s="572"/>
      <c r="B308" s="572"/>
      <c r="C308" s="572"/>
      <c r="E308" s="2393" t="str">
        <f t="shared" si="72"/>
        <v/>
      </c>
      <c r="F308" s="1865">
        <v>235.0</v>
      </c>
      <c r="G308" s="2394" t="str">
        <f>IF(A230.8!G269="","",A230.8!G269)</f>
        <v/>
      </c>
      <c r="H308" s="2395"/>
      <c r="I308" s="2395"/>
      <c r="J308" s="2395"/>
      <c r="K308" s="2395"/>
      <c r="L308" s="2395"/>
      <c r="M308" s="2395"/>
      <c r="N308" s="2396"/>
      <c r="O308" s="2397" t="str">
        <f>_xlfn.IFNA(HLOOKUP($O$73,Data1!$C$356:$E$756,F308,FALSE),"")</f>
        <v/>
      </c>
      <c r="P308" s="2397"/>
      <c r="Q308" s="2397"/>
      <c r="R308" s="2398" t="str">
        <f>IF(G308="","",A230.8!T269)</f>
        <v/>
      </c>
      <c r="S308" s="2399"/>
      <c r="T308" s="2399"/>
      <c r="U308" s="2399"/>
      <c r="V308" s="2399"/>
      <c r="W308" s="2399"/>
      <c r="X308" s="2399"/>
      <c r="Y308" s="2399"/>
      <c r="Z308" s="2399"/>
      <c r="AA308" s="2399"/>
      <c r="AB308" s="2399"/>
      <c r="AC308" s="2399"/>
      <c r="AD308" s="2399"/>
      <c r="AE308" s="2399"/>
      <c r="AF308" s="2399"/>
      <c r="AG308" s="2399"/>
      <c r="AH308" s="2399"/>
      <c r="AI308" s="2399"/>
      <c r="AJ308" s="2399"/>
      <c r="AK308" s="2399"/>
      <c r="AL308" s="2399"/>
      <c r="AM308" s="2400" t="str">
        <f>_xlfn.IFNA(VLOOKUP(G308,AKUNNTERDAMPAK!$EB$3:$ED$50,3,0),"")</f>
        <v/>
      </c>
      <c r="AN308" s="2400"/>
      <c r="AO308" s="2399"/>
      <c r="AP308" s="2399"/>
      <c r="AQ308" s="2399"/>
      <c r="AR308" s="2399"/>
      <c r="AS308" s="2407" t="str">
        <f>_xlfn.IFNA(IF(BA308="","",VLOOKUP(BA308,Home!$ER$72:$ES$76,2,FALSE)),"")</f>
        <v/>
      </c>
      <c r="AT308" s="2404" t="str">
        <f t="shared" si="73"/>
        <v/>
      </c>
      <c r="AU308" s="2404"/>
      <c r="AV308" s="2399"/>
      <c r="AW308" s="2399"/>
      <c r="AX308" s="2406"/>
      <c r="AY308" s="2406"/>
      <c r="AZ308" s="2406"/>
      <c r="BA308" s="2141" t="str">
        <f t="shared" si="67"/>
        <v/>
      </c>
      <c r="BB308" s="2141" t="str">
        <f t="shared" si="68"/>
        <v/>
      </c>
      <c r="BC308" s="2253" t="s">
        <v>18</v>
      </c>
      <c r="BD308" s="2253">
        <f t="shared" si="69"/>
        <v>0.0</v>
      </c>
      <c r="BE308" s="2141" t="str">
        <f t="shared" si="70"/>
        <v/>
      </c>
      <c r="BF308" s="2141">
        <f t="shared" si="71"/>
        <v>0.0</v>
      </c>
    </row>
    <row r="309" spans="8:8">
      <c r="A309" s="572"/>
      <c r="B309" s="572"/>
      <c r="C309" s="572"/>
      <c r="E309" s="2393" t="str">
        <f t="shared" si="72"/>
        <v/>
      </c>
      <c r="F309" s="1865">
        <v>236.0</v>
      </c>
      <c r="G309" s="2394" t="str">
        <f>IF(A230.8!G270="","",A230.8!G270)</f>
        <v/>
      </c>
      <c r="H309" s="2395"/>
      <c r="I309" s="2395"/>
      <c r="J309" s="2395"/>
      <c r="K309" s="2395"/>
      <c r="L309" s="2395"/>
      <c r="M309" s="2395"/>
      <c r="N309" s="2396"/>
      <c r="O309" s="2397" t="str">
        <f>_xlfn.IFNA(HLOOKUP($O$73,Data1!$C$356:$E$756,F309,FALSE),"")</f>
        <v/>
      </c>
      <c r="P309" s="2397"/>
      <c r="Q309" s="2397"/>
      <c r="R309" s="2398" t="str">
        <f>IF(G309="","",A230.8!T270)</f>
        <v/>
      </c>
      <c r="S309" s="2399"/>
      <c r="T309" s="2399"/>
      <c r="U309" s="2399"/>
      <c r="V309" s="2399"/>
      <c r="W309" s="2399"/>
      <c r="X309" s="2399"/>
      <c r="Y309" s="2399"/>
      <c r="Z309" s="2399"/>
      <c r="AA309" s="2399"/>
      <c r="AB309" s="2399"/>
      <c r="AC309" s="2399"/>
      <c r="AD309" s="2399"/>
      <c r="AE309" s="2399"/>
      <c r="AF309" s="2399"/>
      <c r="AG309" s="2399"/>
      <c r="AH309" s="2399"/>
      <c r="AI309" s="2399"/>
      <c r="AJ309" s="2399"/>
      <c r="AK309" s="2399"/>
      <c r="AL309" s="2399"/>
      <c r="AM309" s="2400" t="str">
        <f>_xlfn.IFNA(VLOOKUP(G309,AKUNNTERDAMPAK!$EB$3:$ED$50,3,0),"")</f>
        <v/>
      </c>
      <c r="AN309" s="2400"/>
      <c r="AO309" s="2399"/>
      <c r="AP309" s="2399"/>
      <c r="AQ309" s="2399"/>
      <c r="AR309" s="2399"/>
      <c r="AS309" s="2407" t="str">
        <f>_xlfn.IFNA(IF(BA309="","",VLOOKUP(BA309,Home!$ER$72:$ES$76,2,FALSE)),"")</f>
        <v/>
      </c>
      <c r="AT309" s="2404" t="str">
        <f t="shared" si="73"/>
        <v/>
      </c>
      <c r="AU309" s="2404"/>
      <c r="AV309" s="2399"/>
      <c r="AW309" s="2399"/>
      <c r="AX309" s="2406"/>
      <c r="AY309" s="2406"/>
      <c r="AZ309" s="2406"/>
      <c r="BA309" s="2141" t="str">
        <f t="shared" si="67"/>
        <v/>
      </c>
      <c r="BB309" s="2141" t="str">
        <f t="shared" si="68"/>
        <v/>
      </c>
      <c r="BC309" s="2253" t="s">
        <v>18</v>
      </c>
      <c r="BD309" s="2253">
        <f t="shared" si="69"/>
        <v>0.0</v>
      </c>
      <c r="BE309" s="2141" t="str">
        <f t="shared" si="70"/>
        <v/>
      </c>
      <c r="BF309" s="2141">
        <f t="shared" si="71"/>
        <v>0.0</v>
      </c>
    </row>
    <row r="310" spans="8:8">
      <c r="A310" s="572"/>
      <c r="B310" s="572"/>
      <c r="C310" s="572"/>
      <c r="E310" s="2393" t="str">
        <f t="shared" si="72"/>
        <v/>
      </c>
      <c r="F310" s="1865">
        <v>237.0</v>
      </c>
      <c r="G310" s="2394" t="str">
        <f>IF(A230.8!G271="","",A230.8!G271)</f>
        <v/>
      </c>
      <c r="H310" s="2395"/>
      <c r="I310" s="2395"/>
      <c r="J310" s="2395"/>
      <c r="K310" s="2395"/>
      <c r="L310" s="2395"/>
      <c r="M310" s="2395"/>
      <c r="N310" s="2396"/>
      <c r="O310" s="2397" t="str">
        <f>_xlfn.IFNA(HLOOKUP($O$73,Data1!$C$356:$E$756,F310,FALSE),"")</f>
        <v/>
      </c>
      <c r="P310" s="2397"/>
      <c r="Q310" s="2397"/>
      <c r="R310" s="2398" t="str">
        <f>IF(G310="","",A230.8!T271)</f>
        <v/>
      </c>
      <c r="S310" s="2399"/>
      <c r="T310" s="2399"/>
      <c r="U310" s="2399"/>
      <c r="V310" s="2399"/>
      <c r="W310" s="2399"/>
      <c r="X310" s="2399"/>
      <c r="Y310" s="2399"/>
      <c r="Z310" s="2399"/>
      <c r="AA310" s="2399"/>
      <c r="AB310" s="2399"/>
      <c r="AC310" s="2399"/>
      <c r="AD310" s="2399"/>
      <c r="AE310" s="2399"/>
      <c r="AF310" s="2399"/>
      <c r="AG310" s="2399"/>
      <c r="AH310" s="2399"/>
      <c r="AI310" s="2399"/>
      <c r="AJ310" s="2399"/>
      <c r="AK310" s="2399"/>
      <c r="AL310" s="2399"/>
      <c r="AM310" s="2400" t="str">
        <f>_xlfn.IFNA(VLOOKUP(G310,AKUNNTERDAMPAK!$EB$3:$ED$50,3,0),"")</f>
        <v/>
      </c>
      <c r="AN310" s="2400"/>
      <c r="AO310" s="2399"/>
      <c r="AP310" s="2399"/>
      <c r="AQ310" s="2399"/>
      <c r="AR310" s="2399"/>
      <c r="AS310" s="2407" t="str">
        <f>_xlfn.IFNA(IF(BA310="","",VLOOKUP(BA310,Home!$ER$72:$ES$76,2,FALSE)),"")</f>
        <v/>
      </c>
      <c r="AT310" s="2404" t="str">
        <f t="shared" si="73"/>
        <v/>
      </c>
      <c r="AU310" s="2404"/>
      <c r="AV310" s="2399"/>
      <c r="AW310" s="2399"/>
      <c r="AX310" s="2406"/>
      <c r="AY310" s="2406"/>
      <c r="AZ310" s="2406"/>
      <c r="BA310" s="2141" t="str">
        <f t="shared" si="67"/>
        <v/>
      </c>
      <c r="BB310" s="2141" t="str">
        <f t="shared" si="68"/>
        <v/>
      </c>
      <c r="BC310" s="2253" t="s">
        <v>18</v>
      </c>
      <c r="BD310" s="2253">
        <f t="shared" si="69"/>
        <v>0.0</v>
      </c>
      <c r="BE310" s="2141" t="str">
        <f t="shared" si="70"/>
        <v/>
      </c>
      <c r="BF310" s="2141">
        <f t="shared" si="71"/>
        <v>0.0</v>
      </c>
    </row>
    <row r="311" spans="8:8">
      <c r="A311" s="572"/>
      <c r="B311" s="572"/>
      <c r="C311" s="572"/>
      <c r="E311" s="2393" t="str">
        <f t="shared" si="72"/>
        <v/>
      </c>
      <c r="F311" s="1865">
        <v>238.0</v>
      </c>
      <c r="G311" s="2394" t="str">
        <f>IF(A230.8!G272="","",A230.8!G272)</f>
        <v/>
      </c>
      <c r="H311" s="2395"/>
      <c r="I311" s="2395"/>
      <c r="J311" s="2395"/>
      <c r="K311" s="2395"/>
      <c r="L311" s="2395"/>
      <c r="M311" s="2395"/>
      <c r="N311" s="2396"/>
      <c r="O311" s="2397" t="str">
        <f>_xlfn.IFNA(HLOOKUP($O$73,Data1!$C$356:$E$756,F311,FALSE),"")</f>
        <v/>
      </c>
      <c r="P311" s="2397"/>
      <c r="Q311" s="2397"/>
      <c r="R311" s="2398" t="str">
        <f>IF(G311="","",A230.8!T272)</f>
        <v/>
      </c>
      <c r="S311" s="2399"/>
      <c r="T311" s="2399"/>
      <c r="U311" s="2399"/>
      <c r="V311" s="2399"/>
      <c r="W311" s="2399"/>
      <c r="X311" s="2399"/>
      <c r="Y311" s="2399"/>
      <c r="Z311" s="2399"/>
      <c r="AA311" s="2399"/>
      <c r="AB311" s="2399"/>
      <c r="AC311" s="2399"/>
      <c r="AD311" s="2399"/>
      <c r="AE311" s="2399"/>
      <c r="AF311" s="2399"/>
      <c r="AG311" s="2399"/>
      <c r="AH311" s="2399"/>
      <c r="AI311" s="2399"/>
      <c r="AJ311" s="2399"/>
      <c r="AK311" s="2399"/>
      <c r="AL311" s="2399"/>
      <c r="AM311" s="2400" t="str">
        <f>_xlfn.IFNA(VLOOKUP(G311,AKUNNTERDAMPAK!$EB$3:$ED$50,3,0),"")</f>
        <v/>
      </c>
      <c r="AN311" s="2400"/>
      <c r="AO311" s="2399"/>
      <c r="AP311" s="2399"/>
      <c r="AQ311" s="2399"/>
      <c r="AR311" s="2399"/>
      <c r="AS311" s="2407" t="str">
        <f>_xlfn.IFNA(IF(BA311="","",VLOOKUP(BA311,Home!$ER$72:$ES$76,2,FALSE)),"")</f>
        <v/>
      </c>
      <c r="AT311" s="2404" t="str">
        <f t="shared" si="73"/>
        <v/>
      </c>
      <c r="AU311" s="2404"/>
      <c r="AV311" s="2399"/>
      <c r="AW311" s="2399"/>
      <c r="AX311" s="2406"/>
      <c r="AY311" s="2406"/>
      <c r="AZ311" s="2406"/>
      <c r="BA311" s="2141" t="str">
        <f t="shared" si="67"/>
        <v/>
      </c>
      <c r="BB311" s="2141" t="str">
        <f t="shared" si="68"/>
        <v/>
      </c>
      <c r="BC311" s="2253" t="s">
        <v>18</v>
      </c>
      <c r="BD311" s="2253">
        <f t="shared" si="69"/>
        <v>0.0</v>
      </c>
      <c r="BE311" s="2141" t="str">
        <f t="shared" si="70"/>
        <v/>
      </c>
      <c r="BF311" s="2141">
        <f t="shared" si="71"/>
        <v>0.0</v>
      </c>
    </row>
    <row r="312" spans="8:8">
      <c r="A312" s="572"/>
      <c r="B312" s="572"/>
      <c r="C312" s="572"/>
      <c r="E312" s="2393" t="str">
        <f t="shared" si="72"/>
        <v/>
      </c>
      <c r="F312" s="1865">
        <v>239.0</v>
      </c>
      <c r="G312" s="2394" t="str">
        <f>IF(A230.8!G273="","",A230.8!G273)</f>
        <v/>
      </c>
      <c r="H312" s="2395"/>
      <c r="I312" s="2395"/>
      <c r="J312" s="2395"/>
      <c r="K312" s="2395"/>
      <c r="L312" s="2395"/>
      <c r="M312" s="2395"/>
      <c r="N312" s="2396"/>
      <c r="O312" s="2397" t="str">
        <f>_xlfn.IFNA(HLOOKUP($O$73,Data1!$C$356:$E$756,F312,FALSE),"")</f>
        <v/>
      </c>
      <c r="P312" s="2397"/>
      <c r="Q312" s="2397"/>
      <c r="R312" s="2398" t="str">
        <f>IF(G312="","",A230.8!T273)</f>
        <v/>
      </c>
      <c r="S312" s="2399"/>
      <c r="T312" s="2399"/>
      <c r="U312" s="2399"/>
      <c r="V312" s="2399"/>
      <c r="W312" s="2399"/>
      <c r="X312" s="2399"/>
      <c r="Y312" s="2399"/>
      <c r="Z312" s="2399"/>
      <c r="AA312" s="2399"/>
      <c r="AB312" s="2399"/>
      <c r="AC312" s="2399"/>
      <c r="AD312" s="2399"/>
      <c r="AE312" s="2399"/>
      <c r="AF312" s="2399"/>
      <c r="AG312" s="2399"/>
      <c r="AH312" s="2399"/>
      <c r="AI312" s="2399"/>
      <c r="AJ312" s="2399"/>
      <c r="AK312" s="2399"/>
      <c r="AL312" s="2399"/>
      <c r="AM312" s="2400" t="str">
        <f>_xlfn.IFNA(VLOOKUP(G312,AKUNNTERDAMPAK!$EB$3:$ED$50,3,0),"")</f>
        <v/>
      </c>
      <c r="AN312" s="2400"/>
      <c r="AO312" s="2399"/>
      <c r="AP312" s="2399"/>
      <c r="AQ312" s="2399"/>
      <c r="AR312" s="2399"/>
      <c r="AS312" s="2407" t="str">
        <f>_xlfn.IFNA(IF(BA312="","",VLOOKUP(BA312,Home!$ER$72:$ES$76,2,FALSE)),"")</f>
        <v/>
      </c>
      <c r="AT312" s="2404" t="str">
        <f t="shared" si="73"/>
        <v/>
      </c>
      <c r="AU312" s="2404"/>
      <c r="AV312" s="2399"/>
      <c r="AW312" s="2399"/>
      <c r="AX312" s="2406"/>
      <c r="AY312" s="2406"/>
      <c r="AZ312" s="2406"/>
      <c r="BA312" s="2141" t="str">
        <f t="shared" si="67"/>
        <v/>
      </c>
      <c r="BB312" s="2141" t="str">
        <f t="shared" si="68"/>
        <v/>
      </c>
      <c r="BC312" s="2253" t="s">
        <v>18</v>
      </c>
      <c r="BD312" s="2253">
        <f t="shared" si="69"/>
        <v>0.0</v>
      </c>
      <c r="BE312" s="2141" t="str">
        <f t="shared" si="70"/>
        <v/>
      </c>
      <c r="BF312" s="2141">
        <f t="shared" si="71"/>
        <v>0.0</v>
      </c>
    </row>
    <row r="313" spans="8:8">
      <c r="A313" s="572"/>
      <c r="B313" s="572"/>
      <c r="C313" s="572"/>
      <c r="E313" s="2393" t="str">
        <f t="shared" si="72"/>
        <v/>
      </c>
      <c r="F313" s="1865">
        <v>240.0</v>
      </c>
      <c r="G313" s="2394" t="str">
        <f>IF(A230.8!G274="","",A230.8!G274)</f>
        <v/>
      </c>
      <c r="H313" s="2395"/>
      <c r="I313" s="2395"/>
      <c r="J313" s="2395"/>
      <c r="K313" s="2395"/>
      <c r="L313" s="2395"/>
      <c r="M313" s="2395"/>
      <c r="N313" s="2396"/>
      <c r="O313" s="2397" t="str">
        <f>_xlfn.IFNA(HLOOKUP($O$73,Data1!$C$356:$E$756,F313,FALSE),"")</f>
        <v/>
      </c>
      <c r="P313" s="2397"/>
      <c r="Q313" s="2397"/>
      <c r="R313" s="2398" t="str">
        <f>IF(G313="","",A230.8!T274)</f>
        <v/>
      </c>
      <c r="S313" s="2399"/>
      <c r="T313" s="2399"/>
      <c r="U313" s="2399"/>
      <c r="V313" s="2399"/>
      <c r="W313" s="2399"/>
      <c r="X313" s="2399"/>
      <c r="Y313" s="2399"/>
      <c r="Z313" s="2399"/>
      <c r="AA313" s="2399"/>
      <c r="AB313" s="2399"/>
      <c r="AC313" s="2399"/>
      <c r="AD313" s="2399"/>
      <c r="AE313" s="2399"/>
      <c r="AF313" s="2399"/>
      <c r="AG313" s="2399"/>
      <c r="AH313" s="2399"/>
      <c r="AI313" s="2399"/>
      <c r="AJ313" s="2399"/>
      <c r="AK313" s="2399"/>
      <c r="AL313" s="2399"/>
      <c r="AM313" s="2400" t="str">
        <f>_xlfn.IFNA(VLOOKUP(G313,AKUNNTERDAMPAK!$EB$3:$ED$50,3,0),"")</f>
        <v/>
      </c>
      <c r="AN313" s="2400"/>
      <c r="AO313" s="2399"/>
      <c r="AP313" s="2399"/>
      <c r="AQ313" s="2399"/>
      <c r="AR313" s="2399"/>
      <c r="AS313" s="2407" t="str">
        <f>_xlfn.IFNA(IF(BA313="","",VLOOKUP(BA313,Home!$ER$72:$ES$76,2,FALSE)),"")</f>
        <v/>
      </c>
      <c r="AT313" s="2404" t="str">
        <f t="shared" si="73"/>
        <v/>
      </c>
      <c r="AU313" s="2404"/>
      <c r="AV313" s="2399"/>
      <c r="AW313" s="2399"/>
      <c r="AX313" s="2406"/>
      <c r="AY313" s="2406"/>
      <c r="AZ313" s="2406"/>
      <c r="BA313" s="2141" t="str">
        <f t="shared" si="67"/>
        <v/>
      </c>
      <c r="BB313" s="2141" t="str">
        <f t="shared" si="68"/>
        <v/>
      </c>
      <c r="BC313" s="2253" t="s">
        <v>18</v>
      </c>
      <c r="BD313" s="2253">
        <f t="shared" si="69"/>
        <v>0.0</v>
      </c>
      <c r="BE313" s="2141" t="str">
        <f t="shared" si="70"/>
        <v/>
      </c>
      <c r="BF313" s="2141">
        <f t="shared" si="71"/>
        <v>0.0</v>
      </c>
    </row>
    <row r="314" spans="8:8">
      <c r="A314" s="572"/>
      <c r="B314" s="572"/>
      <c r="C314" s="572"/>
      <c r="E314" s="2393" t="str">
        <f t="shared" si="72"/>
        <v/>
      </c>
      <c r="F314" s="1865">
        <v>241.0</v>
      </c>
      <c r="G314" s="2394" t="str">
        <f>IF(A230.8!G275="","",A230.8!G275)</f>
        <v/>
      </c>
      <c r="H314" s="2395"/>
      <c r="I314" s="2395"/>
      <c r="J314" s="2395"/>
      <c r="K314" s="2395"/>
      <c r="L314" s="2395"/>
      <c r="M314" s="2395"/>
      <c r="N314" s="2396"/>
      <c r="O314" s="2397" t="str">
        <f>_xlfn.IFNA(HLOOKUP($O$73,Data1!$C$356:$E$756,F314,FALSE),"")</f>
        <v/>
      </c>
      <c r="P314" s="2397"/>
      <c r="Q314" s="2397"/>
      <c r="R314" s="2398" t="str">
        <f>IF(G314="","",A230.8!T275)</f>
        <v/>
      </c>
      <c r="S314" s="2399"/>
      <c r="T314" s="2399"/>
      <c r="U314" s="2399"/>
      <c r="V314" s="2399"/>
      <c r="W314" s="2399"/>
      <c r="X314" s="2399"/>
      <c r="Y314" s="2399"/>
      <c r="Z314" s="2399"/>
      <c r="AA314" s="2399"/>
      <c r="AB314" s="2399"/>
      <c r="AC314" s="2399"/>
      <c r="AD314" s="2399"/>
      <c r="AE314" s="2399"/>
      <c r="AF314" s="2399"/>
      <c r="AG314" s="2399"/>
      <c r="AH314" s="2399"/>
      <c r="AI314" s="2399"/>
      <c r="AJ314" s="2399"/>
      <c r="AK314" s="2399"/>
      <c r="AL314" s="2399"/>
      <c r="AM314" s="2400" t="str">
        <f>_xlfn.IFNA(VLOOKUP(G314,AKUNNTERDAMPAK!$EB$3:$ED$50,3,0),"")</f>
        <v/>
      </c>
      <c r="AN314" s="2400"/>
      <c r="AO314" s="2399"/>
      <c r="AP314" s="2399"/>
      <c r="AQ314" s="2399"/>
      <c r="AR314" s="2399"/>
      <c r="AS314" s="2407" t="str">
        <f>_xlfn.IFNA(IF(BA314="","",VLOOKUP(BA314,Home!$ER$72:$ES$76,2,FALSE)),"")</f>
        <v/>
      </c>
      <c r="AT314" s="2404" t="str">
        <f t="shared" si="73"/>
        <v/>
      </c>
      <c r="AU314" s="2404"/>
      <c r="AV314" s="2399"/>
      <c r="AW314" s="2399"/>
      <c r="AX314" s="2406"/>
      <c r="AY314" s="2406"/>
      <c r="AZ314" s="2406"/>
      <c r="BA314" s="2141" t="str">
        <f t="shared" si="67"/>
        <v/>
      </c>
      <c r="BB314" s="2141" t="str">
        <f t="shared" si="68"/>
        <v/>
      </c>
      <c r="BC314" s="2253" t="s">
        <v>18</v>
      </c>
      <c r="BD314" s="2253">
        <f t="shared" si="69"/>
        <v>0.0</v>
      </c>
      <c r="BE314" s="2141" t="str">
        <f t="shared" si="70"/>
        <v/>
      </c>
      <c r="BF314" s="2141">
        <f t="shared" si="71"/>
        <v>0.0</v>
      </c>
    </row>
    <row r="315" spans="8:8">
      <c r="A315" s="572"/>
      <c r="B315" s="572"/>
      <c r="C315" s="572"/>
      <c r="E315" s="2393" t="str">
        <f t="shared" si="72"/>
        <v/>
      </c>
      <c r="F315" s="1865">
        <v>242.0</v>
      </c>
      <c r="G315" s="2394" t="str">
        <f>IF(A230.8!G276="","",A230.8!G276)</f>
        <v/>
      </c>
      <c r="H315" s="2395"/>
      <c r="I315" s="2395"/>
      <c r="J315" s="2395"/>
      <c r="K315" s="2395"/>
      <c r="L315" s="2395"/>
      <c r="M315" s="2395"/>
      <c r="N315" s="2396"/>
      <c r="O315" s="2397" t="str">
        <f>_xlfn.IFNA(HLOOKUP($O$73,Data1!$C$356:$E$756,F315,FALSE),"")</f>
        <v/>
      </c>
      <c r="P315" s="2397"/>
      <c r="Q315" s="2397"/>
      <c r="R315" s="2398" t="str">
        <f>IF(G315="","",A230.8!T276)</f>
        <v/>
      </c>
      <c r="S315" s="2399"/>
      <c r="T315" s="2399"/>
      <c r="U315" s="2399"/>
      <c r="V315" s="2399"/>
      <c r="W315" s="2399"/>
      <c r="X315" s="2399"/>
      <c r="Y315" s="2399"/>
      <c r="Z315" s="2399"/>
      <c r="AA315" s="2399"/>
      <c r="AB315" s="2399"/>
      <c r="AC315" s="2399"/>
      <c r="AD315" s="2399"/>
      <c r="AE315" s="2399"/>
      <c r="AF315" s="2399"/>
      <c r="AG315" s="2399"/>
      <c r="AH315" s="2399"/>
      <c r="AI315" s="2399"/>
      <c r="AJ315" s="2399"/>
      <c r="AK315" s="2399"/>
      <c r="AL315" s="2399"/>
      <c r="AM315" s="2400" t="str">
        <f>_xlfn.IFNA(VLOOKUP(G315,AKUNNTERDAMPAK!$EB$3:$ED$50,3,0),"")</f>
        <v/>
      </c>
      <c r="AN315" s="2400"/>
      <c r="AO315" s="2399"/>
      <c r="AP315" s="2399"/>
      <c r="AQ315" s="2399"/>
      <c r="AR315" s="2399"/>
      <c r="AS315" s="2407" t="str">
        <f>_xlfn.IFNA(IF(BA315="","",VLOOKUP(BA315,Home!$ER$72:$ES$76,2,FALSE)),"")</f>
        <v/>
      </c>
      <c r="AT315" s="2404" t="str">
        <f t="shared" si="73"/>
        <v/>
      </c>
      <c r="AU315" s="2404"/>
      <c r="AV315" s="2399"/>
      <c r="AW315" s="2399"/>
      <c r="AX315" s="2406"/>
      <c r="AY315" s="2406"/>
      <c r="AZ315" s="2406"/>
      <c r="BA315" s="2141" t="str">
        <f t="shared" si="67"/>
        <v/>
      </c>
      <c r="BB315" s="2141" t="str">
        <f t="shared" si="68"/>
        <v/>
      </c>
      <c r="BC315" s="2253" t="s">
        <v>18</v>
      </c>
      <c r="BD315" s="2253">
        <f t="shared" si="69"/>
        <v>0.0</v>
      </c>
      <c r="BE315" s="2141" t="str">
        <f t="shared" si="70"/>
        <v/>
      </c>
      <c r="BF315" s="2141">
        <f t="shared" si="71"/>
        <v>0.0</v>
      </c>
    </row>
    <row r="316" spans="8:8">
      <c r="A316" s="572"/>
      <c r="B316" s="572"/>
      <c r="C316" s="572"/>
      <c r="E316" s="2393" t="str">
        <f t="shared" si="72"/>
        <v/>
      </c>
      <c r="F316" s="1865">
        <v>243.0</v>
      </c>
      <c r="G316" s="2394" t="str">
        <f>IF(A230.8!G277="","",A230.8!G277)</f>
        <v/>
      </c>
      <c r="H316" s="2395"/>
      <c r="I316" s="2395"/>
      <c r="J316" s="2395"/>
      <c r="K316" s="2395"/>
      <c r="L316" s="2395"/>
      <c r="M316" s="2395"/>
      <c r="N316" s="2396"/>
      <c r="O316" s="2397" t="str">
        <f>_xlfn.IFNA(HLOOKUP($O$73,Data1!$C$356:$E$756,F316,FALSE),"")</f>
        <v/>
      </c>
      <c r="P316" s="2397"/>
      <c r="Q316" s="2397"/>
      <c r="R316" s="2398" t="str">
        <f>IF(G316="","",A230.8!T277)</f>
        <v/>
      </c>
      <c r="S316" s="2399"/>
      <c r="T316" s="2399"/>
      <c r="U316" s="2399"/>
      <c r="V316" s="2399"/>
      <c r="W316" s="2399"/>
      <c r="X316" s="2399"/>
      <c r="Y316" s="2399"/>
      <c r="Z316" s="2399"/>
      <c r="AA316" s="2399"/>
      <c r="AB316" s="2399"/>
      <c r="AC316" s="2399"/>
      <c r="AD316" s="2399"/>
      <c r="AE316" s="2399"/>
      <c r="AF316" s="2399"/>
      <c r="AG316" s="2399"/>
      <c r="AH316" s="2399"/>
      <c r="AI316" s="2399"/>
      <c r="AJ316" s="2399"/>
      <c r="AK316" s="2399"/>
      <c r="AL316" s="2399"/>
      <c r="AM316" s="2400" t="str">
        <f>_xlfn.IFNA(VLOOKUP(G316,AKUNNTERDAMPAK!$EB$3:$ED$50,3,0),"")</f>
        <v/>
      </c>
      <c r="AN316" s="2400"/>
      <c r="AO316" s="2399"/>
      <c r="AP316" s="2399"/>
      <c r="AQ316" s="2399"/>
      <c r="AR316" s="2399"/>
      <c r="AS316" s="2407" t="str">
        <f>_xlfn.IFNA(IF(BA316="","",VLOOKUP(BA316,Home!$ER$72:$ES$76,2,FALSE)),"")</f>
        <v/>
      </c>
      <c r="AT316" s="2404" t="str">
        <f t="shared" si="73"/>
        <v/>
      </c>
      <c r="AU316" s="2404"/>
      <c r="AV316" s="2399"/>
      <c r="AW316" s="2399"/>
      <c r="AX316" s="2406"/>
      <c r="AY316" s="2406"/>
      <c r="AZ316" s="2406"/>
      <c r="BA316" s="2141" t="str">
        <f t="shared" si="67"/>
        <v/>
      </c>
      <c r="BB316" s="2141" t="str">
        <f t="shared" si="68"/>
        <v/>
      </c>
      <c r="BC316" s="2253" t="s">
        <v>18</v>
      </c>
      <c r="BD316" s="2253">
        <f t="shared" si="69"/>
        <v>0.0</v>
      </c>
      <c r="BE316" s="2141" t="str">
        <f t="shared" si="70"/>
        <v/>
      </c>
      <c r="BF316" s="2141">
        <f t="shared" si="71"/>
        <v>0.0</v>
      </c>
    </row>
    <row r="317" spans="8:8">
      <c r="A317" s="572"/>
      <c r="B317" s="572"/>
      <c r="C317" s="572"/>
      <c r="E317" s="2393" t="str">
        <f t="shared" si="72"/>
        <v/>
      </c>
      <c r="F317" s="1865">
        <v>244.0</v>
      </c>
      <c r="G317" s="2394" t="str">
        <f>IF(A230.8!G278="","",A230.8!G278)</f>
        <v/>
      </c>
      <c r="H317" s="2395"/>
      <c r="I317" s="2395"/>
      <c r="J317" s="2395"/>
      <c r="K317" s="2395"/>
      <c r="L317" s="2395"/>
      <c r="M317" s="2395"/>
      <c r="N317" s="2396"/>
      <c r="O317" s="2397" t="str">
        <f>_xlfn.IFNA(HLOOKUP($O$73,Data1!$C$356:$E$756,F317,FALSE),"")</f>
        <v/>
      </c>
      <c r="P317" s="2397"/>
      <c r="Q317" s="2397"/>
      <c r="R317" s="2398" t="str">
        <f>IF(G317="","",A230.8!T278)</f>
        <v/>
      </c>
      <c r="S317" s="2399"/>
      <c r="T317" s="2399"/>
      <c r="U317" s="2399"/>
      <c r="V317" s="2399"/>
      <c r="W317" s="2399"/>
      <c r="X317" s="2399"/>
      <c r="Y317" s="2399"/>
      <c r="Z317" s="2399"/>
      <c r="AA317" s="2399"/>
      <c r="AB317" s="2399"/>
      <c r="AC317" s="2399"/>
      <c r="AD317" s="2399"/>
      <c r="AE317" s="2399"/>
      <c r="AF317" s="2399"/>
      <c r="AG317" s="2399"/>
      <c r="AH317" s="2399"/>
      <c r="AI317" s="2399"/>
      <c r="AJ317" s="2399"/>
      <c r="AK317" s="2399"/>
      <c r="AL317" s="2399"/>
      <c r="AM317" s="2400" t="str">
        <f>_xlfn.IFNA(VLOOKUP(G317,AKUNNTERDAMPAK!$EB$3:$ED$50,3,0),"")</f>
        <v/>
      </c>
      <c r="AN317" s="2400"/>
      <c r="AO317" s="2399"/>
      <c r="AP317" s="2399"/>
      <c r="AQ317" s="2399"/>
      <c r="AR317" s="2399"/>
      <c r="AS317" s="2407" t="str">
        <f>_xlfn.IFNA(IF(BA317="","",VLOOKUP(BA317,Home!$ER$72:$ES$76,2,FALSE)),"")</f>
        <v/>
      </c>
      <c r="AT317" s="2404" t="str">
        <f t="shared" si="73"/>
        <v/>
      </c>
      <c r="AU317" s="2404"/>
      <c r="AV317" s="2399"/>
      <c r="AW317" s="2399"/>
      <c r="AX317" s="2406"/>
      <c r="AY317" s="2406"/>
      <c r="AZ317" s="2406"/>
      <c r="BA317" s="2141" t="str">
        <f t="shared" si="67"/>
        <v/>
      </c>
      <c r="BB317" s="2141" t="str">
        <f t="shared" si="68"/>
        <v/>
      </c>
      <c r="BC317" s="2253" t="s">
        <v>18</v>
      </c>
      <c r="BD317" s="2253">
        <f t="shared" si="69"/>
        <v>0.0</v>
      </c>
      <c r="BE317" s="2141" t="str">
        <f t="shared" si="70"/>
        <v/>
      </c>
      <c r="BF317" s="2141">
        <f t="shared" si="71"/>
        <v>0.0</v>
      </c>
    </row>
    <row r="318" spans="8:8">
      <c r="A318" s="572"/>
      <c r="B318" s="572"/>
      <c r="C318" s="572"/>
      <c r="E318" s="2393" t="str">
        <f t="shared" si="72"/>
        <v/>
      </c>
      <c r="F318" s="1865">
        <v>245.0</v>
      </c>
      <c r="G318" s="2394" t="str">
        <f>IF(A230.8!G279="","",A230.8!G279)</f>
        <v/>
      </c>
      <c r="H318" s="2395"/>
      <c r="I318" s="2395"/>
      <c r="J318" s="2395"/>
      <c r="K318" s="2395"/>
      <c r="L318" s="2395"/>
      <c r="M318" s="2395"/>
      <c r="N318" s="2396"/>
      <c r="O318" s="2397" t="str">
        <f>_xlfn.IFNA(HLOOKUP($O$73,Data1!$C$356:$E$756,F318,FALSE),"")</f>
        <v/>
      </c>
      <c r="P318" s="2397"/>
      <c r="Q318" s="2397"/>
      <c r="R318" s="2398" t="str">
        <f>IF(G318="","",A230.8!T279)</f>
        <v/>
      </c>
      <c r="S318" s="2399"/>
      <c r="T318" s="2399"/>
      <c r="U318" s="2399"/>
      <c r="V318" s="2399"/>
      <c r="W318" s="2399"/>
      <c r="X318" s="2399"/>
      <c r="Y318" s="2399"/>
      <c r="Z318" s="2399"/>
      <c r="AA318" s="2399"/>
      <c r="AB318" s="2399"/>
      <c r="AC318" s="2399"/>
      <c r="AD318" s="2399"/>
      <c r="AE318" s="2399"/>
      <c r="AF318" s="2399"/>
      <c r="AG318" s="2399"/>
      <c r="AH318" s="2399"/>
      <c r="AI318" s="2399"/>
      <c r="AJ318" s="2399"/>
      <c r="AK318" s="2399"/>
      <c r="AL318" s="2399"/>
      <c r="AM318" s="2400" t="str">
        <f>_xlfn.IFNA(VLOOKUP(G318,AKUNNTERDAMPAK!$EB$3:$ED$50,3,0),"")</f>
        <v/>
      </c>
      <c r="AN318" s="2400"/>
      <c r="AO318" s="2399"/>
      <c r="AP318" s="2399"/>
      <c r="AQ318" s="2399"/>
      <c r="AR318" s="2399"/>
      <c r="AS318" s="2407" t="str">
        <f>_xlfn.IFNA(IF(BA318="","",VLOOKUP(BA318,Home!$ER$72:$ES$76,2,FALSE)),"")</f>
        <v/>
      </c>
      <c r="AT318" s="2404" t="str">
        <f t="shared" si="73"/>
        <v/>
      </c>
      <c r="AU318" s="2404"/>
      <c r="AV318" s="2399"/>
      <c r="AW318" s="2399"/>
      <c r="AX318" s="2406"/>
      <c r="AY318" s="2406"/>
      <c r="AZ318" s="2406"/>
      <c r="BA318" s="2141" t="str">
        <f t="shared" si="67"/>
        <v/>
      </c>
      <c r="BB318" s="2141" t="str">
        <f t="shared" si="68"/>
        <v/>
      </c>
      <c r="BC318" s="2253" t="s">
        <v>18</v>
      </c>
      <c r="BD318" s="2253">
        <f t="shared" si="69"/>
        <v>0.0</v>
      </c>
      <c r="BE318" s="2141" t="str">
        <f t="shared" si="70"/>
        <v/>
      </c>
      <c r="BF318" s="2141">
        <f t="shared" si="71"/>
        <v>0.0</v>
      </c>
    </row>
    <row r="319" spans="8:8">
      <c r="A319" s="572"/>
      <c r="B319" s="572"/>
      <c r="C319" s="572"/>
      <c r="E319" s="2393" t="str">
        <f t="shared" si="72"/>
        <v/>
      </c>
      <c r="F319" s="1865">
        <v>246.0</v>
      </c>
      <c r="G319" s="2394" t="str">
        <f>IF(A230.8!G280="","",A230.8!G280)</f>
        <v/>
      </c>
      <c r="H319" s="2395"/>
      <c r="I319" s="2395"/>
      <c r="J319" s="2395"/>
      <c r="K319" s="2395"/>
      <c r="L319" s="2395"/>
      <c r="M319" s="2395"/>
      <c r="N319" s="2396"/>
      <c r="O319" s="2397" t="str">
        <f>_xlfn.IFNA(HLOOKUP($O$73,Data1!$C$356:$E$756,F319,FALSE),"")</f>
        <v/>
      </c>
      <c r="P319" s="2397"/>
      <c r="Q319" s="2397"/>
      <c r="R319" s="2398" t="str">
        <f>IF(G319="","",A230.8!T280)</f>
        <v/>
      </c>
      <c r="S319" s="2399"/>
      <c r="T319" s="2399"/>
      <c r="U319" s="2399"/>
      <c r="V319" s="2399"/>
      <c r="W319" s="2399"/>
      <c r="X319" s="2399"/>
      <c r="Y319" s="2399"/>
      <c r="Z319" s="2399"/>
      <c r="AA319" s="2399"/>
      <c r="AB319" s="2399"/>
      <c r="AC319" s="2399"/>
      <c r="AD319" s="2399"/>
      <c r="AE319" s="2399"/>
      <c r="AF319" s="2399"/>
      <c r="AG319" s="2399"/>
      <c r="AH319" s="2399"/>
      <c r="AI319" s="2399"/>
      <c r="AJ319" s="2399"/>
      <c r="AK319" s="2399"/>
      <c r="AL319" s="2399"/>
      <c r="AM319" s="2400" t="str">
        <f>_xlfn.IFNA(VLOOKUP(G319,AKUNNTERDAMPAK!$EB$3:$ED$50,3,0),"")</f>
        <v/>
      </c>
      <c r="AN319" s="2400"/>
      <c r="AO319" s="2399"/>
      <c r="AP319" s="2399"/>
      <c r="AQ319" s="2399"/>
      <c r="AR319" s="2399"/>
      <c r="AS319" s="2407" t="str">
        <f>_xlfn.IFNA(IF(BA319="","",VLOOKUP(BA319,Home!$ER$72:$ES$76,2,FALSE)),"")</f>
        <v/>
      </c>
      <c r="AT319" s="2404" t="str">
        <f t="shared" si="73"/>
        <v/>
      </c>
      <c r="AU319" s="2404"/>
      <c r="AV319" s="2399"/>
      <c r="AW319" s="2399"/>
      <c r="AX319" s="2406"/>
      <c r="AY319" s="2406"/>
      <c r="AZ319" s="2406"/>
      <c r="BA319" s="2141" t="str">
        <f t="shared" si="67"/>
        <v/>
      </c>
      <c r="BB319" s="2141" t="str">
        <f t="shared" si="68"/>
        <v/>
      </c>
      <c r="BC319" s="2253" t="s">
        <v>18</v>
      </c>
      <c r="BD319" s="2253">
        <f t="shared" si="69"/>
        <v>0.0</v>
      </c>
      <c r="BE319" s="2141" t="str">
        <f t="shared" si="70"/>
        <v/>
      </c>
      <c r="BF319" s="2141">
        <f t="shared" si="71"/>
        <v>0.0</v>
      </c>
    </row>
    <row r="320" spans="8:8">
      <c r="A320" s="572"/>
      <c r="B320" s="572"/>
      <c r="C320" s="572"/>
      <c r="E320" s="2393" t="str">
        <f t="shared" si="72"/>
        <v/>
      </c>
      <c r="F320" s="1865">
        <v>247.0</v>
      </c>
      <c r="G320" s="2394" t="str">
        <f>IF(A230.8!G281="","",A230.8!G281)</f>
        <v/>
      </c>
      <c r="H320" s="2395"/>
      <c r="I320" s="2395"/>
      <c r="J320" s="2395"/>
      <c r="K320" s="2395"/>
      <c r="L320" s="2395"/>
      <c r="M320" s="2395"/>
      <c r="N320" s="2396"/>
      <c r="O320" s="2397" t="str">
        <f>_xlfn.IFNA(HLOOKUP($O$73,Data1!$C$356:$E$756,F320,FALSE),"")</f>
        <v/>
      </c>
      <c r="P320" s="2397"/>
      <c r="Q320" s="2397"/>
      <c r="R320" s="2398" t="str">
        <f>IF(G320="","",A230.8!T281)</f>
        <v/>
      </c>
      <c r="S320" s="2399"/>
      <c r="T320" s="2399"/>
      <c r="U320" s="2399"/>
      <c r="V320" s="2399"/>
      <c r="W320" s="2399"/>
      <c r="X320" s="2399"/>
      <c r="Y320" s="2399"/>
      <c r="Z320" s="2399"/>
      <c r="AA320" s="2399"/>
      <c r="AB320" s="2399"/>
      <c r="AC320" s="2399"/>
      <c r="AD320" s="2399"/>
      <c r="AE320" s="2399"/>
      <c r="AF320" s="2399"/>
      <c r="AG320" s="2399"/>
      <c r="AH320" s="2399"/>
      <c r="AI320" s="2399"/>
      <c r="AJ320" s="2399"/>
      <c r="AK320" s="2399"/>
      <c r="AL320" s="2399"/>
      <c r="AM320" s="2400" t="str">
        <f>_xlfn.IFNA(VLOOKUP(G320,AKUNNTERDAMPAK!$EB$3:$ED$50,3,0),"")</f>
        <v/>
      </c>
      <c r="AN320" s="2400"/>
      <c r="AO320" s="2399"/>
      <c r="AP320" s="2399"/>
      <c r="AQ320" s="2399"/>
      <c r="AR320" s="2399"/>
      <c r="AS320" s="2407" t="str">
        <f>_xlfn.IFNA(IF(BA320="","",VLOOKUP(BA320,Home!$ER$72:$ES$76,2,FALSE)),"")</f>
        <v/>
      </c>
      <c r="AT320" s="2404" t="str">
        <f t="shared" si="73"/>
        <v/>
      </c>
      <c r="AU320" s="2404"/>
      <c r="AV320" s="2399"/>
      <c r="AW320" s="2399"/>
      <c r="AX320" s="2406"/>
      <c r="AY320" s="2406"/>
      <c r="AZ320" s="2406"/>
      <c r="BA320" s="2141" t="str">
        <f t="shared" si="67"/>
        <v/>
      </c>
      <c r="BB320" s="2141" t="str">
        <f t="shared" si="68"/>
        <v/>
      </c>
      <c r="BC320" s="2253" t="s">
        <v>18</v>
      </c>
      <c r="BD320" s="2253">
        <f t="shared" si="69"/>
        <v>0.0</v>
      </c>
      <c r="BE320" s="2141" t="str">
        <f t="shared" si="70"/>
        <v/>
      </c>
      <c r="BF320" s="2141">
        <f t="shared" si="71"/>
        <v>0.0</v>
      </c>
    </row>
    <row r="321" spans="8:8">
      <c r="A321" s="572"/>
      <c r="B321" s="572"/>
      <c r="C321" s="572"/>
      <c r="E321" s="2393" t="str">
        <f t="shared" si="72"/>
        <v/>
      </c>
      <c r="F321" s="1865">
        <v>248.0</v>
      </c>
      <c r="G321" s="2394" t="str">
        <f>IF(A230.8!G282="","",A230.8!G282)</f>
        <v/>
      </c>
      <c r="H321" s="2395"/>
      <c r="I321" s="2395"/>
      <c r="J321" s="2395"/>
      <c r="K321" s="2395"/>
      <c r="L321" s="2395"/>
      <c r="M321" s="2395"/>
      <c r="N321" s="2396"/>
      <c r="O321" s="2397" t="str">
        <f>_xlfn.IFNA(HLOOKUP($O$73,Data1!$C$356:$E$756,F321,FALSE),"")</f>
        <v/>
      </c>
      <c r="P321" s="2397"/>
      <c r="Q321" s="2397"/>
      <c r="R321" s="2398" t="str">
        <f>IF(G321="","",A230.8!T282)</f>
        <v/>
      </c>
      <c r="S321" s="2399"/>
      <c r="T321" s="2399"/>
      <c r="U321" s="2399"/>
      <c r="V321" s="2399"/>
      <c r="W321" s="2399"/>
      <c r="X321" s="2399"/>
      <c r="Y321" s="2399"/>
      <c r="Z321" s="2399"/>
      <c r="AA321" s="2399"/>
      <c r="AB321" s="2399"/>
      <c r="AC321" s="2399"/>
      <c r="AD321" s="2399"/>
      <c r="AE321" s="2399"/>
      <c r="AF321" s="2399"/>
      <c r="AG321" s="2399"/>
      <c r="AH321" s="2399"/>
      <c r="AI321" s="2399"/>
      <c r="AJ321" s="2399"/>
      <c r="AK321" s="2399"/>
      <c r="AL321" s="2399"/>
      <c r="AM321" s="2400" t="str">
        <f>_xlfn.IFNA(VLOOKUP(G321,AKUNNTERDAMPAK!$EB$3:$ED$50,3,0),"")</f>
        <v/>
      </c>
      <c r="AN321" s="2400"/>
      <c r="AO321" s="2399"/>
      <c r="AP321" s="2399"/>
      <c r="AQ321" s="2399"/>
      <c r="AR321" s="2399"/>
      <c r="AS321" s="2407" t="str">
        <f>_xlfn.IFNA(IF(BA321="","",VLOOKUP(BA321,Home!$ER$72:$ES$76,2,FALSE)),"")</f>
        <v/>
      </c>
      <c r="AT321" s="2404" t="str">
        <f t="shared" si="73"/>
        <v/>
      </c>
      <c r="AU321" s="2404"/>
      <c r="AV321" s="2399"/>
      <c r="AW321" s="2399"/>
      <c r="AX321" s="2406"/>
      <c r="AY321" s="2406"/>
      <c r="AZ321" s="2406"/>
      <c r="BA321" s="2141" t="str">
        <f t="shared" si="67"/>
        <v/>
      </c>
      <c r="BB321" s="2141" t="str">
        <f t="shared" si="68"/>
        <v/>
      </c>
      <c r="BC321" s="2253" t="s">
        <v>18</v>
      </c>
      <c r="BD321" s="2253">
        <f t="shared" si="69"/>
        <v>0.0</v>
      </c>
      <c r="BE321" s="2141" t="str">
        <f t="shared" si="70"/>
        <v/>
      </c>
      <c r="BF321" s="2141">
        <f t="shared" si="71"/>
        <v>0.0</v>
      </c>
    </row>
    <row r="322" spans="8:8">
      <c r="A322" s="572"/>
      <c r="B322" s="572"/>
      <c r="C322" s="572"/>
      <c r="E322" s="2393" t="str">
        <f t="shared" si="72"/>
        <v/>
      </c>
      <c r="F322" s="1865">
        <v>249.0</v>
      </c>
      <c r="G322" s="2394" t="str">
        <f>IF(A230.8!G283="","",A230.8!G283)</f>
        <v/>
      </c>
      <c r="H322" s="2395"/>
      <c r="I322" s="2395"/>
      <c r="J322" s="2395"/>
      <c r="K322" s="2395"/>
      <c r="L322" s="2395"/>
      <c r="M322" s="2395"/>
      <c r="N322" s="2396"/>
      <c r="O322" s="2397" t="str">
        <f>_xlfn.IFNA(HLOOKUP($O$73,Data1!$C$356:$E$756,F322,FALSE),"")</f>
        <v/>
      </c>
      <c r="P322" s="2397"/>
      <c r="Q322" s="2397"/>
      <c r="R322" s="2398" t="str">
        <f>IF(G322="","",A230.8!T283)</f>
        <v/>
      </c>
      <c r="S322" s="2399"/>
      <c r="T322" s="2399"/>
      <c r="U322" s="2399"/>
      <c r="V322" s="2399"/>
      <c r="W322" s="2399"/>
      <c r="X322" s="2399"/>
      <c r="Y322" s="2399"/>
      <c r="Z322" s="2399"/>
      <c r="AA322" s="2399"/>
      <c r="AB322" s="2399"/>
      <c r="AC322" s="2399"/>
      <c r="AD322" s="2399"/>
      <c r="AE322" s="2399"/>
      <c r="AF322" s="2399"/>
      <c r="AG322" s="2399"/>
      <c r="AH322" s="2399"/>
      <c r="AI322" s="2399"/>
      <c r="AJ322" s="2399"/>
      <c r="AK322" s="2399"/>
      <c r="AL322" s="2399"/>
      <c r="AM322" s="2400" t="str">
        <f>_xlfn.IFNA(VLOOKUP(G322,AKUNNTERDAMPAK!$EB$3:$ED$50,3,0),"")</f>
        <v/>
      </c>
      <c r="AN322" s="2400"/>
      <c r="AO322" s="2399"/>
      <c r="AP322" s="2399"/>
      <c r="AQ322" s="2399"/>
      <c r="AR322" s="2399"/>
      <c r="AS322" s="2407" t="str">
        <f>_xlfn.IFNA(IF(BA322="","",VLOOKUP(BA322,Home!$ER$72:$ES$76,2,FALSE)),"")</f>
        <v/>
      </c>
      <c r="AT322" s="2404" t="str">
        <f t="shared" si="73"/>
        <v/>
      </c>
      <c r="AU322" s="2404"/>
      <c r="AV322" s="2399"/>
      <c r="AW322" s="2399"/>
      <c r="AX322" s="2406"/>
      <c r="AY322" s="2406"/>
      <c r="AZ322" s="2406"/>
      <c r="BA322" s="2141" t="str">
        <f t="shared" si="74" ref="BA322:BA385">CONCATENATE(AO322,AQ322)</f>
        <v/>
      </c>
      <c r="BB322" s="2141" t="str">
        <f t="shared" si="75" ref="BB322:BB385">R322</f>
        <v/>
      </c>
      <c r="BC322" s="2253" t="s">
        <v>18</v>
      </c>
      <c r="BD322" s="2253">
        <f t="shared" si="76" ref="BD322:BD385">COUNTIF(AC322:AN322,BC322)</f>
        <v>0.0</v>
      </c>
      <c r="BE322" s="2141" t="str">
        <f t="shared" si="77" ref="BE322:BE385">CONCATENATE(R322,AS322)</f>
        <v/>
      </c>
      <c r="BF322" s="2141">
        <f t="shared" si="78" ref="BF322:BF385">COUNTIF(AV322,BC322)</f>
        <v>0.0</v>
      </c>
    </row>
    <row r="323" spans="8:8">
      <c r="A323" s="572"/>
      <c r="B323" s="572"/>
      <c r="C323" s="572"/>
      <c r="E323" s="2393" t="str">
        <f t="shared" si="72"/>
        <v/>
      </c>
      <c r="F323" s="1865">
        <v>250.0</v>
      </c>
      <c r="G323" s="2394" t="str">
        <f>IF(A230.8!G284="","",A230.8!G284)</f>
        <v/>
      </c>
      <c r="H323" s="2395"/>
      <c r="I323" s="2395"/>
      <c r="J323" s="2395"/>
      <c r="K323" s="2395"/>
      <c r="L323" s="2395"/>
      <c r="M323" s="2395"/>
      <c r="N323" s="2396"/>
      <c r="O323" s="2397" t="str">
        <f>_xlfn.IFNA(HLOOKUP($O$73,Data1!$C$356:$E$756,F323,FALSE),"")</f>
        <v/>
      </c>
      <c r="P323" s="2397"/>
      <c r="Q323" s="2397"/>
      <c r="R323" s="2398" t="str">
        <f>IF(G323="","",A230.8!T284)</f>
        <v/>
      </c>
      <c r="S323" s="2399"/>
      <c r="T323" s="2399"/>
      <c r="U323" s="2399"/>
      <c r="V323" s="2399"/>
      <c r="W323" s="2399"/>
      <c r="X323" s="2399"/>
      <c r="Y323" s="2399"/>
      <c r="Z323" s="2399"/>
      <c r="AA323" s="2399"/>
      <c r="AB323" s="2399"/>
      <c r="AC323" s="2399"/>
      <c r="AD323" s="2399"/>
      <c r="AE323" s="2399"/>
      <c r="AF323" s="2399"/>
      <c r="AG323" s="2399"/>
      <c r="AH323" s="2399"/>
      <c r="AI323" s="2399"/>
      <c r="AJ323" s="2399"/>
      <c r="AK323" s="2399"/>
      <c r="AL323" s="2399"/>
      <c r="AM323" s="2400" t="str">
        <f>_xlfn.IFNA(VLOOKUP(G323,AKUNNTERDAMPAK!$EB$3:$ED$50,3,0),"")</f>
        <v/>
      </c>
      <c r="AN323" s="2400"/>
      <c r="AO323" s="2399"/>
      <c r="AP323" s="2399"/>
      <c r="AQ323" s="2399"/>
      <c r="AR323" s="2399"/>
      <c r="AS323" s="2407" t="str">
        <f>_xlfn.IFNA(IF(BA323="","",VLOOKUP(BA323,Home!$ER$72:$ES$76,2,FALSE)),"")</f>
        <v/>
      </c>
      <c r="AT323" s="2404" t="str">
        <f t="shared" si="73"/>
        <v/>
      </c>
      <c r="AU323" s="2404"/>
      <c r="AV323" s="2399"/>
      <c r="AW323" s="2399"/>
      <c r="AX323" s="2406"/>
      <c r="AY323" s="2406"/>
      <c r="AZ323" s="2406"/>
      <c r="BA323" s="2141" t="str">
        <f t="shared" si="74"/>
        <v/>
      </c>
      <c r="BB323" s="2141" t="str">
        <f t="shared" si="75"/>
        <v/>
      </c>
      <c r="BC323" s="2253" t="s">
        <v>18</v>
      </c>
      <c r="BD323" s="2253">
        <f t="shared" si="76"/>
        <v>0.0</v>
      </c>
      <c r="BE323" s="2141" t="str">
        <f t="shared" si="77"/>
        <v/>
      </c>
      <c r="BF323" s="2141">
        <f t="shared" si="78"/>
        <v>0.0</v>
      </c>
    </row>
    <row r="324" spans="8:8">
      <c r="A324" s="572"/>
      <c r="B324" s="572"/>
      <c r="C324" s="572"/>
      <c r="E324" s="2393" t="str">
        <f t="shared" si="72"/>
        <v/>
      </c>
      <c r="F324" s="1865">
        <v>251.0</v>
      </c>
      <c r="G324" s="2394" t="str">
        <f>IF(A230.8!G285="","",A230.8!G285)</f>
        <v/>
      </c>
      <c r="H324" s="2395"/>
      <c r="I324" s="2395"/>
      <c r="J324" s="2395"/>
      <c r="K324" s="2395"/>
      <c r="L324" s="2395"/>
      <c r="M324" s="2395"/>
      <c r="N324" s="2396"/>
      <c r="O324" s="2397" t="str">
        <f>_xlfn.IFNA(HLOOKUP($O$73,Data1!$C$356:$E$756,F324,FALSE),"")</f>
        <v/>
      </c>
      <c r="P324" s="2397"/>
      <c r="Q324" s="2397"/>
      <c r="R324" s="2398" t="str">
        <f>IF(G324="","",A230.8!T285)</f>
        <v/>
      </c>
      <c r="S324" s="2399"/>
      <c r="T324" s="2399"/>
      <c r="U324" s="2399"/>
      <c r="V324" s="2399"/>
      <c r="W324" s="2399"/>
      <c r="X324" s="2399"/>
      <c r="Y324" s="2399"/>
      <c r="Z324" s="2399"/>
      <c r="AA324" s="2399"/>
      <c r="AB324" s="2399"/>
      <c r="AC324" s="2399"/>
      <c r="AD324" s="2399"/>
      <c r="AE324" s="2399"/>
      <c r="AF324" s="2399"/>
      <c r="AG324" s="2399"/>
      <c r="AH324" s="2399"/>
      <c r="AI324" s="2399"/>
      <c r="AJ324" s="2399"/>
      <c r="AK324" s="2399"/>
      <c r="AL324" s="2399"/>
      <c r="AM324" s="2400" t="str">
        <f>_xlfn.IFNA(VLOOKUP(G324,AKUNNTERDAMPAK!$EB$3:$ED$50,3,0),"")</f>
        <v/>
      </c>
      <c r="AN324" s="2400"/>
      <c r="AO324" s="2399"/>
      <c r="AP324" s="2399"/>
      <c r="AQ324" s="2399"/>
      <c r="AR324" s="2399"/>
      <c r="AS324" s="2407" t="str">
        <f>_xlfn.IFNA(IF(BA324="","",VLOOKUP(BA324,Home!$ER$72:$ES$76,2,FALSE)),"")</f>
        <v/>
      </c>
      <c r="AT324" s="2404" t="str">
        <f t="shared" si="73"/>
        <v/>
      </c>
      <c r="AU324" s="2404"/>
      <c r="AV324" s="2399"/>
      <c r="AW324" s="2399"/>
      <c r="AX324" s="2406"/>
      <c r="AY324" s="2406"/>
      <c r="AZ324" s="2406"/>
      <c r="BA324" s="2141" t="str">
        <f t="shared" si="74"/>
        <v/>
      </c>
      <c r="BB324" s="2141" t="str">
        <f t="shared" si="75"/>
        <v/>
      </c>
      <c r="BC324" s="2253" t="s">
        <v>18</v>
      </c>
      <c r="BD324" s="2253">
        <f t="shared" si="76"/>
        <v>0.0</v>
      </c>
      <c r="BE324" s="2141" t="str">
        <f t="shared" si="77"/>
        <v/>
      </c>
      <c r="BF324" s="2141">
        <f t="shared" si="78"/>
        <v>0.0</v>
      </c>
    </row>
    <row r="325" spans="8:8">
      <c r="A325" s="572"/>
      <c r="B325" s="572"/>
      <c r="C325" s="572"/>
      <c r="E325" s="2393" t="str">
        <f t="shared" si="72"/>
        <v/>
      </c>
      <c r="F325" s="1865">
        <v>252.0</v>
      </c>
      <c r="G325" s="2394" t="str">
        <f>IF(A230.8!G286="","",A230.8!G286)</f>
        <v/>
      </c>
      <c r="H325" s="2395"/>
      <c r="I325" s="2395"/>
      <c r="J325" s="2395"/>
      <c r="K325" s="2395"/>
      <c r="L325" s="2395"/>
      <c r="M325" s="2395"/>
      <c r="N325" s="2396"/>
      <c r="O325" s="2397" t="str">
        <f>_xlfn.IFNA(HLOOKUP($O$73,Data1!$C$356:$E$756,F325,FALSE),"")</f>
        <v/>
      </c>
      <c r="P325" s="2397"/>
      <c r="Q325" s="2397"/>
      <c r="R325" s="2398" t="str">
        <f>IF(G325="","",A230.8!T286)</f>
        <v/>
      </c>
      <c r="S325" s="2399"/>
      <c r="T325" s="2399"/>
      <c r="U325" s="2399"/>
      <c r="V325" s="2399"/>
      <c r="W325" s="2399"/>
      <c r="X325" s="2399"/>
      <c r="Y325" s="2399"/>
      <c r="Z325" s="2399"/>
      <c r="AA325" s="2399"/>
      <c r="AB325" s="2399"/>
      <c r="AC325" s="2399"/>
      <c r="AD325" s="2399"/>
      <c r="AE325" s="2399"/>
      <c r="AF325" s="2399"/>
      <c r="AG325" s="2399"/>
      <c r="AH325" s="2399"/>
      <c r="AI325" s="2399"/>
      <c r="AJ325" s="2399"/>
      <c r="AK325" s="2399"/>
      <c r="AL325" s="2399"/>
      <c r="AM325" s="2400" t="str">
        <f>_xlfn.IFNA(VLOOKUP(G325,AKUNNTERDAMPAK!$EB$3:$ED$50,3,0),"")</f>
        <v/>
      </c>
      <c r="AN325" s="2400"/>
      <c r="AO325" s="2399"/>
      <c r="AP325" s="2399"/>
      <c r="AQ325" s="2399"/>
      <c r="AR325" s="2399"/>
      <c r="AS325" s="2407" t="str">
        <f>_xlfn.IFNA(IF(BA325="","",VLOOKUP(BA325,Home!$ER$72:$ES$76,2,FALSE)),"")</f>
        <v/>
      </c>
      <c r="AT325" s="2404" t="str">
        <f t="shared" si="73"/>
        <v/>
      </c>
      <c r="AU325" s="2404"/>
      <c r="AV325" s="2399"/>
      <c r="AW325" s="2399"/>
      <c r="AX325" s="2406"/>
      <c r="AY325" s="2406"/>
      <c r="AZ325" s="2406"/>
      <c r="BA325" s="2141" t="str">
        <f t="shared" si="74"/>
        <v/>
      </c>
      <c r="BB325" s="2141" t="str">
        <f t="shared" si="75"/>
        <v/>
      </c>
      <c r="BC325" s="2253" t="s">
        <v>18</v>
      </c>
      <c r="BD325" s="2253">
        <f t="shared" si="76"/>
        <v>0.0</v>
      </c>
      <c r="BE325" s="2141" t="str">
        <f t="shared" si="77"/>
        <v/>
      </c>
      <c r="BF325" s="2141">
        <f t="shared" si="78"/>
        <v>0.0</v>
      </c>
    </row>
    <row r="326" spans="8:8">
      <c r="A326" s="572"/>
      <c r="B326" s="572"/>
      <c r="C326" s="572"/>
      <c r="E326" s="2393" t="str">
        <f t="shared" si="72"/>
        <v/>
      </c>
      <c r="F326" s="1865">
        <v>253.0</v>
      </c>
      <c r="G326" s="2394" t="str">
        <f>IF(A230.8!G287="","",A230.8!G287)</f>
        <v/>
      </c>
      <c r="H326" s="2395"/>
      <c r="I326" s="2395"/>
      <c r="J326" s="2395"/>
      <c r="K326" s="2395"/>
      <c r="L326" s="2395"/>
      <c r="M326" s="2395"/>
      <c r="N326" s="2396"/>
      <c r="O326" s="2397" t="str">
        <f>_xlfn.IFNA(HLOOKUP($O$73,Data1!$C$356:$E$756,F326,FALSE),"")</f>
        <v/>
      </c>
      <c r="P326" s="2397"/>
      <c r="Q326" s="2397"/>
      <c r="R326" s="2398" t="str">
        <f>IF(G326="","",A230.8!T287)</f>
        <v/>
      </c>
      <c r="S326" s="2399"/>
      <c r="T326" s="2399"/>
      <c r="U326" s="2399"/>
      <c r="V326" s="2399"/>
      <c r="W326" s="2399"/>
      <c r="X326" s="2399"/>
      <c r="Y326" s="2399"/>
      <c r="Z326" s="2399"/>
      <c r="AA326" s="2399"/>
      <c r="AB326" s="2399"/>
      <c r="AC326" s="2399"/>
      <c r="AD326" s="2399"/>
      <c r="AE326" s="2399"/>
      <c r="AF326" s="2399"/>
      <c r="AG326" s="2399"/>
      <c r="AH326" s="2399"/>
      <c r="AI326" s="2399"/>
      <c r="AJ326" s="2399"/>
      <c r="AK326" s="2399"/>
      <c r="AL326" s="2399"/>
      <c r="AM326" s="2400" t="str">
        <f>_xlfn.IFNA(VLOOKUP(G326,AKUNNTERDAMPAK!$EB$3:$ED$50,3,0),"")</f>
        <v/>
      </c>
      <c r="AN326" s="2400"/>
      <c r="AO326" s="2399"/>
      <c r="AP326" s="2399"/>
      <c r="AQ326" s="2399"/>
      <c r="AR326" s="2399"/>
      <c r="AS326" s="2407" t="str">
        <f>_xlfn.IFNA(IF(BA326="","",VLOOKUP(BA326,Home!$ER$72:$ES$76,2,FALSE)),"")</f>
        <v/>
      </c>
      <c r="AT326" s="2404" t="str">
        <f t="shared" si="73"/>
        <v/>
      </c>
      <c r="AU326" s="2404"/>
      <c r="AV326" s="2399"/>
      <c r="AW326" s="2399"/>
      <c r="AX326" s="2406"/>
      <c r="AY326" s="2406"/>
      <c r="AZ326" s="2406"/>
      <c r="BA326" s="2141" t="str">
        <f t="shared" si="74"/>
        <v/>
      </c>
      <c r="BB326" s="2141" t="str">
        <f t="shared" si="75"/>
        <v/>
      </c>
      <c r="BC326" s="2253" t="s">
        <v>18</v>
      </c>
      <c r="BD326" s="2253">
        <f t="shared" si="76"/>
        <v>0.0</v>
      </c>
      <c r="BE326" s="2141" t="str">
        <f t="shared" si="77"/>
        <v/>
      </c>
      <c r="BF326" s="2141">
        <f t="shared" si="78"/>
        <v>0.0</v>
      </c>
    </row>
    <row r="327" spans="8:8">
      <c r="A327" s="572"/>
      <c r="B327" s="572"/>
      <c r="C327" s="572"/>
      <c r="E327" s="2393" t="str">
        <f t="shared" si="72"/>
        <v/>
      </c>
      <c r="F327" s="1865">
        <v>254.0</v>
      </c>
      <c r="G327" s="2394" t="str">
        <f>IF(A230.8!G288="","",A230.8!G288)</f>
        <v/>
      </c>
      <c r="H327" s="2395"/>
      <c r="I327" s="2395"/>
      <c r="J327" s="2395"/>
      <c r="K327" s="2395"/>
      <c r="L327" s="2395"/>
      <c r="M327" s="2395"/>
      <c r="N327" s="2396"/>
      <c r="O327" s="2397" t="str">
        <f>_xlfn.IFNA(HLOOKUP($O$73,Data1!$C$356:$E$756,F327,FALSE),"")</f>
        <v/>
      </c>
      <c r="P327" s="2397"/>
      <c r="Q327" s="2397"/>
      <c r="R327" s="2398" t="str">
        <f>IF(G327="","",A230.8!T288)</f>
        <v/>
      </c>
      <c r="S327" s="2399"/>
      <c r="T327" s="2399"/>
      <c r="U327" s="2399"/>
      <c r="V327" s="2399"/>
      <c r="W327" s="2399"/>
      <c r="X327" s="2399"/>
      <c r="Y327" s="2399"/>
      <c r="Z327" s="2399"/>
      <c r="AA327" s="2399"/>
      <c r="AB327" s="2399"/>
      <c r="AC327" s="2399"/>
      <c r="AD327" s="2399"/>
      <c r="AE327" s="2399"/>
      <c r="AF327" s="2399"/>
      <c r="AG327" s="2399"/>
      <c r="AH327" s="2399"/>
      <c r="AI327" s="2399"/>
      <c r="AJ327" s="2399"/>
      <c r="AK327" s="2399"/>
      <c r="AL327" s="2399"/>
      <c r="AM327" s="2400" t="str">
        <f>_xlfn.IFNA(VLOOKUP(G327,AKUNNTERDAMPAK!$EB$3:$ED$50,3,0),"")</f>
        <v/>
      </c>
      <c r="AN327" s="2400"/>
      <c r="AO327" s="2399"/>
      <c r="AP327" s="2399"/>
      <c r="AQ327" s="2399"/>
      <c r="AR327" s="2399"/>
      <c r="AS327" s="2407" t="str">
        <f>_xlfn.IFNA(IF(BA327="","",VLOOKUP(BA327,Home!$ER$72:$ES$76,2,FALSE)),"")</f>
        <v/>
      </c>
      <c r="AT327" s="2404" t="str">
        <f t="shared" si="73"/>
        <v/>
      </c>
      <c r="AU327" s="2404"/>
      <c r="AV327" s="2399"/>
      <c r="AW327" s="2399"/>
      <c r="AX327" s="2406"/>
      <c r="AY327" s="2406"/>
      <c r="AZ327" s="2406"/>
      <c r="BA327" s="2141" t="str">
        <f t="shared" si="74"/>
        <v/>
      </c>
      <c r="BB327" s="2141" t="str">
        <f t="shared" si="75"/>
        <v/>
      </c>
      <c r="BC327" s="2253" t="s">
        <v>18</v>
      </c>
      <c r="BD327" s="2253">
        <f t="shared" si="76"/>
        <v>0.0</v>
      </c>
      <c r="BE327" s="2141" t="str">
        <f t="shared" si="77"/>
        <v/>
      </c>
      <c r="BF327" s="2141">
        <f t="shared" si="78"/>
        <v>0.0</v>
      </c>
    </row>
    <row r="328" spans="8:8">
      <c r="A328" s="572"/>
      <c r="B328" s="572"/>
      <c r="C328" s="572"/>
      <c r="E328" s="2393" t="str">
        <f t="shared" si="72"/>
        <v/>
      </c>
      <c r="F328" s="1865">
        <v>255.0</v>
      </c>
      <c r="G328" s="2394" t="str">
        <f>IF(A230.8!G289="","",A230.8!G289)</f>
        <v/>
      </c>
      <c r="H328" s="2395"/>
      <c r="I328" s="2395"/>
      <c r="J328" s="2395"/>
      <c r="K328" s="2395"/>
      <c r="L328" s="2395"/>
      <c r="M328" s="2395"/>
      <c r="N328" s="2396"/>
      <c r="O328" s="2397" t="str">
        <f>_xlfn.IFNA(HLOOKUP($O$73,Data1!$C$356:$E$756,F328,FALSE),"")</f>
        <v/>
      </c>
      <c r="P328" s="2397"/>
      <c r="Q328" s="2397"/>
      <c r="R328" s="2398" t="str">
        <f>IF(G328="","",A230.8!T289)</f>
        <v/>
      </c>
      <c r="S328" s="2399"/>
      <c r="T328" s="2399"/>
      <c r="U328" s="2399"/>
      <c r="V328" s="2399"/>
      <c r="W328" s="2399"/>
      <c r="X328" s="2399"/>
      <c r="Y328" s="2399"/>
      <c r="Z328" s="2399"/>
      <c r="AA328" s="2399"/>
      <c r="AB328" s="2399"/>
      <c r="AC328" s="2399"/>
      <c r="AD328" s="2399"/>
      <c r="AE328" s="2399"/>
      <c r="AF328" s="2399"/>
      <c r="AG328" s="2399"/>
      <c r="AH328" s="2399"/>
      <c r="AI328" s="2399"/>
      <c r="AJ328" s="2399"/>
      <c r="AK328" s="2399"/>
      <c r="AL328" s="2399"/>
      <c r="AM328" s="2400" t="str">
        <f>_xlfn.IFNA(VLOOKUP(G328,AKUNNTERDAMPAK!$EB$3:$ED$50,3,0),"")</f>
        <v/>
      </c>
      <c r="AN328" s="2400"/>
      <c r="AO328" s="2399"/>
      <c r="AP328" s="2399"/>
      <c r="AQ328" s="2399"/>
      <c r="AR328" s="2399"/>
      <c r="AS328" s="2407" t="str">
        <f>_xlfn.IFNA(IF(BA328="","",VLOOKUP(BA328,Home!$ER$72:$ES$76,2,FALSE)),"")</f>
        <v/>
      </c>
      <c r="AT328" s="2404" t="str">
        <f t="shared" si="73"/>
        <v/>
      </c>
      <c r="AU328" s="2404"/>
      <c r="AV328" s="2399"/>
      <c r="AW328" s="2399"/>
      <c r="AX328" s="2406"/>
      <c r="AY328" s="2406"/>
      <c r="AZ328" s="2406"/>
      <c r="BA328" s="2141" t="str">
        <f t="shared" si="74"/>
        <v/>
      </c>
      <c r="BB328" s="2141" t="str">
        <f t="shared" si="75"/>
        <v/>
      </c>
      <c r="BC328" s="2253" t="s">
        <v>18</v>
      </c>
      <c r="BD328" s="2253">
        <f t="shared" si="76"/>
        <v>0.0</v>
      </c>
      <c r="BE328" s="2141" t="str">
        <f t="shared" si="77"/>
        <v/>
      </c>
      <c r="BF328" s="2141">
        <f t="shared" si="78"/>
        <v>0.0</v>
      </c>
    </row>
    <row r="329" spans="8:8">
      <c r="A329" s="572"/>
      <c r="B329" s="572"/>
      <c r="C329" s="572"/>
      <c r="E329" s="2393" t="str">
        <f t="shared" si="72"/>
        <v/>
      </c>
      <c r="F329" s="1865">
        <v>256.0</v>
      </c>
      <c r="G329" s="2394" t="str">
        <f>IF(A230.8!G290="","",A230.8!G290)</f>
        <v/>
      </c>
      <c r="H329" s="2395"/>
      <c r="I329" s="2395"/>
      <c r="J329" s="2395"/>
      <c r="K329" s="2395"/>
      <c r="L329" s="2395"/>
      <c r="M329" s="2395"/>
      <c r="N329" s="2396"/>
      <c r="O329" s="2397" t="str">
        <f>_xlfn.IFNA(HLOOKUP($O$73,Data1!$C$356:$E$756,F329,FALSE),"")</f>
        <v/>
      </c>
      <c r="P329" s="2397"/>
      <c r="Q329" s="2397"/>
      <c r="R329" s="2398" t="str">
        <f>IF(G329="","",A230.8!T290)</f>
        <v/>
      </c>
      <c r="S329" s="2399"/>
      <c r="T329" s="2399"/>
      <c r="U329" s="2399"/>
      <c r="V329" s="2399"/>
      <c r="W329" s="2399"/>
      <c r="X329" s="2399"/>
      <c r="Y329" s="2399"/>
      <c r="Z329" s="2399"/>
      <c r="AA329" s="2399"/>
      <c r="AB329" s="2399"/>
      <c r="AC329" s="2399"/>
      <c r="AD329" s="2399"/>
      <c r="AE329" s="2399"/>
      <c r="AF329" s="2399"/>
      <c r="AG329" s="2399"/>
      <c r="AH329" s="2399"/>
      <c r="AI329" s="2399"/>
      <c r="AJ329" s="2399"/>
      <c r="AK329" s="2399"/>
      <c r="AL329" s="2399"/>
      <c r="AM329" s="2400" t="str">
        <f>_xlfn.IFNA(VLOOKUP(G329,AKUNNTERDAMPAK!$EB$3:$ED$50,3,0),"")</f>
        <v/>
      </c>
      <c r="AN329" s="2400"/>
      <c r="AO329" s="2399"/>
      <c r="AP329" s="2399"/>
      <c r="AQ329" s="2399"/>
      <c r="AR329" s="2399"/>
      <c r="AS329" s="2407" t="str">
        <f>_xlfn.IFNA(IF(BA329="","",VLOOKUP(BA329,Home!$ER$72:$ES$76,2,FALSE)),"")</f>
        <v/>
      </c>
      <c r="AT329" s="2404" t="str">
        <f t="shared" si="73"/>
        <v/>
      </c>
      <c r="AU329" s="2404"/>
      <c r="AV329" s="2399"/>
      <c r="AW329" s="2399"/>
      <c r="AX329" s="2406"/>
      <c r="AY329" s="2406"/>
      <c r="AZ329" s="2406"/>
      <c r="BA329" s="2141" t="str">
        <f t="shared" si="74"/>
        <v/>
      </c>
      <c r="BB329" s="2141" t="str">
        <f t="shared" si="75"/>
        <v/>
      </c>
      <c r="BC329" s="2253" t="s">
        <v>18</v>
      </c>
      <c r="BD329" s="2253">
        <f t="shared" si="76"/>
        <v>0.0</v>
      </c>
      <c r="BE329" s="2141" t="str">
        <f t="shared" si="77"/>
        <v/>
      </c>
      <c r="BF329" s="2141">
        <f t="shared" si="78"/>
        <v>0.0</v>
      </c>
    </row>
    <row r="330" spans="8:8">
      <c r="A330" s="572"/>
      <c r="B330" s="572"/>
      <c r="C330" s="572"/>
      <c r="E330" s="2393" t="str">
        <f t="shared" si="72"/>
        <v/>
      </c>
      <c r="F330" s="1865">
        <v>257.0</v>
      </c>
      <c r="G330" s="2394" t="str">
        <f>IF(A230.8!G291="","",A230.8!G291)</f>
        <v/>
      </c>
      <c r="H330" s="2395"/>
      <c r="I330" s="2395"/>
      <c r="J330" s="2395"/>
      <c r="K330" s="2395"/>
      <c r="L330" s="2395"/>
      <c r="M330" s="2395"/>
      <c r="N330" s="2396"/>
      <c r="O330" s="2397" t="str">
        <f>_xlfn.IFNA(HLOOKUP($O$73,Data1!$C$356:$E$756,F330,FALSE),"")</f>
        <v/>
      </c>
      <c r="P330" s="2397"/>
      <c r="Q330" s="2397"/>
      <c r="R330" s="2398" t="str">
        <f>IF(G330="","",A230.8!T291)</f>
        <v/>
      </c>
      <c r="S330" s="2399"/>
      <c r="T330" s="2399"/>
      <c r="U330" s="2399"/>
      <c r="V330" s="2399"/>
      <c r="W330" s="2399"/>
      <c r="X330" s="2399"/>
      <c r="Y330" s="2399"/>
      <c r="Z330" s="2399"/>
      <c r="AA330" s="2399"/>
      <c r="AB330" s="2399"/>
      <c r="AC330" s="2399"/>
      <c r="AD330" s="2399"/>
      <c r="AE330" s="2399"/>
      <c r="AF330" s="2399"/>
      <c r="AG330" s="2399"/>
      <c r="AH330" s="2399"/>
      <c r="AI330" s="2399"/>
      <c r="AJ330" s="2399"/>
      <c r="AK330" s="2399"/>
      <c r="AL330" s="2399"/>
      <c r="AM330" s="2400" t="str">
        <f>_xlfn.IFNA(VLOOKUP(G330,AKUNNTERDAMPAK!$EB$3:$ED$50,3,0),"")</f>
        <v/>
      </c>
      <c r="AN330" s="2400"/>
      <c r="AO330" s="2399"/>
      <c r="AP330" s="2399"/>
      <c r="AQ330" s="2399"/>
      <c r="AR330" s="2399"/>
      <c r="AS330" s="2407" t="str">
        <f>_xlfn.IFNA(IF(BA330="","",VLOOKUP(BA330,Home!$ER$72:$ES$76,2,FALSE)),"")</f>
        <v/>
      </c>
      <c r="AT330" s="2404" t="str">
        <f t="shared" si="73"/>
        <v/>
      </c>
      <c r="AU330" s="2404"/>
      <c r="AV330" s="2399"/>
      <c r="AW330" s="2399"/>
      <c r="AX330" s="2406"/>
      <c r="AY330" s="2406"/>
      <c r="AZ330" s="2406"/>
      <c r="BA330" s="2141" t="str">
        <f t="shared" si="74"/>
        <v/>
      </c>
      <c r="BB330" s="2141" t="str">
        <f t="shared" si="75"/>
        <v/>
      </c>
      <c r="BC330" s="2253" t="s">
        <v>18</v>
      </c>
      <c r="BD330" s="2253">
        <f t="shared" si="76"/>
        <v>0.0</v>
      </c>
      <c r="BE330" s="2141" t="str">
        <f t="shared" si="77"/>
        <v/>
      </c>
      <c r="BF330" s="2141">
        <f t="shared" si="78"/>
        <v>0.0</v>
      </c>
    </row>
    <row r="331" spans="8:8">
      <c r="A331" s="572"/>
      <c r="B331" s="572"/>
      <c r="C331" s="572"/>
      <c r="E331" s="2393" t="str">
        <f t="shared" si="72"/>
        <v/>
      </c>
      <c r="F331" s="1865">
        <v>258.0</v>
      </c>
      <c r="G331" s="2394" t="str">
        <f>IF(A230.8!G292="","",A230.8!G292)</f>
        <v/>
      </c>
      <c r="H331" s="2395"/>
      <c r="I331" s="2395"/>
      <c r="J331" s="2395"/>
      <c r="K331" s="2395"/>
      <c r="L331" s="2395"/>
      <c r="M331" s="2395"/>
      <c r="N331" s="2396"/>
      <c r="O331" s="2397" t="str">
        <f>_xlfn.IFNA(HLOOKUP($O$73,Data1!$C$356:$E$756,F331,FALSE),"")</f>
        <v/>
      </c>
      <c r="P331" s="2397"/>
      <c r="Q331" s="2397"/>
      <c r="R331" s="2398" t="str">
        <f>IF(G331="","",A230.8!T292)</f>
        <v/>
      </c>
      <c r="S331" s="2399"/>
      <c r="T331" s="2399"/>
      <c r="U331" s="2399"/>
      <c r="V331" s="2399"/>
      <c r="W331" s="2399"/>
      <c r="X331" s="2399"/>
      <c r="Y331" s="2399"/>
      <c r="Z331" s="2399"/>
      <c r="AA331" s="2399"/>
      <c r="AB331" s="2399"/>
      <c r="AC331" s="2399"/>
      <c r="AD331" s="2399"/>
      <c r="AE331" s="2399"/>
      <c r="AF331" s="2399"/>
      <c r="AG331" s="2399"/>
      <c r="AH331" s="2399"/>
      <c r="AI331" s="2399"/>
      <c r="AJ331" s="2399"/>
      <c r="AK331" s="2399"/>
      <c r="AL331" s="2399"/>
      <c r="AM331" s="2400" t="str">
        <f>_xlfn.IFNA(VLOOKUP(G331,AKUNNTERDAMPAK!$EB$3:$ED$50,3,0),"")</f>
        <v/>
      </c>
      <c r="AN331" s="2400"/>
      <c r="AO331" s="2399"/>
      <c r="AP331" s="2399"/>
      <c r="AQ331" s="2399"/>
      <c r="AR331" s="2399"/>
      <c r="AS331" s="2407" t="str">
        <f>_xlfn.IFNA(IF(BA331="","",VLOOKUP(BA331,Home!$ER$72:$ES$76,2,FALSE)),"")</f>
        <v/>
      </c>
      <c r="AT331" s="2404" t="str">
        <f t="shared" si="73"/>
        <v/>
      </c>
      <c r="AU331" s="2404"/>
      <c r="AV331" s="2399"/>
      <c r="AW331" s="2399"/>
      <c r="AX331" s="2406"/>
      <c r="AY331" s="2406"/>
      <c r="AZ331" s="2406"/>
      <c r="BA331" s="2141" t="str">
        <f t="shared" si="74"/>
        <v/>
      </c>
      <c r="BB331" s="2141" t="str">
        <f t="shared" si="75"/>
        <v/>
      </c>
      <c r="BC331" s="2253" t="s">
        <v>18</v>
      </c>
      <c r="BD331" s="2253">
        <f t="shared" si="76"/>
        <v>0.0</v>
      </c>
      <c r="BE331" s="2141" t="str">
        <f t="shared" si="77"/>
        <v/>
      </c>
      <c r="BF331" s="2141">
        <f t="shared" si="78"/>
        <v>0.0</v>
      </c>
    </row>
    <row r="332" spans="8:8">
      <c r="A332" s="572"/>
      <c r="B332" s="572"/>
      <c r="C332" s="572"/>
      <c r="E332" s="2393" t="str">
        <f t="shared" si="79" ref="E332:E395">IF(O332="","",IF(O332&lt;0,O332*-1,O332))</f>
        <v/>
      </c>
      <c r="F332" s="1865">
        <v>259.0</v>
      </c>
      <c r="G332" s="2394" t="str">
        <f>IF(A230.8!G293="","",A230.8!G293)</f>
        <v/>
      </c>
      <c r="H332" s="2395"/>
      <c r="I332" s="2395"/>
      <c r="J332" s="2395"/>
      <c r="K332" s="2395"/>
      <c r="L332" s="2395"/>
      <c r="M332" s="2395"/>
      <c r="N332" s="2396"/>
      <c r="O332" s="2397" t="str">
        <f>_xlfn.IFNA(HLOOKUP($O$73,Data1!$C$356:$E$756,F332,FALSE),"")</f>
        <v/>
      </c>
      <c r="P332" s="2397"/>
      <c r="Q332" s="2397"/>
      <c r="R332" s="2398" t="str">
        <f>IF(G332="","",A230.8!T293)</f>
        <v/>
      </c>
      <c r="S332" s="2399"/>
      <c r="T332" s="2399"/>
      <c r="U332" s="2399"/>
      <c r="V332" s="2399"/>
      <c r="W332" s="2399"/>
      <c r="X332" s="2399"/>
      <c r="Y332" s="2399"/>
      <c r="Z332" s="2399"/>
      <c r="AA332" s="2399"/>
      <c r="AB332" s="2399"/>
      <c r="AC332" s="2399"/>
      <c r="AD332" s="2399"/>
      <c r="AE332" s="2399"/>
      <c r="AF332" s="2399"/>
      <c r="AG332" s="2399"/>
      <c r="AH332" s="2399"/>
      <c r="AI332" s="2399"/>
      <c r="AJ332" s="2399"/>
      <c r="AK332" s="2399"/>
      <c r="AL332" s="2399"/>
      <c r="AM332" s="2400" t="str">
        <f>_xlfn.IFNA(VLOOKUP(G332,AKUNNTERDAMPAK!$EB$3:$ED$50,3,0),"")</f>
        <v/>
      </c>
      <c r="AN332" s="2400"/>
      <c r="AO332" s="2399"/>
      <c r="AP332" s="2399"/>
      <c r="AQ332" s="2399"/>
      <c r="AR332" s="2399"/>
      <c r="AS332" s="2407" t="str">
        <f>_xlfn.IFNA(IF(BA332="","",VLOOKUP(BA332,Home!$ER$72:$ES$76,2,FALSE)),"")</f>
        <v/>
      </c>
      <c r="AT332" s="2404" t="str">
        <f t="shared" si="73"/>
        <v/>
      </c>
      <c r="AU332" s="2404"/>
      <c r="AV332" s="2399"/>
      <c r="AW332" s="2399"/>
      <c r="AX332" s="2406"/>
      <c r="AY332" s="2406"/>
      <c r="AZ332" s="2406"/>
      <c r="BA332" s="2141" t="str">
        <f t="shared" si="74"/>
        <v/>
      </c>
      <c r="BB332" s="2141" t="str">
        <f t="shared" si="75"/>
        <v/>
      </c>
      <c r="BC332" s="2253" t="s">
        <v>18</v>
      </c>
      <c r="BD332" s="2253">
        <f t="shared" si="76"/>
        <v>0.0</v>
      </c>
      <c r="BE332" s="2141" t="str">
        <f t="shared" si="77"/>
        <v/>
      </c>
      <c r="BF332" s="2141">
        <f t="shared" si="78"/>
        <v>0.0</v>
      </c>
    </row>
    <row r="333" spans="8:8">
      <c r="A333" s="572"/>
      <c r="B333" s="572"/>
      <c r="C333" s="572"/>
      <c r="E333" s="2393" t="str">
        <f t="shared" si="79"/>
        <v/>
      </c>
      <c r="F333" s="1865">
        <v>260.0</v>
      </c>
      <c r="G333" s="2394" t="str">
        <f>IF(A230.8!G294="","",A230.8!G294)</f>
        <v/>
      </c>
      <c r="H333" s="2395"/>
      <c r="I333" s="2395"/>
      <c r="J333" s="2395"/>
      <c r="K333" s="2395"/>
      <c r="L333" s="2395"/>
      <c r="M333" s="2395"/>
      <c r="N333" s="2396"/>
      <c r="O333" s="2397" t="str">
        <f>_xlfn.IFNA(HLOOKUP($O$73,Data1!$C$356:$E$756,F333,FALSE),"")</f>
        <v/>
      </c>
      <c r="P333" s="2397"/>
      <c r="Q333" s="2397"/>
      <c r="R333" s="2398" t="str">
        <f>IF(G333="","",A230.8!T294)</f>
        <v/>
      </c>
      <c r="S333" s="2399"/>
      <c r="T333" s="2399"/>
      <c r="U333" s="2399"/>
      <c r="V333" s="2399"/>
      <c r="W333" s="2399"/>
      <c r="X333" s="2399"/>
      <c r="Y333" s="2399"/>
      <c r="Z333" s="2399"/>
      <c r="AA333" s="2399"/>
      <c r="AB333" s="2399"/>
      <c r="AC333" s="2399"/>
      <c r="AD333" s="2399"/>
      <c r="AE333" s="2399"/>
      <c r="AF333" s="2399"/>
      <c r="AG333" s="2399"/>
      <c r="AH333" s="2399"/>
      <c r="AI333" s="2399"/>
      <c r="AJ333" s="2399"/>
      <c r="AK333" s="2399"/>
      <c r="AL333" s="2399"/>
      <c r="AM333" s="2400" t="str">
        <f>_xlfn.IFNA(VLOOKUP(G333,AKUNNTERDAMPAK!$EB$3:$ED$50,3,0),"")</f>
        <v/>
      </c>
      <c r="AN333" s="2400"/>
      <c r="AO333" s="2399"/>
      <c r="AP333" s="2399"/>
      <c r="AQ333" s="2399"/>
      <c r="AR333" s="2399"/>
      <c r="AS333" s="2407" t="str">
        <f>_xlfn.IFNA(IF(BA333="","",VLOOKUP(BA333,Home!$ER$72:$ES$76,2,FALSE)),"")</f>
        <v/>
      </c>
      <c r="AT333" s="2404" t="str">
        <f t="shared" si="73"/>
        <v/>
      </c>
      <c r="AU333" s="2404"/>
      <c r="AV333" s="2399"/>
      <c r="AW333" s="2399"/>
      <c r="AX333" s="2406"/>
      <c r="AY333" s="2406"/>
      <c r="AZ333" s="2406"/>
      <c r="BA333" s="2141" t="str">
        <f t="shared" si="74"/>
        <v/>
      </c>
      <c r="BB333" s="2141" t="str">
        <f t="shared" si="75"/>
        <v/>
      </c>
      <c r="BC333" s="2253" t="s">
        <v>18</v>
      </c>
      <c r="BD333" s="2253">
        <f t="shared" si="76"/>
        <v>0.0</v>
      </c>
      <c r="BE333" s="2141" t="str">
        <f t="shared" si="77"/>
        <v/>
      </c>
      <c r="BF333" s="2141">
        <f t="shared" si="78"/>
        <v>0.0</v>
      </c>
    </row>
    <row r="334" spans="8:8">
      <c r="A334" s="572"/>
      <c r="B334" s="572"/>
      <c r="C334" s="572"/>
      <c r="E334" s="2393" t="str">
        <f t="shared" si="79"/>
        <v/>
      </c>
      <c r="F334" s="1865">
        <v>261.0</v>
      </c>
      <c r="G334" s="2394" t="str">
        <f>IF(A230.8!G295="","",A230.8!G295)</f>
        <v/>
      </c>
      <c r="H334" s="2395"/>
      <c r="I334" s="2395"/>
      <c r="J334" s="2395"/>
      <c r="K334" s="2395"/>
      <c r="L334" s="2395"/>
      <c r="M334" s="2395"/>
      <c r="N334" s="2396"/>
      <c r="O334" s="2397" t="str">
        <f>_xlfn.IFNA(HLOOKUP($O$73,Data1!$C$356:$E$756,F334,FALSE),"")</f>
        <v/>
      </c>
      <c r="P334" s="2397"/>
      <c r="Q334" s="2397"/>
      <c r="R334" s="2398" t="str">
        <f>IF(G334="","",A230.8!T295)</f>
        <v/>
      </c>
      <c r="S334" s="2399"/>
      <c r="T334" s="2399"/>
      <c r="U334" s="2399"/>
      <c r="V334" s="2399"/>
      <c r="W334" s="2399"/>
      <c r="X334" s="2399"/>
      <c r="Y334" s="2399"/>
      <c r="Z334" s="2399"/>
      <c r="AA334" s="2399"/>
      <c r="AB334" s="2399"/>
      <c r="AC334" s="2399"/>
      <c r="AD334" s="2399"/>
      <c r="AE334" s="2399"/>
      <c r="AF334" s="2399"/>
      <c r="AG334" s="2399"/>
      <c r="AH334" s="2399"/>
      <c r="AI334" s="2399"/>
      <c r="AJ334" s="2399"/>
      <c r="AK334" s="2399"/>
      <c r="AL334" s="2399"/>
      <c r="AM334" s="2400" t="str">
        <f>_xlfn.IFNA(VLOOKUP(G334,AKUNNTERDAMPAK!$EB$3:$ED$50,3,0),"")</f>
        <v/>
      </c>
      <c r="AN334" s="2400"/>
      <c r="AO334" s="2399"/>
      <c r="AP334" s="2399"/>
      <c r="AQ334" s="2399"/>
      <c r="AR334" s="2399"/>
      <c r="AS334" s="2407" t="str">
        <f>_xlfn.IFNA(IF(BA334="","",VLOOKUP(BA334,Home!$ER$72:$ES$76,2,FALSE)),"")</f>
        <v/>
      </c>
      <c r="AT334" s="2404" t="str">
        <f t="shared" si="80" ref="AT334:AT397">IF(G334="","",IF(AND(BA334="HH",BD334+BF334&gt;=1),"Ya",""))</f>
        <v/>
      </c>
      <c r="AU334" s="2404"/>
      <c r="AV334" s="2399"/>
      <c r="AW334" s="2399"/>
      <c r="AX334" s="2406"/>
      <c r="AY334" s="2406"/>
      <c r="AZ334" s="2406"/>
      <c r="BA334" s="2141" t="str">
        <f t="shared" si="74"/>
        <v/>
      </c>
      <c r="BB334" s="2141" t="str">
        <f t="shared" si="75"/>
        <v/>
      </c>
      <c r="BC334" s="2253" t="s">
        <v>18</v>
      </c>
      <c r="BD334" s="2253">
        <f t="shared" si="76"/>
        <v>0.0</v>
      </c>
      <c r="BE334" s="2141" t="str">
        <f t="shared" si="77"/>
        <v/>
      </c>
      <c r="BF334" s="2141">
        <f t="shared" si="78"/>
        <v>0.0</v>
      </c>
    </row>
    <row r="335" spans="8:8">
      <c r="A335" s="572"/>
      <c r="B335" s="572"/>
      <c r="C335" s="572"/>
      <c r="E335" s="2393" t="str">
        <f t="shared" si="79"/>
        <v/>
      </c>
      <c r="F335" s="1865">
        <v>262.0</v>
      </c>
      <c r="G335" s="2394" t="str">
        <f>IF(A230.8!G296="","",A230.8!G296)</f>
        <v/>
      </c>
      <c r="H335" s="2395"/>
      <c r="I335" s="2395"/>
      <c r="J335" s="2395"/>
      <c r="K335" s="2395"/>
      <c r="L335" s="2395"/>
      <c r="M335" s="2395"/>
      <c r="N335" s="2396"/>
      <c r="O335" s="2397" t="str">
        <f>_xlfn.IFNA(HLOOKUP($O$73,Data1!$C$356:$E$756,F335,FALSE),"")</f>
        <v/>
      </c>
      <c r="P335" s="2397"/>
      <c r="Q335" s="2397"/>
      <c r="R335" s="2398" t="str">
        <f>IF(G335="","",A230.8!T296)</f>
        <v/>
      </c>
      <c r="S335" s="2399"/>
      <c r="T335" s="2399"/>
      <c r="U335" s="2399"/>
      <c r="V335" s="2399"/>
      <c r="W335" s="2399"/>
      <c r="X335" s="2399"/>
      <c r="Y335" s="2399"/>
      <c r="Z335" s="2399"/>
      <c r="AA335" s="2399"/>
      <c r="AB335" s="2399"/>
      <c r="AC335" s="2399"/>
      <c r="AD335" s="2399"/>
      <c r="AE335" s="2399"/>
      <c r="AF335" s="2399"/>
      <c r="AG335" s="2399"/>
      <c r="AH335" s="2399"/>
      <c r="AI335" s="2399"/>
      <c r="AJ335" s="2399"/>
      <c r="AK335" s="2399"/>
      <c r="AL335" s="2399"/>
      <c r="AM335" s="2400" t="str">
        <f>_xlfn.IFNA(VLOOKUP(G335,AKUNNTERDAMPAK!$EB$3:$ED$50,3,0),"")</f>
        <v/>
      </c>
      <c r="AN335" s="2400"/>
      <c r="AO335" s="2399"/>
      <c r="AP335" s="2399"/>
      <c r="AQ335" s="2399"/>
      <c r="AR335" s="2399"/>
      <c r="AS335" s="2407" t="str">
        <f>_xlfn.IFNA(IF(BA335="","",VLOOKUP(BA335,Home!$ER$72:$ES$76,2,FALSE)),"")</f>
        <v/>
      </c>
      <c r="AT335" s="2404" t="str">
        <f t="shared" si="80"/>
        <v/>
      </c>
      <c r="AU335" s="2404"/>
      <c r="AV335" s="2399"/>
      <c r="AW335" s="2399"/>
      <c r="AX335" s="2406"/>
      <c r="AY335" s="2406"/>
      <c r="AZ335" s="2406"/>
      <c r="BA335" s="2141" t="str">
        <f t="shared" si="74"/>
        <v/>
      </c>
      <c r="BB335" s="2141" t="str">
        <f t="shared" si="75"/>
        <v/>
      </c>
      <c r="BC335" s="2253" t="s">
        <v>18</v>
      </c>
      <c r="BD335" s="2253">
        <f t="shared" si="76"/>
        <v>0.0</v>
      </c>
      <c r="BE335" s="2141" t="str">
        <f t="shared" si="77"/>
        <v/>
      </c>
      <c r="BF335" s="2141">
        <f t="shared" si="78"/>
        <v>0.0</v>
      </c>
    </row>
    <row r="336" spans="8:8">
      <c r="A336" s="572"/>
      <c r="B336" s="572"/>
      <c r="C336" s="572"/>
      <c r="E336" s="2393" t="str">
        <f t="shared" si="79"/>
        <v/>
      </c>
      <c r="F336" s="1865">
        <v>263.0</v>
      </c>
      <c r="G336" s="2394" t="str">
        <f>IF(A230.8!G297="","",A230.8!G297)</f>
        <v/>
      </c>
      <c r="H336" s="2395"/>
      <c r="I336" s="2395"/>
      <c r="J336" s="2395"/>
      <c r="K336" s="2395"/>
      <c r="L336" s="2395"/>
      <c r="M336" s="2395"/>
      <c r="N336" s="2396"/>
      <c r="O336" s="2397" t="str">
        <f>_xlfn.IFNA(HLOOKUP($O$73,Data1!$C$356:$E$756,F336,FALSE),"")</f>
        <v/>
      </c>
      <c r="P336" s="2397"/>
      <c r="Q336" s="2397"/>
      <c r="R336" s="2398" t="str">
        <f>IF(G336="","",A230.8!T297)</f>
        <v/>
      </c>
      <c r="S336" s="2399"/>
      <c r="T336" s="2399"/>
      <c r="U336" s="2399"/>
      <c r="V336" s="2399"/>
      <c r="W336" s="2399"/>
      <c r="X336" s="2399"/>
      <c r="Y336" s="2399"/>
      <c r="Z336" s="2399"/>
      <c r="AA336" s="2399"/>
      <c r="AB336" s="2399"/>
      <c r="AC336" s="2399"/>
      <c r="AD336" s="2399"/>
      <c r="AE336" s="2399"/>
      <c r="AF336" s="2399"/>
      <c r="AG336" s="2399"/>
      <c r="AH336" s="2399"/>
      <c r="AI336" s="2399"/>
      <c r="AJ336" s="2399"/>
      <c r="AK336" s="2399"/>
      <c r="AL336" s="2399"/>
      <c r="AM336" s="2400" t="str">
        <f>_xlfn.IFNA(VLOOKUP(G336,AKUNNTERDAMPAK!$EB$3:$ED$50,3,0),"")</f>
        <v/>
      </c>
      <c r="AN336" s="2400"/>
      <c r="AO336" s="2399"/>
      <c r="AP336" s="2399"/>
      <c r="AQ336" s="2399"/>
      <c r="AR336" s="2399"/>
      <c r="AS336" s="2407" t="str">
        <f>_xlfn.IFNA(IF(BA336="","",VLOOKUP(BA336,Home!$ER$72:$ES$76,2,FALSE)),"")</f>
        <v/>
      </c>
      <c r="AT336" s="2404" t="str">
        <f t="shared" si="80"/>
        <v/>
      </c>
      <c r="AU336" s="2404"/>
      <c r="AV336" s="2399"/>
      <c r="AW336" s="2399"/>
      <c r="AX336" s="2406"/>
      <c r="AY336" s="2406"/>
      <c r="AZ336" s="2406"/>
      <c r="BA336" s="2141" t="str">
        <f t="shared" si="74"/>
        <v/>
      </c>
      <c r="BB336" s="2141" t="str">
        <f t="shared" si="75"/>
        <v/>
      </c>
      <c r="BC336" s="2253" t="s">
        <v>18</v>
      </c>
      <c r="BD336" s="2253">
        <f t="shared" si="76"/>
        <v>0.0</v>
      </c>
      <c r="BE336" s="2141" t="str">
        <f t="shared" si="77"/>
        <v/>
      </c>
      <c r="BF336" s="2141">
        <f t="shared" si="78"/>
        <v>0.0</v>
      </c>
    </row>
    <row r="337" spans="8:8">
      <c r="A337" s="572"/>
      <c r="B337" s="572"/>
      <c r="C337" s="572"/>
      <c r="E337" s="2393" t="str">
        <f t="shared" si="79"/>
        <v/>
      </c>
      <c r="F337" s="1865">
        <v>264.0</v>
      </c>
      <c r="G337" s="2394" t="str">
        <f>IF(A230.8!G298="","",A230.8!G298)</f>
        <v/>
      </c>
      <c r="H337" s="2395"/>
      <c r="I337" s="2395"/>
      <c r="J337" s="2395"/>
      <c r="K337" s="2395"/>
      <c r="L337" s="2395"/>
      <c r="M337" s="2395"/>
      <c r="N337" s="2396"/>
      <c r="O337" s="2397" t="str">
        <f>_xlfn.IFNA(HLOOKUP($O$73,Data1!$C$356:$E$756,F337,FALSE),"")</f>
        <v/>
      </c>
      <c r="P337" s="2397"/>
      <c r="Q337" s="2397"/>
      <c r="R337" s="2398" t="str">
        <f>IF(G337="","",A230.8!T298)</f>
        <v/>
      </c>
      <c r="S337" s="2399"/>
      <c r="T337" s="2399"/>
      <c r="U337" s="2399"/>
      <c r="V337" s="2399"/>
      <c r="W337" s="2399"/>
      <c r="X337" s="2399"/>
      <c r="Y337" s="2399"/>
      <c r="Z337" s="2399"/>
      <c r="AA337" s="2399"/>
      <c r="AB337" s="2399"/>
      <c r="AC337" s="2399"/>
      <c r="AD337" s="2399"/>
      <c r="AE337" s="2399"/>
      <c r="AF337" s="2399"/>
      <c r="AG337" s="2399"/>
      <c r="AH337" s="2399"/>
      <c r="AI337" s="2399"/>
      <c r="AJ337" s="2399"/>
      <c r="AK337" s="2399"/>
      <c r="AL337" s="2399"/>
      <c r="AM337" s="2400" t="str">
        <f>_xlfn.IFNA(VLOOKUP(G337,AKUNNTERDAMPAK!$EB$3:$ED$50,3,0),"")</f>
        <v/>
      </c>
      <c r="AN337" s="2400"/>
      <c r="AO337" s="2399"/>
      <c r="AP337" s="2399"/>
      <c r="AQ337" s="2399"/>
      <c r="AR337" s="2399"/>
      <c r="AS337" s="2407" t="str">
        <f>_xlfn.IFNA(IF(BA337="","",VLOOKUP(BA337,Home!$ER$72:$ES$76,2,FALSE)),"")</f>
        <v/>
      </c>
      <c r="AT337" s="2404" t="str">
        <f t="shared" si="80"/>
        <v/>
      </c>
      <c r="AU337" s="2404"/>
      <c r="AV337" s="2399"/>
      <c r="AW337" s="2399"/>
      <c r="AX337" s="2406"/>
      <c r="AY337" s="2406"/>
      <c r="AZ337" s="2406"/>
      <c r="BA337" s="2141" t="str">
        <f t="shared" si="74"/>
        <v/>
      </c>
      <c r="BB337" s="2141" t="str">
        <f t="shared" si="75"/>
        <v/>
      </c>
      <c r="BC337" s="2253" t="s">
        <v>18</v>
      </c>
      <c r="BD337" s="2253">
        <f t="shared" si="76"/>
        <v>0.0</v>
      </c>
      <c r="BE337" s="2141" t="str">
        <f t="shared" si="77"/>
        <v/>
      </c>
      <c r="BF337" s="2141">
        <f t="shared" si="78"/>
        <v>0.0</v>
      </c>
    </row>
    <row r="338" spans="8:8">
      <c r="A338" s="572"/>
      <c r="B338" s="572"/>
      <c r="C338" s="572"/>
      <c r="E338" s="2393" t="str">
        <f t="shared" si="79"/>
        <v/>
      </c>
      <c r="F338" s="1865">
        <v>265.0</v>
      </c>
      <c r="G338" s="2394" t="str">
        <f>IF(A230.8!G299="","",A230.8!G299)</f>
        <v/>
      </c>
      <c r="H338" s="2395"/>
      <c r="I338" s="2395"/>
      <c r="J338" s="2395"/>
      <c r="K338" s="2395"/>
      <c r="L338" s="2395"/>
      <c r="M338" s="2395"/>
      <c r="N338" s="2396"/>
      <c r="O338" s="2397" t="str">
        <f>_xlfn.IFNA(HLOOKUP($O$73,Data1!$C$356:$E$756,F338,FALSE),"")</f>
        <v/>
      </c>
      <c r="P338" s="2397"/>
      <c r="Q338" s="2397"/>
      <c r="R338" s="2398" t="str">
        <f>IF(G338="","",A230.8!T299)</f>
        <v/>
      </c>
      <c r="S338" s="2399"/>
      <c r="T338" s="2399"/>
      <c r="U338" s="2399"/>
      <c r="V338" s="2399"/>
      <c r="W338" s="2399"/>
      <c r="X338" s="2399"/>
      <c r="Y338" s="2399"/>
      <c r="Z338" s="2399"/>
      <c r="AA338" s="2399"/>
      <c r="AB338" s="2399"/>
      <c r="AC338" s="2399"/>
      <c r="AD338" s="2399"/>
      <c r="AE338" s="2399"/>
      <c r="AF338" s="2399"/>
      <c r="AG338" s="2399"/>
      <c r="AH338" s="2399"/>
      <c r="AI338" s="2399"/>
      <c r="AJ338" s="2399"/>
      <c r="AK338" s="2399"/>
      <c r="AL338" s="2399"/>
      <c r="AM338" s="2400" t="str">
        <f>_xlfn.IFNA(VLOOKUP(G338,AKUNNTERDAMPAK!$EB$3:$ED$50,3,0),"")</f>
        <v/>
      </c>
      <c r="AN338" s="2400"/>
      <c r="AO338" s="2399"/>
      <c r="AP338" s="2399"/>
      <c r="AQ338" s="2399"/>
      <c r="AR338" s="2399"/>
      <c r="AS338" s="2407" t="str">
        <f>_xlfn.IFNA(IF(BA338="","",VLOOKUP(BA338,Home!$ER$72:$ES$76,2,FALSE)),"")</f>
        <v/>
      </c>
      <c r="AT338" s="2404" t="str">
        <f t="shared" si="80"/>
        <v/>
      </c>
      <c r="AU338" s="2404"/>
      <c r="AV338" s="2399"/>
      <c r="AW338" s="2399"/>
      <c r="AX338" s="2406"/>
      <c r="AY338" s="2406"/>
      <c r="AZ338" s="2406"/>
      <c r="BA338" s="2141" t="str">
        <f t="shared" si="74"/>
        <v/>
      </c>
      <c r="BB338" s="2141" t="str">
        <f t="shared" si="75"/>
        <v/>
      </c>
      <c r="BC338" s="2253" t="s">
        <v>18</v>
      </c>
      <c r="BD338" s="2253">
        <f t="shared" si="76"/>
        <v>0.0</v>
      </c>
      <c r="BE338" s="2141" t="str">
        <f t="shared" si="77"/>
        <v/>
      </c>
      <c r="BF338" s="2141">
        <f t="shared" si="78"/>
        <v>0.0</v>
      </c>
    </row>
    <row r="339" spans="8:8">
      <c r="A339" s="572"/>
      <c r="B339" s="572"/>
      <c r="C339" s="572"/>
      <c r="E339" s="2393" t="str">
        <f t="shared" si="79"/>
        <v/>
      </c>
      <c r="F339" s="1865">
        <v>266.0</v>
      </c>
      <c r="G339" s="2394" t="str">
        <f>IF(A230.8!G300="","",A230.8!G300)</f>
        <v/>
      </c>
      <c r="H339" s="2395"/>
      <c r="I339" s="2395"/>
      <c r="J339" s="2395"/>
      <c r="K339" s="2395"/>
      <c r="L339" s="2395"/>
      <c r="M339" s="2395"/>
      <c r="N339" s="2396"/>
      <c r="O339" s="2397" t="str">
        <f>_xlfn.IFNA(HLOOKUP($O$73,Data1!$C$356:$E$756,F339,FALSE),"")</f>
        <v/>
      </c>
      <c r="P339" s="2397"/>
      <c r="Q339" s="2397"/>
      <c r="R339" s="2398" t="str">
        <f>IF(G339="","",A230.8!T300)</f>
        <v/>
      </c>
      <c r="S339" s="2399"/>
      <c r="T339" s="2399"/>
      <c r="U339" s="2399"/>
      <c r="V339" s="2399"/>
      <c r="W339" s="2399"/>
      <c r="X339" s="2399"/>
      <c r="Y339" s="2399"/>
      <c r="Z339" s="2399"/>
      <c r="AA339" s="2399"/>
      <c r="AB339" s="2399"/>
      <c r="AC339" s="2399"/>
      <c r="AD339" s="2399"/>
      <c r="AE339" s="2399"/>
      <c r="AF339" s="2399"/>
      <c r="AG339" s="2399"/>
      <c r="AH339" s="2399"/>
      <c r="AI339" s="2399"/>
      <c r="AJ339" s="2399"/>
      <c r="AK339" s="2399"/>
      <c r="AL339" s="2399"/>
      <c r="AM339" s="2400" t="str">
        <f>_xlfn.IFNA(VLOOKUP(G339,AKUNNTERDAMPAK!$EB$3:$ED$50,3,0),"")</f>
        <v/>
      </c>
      <c r="AN339" s="2400"/>
      <c r="AO339" s="2399"/>
      <c r="AP339" s="2399"/>
      <c r="AQ339" s="2399"/>
      <c r="AR339" s="2399"/>
      <c r="AS339" s="2407" t="str">
        <f>_xlfn.IFNA(IF(BA339="","",VLOOKUP(BA339,Home!$ER$72:$ES$76,2,FALSE)),"")</f>
        <v/>
      </c>
      <c r="AT339" s="2404" t="str">
        <f t="shared" si="80"/>
        <v/>
      </c>
      <c r="AU339" s="2404"/>
      <c r="AV339" s="2399"/>
      <c r="AW339" s="2399"/>
      <c r="AX339" s="2406"/>
      <c r="AY339" s="2406"/>
      <c r="AZ339" s="2406"/>
      <c r="BA339" s="2141" t="str">
        <f t="shared" si="74"/>
        <v/>
      </c>
      <c r="BB339" s="2141" t="str">
        <f t="shared" si="75"/>
        <v/>
      </c>
      <c r="BC339" s="2253" t="s">
        <v>18</v>
      </c>
      <c r="BD339" s="2253">
        <f t="shared" si="76"/>
        <v>0.0</v>
      </c>
      <c r="BE339" s="2141" t="str">
        <f t="shared" si="77"/>
        <v/>
      </c>
      <c r="BF339" s="2141">
        <f t="shared" si="78"/>
        <v>0.0</v>
      </c>
    </row>
    <row r="340" spans="8:8">
      <c r="A340" s="572"/>
      <c r="B340" s="572"/>
      <c r="C340" s="572"/>
      <c r="E340" s="2393" t="str">
        <f t="shared" si="79"/>
        <v/>
      </c>
      <c r="F340" s="1865">
        <v>267.0</v>
      </c>
      <c r="G340" s="2394" t="str">
        <f>IF(A230.8!G301="","",A230.8!G301)</f>
        <v/>
      </c>
      <c r="H340" s="2395"/>
      <c r="I340" s="2395"/>
      <c r="J340" s="2395"/>
      <c r="K340" s="2395"/>
      <c r="L340" s="2395"/>
      <c r="M340" s="2395"/>
      <c r="N340" s="2396"/>
      <c r="O340" s="2397" t="str">
        <f>_xlfn.IFNA(HLOOKUP($O$73,Data1!$C$356:$E$756,F340,FALSE),"")</f>
        <v/>
      </c>
      <c r="P340" s="2397"/>
      <c r="Q340" s="2397"/>
      <c r="R340" s="2398" t="str">
        <f>IF(G340="","",A230.8!T301)</f>
        <v/>
      </c>
      <c r="S340" s="2399"/>
      <c r="T340" s="2399"/>
      <c r="U340" s="2399"/>
      <c r="V340" s="2399"/>
      <c r="W340" s="2399"/>
      <c r="X340" s="2399"/>
      <c r="Y340" s="2399"/>
      <c r="Z340" s="2399"/>
      <c r="AA340" s="2399"/>
      <c r="AB340" s="2399"/>
      <c r="AC340" s="2399"/>
      <c r="AD340" s="2399"/>
      <c r="AE340" s="2399"/>
      <c r="AF340" s="2399"/>
      <c r="AG340" s="2399"/>
      <c r="AH340" s="2399"/>
      <c r="AI340" s="2399"/>
      <c r="AJ340" s="2399"/>
      <c r="AK340" s="2399"/>
      <c r="AL340" s="2399"/>
      <c r="AM340" s="2400" t="str">
        <f>_xlfn.IFNA(VLOOKUP(G340,AKUNNTERDAMPAK!$EB$3:$ED$50,3,0),"")</f>
        <v/>
      </c>
      <c r="AN340" s="2400"/>
      <c r="AO340" s="2399"/>
      <c r="AP340" s="2399"/>
      <c r="AQ340" s="2399"/>
      <c r="AR340" s="2399"/>
      <c r="AS340" s="2407" t="str">
        <f>_xlfn.IFNA(IF(BA340="","",VLOOKUP(BA340,Home!$ER$72:$ES$76,2,FALSE)),"")</f>
        <v/>
      </c>
      <c r="AT340" s="2404" t="str">
        <f t="shared" si="80"/>
        <v/>
      </c>
      <c r="AU340" s="2404"/>
      <c r="AV340" s="2399"/>
      <c r="AW340" s="2399"/>
      <c r="AX340" s="2406"/>
      <c r="AY340" s="2406"/>
      <c r="AZ340" s="2406"/>
      <c r="BA340" s="2141" t="str">
        <f t="shared" si="74"/>
        <v/>
      </c>
      <c r="BB340" s="2141" t="str">
        <f t="shared" si="75"/>
        <v/>
      </c>
      <c r="BC340" s="2253" t="s">
        <v>18</v>
      </c>
      <c r="BD340" s="2253">
        <f t="shared" si="76"/>
        <v>0.0</v>
      </c>
      <c r="BE340" s="2141" t="str">
        <f t="shared" si="77"/>
        <v/>
      </c>
      <c r="BF340" s="2141">
        <f t="shared" si="78"/>
        <v>0.0</v>
      </c>
    </row>
    <row r="341" spans="8:8">
      <c r="A341" s="572"/>
      <c r="B341" s="572"/>
      <c r="C341" s="572"/>
      <c r="E341" s="2393" t="str">
        <f t="shared" si="79"/>
        <v/>
      </c>
      <c r="F341" s="1865">
        <v>268.0</v>
      </c>
      <c r="G341" s="2394" t="str">
        <f>IF(A230.8!G302="","",A230.8!G302)</f>
        <v/>
      </c>
      <c r="H341" s="2395"/>
      <c r="I341" s="2395"/>
      <c r="J341" s="2395"/>
      <c r="K341" s="2395"/>
      <c r="L341" s="2395"/>
      <c r="M341" s="2395"/>
      <c r="N341" s="2396"/>
      <c r="O341" s="2397" t="str">
        <f>_xlfn.IFNA(HLOOKUP($O$73,Data1!$C$356:$E$756,F341,FALSE),"")</f>
        <v/>
      </c>
      <c r="P341" s="2397"/>
      <c r="Q341" s="2397"/>
      <c r="R341" s="2398" t="str">
        <f>IF(G341="","",A230.8!T302)</f>
        <v/>
      </c>
      <c r="S341" s="2399"/>
      <c r="T341" s="2399"/>
      <c r="U341" s="2399"/>
      <c r="V341" s="2399"/>
      <c r="W341" s="2399"/>
      <c r="X341" s="2399"/>
      <c r="Y341" s="2399"/>
      <c r="Z341" s="2399"/>
      <c r="AA341" s="2399"/>
      <c r="AB341" s="2399"/>
      <c r="AC341" s="2399"/>
      <c r="AD341" s="2399"/>
      <c r="AE341" s="2399"/>
      <c r="AF341" s="2399"/>
      <c r="AG341" s="2399"/>
      <c r="AH341" s="2399"/>
      <c r="AI341" s="2399"/>
      <c r="AJ341" s="2399"/>
      <c r="AK341" s="2399"/>
      <c r="AL341" s="2399"/>
      <c r="AM341" s="2400" t="str">
        <f>_xlfn.IFNA(VLOOKUP(G341,AKUNNTERDAMPAK!$EB$3:$ED$50,3,0),"")</f>
        <v/>
      </c>
      <c r="AN341" s="2400"/>
      <c r="AO341" s="2399"/>
      <c r="AP341" s="2399"/>
      <c r="AQ341" s="2399"/>
      <c r="AR341" s="2399"/>
      <c r="AS341" s="2407" t="str">
        <f>_xlfn.IFNA(IF(BA341="","",VLOOKUP(BA341,Home!$ER$72:$ES$76,2,FALSE)),"")</f>
        <v/>
      </c>
      <c r="AT341" s="2404" t="str">
        <f t="shared" si="80"/>
        <v/>
      </c>
      <c r="AU341" s="2404"/>
      <c r="AV341" s="2399"/>
      <c r="AW341" s="2399"/>
      <c r="AX341" s="2406"/>
      <c r="AY341" s="2406"/>
      <c r="AZ341" s="2406"/>
      <c r="BA341" s="2141" t="str">
        <f t="shared" si="74"/>
        <v/>
      </c>
      <c r="BB341" s="2141" t="str">
        <f t="shared" si="75"/>
        <v/>
      </c>
      <c r="BC341" s="2253" t="s">
        <v>18</v>
      </c>
      <c r="BD341" s="2253">
        <f t="shared" si="76"/>
        <v>0.0</v>
      </c>
      <c r="BE341" s="2141" t="str">
        <f t="shared" si="77"/>
        <v/>
      </c>
      <c r="BF341" s="2141">
        <f t="shared" si="78"/>
        <v>0.0</v>
      </c>
    </row>
    <row r="342" spans="8:8">
      <c r="A342" s="572"/>
      <c r="B342" s="572"/>
      <c r="C342" s="572"/>
      <c r="E342" s="2393" t="str">
        <f t="shared" si="79"/>
        <v/>
      </c>
      <c r="F342" s="1865">
        <v>269.0</v>
      </c>
      <c r="G342" s="2394" t="str">
        <f>IF(A230.8!G303="","",A230.8!G303)</f>
        <v/>
      </c>
      <c r="H342" s="2395"/>
      <c r="I342" s="2395"/>
      <c r="J342" s="2395"/>
      <c r="K342" s="2395"/>
      <c r="L342" s="2395"/>
      <c r="M342" s="2395"/>
      <c r="N342" s="2396"/>
      <c r="O342" s="2397" t="str">
        <f>_xlfn.IFNA(HLOOKUP($O$73,Data1!$C$356:$E$756,F342,FALSE),"")</f>
        <v/>
      </c>
      <c r="P342" s="2397"/>
      <c r="Q342" s="2397"/>
      <c r="R342" s="2398" t="str">
        <f>IF(G342="","",A230.8!T303)</f>
        <v/>
      </c>
      <c r="S342" s="2399"/>
      <c r="T342" s="2399"/>
      <c r="U342" s="2399"/>
      <c r="V342" s="2399"/>
      <c r="W342" s="2399"/>
      <c r="X342" s="2399"/>
      <c r="Y342" s="2399"/>
      <c r="Z342" s="2399"/>
      <c r="AA342" s="2399"/>
      <c r="AB342" s="2399"/>
      <c r="AC342" s="2399"/>
      <c r="AD342" s="2399"/>
      <c r="AE342" s="2399"/>
      <c r="AF342" s="2399"/>
      <c r="AG342" s="2399"/>
      <c r="AH342" s="2399"/>
      <c r="AI342" s="2399"/>
      <c r="AJ342" s="2399"/>
      <c r="AK342" s="2399"/>
      <c r="AL342" s="2399"/>
      <c r="AM342" s="2400" t="str">
        <f>_xlfn.IFNA(VLOOKUP(G342,AKUNNTERDAMPAK!$EB$3:$ED$50,3,0),"")</f>
        <v/>
      </c>
      <c r="AN342" s="2400"/>
      <c r="AO342" s="2399"/>
      <c r="AP342" s="2399"/>
      <c r="AQ342" s="2399"/>
      <c r="AR342" s="2399"/>
      <c r="AS342" s="2407" t="str">
        <f>_xlfn.IFNA(IF(BA342="","",VLOOKUP(BA342,Home!$ER$72:$ES$76,2,FALSE)),"")</f>
        <v/>
      </c>
      <c r="AT342" s="2404" t="str">
        <f t="shared" si="80"/>
        <v/>
      </c>
      <c r="AU342" s="2404"/>
      <c r="AV342" s="2399"/>
      <c r="AW342" s="2399"/>
      <c r="AX342" s="2406"/>
      <c r="AY342" s="2406"/>
      <c r="AZ342" s="2406"/>
      <c r="BA342" s="2141" t="str">
        <f t="shared" si="74"/>
        <v/>
      </c>
      <c r="BB342" s="2141" t="str">
        <f t="shared" si="75"/>
        <v/>
      </c>
      <c r="BC342" s="2253" t="s">
        <v>18</v>
      </c>
      <c r="BD342" s="2253">
        <f t="shared" si="76"/>
        <v>0.0</v>
      </c>
      <c r="BE342" s="2141" t="str">
        <f t="shared" si="77"/>
        <v/>
      </c>
      <c r="BF342" s="2141">
        <f t="shared" si="78"/>
        <v>0.0</v>
      </c>
    </row>
    <row r="343" spans="8:8">
      <c r="A343" s="572"/>
      <c r="B343" s="572"/>
      <c r="C343" s="572"/>
      <c r="E343" s="2393" t="str">
        <f t="shared" si="79"/>
        <v/>
      </c>
      <c r="F343" s="1865">
        <v>270.0</v>
      </c>
      <c r="G343" s="2394" t="str">
        <f>IF(A230.8!G304="","",A230.8!G304)</f>
        <v/>
      </c>
      <c r="H343" s="2395"/>
      <c r="I343" s="2395"/>
      <c r="J343" s="2395"/>
      <c r="K343" s="2395"/>
      <c r="L343" s="2395"/>
      <c r="M343" s="2395"/>
      <c r="N343" s="2396"/>
      <c r="O343" s="2397" t="str">
        <f>_xlfn.IFNA(HLOOKUP($O$73,Data1!$C$356:$E$756,F343,FALSE),"")</f>
        <v/>
      </c>
      <c r="P343" s="2397"/>
      <c r="Q343" s="2397"/>
      <c r="R343" s="2398" t="str">
        <f>IF(G343="","",A230.8!T304)</f>
        <v/>
      </c>
      <c r="S343" s="2399"/>
      <c r="T343" s="2399"/>
      <c r="U343" s="2399"/>
      <c r="V343" s="2399"/>
      <c r="W343" s="2399"/>
      <c r="X343" s="2399"/>
      <c r="Y343" s="2399"/>
      <c r="Z343" s="2399"/>
      <c r="AA343" s="2399"/>
      <c r="AB343" s="2399"/>
      <c r="AC343" s="2399"/>
      <c r="AD343" s="2399"/>
      <c r="AE343" s="2399"/>
      <c r="AF343" s="2399"/>
      <c r="AG343" s="2399"/>
      <c r="AH343" s="2399"/>
      <c r="AI343" s="2399"/>
      <c r="AJ343" s="2399"/>
      <c r="AK343" s="2399"/>
      <c r="AL343" s="2399"/>
      <c r="AM343" s="2400" t="str">
        <f>_xlfn.IFNA(VLOOKUP(G343,AKUNNTERDAMPAK!$EB$3:$ED$50,3,0),"")</f>
        <v/>
      </c>
      <c r="AN343" s="2400"/>
      <c r="AO343" s="2399"/>
      <c r="AP343" s="2399"/>
      <c r="AQ343" s="2399"/>
      <c r="AR343" s="2399"/>
      <c r="AS343" s="2407" t="str">
        <f>_xlfn.IFNA(IF(BA343="","",VLOOKUP(BA343,Home!$ER$72:$ES$76,2,FALSE)),"")</f>
        <v/>
      </c>
      <c r="AT343" s="2404" t="str">
        <f t="shared" si="80"/>
        <v/>
      </c>
      <c r="AU343" s="2404"/>
      <c r="AV343" s="2399"/>
      <c r="AW343" s="2399"/>
      <c r="AX343" s="2406"/>
      <c r="AY343" s="2406"/>
      <c r="AZ343" s="2406"/>
      <c r="BA343" s="2141" t="str">
        <f t="shared" si="74"/>
        <v/>
      </c>
      <c r="BB343" s="2141" t="str">
        <f t="shared" si="75"/>
        <v/>
      </c>
      <c r="BC343" s="2253" t="s">
        <v>18</v>
      </c>
      <c r="BD343" s="2253">
        <f t="shared" si="76"/>
        <v>0.0</v>
      </c>
      <c r="BE343" s="2141" t="str">
        <f t="shared" si="77"/>
        <v/>
      </c>
      <c r="BF343" s="2141">
        <f t="shared" si="78"/>
        <v>0.0</v>
      </c>
    </row>
    <row r="344" spans="8:8">
      <c r="A344" s="572"/>
      <c r="B344" s="572"/>
      <c r="C344" s="572"/>
      <c r="E344" s="2393" t="str">
        <f t="shared" si="79"/>
        <v/>
      </c>
      <c r="F344" s="1865">
        <v>271.0</v>
      </c>
      <c r="G344" s="2394" t="str">
        <f>IF(A230.8!G305="","",A230.8!G305)</f>
        <v/>
      </c>
      <c r="H344" s="2395"/>
      <c r="I344" s="2395"/>
      <c r="J344" s="2395"/>
      <c r="K344" s="2395"/>
      <c r="L344" s="2395"/>
      <c r="M344" s="2395"/>
      <c r="N344" s="2396"/>
      <c r="O344" s="2397" t="str">
        <f>_xlfn.IFNA(HLOOKUP($O$73,Data1!$C$356:$E$756,F344,FALSE),"")</f>
        <v/>
      </c>
      <c r="P344" s="2397"/>
      <c r="Q344" s="2397"/>
      <c r="R344" s="2398" t="str">
        <f>IF(G344="","",A230.8!T305)</f>
        <v/>
      </c>
      <c r="S344" s="2399"/>
      <c r="T344" s="2399"/>
      <c r="U344" s="2399"/>
      <c r="V344" s="2399"/>
      <c r="W344" s="2399"/>
      <c r="X344" s="2399"/>
      <c r="Y344" s="2399"/>
      <c r="Z344" s="2399"/>
      <c r="AA344" s="2399"/>
      <c r="AB344" s="2399"/>
      <c r="AC344" s="2399"/>
      <c r="AD344" s="2399"/>
      <c r="AE344" s="2399"/>
      <c r="AF344" s="2399"/>
      <c r="AG344" s="2399"/>
      <c r="AH344" s="2399"/>
      <c r="AI344" s="2399"/>
      <c r="AJ344" s="2399"/>
      <c r="AK344" s="2399"/>
      <c r="AL344" s="2399"/>
      <c r="AM344" s="2400" t="str">
        <f>_xlfn.IFNA(VLOOKUP(G344,AKUNNTERDAMPAK!$EB$3:$ED$50,3,0),"")</f>
        <v/>
      </c>
      <c r="AN344" s="2400"/>
      <c r="AO344" s="2399"/>
      <c r="AP344" s="2399"/>
      <c r="AQ344" s="2399"/>
      <c r="AR344" s="2399"/>
      <c r="AS344" s="2407" t="str">
        <f>_xlfn.IFNA(IF(BA344="","",VLOOKUP(BA344,Home!$ER$72:$ES$76,2,FALSE)),"")</f>
        <v/>
      </c>
      <c r="AT344" s="2404" t="str">
        <f t="shared" si="80"/>
        <v/>
      </c>
      <c r="AU344" s="2404"/>
      <c r="AV344" s="2399"/>
      <c r="AW344" s="2399"/>
      <c r="AX344" s="2406"/>
      <c r="AY344" s="2406"/>
      <c r="AZ344" s="2406"/>
      <c r="BA344" s="2141" t="str">
        <f t="shared" si="74"/>
        <v/>
      </c>
      <c r="BB344" s="2141" t="str">
        <f t="shared" si="75"/>
        <v/>
      </c>
      <c r="BC344" s="2253" t="s">
        <v>18</v>
      </c>
      <c r="BD344" s="2253">
        <f t="shared" si="76"/>
        <v>0.0</v>
      </c>
      <c r="BE344" s="2141" t="str">
        <f t="shared" si="77"/>
        <v/>
      </c>
      <c r="BF344" s="2141">
        <f t="shared" si="78"/>
        <v>0.0</v>
      </c>
    </row>
    <row r="345" spans="8:8">
      <c r="A345" s="572"/>
      <c r="B345" s="572"/>
      <c r="C345" s="572"/>
      <c r="E345" s="2393" t="str">
        <f t="shared" si="79"/>
        <v/>
      </c>
      <c r="F345" s="1865">
        <v>272.0</v>
      </c>
      <c r="G345" s="2394" t="str">
        <f>IF(A230.8!G306="","",A230.8!G306)</f>
        <v/>
      </c>
      <c r="H345" s="2395"/>
      <c r="I345" s="2395"/>
      <c r="J345" s="2395"/>
      <c r="K345" s="2395"/>
      <c r="L345" s="2395"/>
      <c r="M345" s="2395"/>
      <c r="N345" s="2396"/>
      <c r="O345" s="2397" t="str">
        <f>_xlfn.IFNA(HLOOKUP($O$73,Data1!$C$356:$E$756,F345,FALSE),"")</f>
        <v/>
      </c>
      <c r="P345" s="2397"/>
      <c r="Q345" s="2397"/>
      <c r="R345" s="2398" t="str">
        <f>IF(G345="","",A230.8!T306)</f>
        <v/>
      </c>
      <c r="S345" s="2399"/>
      <c r="T345" s="2399"/>
      <c r="U345" s="2399"/>
      <c r="V345" s="2399"/>
      <c r="W345" s="2399"/>
      <c r="X345" s="2399"/>
      <c r="Y345" s="2399"/>
      <c r="Z345" s="2399"/>
      <c r="AA345" s="2399"/>
      <c r="AB345" s="2399"/>
      <c r="AC345" s="2399"/>
      <c r="AD345" s="2399"/>
      <c r="AE345" s="2399"/>
      <c r="AF345" s="2399"/>
      <c r="AG345" s="2399"/>
      <c r="AH345" s="2399"/>
      <c r="AI345" s="2399"/>
      <c r="AJ345" s="2399"/>
      <c r="AK345" s="2399"/>
      <c r="AL345" s="2399"/>
      <c r="AM345" s="2400" t="str">
        <f>_xlfn.IFNA(VLOOKUP(G345,AKUNNTERDAMPAK!$EB$3:$ED$50,3,0),"")</f>
        <v/>
      </c>
      <c r="AN345" s="2400"/>
      <c r="AO345" s="2399"/>
      <c r="AP345" s="2399"/>
      <c r="AQ345" s="2399"/>
      <c r="AR345" s="2399"/>
      <c r="AS345" s="2407" t="str">
        <f>_xlfn.IFNA(IF(BA345="","",VLOOKUP(BA345,Home!$ER$72:$ES$76,2,FALSE)),"")</f>
        <v/>
      </c>
      <c r="AT345" s="2404" t="str">
        <f t="shared" si="80"/>
        <v/>
      </c>
      <c r="AU345" s="2404"/>
      <c r="AV345" s="2399"/>
      <c r="AW345" s="2399"/>
      <c r="AX345" s="2406"/>
      <c r="AY345" s="2406"/>
      <c r="AZ345" s="2406"/>
      <c r="BA345" s="2141" t="str">
        <f t="shared" si="74"/>
        <v/>
      </c>
      <c r="BB345" s="2141" t="str">
        <f t="shared" si="75"/>
        <v/>
      </c>
      <c r="BC345" s="2253" t="s">
        <v>18</v>
      </c>
      <c r="BD345" s="2253">
        <f t="shared" si="76"/>
        <v>0.0</v>
      </c>
      <c r="BE345" s="2141" t="str">
        <f t="shared" si="77"/>
        <v/>
      </c>
      <c r="BF345" s="2141">
        <f t="shared" si="78"/>
        <v>0.0</v>
      </c>
    </row>
    <row r="346" spans="8:8">
      <c r="A346" s="572"/>
      <c r="B346" s="572"/>
      <c r="C346" s="572"/>
      <c r="E346" s="2393" t="str">
        <f t="shared" si="79"/>
        <v/>
      </c>
      <c r="F346" s="1865">
        <v>273.0</v>
      </c>
      <c r="G346" s="2394" t="str">
        <f>IF(A230.8!G307="","",A230.8!G307)</f>
        <v/>
      </c>
      <c r="H346" s="2395"/>
      <c r="I346" s="2395"/>
      <c r="J346" s="2395"/>
      <c r="K346" s="2395"/>
      <c r="L346" s="2395"/>
      <c r="M346" s="2395"/>
      <c r="N346" s="2396"/>
      <c r="O346" s="2397" t="str">
        <f>_xlfn.IFNA(HLOOKUP($O$73,Data1!$C$356:$E$756,F346,FALSE),"")</f>
        <v/>
      </c>
      <c r="P346" s="2397"/>
      <c r="Q346" s="2397"/>
      <c r="R346" s="2398" t="str">
        <f>IF(G346="","",A230.8!T307)</f>
        <v/>
      </c>
      <c r="S346" s="2399"/>
      <c r="T346" s="2399"/>
      <c r="U346" s="2399"/>
      <c r="V346" s="2399"/>
      <c r="W346" s="2399"/>
      <c r="X346" s="2399"/>
      <c r="Y346" s="2399"/>
      <c r="Z346" s="2399"/>
      <c r="AA346" s="2399"/>
      <c r="AB346" s="2399"/>
      <c r="AC346" s="2399"/>
      <c r="AD346" s="2399"/>
      <c r="AE346" s="2399"/>
      <c r="AF346" s="2399"/>
      <c r="AG346" s="2399"/>
      <c r="AH346" s="2399"/>
      <c r="AI346" s="2399"/>
      <c r="AJ346" s="2399"/>
      <c r="AK346" s="2399"/>
      <c r="AL346" s="2399"/>
      <c r="AM346" s="2400" t="str">
        <f>_xlfn.IFNA(VLOOKUP(G346,AKUNNTERDAMPAK!$EB$3:$ED$50,3,0),"")</f>
        <v/>
      </c>
      <c r="AN346" s="2400"/>
      <c r="AO346" s="2399"/>
      <c r="AP346" s="2399"/>
      <c r="AQ346" s="2399"/>
      <c r="AR346" s="2399"/>
      <c r="AS346" s="2407" t="str">
        <f>_xlfn.IFNA(IF(BA346="","",VLOOKUP(BA346,Home!$ER$72:$ES$76,2,FALSE)),"")</f>
        <v/>
      </c>
      <c r="AT346" s="2404" t="str">
        <f t="shared" si="80"/>
        <v/>
      </c>
      <c r="AU346" s="2404"/>
      <c r="AV346" s="2399"/>
      <c r="AW346" s="2399"/>
      <c r="AX346" s="2406"/>
      <c r="AY346" s="2406"/>
      <c r="AZ346" s="2406"/>
      <c r="BA346" s="2141" t="str">
        <f t="shared" si="74"/>
        <v/>
      </c>
      <c r="BB346" s="2141" t="str">
        <f t="shared" si="75"/>
        <v/>
      </c>
      <c r="BC346" s="2253" t="s">
        <v>18</v>
      </c>
      <c r="BD346" s="2253">
        <f t="shared" si="76"/>
        <v>0.0</v>
      </c>
      <c r="BE346" s="2141" t="str">
        <f t="shared" si="77"/>
        <v/>
      </c>
      <c r="BF346" s="2141">
        <f t="shared" si="78"/>
        <v>0.0</v>
      </c>
    </row>
    <row r="347" spans="8:8">
      <c r="A347" s="572"/>
      <c r="B347" s="572"/>
      <c r="C347" s="572"/>
      <c r="E347" s="2393" t="str">
        <f t="shared" si="79"/>
        <v/>
      </c>
      <c r="F347" s="1865">
        <v>274.0</v>
      </c>
      <c r="G347" s="2394" t="str">
        <f>IF(A230.8!G308="","",A230.8!G308)</f>
        <v/>
      </c>
      <c r="H347" s="2395"/>
      <c r="I347" s="2395"/>
      <c r="J347" s="2395"/>
      <c r="K347" s="2395"/>
      <c r="L347" s="2395"/>
      <c r="M347" s="2395"/>
      <c r="N347" s="2396"/>
      <c r="O347" s="2397" t="str">
        <f>_xlfn.IFNA(HLOOKUP($O$73,Data1!$C$356:$E$756,F347,FALSE),"")</f>
        <v/>
      </c>
      <c r="P347" s="2397"/>
      <c r="Q347" s="2397"/>
      <c r="R347" s="2398" t="str">
        <f>IF(G347="","",A230.8!T308)</f>
        <v/>
      </c>
      <c r="S347" s="2399"/>
      <c r="T347" s="2399"/>
      <c r="U347" s="2399"/>
      <c r="V347" s="2399"/>
      <c r="W347" s="2399"/>
      <c r="X347" s="2399"/>
      <c r="Y347" s="2399"/>
      <c r="Z347" s="2399"/>
      <c r="AA347" s="2399"/>
      <c r="AB347" s="2399"/>
      <c r="AC347" s="2399"/>
      <c r="AD347" s="2399"/>
      <c r="AE347" s="2399"/>
      <c r="AF347" s="2399"/>
      <c r="AG347" s="2399"/>
      <c r="AH347" s="2399"/>
      <c r="AI347" s="2399"/>
      <c r="AJ347" s="2399"/>
      <c r="AK347" s="2399"/>
      <c r="AL347" s="2399"/>
      <c r="AM347" s="2400" t="str">
        <f>_xlfn.IFNA(VLOOKUP(G347,AKUNNTERDAMPAK!$EB$3:$ED$50,3,0),"")</f>
        <v/>
      </c>
      <c r="AN347" s="2400"/>
      <c r="AO347" s="2399"/>
      <c r="AP347" s="2399"/>
      <c r="AQ347" s="2399"/>
      <c r="AR347" s="2399"/>
      <c r="AS347" s="2407" t="str">
        <f>_xlfn.IFNA(IF(BA347="","",VLOOKUP(BA347,Home!$ER$72:$ES$76,2,FALSE)),"")</f>
        <v/>
      </c>
      <c r="AT347" s="2404" t="str">
        <f t="shared" si="80"/>
        <v/>
      </c>
      <c r="AU347" s="2404"/>
      <c r="AV347" s="2399"/>
      <c r="AW347" s="2399"/>
      <c r="AX347" s="2406"/>
      <c r="AY347" s="2406"/>
      <c r="AZ347" s="2406"/>
      <c r="BA347" s="2141" t="str">
        <f t="shared" si="74"/>
        <v/>
      </c>
      <c r="BB347" s="2141" t="str">
        <f t="shared" si="75"/>
        <v/>
      </c>
      <c r="BC347" s="2253" t="s">
        <v>18</v>
      </c>
      <c r="BD347" s="2253">
        <f t="shared" si="76"/>
        <v>0.0</v>
      </c>
      <c r="BE347" s="2141" t="str">
        <f t="shared" si="77"/>
        <v/>
      </c>
      <c r="BF347" s="2141">
        <f t="shared" si="78"/>
        <v>0.0</v>
      </c>
    </row>
    <row r="348" spans="8:8">
      <c r="A348" s="572"/>
      <c r="B348" s="572"/>
      <c r="C348" s="572"/>
      <c r="E348" s="2393" t="str">
        <f t="shared" si="79"/>
        <v/>
      </c>
      <c r="F348" s="1865">
        <v>275.0</v>
      </c>
      <c r="G348" s="2394" t="str">
        <f>IF(A230.8!G309="","",A230.8!G309)</f>
        <v/>
      </c>
      <c r="H348" s="2395"/>
      <c r="I348" s="2395"/>
      <c r="J348" s="2395"/>
      <c r="K348" s="2395"/>
      <c r="L348" s="2395"/>
      <c r="M348" s="2395"/>
      <c r="N348" s="2396"/>
      <c r="O348" s="2397" t="str">
        <f>_xlfn.IFNA(HLOOKUP($O$73,Data1!$C$356:$E$756,F348,FALSE),"")</f>
        <v/>
      </c>
      <c r="P348" s="2397"/>
      <c r="Q348" s="2397"/>
      <c r="R348" s="2398" t="str">
        <f>IF(G348="","",A230.8!T309)</f>
        <v/>
      </c>
      <c r="S348" s="2399"/>
      <c r="T348" s="2399"/>
      <c r="U348" s="2399"/>
      <c r="V348" s="2399"/>
      <c r="W348" s="2399"/>
      <c r="X348" s="2399"/>
      <c r="Y348" s="2399"/>
      <c r="Z348" s="2399"/>
      <c r="AA348" s="2399"/>
      <c r="AB348" s="2399"/>
      <c r="AC348" s="2399"/>
      <c r="AD348" s="2399"/>
      <c r="AE348" s="2399"/>
      <c r="AF348" s="2399"/>
      <c r="AG348" s="2399"/>
      <c r="AH348" s="2399"/>
      <c r="AI348" s="2399"/>
      <c r="AJ348" s="2399"/>
      <c r="AK348" s="2399"/>
      <c r="AL348" s="2399"/>
      <c r="AM348" s="2400" t="str">
        <f>_xlfn.IFNA(VLOOKUP(G348,AKUNNTERDAMPAK!$EB$3:$ED$50,3,0),"")</f>
        <v/>
      </c>
      <c r="AN348" s="2400"/>
      <c r="AO348" s="2399"/>
      <c r="AP348" s="2399"/>
      <c r="AQ348" s="2399"/>
      <c r="AR348" s="2399"/>
      <c r="AS348" s="2407" t="str">
        <f>_xlfn.IFNA(IF(BA348="","",VLOOKUP(BA348,Home!$ER$72:$ES$76,2,FALSE)),"")</f>
        <v/>
      </c>
      <c r="AT348" s="2404" t="str">
        <f t="shared" si="80"/>
        <v/>
      </c>
      <c r="AU348" s="2404"/>
      <c r="AV348" s="2399"/>
      <c r="AW348" s="2399"/>
      <c r="AX348" s="2406"/>
      <c r="AY348" s="2406"/>
      <c r="AZ348" s="2406"/>
      <c r="BA348" s="2141" t="str">
        <f t="shared" si="74"/>
        <v/>
      </c>
      <c r="BB348" s="2141" t="str">
        <f t="shared" si="75"/>
        <v/>
      </c>
      <c r="BC348" s="2253" t="s">
        <v>18</v>
      </c>
      <c r="BD348" s="2253">
        <f t="shared" si="76"/>
        <v>0.0</v>
      </c>
      <c r="BE348" s="2141" t="str">
        <f t="shared" si="77"/>
        <v/>
      </c>
      <c r="BF348" s="2141">
        <f t="shared" si="78"/>
        <v>0.0</v>
      </c>
    </row>
    <row r="349" spans="8:8">
      <c r="A349" s="572"/>
      <c r="B349" s="572"/>
      <c r="C349" s="572"/>
      <c r="E349" s="2393" t="str">
        <f t="shared" si="79"/>
        <v/>
      </c>
      <c r="F349" s="1865">
        <v>276.0</v>
      </c>
      <c r="G349" s="2394" t="str">
        <f>IF(A230.8!G310="","",A230.8!G310)</f>
        <v/>
      </c>
      <c r="H349" s="2395"/>
      <c r="I349" s="2395"/>
      <c r="J349" s="2395"/>
      <c r="K349" s="2395"/>
      <c r="L349" s="2395"/>
      <c r="M349" s="2395"/>
      <c r="N349" s="2396"/>
      <c r="O349" s="2397" t="str">
        <f>_xlfn.IFNA(HLOOKUP($O$73,Data1!$C$356:$E$756,F349,FALSE),"")</f>
        <v/>
      </c>
      <c r="P349" s="2397"/>
      <c r="Q349" s="2397"/>
      <c r="R349" s="2398" t="str">
        <f>IF(G349="","",A230.8!T310)</f>
        <v/>
      </c>
      <c r="S349" s="2399"/>
      <c r="T349" s="2399"/>
      <c r="U349" s="2399"/>
      <c r="V349" s="2399"/>
      <c r="W349" s="2399"/>
      <c r="X349" s="2399"/>
      <c r="Y349" s="2399"/>
      <c r="Z349" s="2399"/>
      <c r="AA349" s="2399"/>
      <c r="AB349" s="2399"/>
      <c r="AC349" s="2399"/>
      <c r="AD349" s="2399"/>
      <c r="AE349" s="2399"/>
      <c r="AF349" s="2399"/>
      <c r="AG349" s="2399"/>
      <c r="AH349" s="2399"/>
      <c r="AI349" s="2399"/>
      <c r="AJ349" s="2399"/>
      <c r="AK349" s="2399"/>
      <c r="AL349" s="2399"/>
      <c r="AM349" s="2400" t="str">
        <f>_xlfn.IFNA(VLOOKUP(G349,AKUNNTERDAMPAK!$EB$3:$ED$50,3,0),"")</f>
        <v/>
      </c>
      <c r="AN349" s="2400"/>
      <c r="AO349" s="2399"/>
      <c r="AP349" s="2399"/>
      <c r="AQ349" s="2399"/>
      <c r="AR349" s="2399"/>
      <c r="AS349" s="2407" t="str">
        <f>_xlfn.IFNA(IF(BA349="","",VLOOKUP(BA349,Home!$ER$72:$ES$76,2,FALSE)),"")</f>
        <v/>
      </c>
      <c r="AT349" s="2404" t="str">
        <f t="shared" si="80"/>
        <v/>
      </c>
      <c r="AU349" s="2404"/>
      <c r="AV349" s="2399"/>
      <c r="AW349" s="2399"/>
      <c r="AX349" s="2406"/>
      <c r="AY349" s="2406"/>
      <c r="AZ349" s="2406"/>
      <c r="BA349" s="2141" t="str">
        <f t="shared" si="74"/>
        <v/>
      </c>
      <c r="BB349" s="2141" t="str">
        <f t="shared" si="75"/>
        <v/>
      </c>
      <c r="BC349" s="2253" t="s">
        <v>18</v>
      </c>
      <c r="BD349" s="2253">
        <f t="shared" si="76"/>
        <v>0.0</v>
      </c>
      <c r="BE349" s="2141" t="str">
        <f t="shared" si="77"/>
        <v/>
      </c>
      <c r="BF349" s="2141">
        <f t="shared" si="78"/>
        <v>0.0</v>
      </c>
    </row>
    <row r="350" spans="8:8">
      <c r="A350" s="572"/>
      <c r="B350" s="572"/>
      <c r="C350" s="572"/>
      <c r="E350" s="2393" t="str">
        <f t="shared" si="79"/>
        <v/>
      </c>
      <c r="F350" s="1865">
        <v>277.0</v>
      </c>
      <c r="G350" s="2394" t="str">
        <f>IF(A230.8!G311="","",A230.8!G311)</f>
        <v/>
      </c>
      <c r="H350" s="2395"/>
      <c r="I350" s="2395"/>
      <c r="J350" s="2395"/>
      <c r="K350" s="2395"/>
      <c r="L350" s="2395"/>
      <c r="M350" s="2395"/>
      <c r="N350" s="2396"/>
      <c r="O350" s="2397" t="str">
        <f>_xlfn.IFNA(HLOOKUP($O$73,Data1!$C$356:$E$756,F350,FALSE),"")</f>
        <v/>
      </c>
      <c r="P350" s="2397"/>
      <c r="Q350" s="2397"/>
      <c r="R350" s="2398" t="str">
        <f>IF(G350="","",A230.8!T311)</f>
        <v/>
      </c>
      <c r="S350" s="2399"/>
      <c r="T350" s="2399"/>
      <c r="U350" s="2399"/>
      <c r="V350" s="2399"/>
      <c r="W350" s="2399"/>
      <c r="X350" s="2399"/>
      <c r="Y350" s="2399"/>
      <c r="Z350" s="2399"/>
      <c r="AA350" s="2399"/>
      <c r="AB350" s="2399"/>
      <c r="AC350" s="2399"/>
      <c r="AD350" s="2399"/>
      <c r="AE350" s="2399"/>
      <c r="AF350" s="2399"/>
      <c r="AG350" s="2399"/>
      <c r="AH350" s="2399"/>
      <c r="AI350" s="2399"/>
      <c r="AJ350" s="2399"/>
      <c r="AK350" s="2399"/>
      <c r="AL350" s="2399"/>
      <c r="AM350" s="2400" t="str">
        <f>_xlfn.IFNA(VLOOKUP(G350,AKUNNTERDAMPAK!$EB$3:$ED$50,3,0),"")</f>
        <v/>
      </c>
      <c r="AN350" s="2400"/>
      <c r="AO350" s="2399"/>
      <c r="AP350" s="2399"/>
      <c r="AQ350" s="2399"/>
      <c r="AR350" s="2399"/>
      <c r="AS350" s="2407" t="str">
        <f>_xlfn.IFNA(IF(BA350="","",VLOOKUP(BA350,Home!$ER$72:$ES$76,2,FALSE)),"")</f>
        <v/>
      </c>
      <c r="AT350" s="2404" t="str">
        <f t="shared" si="80"/>
        <v/>
      </c>
      <c r="AU350" s="2404"/>
      <c r="AV350" s="2399"/>
      <c r="AW350" s="2399"/>
      <c r="AX350" s="2406"/>
      <c r="AY350" s="2406"/>
      <c r="AZ350" s="2406"/>
      <c r="BA350" s="2141" t="str">
        <f t="shared" si="74"/>
        <v/>
      </c>
      <c r="BB350" s="2141" t="str">
        <f t="shared" si="75"/>
        <v/>
      </c>
      <c r="BC350" s="2253" t="s">
        <v>18</v>
      </c>
      <c r="BD350" s="2253">
        <f t="shared" si="76"/>
        <v>0.0</v>
      </c>
      <c r="BE350" s="2141" t="str">
        <f t="shared" si="77"/>
        <v/>
      </c>
      <c r="BF350" s="2141">
        <f t="shared" si="78"/>
        <v>0.0</v>
      </c>
    </row>
    <row r="351" spans="8:8">
      <c r="A351" s="572"/>
      <c r="B351" s="572"/>
      <c r="C351" s="572"/>
      <c r="E351" s="2393" t="str">
        <f t="shared" si="79"/>
        <v/>
      </c>
      <c r="F351" s="1865">
        <v>278.0</v>
      </c>
      <c r="G351" s="2394" t="str">
        <f>IF(A230.8!G312="","",A230.8!G312)</f>
        <v/>
      </c>
      <c r="H351" s="2395"/>
      <c r="I351" s="2395"/>
      <c r="J351" s="2395"/>
      <c r="K351" s="2395"/>
      <c r="L351" s="2395"/>
      <c r="M351" s="2395"/>
      <c r="N351" s="2396"/>
      <c r="O351" s="2397" t="str">
        <f>_xlfn.IFNA(HLOOKUP($O$73,Data1!$C$356:$E$756,F351,FALSE),"")</f>
        <v/>
      </c>
      <c r="P351" s="2397"/>
      <c r="Q351" s="2397"/>
      <c r="R351" s="2398" t="str">
        <f>IF(G351="","",A230.8!T312)</f>
        <v/>
      </c>
      <c r="S351" s="2399"/>
      <c r="T351" s="2399"/>
      <c r="U351" s="2399"/>
      <c r="V351" s="2399"/>
      <c r="W351" s="2399"/>
      <c r="X351" s="2399"/>
      <c r="Y351" s="2399"/>
      <c r="Z351" s="2399"/>
      <c r="AA351" s="2399"/>
      <c r="AB351" s="2399"/>
      <c r="AC351" s="2399"/>
      <c r="AD351" s="2399"/>
      <c r="AE351" s="2399"/>
      <c r="AF351" s="2399"/>
      <c r="AG351" s="2399"/>
      <c r="AH351" s="2399"/>
      <c r="AI351" s="2399"/>
      <c r="AJ351" s="2399"/>
      <c r="AK351" s="2399"/>
      <c r="AL351" s="2399"/>
      <c r="AM351" s="2400" t="str">
        <f>_xlfn.IFNA(VLOOKUP(G351,AKUNNTERDAMPAK!$EB$3:$ED$50,3,0),"")</f>
        <v/>
      </c>
      <c r="AN351" s="2400"/>
      <c r="AO351" s="2399"/>
      <c r="AP351" s="2399"/>
      <c r="AQ351" s="2399"/>
      <c r="AR351" s="2399"/>
      <c r="AS351" s="2407" t="str">
        <f>_xlfn.IFNA(IF(BA351="","",VLOOKUP(BA351,Home!$ER$72:$ES$76,2,FALSE)),"")</f>
        <v/>
      </c>
      <c r="AT351" s="2404" t="str">
        <f t="shared" si="80"/>
        <v/>
      </c>
      <c r="AU351" s="2404"/>
      <c r="AV351" s="2399"/>
      <c r="AW351" s="2399"/>
      <c r="AX351" s="2406"/>
      <c r="AY351" s="2406"/>
      <c r="AZ351" s="2406"/>
      <c r="BA351" s="2141" t="str">
        <f t="shared" si="74"/>
        <v/>
      </c>
      <c r="BB351" s="2141" t="str">
        <f t="shared" si="75"/>
        <v/>
      </c>
      <c r="BC351" s="2253" t="s">
        <v>18</v>
      </c>
      <c r="BD351" s="2253">
        <f t="shared" si="76"/>
        <v>0.0</v>
      </c>
      <c r="BE351" s="2141" t="str">
        <f t="shared" si="77"/>
        <v/>
      </c>
      <c r="BF351" s="2141">
        <f t="shared" si="78"/>
        <v>0.0</v>
      </c>
    </row>
    <row r="352" spans="8:8">
      <c r="A352" s="572"/>
      <c r="B352" s="572"/>
      <c r="C352" s="572"/>
      <c r="E352" s="2393" t="str">
        <f t="shared" si="79"/>
        <v/>
      </c>
      <c r="F352" s="1865">
        <v>279.0</v>
      </c>
      <c r="G352" s="2394" t="str">
        <f>IF(A230.8!G313="","",A230.8!G313)</f>
        <v/>
      </c>
      <c r="H352" s="2395"/>
      <c r="I352" s="2395"/>
      <c r="J352" s="2395"/>
      <c r="K352" s="2395"/>
      <c r="L352" s="2395"/>
      <c r="M352" s="2395"/>
      <c r="N352" s="2396"/>
      <c r="O352" s="2397" t="str">
        <f>_xlfn.IFNA(HLOOKUP($O$73,Data1!$C$356:$E$756,F352,FALSE),"")</f>
        <v/>
      </c>
      <c r="P352" s="2397"/>
      <c r="Q352" s="2397"/>
      <c r="R352" s="2398" t="str">
        <f>IF(G352="","",A230.8!T313)</f>
        <v/>
      </c>
      <c r="S352" s="2399"/>
      <c r="T352" s="2399"/>
      <c r="U352" s="2399"/>
      <c r="V352" s="2399"/>
      <c r="W352" s="2399"/>
      <c r="X352" s="2399"/>
      <c r="Y352" s="2399"/>
      <c r="Z352" s="2399"/>
      <c r="AA352" s="2399"/>
      <c r="AB352" s="2399"/>
      <c r="AC352" s="2399"/>
      <c r="AD352" s="2399"/>
      <c r="AE352" s="2399"/>
      <c r="AF352" s="2399"/>
      <c r="AG352" s="2399"/>
      <c r="AH352" s="2399"/>
      <c r="AI352" s="2399"/>
      <c r="AJ352" s="2399"/>
      <c r="AK352" s="2399"/>
      <c r="AL352" s="2399"/>
      <c r="AM352" s="2400" t="str">
        <f>_xlfn.IFNA(VLOOKUP(G352,AKUNNTERDAMPAK!$EB$3:$ED$50,3,0),"")</f>
        <v/>
      </c>
      <c r="AN352" s="2400"/>
      <c r="AO352" s="2399"/>
      <c r="AP352" s="2399"/>
      <c r="AQ352" s="2399"/>
      <c r="AR352" s="2399"/>
      <c r="AS352" s="2407" t="str">
        <f>_xlfn.IFNA(IF(BA352="","",VLOOKUP(BA352,Home!$ER$72:$ES$76,2,FALSE)),"")</f>
        <v/>
      </c>
      <c r="AT352" s="2404" t="str">
        <f t="shared" si="80"/>
        <v/>
      </c>
      <c r="AU352" s="2404"/>
      <c r="AV352" s="2399"/>
      <c r="AW352" s="2399"/>
      <c r="AX352" s="2406"/>
      <c r="AY352" s="2406"/>
      <c r="AZ352" s="2406"/>
      <c r="BA352" s="2141" t="str">
        <f t="shared" si="74"/>
        <v/>
      </c>
      <c r="BB352" s="2141" t="str">
        <f t="shared" si="75"/>
        <v/>
      </c>
      <c r="BC352" s="2253" t="s">
        <v>18</v>
      </c>
      <c r="BD352" s="2253">
        <f t="shared" si="76"/>
        <v>0.0</v>
      </c>
      <c r="BE352" s="2141" t="str">
        <f t="shared" si="77"/>
        <v/>
      </c>
      <c r="BF352" s="2141">
        <f t="shared" si="78"/>
        <v>0.0</v>
      </c>
    </row>
    <row r="353" spans="8:8">
      <c r="A353" s="572"/>
      <c r="B353" s="572"/>
      <c r="C353" s="572"/>
      <c r="E353" s="2393" t="str">
        <f t="shared" si="79"/>
        <v/>
      </c>
      <c r="F353" s="1865">
        <v>280.0</v>
      </c>
      <c r="G353" s="2394" t="str">
        <f>IF(A230.8!G314="","",A230.8!G314)</f>
        <v/>
      </c>
      <c r="H353" s="2395"/>
      <c r="I353" s="2395"/>
      <c r="J353" s="2395"/>
      <c r="K353" s="2395"/>
      <c r="L353" s="2395"/>
      <c r="M353" s="2395"/>
      <c r="N353" s="2396"/>
      <c r="O353" s="2397" t="str">
        <f>_xlfn.IFNA(HLOOKUP($O$73,Data1!$C$356:$E$756,F353,FALSE),"")</f>
        <v/>
      </c>
      <c r="P353" s="2397"/>
      <c r="Q353" s="2397"/>
      <c r="R353" s="2398" t="str">
        <f>IF(G353="","",A230.8!T314)</f>
        <v/>
      </c>
      <c r="S353" s="2399"/>
      <c r="T353" s="2399"/>
      <c r="U353" s="2399"/>
      <c r="V353" s="2399"/>
      <c r="W353" s="2399"/>
      <c r="X353" s="2399"/>
      <c r="Y353" s="2399"/>
      <c r="Z353" s="2399"/>
      <c r="AA353" s="2399"/>
      <c r="AB353" s="2399"/>
      <c r="AC353" s="2399"/>
      <c r="AD353" s="2399"/>
      <c r="AE353" s="2399"/>
      <c r="AF353" s="2399"/>
      <c r="AG353" s="2399"/>
      <c r="AH353" s="2399"/>
      <c r="AI353" s="2399"/>
      <c r="AJ353" s="2399"/>
      <c r="AK353" s="2399"/>
      <c r="AL353" s="2399"/>
      <c r="AM353" s="2400" t="str">
        <f>_xlfn.IFNA(VLOOKUP(G353,AKUNNTERDAMPAK!$EB$3:$ED$50,3,0),"")</f>
        <v/>
      </c>
      <c r="AN353" s="2400"/>
      <c r="AO353" s="2399"/>
      <c r="AP353" s="2399"/>
      <c r="AQ353" s="2399"/>
      <c r="AR353" s="2399"/>
      <c r="AS353" s="2407" t="str">
        <f>_xlfn.IFNA(IF(BA353="","",VLOOKUP(BA353,Home!$ER$72:$ES$76,2,FALSE)),"")</f>
        <v/>
      </c>
      <c r="AT353" s="2404" t="str">
        <f t="shared" si="80"/>
        <v/>
      </c>
      <c r="AU353" s="2404"/>
      <c r="AV353" s="2399"/>
      <c r="AW353" s="2399"/>
      <c r="AX353" s="2406"/>
      <c r="AY353" s="2406"/>
      <c r="AZ353" s="2406"/>
      <c r="BA353" s="2141" t="str">
        <f t="shared" si="74"/>
        <v/>
      </c>
      <c r="BB353" s="2141" t="str">
        <f t="shared" si="75"/>
        <v/>
      </c>
      <c r="BC353" s="2253" t="s">
        <v>18</v>
      </c>
      <c r="BD353" s="2253">
        <f t="shared" si="76"/>
        <v>0.0</v>
      </c>
      <c r="BE353" s="2141" t="str">
        <f t="shared" si="77"/>
        <v/>
      </c>
      <c r="BF353" s="2141">
        <f t="shared" si="78"/>
        <v>0.0</v>
      </c>
    </row>
    <row r="354" spans="8:8">
      <c r="A354" s="572"/>
      <c r="B354" s="572"/>
      <c r="C354" s="572"/>
      <c r="E354" s="2393" t="str">
        <f t="shared" si="79"/>
        <v/>
      </c>
      <c r="F354" s="1865">
        <v>281.0</v>
      </c>
      <c r="G354" s="2394" t="str">
        <f>IF(A230.8!G315="","",A230.8!G315)</f>
        <v/>
      </c>
      <c r="H354" s="2395"/>
      <c r="I354" s="2395"/>
      <c r="J354" s="2395"/>
      <c r="K354" s="2395"/>
      <c r="L354" s="2395"/>
      <c r="M354" s="2395"/>
      <c r="N354" s="2396"/>
      <c r="O354" s="2397" t="str">
        <f>_xlfn.IFNA(HLOOKUP($O$73,Data1!$C$356:$E$756,F354,FALSE),"")</f>
        <v/>
      </c>
      <c r="P354" s="2397"/>
      <c r="Q354" s="2397"/>
      <c r="R354" s="2398" t="str">
        <f>IF(G354="","",A230.8!T315)</f>
        <v/>
      </c>
      <c r="S354" s="2399"/>
      <c r="T354" s="2399"/>
      <c r="U354" s="2399"/>
      <c r="V354" s="2399"/>
      <c r="W354" s="2399"/>
      <c r="X354" s="2399"/>
      <c r="Y354" s="2399"/>
      <c r="Z354" s="2399"/>
      <c r="AA354" s="2399"/>
      <c r="AB354" s="2399"/>
      <c r="AC354" s="2399"/>
      <c r="AD354" s="2399"/>
      <c r="AE354" s="2399"/>
      <c r="AF354" s="2399"/>
      <c r="AG354" s="2399"/>
      <c r="AH354" s="2399"/>
      <c r="AI354" s="2399"/>
      <c r="AJ354" s="2399"/>
      <c r="AK354" s="2399"/>
      <c r="AL354" s="2399"/>
      <c r="AM354" s="2400" t="str">
        <f>_xlfn.IFNA(VLOOKUP(G354,AKUNNTERDAMPAK!$EB$3:$ED$50,3,0),"")</f>
        <v/>
      </c>
      <c r="AN354" s="2400"/>
      <c r="AO354" s="2399"/>
      <c r="AP354" s="2399"/>
      <c r="AQ354" s="2399"/>
      <c r="AR354" s="2399"/>
      <c r="AS354" s="2407" t="str">
        <f>_xlfn.IFNA(IF(BA354="","",VLOOKUP(BA354,Home!$ER$72:$ES$76,2,FALSE)),"")</f>
        <v/>
      </c>
      <c r="AT354" s="2404" t="str">
        <f t="shared" si="80"/>
        <v/>
      </c>
      <c r="AU354" s="2404"/>
      <c r="AV354" s="2399"/>
      <c r="AW354" s="2399"/>
      <c r="AX354" s="2406"/>
      <c r="AY354" s="2406"/>
      <c r="AZ354" s="2406"/>
      <c r="BA354" s="2141" t="str">
        <f t="shared" si="74"/>
        <v/>
      </c>
      <c r="BB354" s="2141" t="str">
        <f t="shared" si="75"/>
        <v/>
      </c>
      <c r="BC354" s="2253" t="s">
        <v>18</v>
      </c>
      <c r="BD354" s="2253">
        <f t="shared" si="76"/>
        <v>0.0</v>
      </c>
      <c r="BE354" s="2141" t="str">
        <f t="shared" si="77"/>
        <v/>
      </c>
      <c r="BF354" s="2141">
        <f t="shared" si="78"/>
        <v>0.0</v>
      </c>
    </row>
    <row r="355" spans="8:8">
      <c r="A355" s="572"/>
      <c r="B355" s="572"/>
      <c r="C355" s="572"/>
      <c r="E355" s="2393" t="str">
        <f t="shared" si="79"/>
        <v/>
      </c>
      <c r="F355" s="1865">
        <v>282.0</v>
      </c>
      <c r="G355" s="2394" t="str">
        <f>IF(A230.8!G316="","",A230.8!G316)</f>
        <v/>
      </c>
      <c r="H355" s="2395"/>
      <c r="I355" s="2395"/>
      <c r="J355" s="2395"/>
      <c r="K355" s="2395"/>
      <c r="L355" s="2395"/>
      <c r="M355" s="2395"/>
      <c r="N355" s="2396"/>
      <c r="O355" s="2397" t="str">
        <f>_xlfn.IFNA(HLOOKUP($O$73,Data1!$C$356:$E$756,F355,FALSE),"")</f>
        <v/>
      </c>
      <c r="P355" s="2397"/>
      <c r="Q355" s="2397"/>
      <c r="R355" s="2398" t="str">
        <f>IF(G355="","",A230.8!T316)</f>
        <v/>
      </c>
      <c r="S355" s="2399"/>
      <c r="T355" s="2399"/>
      <c r="U355" s="2399"/>
      <c r="V355" s="2399"/>
      <c r="W355" s="2399"/>
      <c r="X355" s="2399"/>
      <c r="Y355" s="2399"/>
      <c r="Z355" s="2399"/>
      <c r="AA355" s="2399"/>
      <c r="AB355" s="2399"/>
      <c r="AC355" s="2399"/>
      <c r="AD355" s="2399"/>
      <c r="AE355" s="2399"/>
      <c r="AF355" s="2399"/>
      <c r="AG355" s="2399"/>
      <c r="AH355" s="2399"/>
      <c r="AI355" s="2399"/>
      <c r="AJ355" s="2399"/>
      <c r="AK355" s="2399"/>
      <c r="AL355" s="2399"/>
      <c r="AM355" s="2400" t="str">
        <f>_xlfn.IFNA(VLOOKUP(G355,AKUNNTERDAMPAK!$EB$3:$ED$50,3,0),"")</f>
        <v/>
      </c>
      <c r="AN355" s="2400"/>
      <c r="AO355" s="2399"/>
      <c r="AP355" s="2399"/>
      <c r="AQ355" s="2399"/>
      <c r="AR355" s="2399"/>
      <c r="AS355" s="2407" t="str">
        <f>_xlfn.IFNA(IF(BA355="","",VLOOKUP(BA355,Home!$ER$72:$ES$76,2,FALSE)),"")</f>
        <v/>
      </c>
      <c r="AT355" s="2404" t="str">
        <f t="shared" si="80"/>
        <v/>
      </c>
      <c r="AU355" s="2404"/>
      <c r="AV355" s="2399"/>
      <c r="AW355" s="2399"/>
      <c r="AX355" s="2406"/>
      <c r="AY355" s="2406"/>
      <c r="AZ355" s="2406"/>
      <c r="BA355" s="2141" t="str">
        <f t="shared" si="74"/>
        <v/>
      </c>
      <c r="BB355" s="2141" t="str">
        <f t="shared" si="75"/>
        <v/>
      </c>
      <c r="BC355" s="2253" t="s">
        <v>18</v>
      </c>
      <c r="BD355" s="2253">
        <f t="shared" si="76"/>
        <v>0.0</v>
      </c>
      <c r="BE355" s="2141" t="str">
        <f t="shared" si="77"/>
        <v/>
      </c>
      <c r="BF355" s="2141">
        <f t="shared" si="78"/>
        <v>0.0</v>
      </c>
    </row>
    <row r="356" spans="8:8">
      <c r="A356" s="572"/>
      <c r="B356" s="572"/>
      <c r="C356" s="572"/>
      <c r="E356" s="2393" t="str">
        <f t="shared" si="79"/>
        <v/>
      </c>
      <c r="F356" s="1865">
        <v>283.0</v>
      </c>
      <c r="G356" s="2394" t="str">
        <f>IF(A230.8!G317="","",A230.8!G317)</f>
        <v/>
      </c>
      <c r="H356" s="2395"/>
      <c r="I356" s="2395"/>
      <c r="J356" s="2395"/>
      <c r="K356" s="2395"/>
      <c r="L356" s="2395"/>
      <c r="M356" s="2395"/>
      <c r="N356" s="2396"/>
      <c r="O356" s="2397" t="str">
        <f>_xlfn.IFNA(HLOOKUP($O$73,Data1!$C$356:$E$756,F356,FALSE),"")</f>
        <v/>
      </c>
      <c r="P356" s="2397"/>
      <c r="Q356" s="2397"/>
      <c r="R356" s="2398" t="str">
        <f>IF(G356="","",A230.8!T317)</f>
        <v/>
      </c>
      <c r="S356" s="2399"/>
      <c r="T356" s="2399"/>
      <c r="U356" s="2399"/>
      <c r="V356" s="2399"/>
      <c r="W356" s="2399"/>
      <c r="X356" s="2399"/>
      <c r="Y356" s="2399"/>
      <c r="Z356" s="2399"/>
      <c r="AA356" s="2399"/>
      <c r="AB356" s="2399"/>
      <c r="AC356" s="2399"/>
      <c r="AD356" s="2399"/>
      <c r="AE356" s="2399"/>
      <c r="AF356" s="2399"/>
      <c r="AG356" s="2399"/>
      <c r="AH356" s="2399"/>
      <c r="AI356" s="2399"/>
      <c r="AJ356" s="2399"/>
      <c r="AK356" s="2399"/>
      <c r="AL356" s="2399"/>
      <c r="AM356" s="2400" t="str">
        <f>_xlfn.IFNA(VLOOKUP(G356,AKUNNTERDAMPAK!$EB$3:$ED$50,3,0),"")</f>
        <v/>
      </c>
      <c r="AN356" s="2400"/>
      <c r="AO356" s="2399"/>
      <c r="AP356" s="2399"/>
      <c r="AQ356" s="2399"/>
      <c r="AR356" s="2399"/>
      <c r="AS356" s="2407" t="str">
        <f>_xlfn.IFNA(IF(BA356="","",VLOOKUP(BA356,Home!$ER$72:$ES$76,2,FALSE)),"")</f>
        <v/>
      </c>
      <c r="AT356" s="2404" t="str">
        <f t="shared" si="80"/>
        <v/>
      </c>
      <c r="AU356" s="2404"/>
      <c r="AV356" s="2399"/>
      <c r="AW356" s="2399"/>
      <c r="AX356" s="2406"/>
      <c r="AY356" s="2406"/>
      <c r="AZ356" s="2406"/>
      <c r="BA356" s="2141" t="str">
        <f t="shared" si="74"/>
        <v/>
      </c>
      <c r="BB356" s="2141" t="str">
        <f t="shared" si="75"/>
        <v/>
      </c>
      <c r="BC356" s="2253" t="s">
        <v>18</v>
      </c>
      <c r="BD356" s="2253">
        <f t="shared" si="76"/>
        <v>0.0</v>
      </c>
      <c r="BE356" s="2141" t="str">
        <f t="shared" si="77"/>
        <v/>
      </c>
      <c r="BF356" s="2141">
        <f t="shared" si="78"/>
        <v>0.0</v>
      </c>
    </row>
    <row r="357" spans="8:8">
      <c r="A357" s="572"/>
      <c r="B357" s="572"/>
      <c r="C357" s="572"/>
      <c r="E357" s="2393" t="str">
        <f t="shared" si="79"/>
        <v/>
      </c>
      <c r="F357" s="1865">
        <v>284.0</v>
      </c>
      <c r="G357" s="2394" t="str">
        <f>IF(A230.8!G318="","",A230.8!G318)</f>
        <v/>
      </c>
      <c r="H357" s="2395"/>
      <c r="I357" s="2395"/>
      <c r="J357" s="2395"/>
      <c r="K357" s="2395"/>
      <c r="L357" s="2395"/>
      <c r="M357" s="2395"/>
      <c r="N357" s="2396"/>
      <c r="O357" s="2397" t="str">
        <f>_xlfn.IFNA(HLOOKUP($O$73,Data1!$C$356:$E$756,F357,FALSE),"")</f>
        <v/>
      </c>
      <c r="P357" s="2397"/>
      <c r="Q357" s="2397"/>
      <c r="R357" s="2398" t="str">
        <f>IF(G357="","",A230.8!T318)</f>
        <v/>
      </c>
      <c r="S357" s="2399"/>
      <c r="T357" s="2399"/>
      <c r="U357" s="2399"/>
      <c r="V357" s="2399"/>
      <c r="W357" s="2399"/>
      <c r="X357" s="2399"/>
      <c r="Y357" s="2399"/>
      <c r="Z357" s="2399"/>
      <c r="AA357" s="2399"/>
      <c r="AB357" s="2399"/>
      <c r="AC357" s="2399"/>
      <c r="AD357" s="2399"/>
      <c r="AE357" s="2399"/>
      <c r="AF357" s="2399"/>
      <c r="AG357" s="2399"/>
      <c r="AH357" s="2399"/>
      <c r="AI357" s="2399"/>
      <c r="AJ357" s="2399"/>
      <c r="AK357" s="2399"/>
      <c r="AL357" s="2399"/>
      <c r="AM357" s="2400" t="str">
        <f>_xlfn.IFNA(VLOOKUP(G357,AKUNNTERDAMPAK!$EB$3:$ED$50,3,0),"")</f>
        <v/>
      </c>
      <c r="AN357" s="2400"/>
      <c r="AO357" s="2399"/>
      <c r="AP357" s="2399"/>
      <c r="AQ357" s="2399"/>
      <c r="AR357" s="2399"/>
      <c r="AS357" s="2407" t="str">
        <f>_xlfn.IFNA(IF(BA357="","",VLOOKUP(BA357,Home!$ER$72:$ES$76,2,FALSE)),"")</f>
        <v/>
      </c>
      <c r="AT357" s="2404" t="str">
        <f t="shared" si="80"/>
        <v/>
      </c>
      <c r="AU357" s="2404"/>
      <c r="AV357" s="2399"/>
      <c r="AW357" s="2399"/>
      <c r="AX357" s="2406"/>
      <c r="AY357" s="2406"/>
      <c r="AZ357" s="2406"/>
      <c r="BA357" s="2141" t="str">
        <f t="shared" si="74"/>
        <v/>
      </c>
      <c r="BB357" s="2141" t="str">
        <f t="shared" si="75"/>
        <v/>
      </c>
      <c r="BC357" s="2253" t="s">
        <v>18</v>
      </c>
      <c r="BD357" s="2253">
        <f t="shared" si="76"/>
        <v>0.0</v>
      </c>
      <c r="BE357" s="2141" t="str">
        <f t="shared" si="77"/>
        <v/>
      </c>
      <c r="BF357" s="2141">
        <f t="shared" si="78"/>
        <v>0.0</v>
      </c>
    </row>
    <row r="358" spans="8:8">
      <c r="A358" s="572"/>
      <c r="B358" s="572"/>
      <c r="C358" s="572"/>
      <c r="E358" s="2393" t="str">
        <f t="shared" si="79"/>
        <v/>
      </c>
      <c r="F358" s="1865">
        <v>285.0</v>
      </c>
      <c r="G358" s="2394" t="str">
        <f>IF(A230.8!G319="","",A230.8!G319)</f>
        <v/>
      </c>
      <c r="H358" s="2395"/>
      <c r="I358" s="2395"/>
      <c r="J358" s="2395"/>
      <c r="K358" s="2395"/>
      <c r="L358" s="2395"/>
      <c r="M358" s="2395"/>
      <c r="N358" s="2396"/>
      <c r="O358" s="2397" t="str">
        <f>_xlfn.IFNA(HLOOKUP($O$73,Data1!$C$356:$E$756,F358,FALSE),"")</f>
        <v/>
      </c>
      <c r="P358" s="2397"/>
      <c r="Q358" s="2397"/>
      <c r="R358" s="2398" t="str">
        <f>IF(G358="","",A230.8!T319)</f>
        <v/>
      </c>
      <c r="S358" s="2399"/>
      <c r="T358" s="2399"/>
      <c r="U358" s="2399"/>
      <c r="V358" s="2399"/>
      <c r="W358" s="2399"/>
      <c r="X358" s="2399"/>
      <c r="Y358" s="2399"/>
      <c r="Z358" s="2399"/>
      <c r="AA358" s="2399"/>
      <c r="AB358" s="2399"/>
      <c r="AC358" s="2399"/>
      <c r="AD358" s="2399"/>
      <c r="AE358" s="2399"/>
      <c r="AF358" s="2399"/>
      <c r="AG358" s="2399"/>
      <c r="AH358" s="2399"/>
      <c r="AI358" s="2399"/>
      <c r="AJ358" s="2399"/>
      <c r="AK358" s="2399"/>
      <c r="AL358" s="2399"/>
      <c r="AM358" s="2400" t="str">
        <f>_xlfn.IFNA(VLOOKUP(G358,AKUNNTERDAMPAK!$EB$3:$ED$50,3,0),"")</f>
        <v/>
      </c>
      <c r="AN358" s="2400"/>
      <c r="AO358" s="2399"/>
      <c r="AP358" s="2399"/>
      <c r="AQ358" s="2399"/>
      <c r="AR358" s="2399"/>
      <c r="AS358" s="2407" t="str">
        <f>_xlfn.IFNA(IF(BA358="","",VLOOKUP(BA358,Home!$ER$72:$ES$76,2,FALSE)),"")</f>
        <v/>
      </c>
      <c r="AT358" s="2404" t="str">
        <f t="shared" si="80"/>
        <v/>
      </c>
      <c r="AU358" s="2404"/>
      <c r="AV358" s="2399"/>
      <c r="AW358" s="2399"/>
      <c r="AX358" s="2406"/>
      <c r="AY358" s="2406"/>
      <c r="AZ358" s="2406"/>
      <c r="BA358" s="2141" t="str">
        <f t="shared" si="74"/>
        <v/>
      </c>
      <c r="BB358" s="2141" t="str">
        <f t="shared" si="75"/>
        <v/>
      </c>
      <c r="BC358" s="2253" t="s">
        <v>18</v>
      </c>
      <c r="BD358" s="2253">
        <f t="shared" si="76"/>
        <v>0.0</v>
      </c>
      <c r="BE358" s="2141" t="str">
        <f t="shared" si="77"/>
        <v/>
      </c>
      <c r="BF358" s="2141">
        <f t="shared" si="78"/>
        <v>0.0</v>
      </c>
    </row>
    <row r="359" spans="8:8">
      <c r="A359" s="572"/>
      <c r="B359" s="572"/>
      <c r="C359" s="572"/>
      <c r="E359" s="2393" t="str">
        <f t="shared" si="79"/>
        <v/>
      </c>
      <c r="F359" s="1865">
        <v>286.0</v>
      </c>
      <c r="G359" s="2394" t="str">
        <f>IF(A230.8!G320="","",A230.8!G320)</f>
        <v/>
      </c>
      <c r="H359" s="2395"/>
      <c r="I359" s="2395"/>
      <c r="J359" s="2395"/>
      <c r="K359" s="2395"/>
      <c r="L359" s="2395"/>
      <c r="M359" s="2395"/>
      <c r="N359" s="2396"/>
      <c r="O359" s="2397" t="str">
        <f>_xlfn.IFNA(HLOOKUP($O$73,Data1!$C$356:$E$756,F359,FALSE),"")</f>
        <v/>
      </c>
      <c r="P359" s="2397"/>
      <c r="Q359" s="2397"/>
      <c r="R359" s="2398" t="str">
        <f>IF(G359="","",A230.8!T320)</f>
        <v/>
      </c>
      <c r="S359" s="2399"/>
      <c r="T359" s="2399"/>
      <c r="U359" s="2399"/>
      <c r="V359" s="2399"/>
      <c r="W359" s="2399"/>
      <c r="X359" s="2399"/>
      <c r="Y359" s="2399"/>
      <c r="Z359" s="2399"/>
      <c r="AA359" s="2399"/>
      <c r="AB359" s="2399"/>
      <c r="AC359" s="2399"/>
      <c r="AD359" s="2399"/>
      <c r="AE359" s="2399"/>
      <c r="AF359" s="2399"/>
      <c r="AG359" s="2399"/>
      <c r="AH359" s="2399"/>
      <c r="AI359" s="2399"/>
      <c r="AJ359" s="2399"/>
      <c r="AK359" s="2399"/>
      <c r="AL359" s="2399"/>
      <c r="AM359" s="2400" t="str">
        <f>_xlfn.IFNA(VLOOKUP(G359,AKUNNTERDAMPAK!$EB$3:$ED$50,3,0),"")</f>
        <v/>
      </c>
      <c r="AN359" s="2400"/>
      <c r="AO359" s="2399"/>
      <c r="AP359" s="2399"/>
      <c r="AQ359" s="2399"/>
      <c r="AR359" s="2399"/>
      <c r="AS359" s="2407" t="str">
        <f>_xlfn.IFNA(IF(BA359="","",VLOOKUP(BA359,Home!$ER$72:$ES$76,2,FALSE)),"")</f>
        <v/>
      </c>
      <c r="AT359" s="2404" t="str">
        <f t="shared" si="80"/>
        <v/>
      </c>
      <c r="AU359" s="2404"/>
      <c r="AV359" s="2399"/>
      <c r="AW359" s="2399"/>
      <c r="AX359" s="2406"/>
      <c r="AY359" s="2406"/>
      <c r="AZ359" s="2406"/>
      <c r="BA359" s="2141" t="str">
        <f t="shared" si="74"/>
        <v/>
      </c>
      <c r="BB359" s="2141" t="str">
        <f t="shared" si="75"/>
        <v/>
      </c>
      <c r="BC359" s="2253" t="s">
        <v>18</v>
      </c>
      <c r="BD359" s="2253">
        <f t="shared" si="76"/>
        <v>0.0</v>
      </c>
      <c r="BE359" s="2141" t="str">
        <f t="shared" si="77"/>
        <v/>
      </c>
      <c r="BF359" s="2141">
        <f t="shared" si="78"/>
        <v>0.0</v>
      </c>
    </row>
    <row r="360" spans="8:8">
      <c r="A360" s="572"/>
      <c r="B360" s="572"/>
      <c r="C360" s="572"/>
      <c r="E360" s="2393" t="str">
        <f t="shared" si="79"/>
        <v/>
      </c>
      <c r="F360" s="1865">
        <v>287.0</v>
      </c>
      <c r="G360" s="2394" t="str">
        <f>IF(A230.8!G321="","",A230.8!G321)</f>
        <v/>
      </c>
      <c r="H360" s="2395"/>
      <c r="I360" s="2395"/>
      <c r="J360" s="2395"/>
      <c r="K360" s="2395"/>
      <c r="L360" s="2395"/>
      <c r="M360" s="2395"/>
      <c r="N360" s="2396"/>
      <c r="O360" s="2397" t="str">
        <f>_xlfn.IFNA(HLOOKUP($O$73,Data1!$C$356:$E$756,F360,FALSE),"")</f>
        <v/>
      </c>
      <c r="P360" s="2397"/>
      <c r="Q360" s="2397"/>
      <c r="R360" s="2398" t="str">
        <f>IF(G360="","",A230.8!T321)</f>
        <v/>
      </c>
      <c r="S360" s="2399"/>
      <c r="T360" s="2399"/>
      <c r="U360" s="2399"/>
      <c r="V360" s="2399"/>
      <c r="W360" s="2399"/>
      <c r="X360" s="2399"/>
      <c r="Y360" s="2399"/>
      <c r="Z360" s="2399"/>
      <c r="AA360" s="2399"/>
      <c r="AB360" s="2399"/>
      <c r="AC360" s="2399"/>
      <c r="AD360" s="2399"/>
      <c r="AE360" s="2399"/>
      <c r="AF360" s="2399"/>
      <c r="AG360" s="2399"/>
      <c r="AH360" s="2399"/>
      <c r="AI360" s="2399"/>
      <c r="AJ360" s="2399"/>
      <c r="AK360" s="2399"/>
      <c r="AL360" s="2399"/>
      <c r="AM360" s="2400" t="str">
        <f>_xlfn.IFNA(VLOOKUP(G360,AKUNNTERDAMPAK!$EB$3:$ED$50,3,0),"")</f>
        <v/>
      </c>
      <c r="AN360" s="2400"/>
      <c r="AO360" s="2399"/>
      <c r="AP360" s="2399"/>
      <c r="AQ360" s="2399"/>
      <c r="AR360" s="2399"/>
      <c r="AS360" s="2407" t="str">
        <f>_xlfn.IFNA(IF(BA360="","",VLOOKUP(BA360,Home!$ER$72:$ES$76,2,FALSE)),"")</f>
        <v/>
      </c>
      <c r="AT360" s="2404" t="str">
        <f t="shared" si="80"/>
        <v/>
      </c>
      <c r="AU360" s="2404"/>
      <c r="AV360" s="2399"/>
      <c r="AW360" s="2399"/>
      <c r="AX360" s="2406"/>
      <c r="AY360" s="2406"/>
      <c r="AZ360" s="2406"/>
      <c r="BA360" s="2141" t="str">
        <f t="shared" si="74"/>
        <v/>
      </c>
      <c r="BB360" s="2141" t="str">
        <f t="shared" si="75"/>
        <v/>
      </c>
      <c r="BC360" s="2253" t="s">
        <v>18</v>
      </c>
      <c r="BD360" s="2253">
        <f t="shared" si="76"/>
        <v>0.0</v>
      </c>
      <c r="BE360" s="2141" t="str">
        <f t="shared" si="77"/>
        <v/>
      </c>
      <c r="BF360" s="2141">
        <f t="shared" si="78"/>
        <v>0.0</v>
      </c>
    </row>
    <row r="361" spans="8:8">
      <c r="A361" s="572"/>
      <c r="B361" s="572"/>
      <c r="C361" s="572"/>
      <c r="E361" s="2393" t="str">
        <f t="shared" si="79"/>
        <v/>
      </c>
      <c r="F361" s="1865">
        <v>288.0</v>
      </c>
      <c r="G361" s="2394" t="str">
        <f>IF(A230.8!G322="","",A230.8!G322)</f>
        <v/>
      </c>
      <c r="H361" s="2395"/>
      <c r="I361" s="2395"/>
      <c r="J361" s="2395"/>
      <c r="K361" s="2395"/>
      <c r="L361" s="2395"/>
      <c r="M361" s="2395"/>
      <c r="N361" s="2396"/>
      <c r="O361" s="2397" t="str">
        <f>_xlfn.IFNA(HLOOKUP($O$73,Data1!$C$356:$E$756,F361,FALSE),"")</f>
        <v/>
      </c>
      <c r="P361" s="2397"/>
      <c r="Q361" s="2397"/>
      <c r="R361" s="2398" t="str">
        <f>IF(G361="","",A230.8!T322)</f>
        <v/>
      </c>
      <c r="S361" s="2399"/>
      <c r="T361" s="2399"/>
      <c r="U361" s="2399"/>
      <c r="V361" s="2399"/>
      <c r="W361" s="2399"/>
      <c r="X361" s="2399"/>
      <c r="Y361" s="2399"/>
      <c r="Z361" s="2399"/>
      <c r="AA361" s="2399"/>
      <c r="AB361" s="2399"/>
      <c r="AC361" s="2399"/>
      <c r="AD361" s="2399"/>
      <c r="AE361" s="2399"/>
      <c r="AF361" s="2399"/>
      <c r="AG361" s="2399"/>
      <c r="AH361" s="2399"/>
      <c r="AI361" s="2399"/>
      <c r="AJ361" s="2399"/>
      <c r="AK361" s="2399"/>
      <c r="AL361" s="2399"/>
      <c r="AM361" s="2400" t="str">
        <f>_xlfn.IFNA(VLOOKUP(G361,AKUNNTERDAMPAK!$EB$3:$ED$50,3,0),"")</f>
        <v/>
      </c>
      <c r="AN361" s="2400"/>
      <c r="AO361" s="2399"/>
      <c r="AP361" s="2399"/>
      <c r="AQ361" s="2399"/>
      <c r="AR361" s="2399"/>
      <c r="AS361" s="2407" t="str">
        <f>_xlfn.IFNA(IF(BA361="","",VLOOKUP(BA361,Home!$ER$72:$ES$76,2,FALSE)),"")</f>
        <v/>
      </c>
      <c r="AT361" s="2404" t="str">
        <f t="shared" si="80"/>
        <v/>
      </c>
      <c r="AU361" s="2404"/>
      <c r="AV361" s="2399"/>
      <c r="AW361" s="2399"/>
      <c r="AX361" s="2406"/>
      <c r="AY361" s="2406"/>
      <c r="AZ361" s="2406"/>
      <c r="BA361" s="2141" t="str">
        <f t="shared" si="74"/>
        <v/>
      </c>
      <c r="BB361" s="2141" t="str">
        <f t="shared" si="75"/>
        <v/>
      </c>
      <c r="BC361" s="2253" t="s">
        <v>18</v>
      </c>
      <c r="BD361" s="2253">
        <f t="shared" si="76"/>
        <v>0.0</v>
      </c>
      <c r="BE361" s="2141" t="str">
        <f t="shared" si="77"/>
        <v/>
      </c>
      <c r="BF361" s="2141">
        <f t="shared" si="78"/>
        <v>0.0</v>
      </c>
    </row>
    <row r="362" spans="8:8">
      <c r="A362" s="572"/>
      <c r="B362" s="572"/>
      <c r="C362" s="572"/>
      <c r="E362" s="2393" t="str">
        <f t="shared" si="79"/>
        <v/>
      </c>
      <c r="F362" s="1865">
        <v>289.0</v>
      </c>
      <c r="G362" s="2394" t="str">
        <f>IF(A230.8!G323="","",A230.8!G323)</f>
        <v/>
      </c>
      <c r="H362" s="2395"/>
      <c r="I362" s="2395"/>
      <c r="J362" s="2395"/>
      <c r="K362" s="2395"/>
      <c r="L362" s="2395"/>
      <c r="M362" s="2395"/>
      <c r="N362" s="2396"/>
      <c r="O362" s="2397" t="str">
        <f>_xlfn.IFNA(HLOOKUP($O$73,Data1!$C$356:$E$756,F362,FALSE),"")</f>
        <v/>
      </c>
      <c r="P362" s="2397"/>
      <c r="Q362" s="2397"/>
      <c r="R362" s="2398" t="str">
        <f>IF(G362="","",A230.8!T323)</f>
        <v/>
      </c>
      <c r="S362" s="2399"/>
      <c r="T362" s="2399"/>
      <c r="U362" s="2399"/>
      <c r="V362" s="2399"/>
      <c r="W362" s="2399"/>
      <c r="X362" s="2399"/>
      <c r="Y362" s="2399"/>
      <c r="Z362" s="2399"/>
      <c r="AA362" s="2399"/>
      <c r="AB362" s="2399"/>
      <c r="AC362" s="2399"/>
      <c r="AD362" s="2399"/>
      <c r="AE362" s="2399"/>
      <c r="AF362" s="2399"/>
      <c r="AG362" s="2399"/>
      <c r="AH362" s="2399"/>
      <c r="AI362" s="2399"/>
      <c r="AJ362" s="2399"/>
      <c r="AK362" s="2399"/>
      <c r="AL362" s="2399"/>
      <c r="AM362" s="2400" t="str">
        <f>_xlfn.IFNA(VLOOKUP(G362,AKUNNTERDAMPAK!$EB$3:$ED$50,3,0),"")</f>
        <v/>
      </c>
      <c r="AN362" s="2400"/>
      <c r="AO362" s="2399"/>
      <c r="AP362" s="2399"/>
      <c r="AQ362" s="2399"/>
      <c r="AR362" s="2399"/>
      <c r="AS362" s="2407" t="str">
        <f>_xlfn.IFNA(IF(BA362="","",VLOOKUP(BA362,Home!$ER$72:$ES$76,2,FALSE)),"")</f>
        <v/>
      </c>
      <c r="AT362" s="2404" t="str">
        <f t="shared" si="80"/>
        <v/>
      </c>
      <c r="AU362" s="2404"/>
      <c r="AV362" s="2399"/>
      <c r="AW362" s="2399"/>
      <c r="AX362" s="2406"/>
      <c r="AY362" s="2406"/>
      <c r="AZ362" s="2406"/>
      <c r="BA362" s="2141" t="str">
        <f t="shared" si="74"/>
        <v/>
      </c>
      <c r="BB362" s="2141" t="str">
        <f t="shared" si="75"/>
        <v/>
      </c>
      <c r="BC362" s="2253" t="s">
        <v>18</v>
      </c>
      <c r="BD362" s="2253">
        <f t="shared" si="76"/>
        <v>0.0</v>
      </c>
      <c r="BE362" s="2141" t="str">
        <f t="shared" si="77"/>
        <v/>
      </c>
      <c r="BF362" s="2141">
        <f t="shared" si="78"/>
        <v>0.0</v>
      </c>
    </row>
    <row r="363" spans="8:8">
      <c r="A363" s="572"/>
      <c r="B363" s="572"/>
      <c r="C363" s="572"/>
      <c r="E363" s="2393" t="str">
        <f t="shared" si="79"/>
        <v/>
      </c>
      <c r="F363" s="1865">
        <v>290.0</v>
      </c>
      <c r="G363" s="2394" t="str">
        <f>IF(A230.8!G324="","",A230.8!G324)</f>
        <v/>
      </c>
      <c r="H363" s="2395"/>
      <c r="I363" s="2395"/>
      <c r="J363" s="2395"/>
      <c r="K363" s="2395"/>
      <c r="L363" s="2395"/>
      <c r="M363" s="2395"/>
      <c r="N363" s="2396"/>
      <c r="O363" s="2397" t="str">
        <f>_xlfn.IFNA(HLOOKUP($O$73,Data1!$C$356:$E$756,F363,FALSE),"")</f>
        <v/>
      </c>
      <c r="P363" s="2397"/>
      <c r="Q363" s="2397"/>
      <c r="R363" s="2398" t="str">
        <f>IF(G363="","",A230.8!T324)</f>
        <v/>
      </c>
      <c r="S363" s="2399"/>
      <c r="T363" s="2399"/>
      <c r="U363" s="2399"/>
      <c r="V363" s="2399"/>
      <c r="W363" s="2399"/>
      <c r="X363" s="2399"/>
      <c r="Y363" s="2399"/>
      <c r="Z363" s="2399"/>
      <c r="AA363" s="2399"/>
      <c r="AB363" s="2399"/>
      <c r="AC363" s="2399"/>
      <c r="AD363" s="2399"/>
      <c r="AE363" s="2399"/>
      <c r="AF363" s="2399"/>
      <c r="AG363" s="2399"/>
      <c r="AH363" s="2399"/>
      <c r="AI363" s="2399"/>
      <c r="AJ363" s="2399"/>
      <c r="AK363" s="2399"/>
      <c r="AL363" s="2399"/>
      <c r="AM363" s="2400" t="str">
        <f>_xlfn.IFNA(VLOOKUP(G363,AKUNNTERDAMPAK!$EB$3:$ED$50,3,0),"")</f>
        <v/>
      </c>
      <c r="AN363" s="2400"/>
      <c r="AO363" s="2399"/>
      <c r="AP363" s="2399"/>
      <c r="AQ363" s="2399"/>
      <c r="AR363" s="2399"/>
      <c r="AS363" s="2407" t="str">
        <f>_xlfn.IFNA(IF(BA363="","",VLOOKUP(BA363,Home!$ER$72:$ES$76,2,FALSE)),"")</f>
        <v/>
      </c>
      <c r="AT363" s="2404" t="str">
        <f t="shared" si="80"/>
        <v/>
      </c>
      <c r="AU363" s="2404"/>
      <c r="AV363" s="2399"/>
      <c r="AW363" s="2399"/>
      <c r="AX363" s="2406"/>
      <c r="AY363" s="2406"/>
      <c r="AZ363" s="2406"/>
      <c r="BA363" s="2141" t="str">
        <f t="shared" si="74"/>
        <v/>
      </c>
      <c r="BB363" s="2141" t="str">
        <f t="shared" si="75"/>
        <v/>
      </c>
      <c r="BC363" s="2253" t="s">
        <v>18</v>
      </c>
      <c r="BD363" s="2253">
        <f t="shared" si="76"/>
        <v>0.0</v>
      </c>
      <c r="BE363" s="2141" t="str">
        <f t="shared" si="77"/>
        <v/>
      </c>
      <c r="BF363" s="2141">
        <f t="shared" si="78"/>
        <v>0.0</v>
      </c>
    </row>
    <row r="364" spans="8:8">
      <c r="A364" s="572"/>
      <c r="B364" s="572"/>
      <c r="C364" s="572"/>
      <c r="E364" s="2393" t="str">
        <f t="shared" si="79"/>
        <v/>
      </c>
      <c r="F364" s="1865">
        <v>291.0</v>
      </c>
      <c r="G364" s="2394" t="str">
        <f>IF(A230.8!G325="","",A230.8!G325)</f>
        <v/>
      </c>
      <c r="H364" s="2395"/>
      <c r="I364" s="2395"/>
      <c r="J364" s="2395"/>
      <c r="K364" s="2395"/>
      <c r="L364" s="2395"/>
      <c r="M364" s="2395"/>
      <c r="N364" s="2396"/>
      <c r="O364" s="2397" t="str">
        <f>_xlfn.IFNA(HLOOKUP($O$73,Data1!$C$356:$E$756,F364,FALSE),"")</f>
        <v/>
      </c>
      <c r="P364" s="2397"/>
      <c r="Q364" s="2397"/>
      <c r="R364" s="2398" t="str">
        <f>IF(G364="","",A230.8!T325)</f>
        <v/>
      </c>
      <c r="S364" s="2399"/>
      <c r="T364" s="2399"/>
      <c r="U364" s="2399"/>
      <c r="V364" s="2399"/>
      <c r="W364" s="2399"/>
      <c r="X364" s="2399"/>
      <c r="Y364" s="2399"/>
      <c r="Z364" s="2399"/>
      <c r="AA364" s="2399"/>
      <c r="AB364" s="2399"/>
      <c r="AC364" s="2399"/>
      <c r="AD364" s="2399"/>
      <c r="AE364" s="2399"/>
      <c r="AF364" s="2399"/>
      <c r="AG364" s="2399"/>
      <c r="AH364" s="2399"/>
      <c r="AI364" s="2399"/>
      <c r="AJ364" s="2399"/>
      <c r="AK364" s="2399"/>
      <c r="AL364" s="2399"/>
      <c r="AM364" s="2400" t="str">
        <f>_xlfn.IFNA(VLOOKUP(G364,AKUNNTERDAMPAK!$EB$3:$ED$50,3,0),"")</f>
        <v/>
      </c>
      <c r="AN364" s="2400"/>
      <c r="AO364" s="2399"/>
      <c r="AP364" s="2399"/>
      <c r="AQ364" s="2399"/>
      <c r="AR364" s="2399"/>
      <c r="AS364" s="2407" t="str">
        <f>_xlfn.IFNA(IF(BA364="","",VLOOKUP(BA364,Home!$ER$72:$ES$76,2,FALSE)),"")</f>
        <v/>
      </c>
      <c r="AT364" s="2404" t="str">
        <f t="shared" si="80"/>
        <v/>
      </c>
      <c r="AU364" s="2404"/>
      <c r="AV364" s="2399"/>
      <c r="AW364" s="2399"/>
      <c r="AX364" s="2406"/>
      <c r="AY364" s="2406"/>
      <c r="AZ364" s="2406"/>
      <c r="BA364" s="2141" t="str">
        <f t="shared" si="74"/>
        <v/>
      </c>
      <c r="BB364" s="2141" t="str">
        <f t="shared" si="75"/>
        <v/>
      </c>
      <c r="BC364" s="2253" t="s">
        <v>18</v>
      </c>
      <c r="BD364" s="2253">
        <f t="shared" si="76"/>
        <v>0.0</v>
      </c>
      <c r="BE364" s="2141" t="str">
        <f t="shared" si="77"/>
        <v/>
      </c>
      <c r="BF364" s="2141">
        <f t="shared" si="78"/>
        <v>0.0</v>
      </c>
    </row>
    <row r="365" spans="8:8">
      <c r="A365" s="572"/>
      <c r="B365" s="572"/>
      <c r="C365" s="572"/>
      <c r="E365" s="2393" t="str">
        <f t="shared" si="79"/>
        <v/>
      </c>
      <c r="F365" s="1865">
        <v>292.0</v>
      </c>
      <c r="G365" s="2394" t="str">
        <f>IF(A230.8!G326="","",A230.8!G326)</f>
        <v/>
      </c>
      <c r="H365" s="2395"/>
      <c r="I365" s="2395"/>
      <c r="J365" s="2395"/>
      <c r="K365" s="2395"/>
      <c r="L365" s="2395"/>
      <c r="M365" s="2395"/>
      <c r="N365" s="2396"/>
      <c r="O365" s="2397" t="str">
        <f>_xlfn.IFNA(HLOOKUP($O$73,Data1!$C$356:$E$756,F365,FALSE),"")</f>
        <v/>
      </c>
      <c r="P365" s="2397"/>
      <c r="Q365" s="2397"/>
      <c r="R365" s="2398" t="str">
        <f>IF(G365="","",A230.8!T326)</f>
        <v/>
      </c>
      <c r="S365" s="2399"/>
      <c r="T365" s="2399"/>
      <c r="U365" s="2399"/>
      <c r="V365" s="2399"/>
      <c r="W365" s="2399"/>
      <c r="X365" s="2399"/>
      <c r="Y365" s="2399"/>
      <c r="Z365" s="2399"/>
      <c r="AA365" s="2399"/>
      <c r="AB365" s="2399"/>
      <c r="AC365" s="2399"/>
      <c r="AD365" s="2399"/>
      <c r="AE365" s="2399"/>
      <c r="AF365" s="2399"/>
      <c r="AG365" s="2399"/>
      <c r="AH365" s="2399"/>
      <c r="AI365" s="2399"/>
      <c r="AJ365" s="2399"/>
      <c r="AK365" s="2399"/>
      <c r="AL365" s="2399"/>
      <c r="AM365" s="2400" t="str">
        <f>_xlfn.IFNA(VLOOKUP(G365,AKUNNTERDAMPAK!$EB$3:$ED$50,3,0),"")</f>
        <v/>
      </c>
      <c r="AN365" s="2400"/>
      <c r="AO365" s="2399"/>
      <c r="AP365" s="2399"/>
      <c r="AQ365" s="2399"/>
      <c r="AR365" s="2399"/>
      <c r="AS365" s="2407" t="str">
        <f>_xlfn.IFNA(IF(BA365="","",VLOOKUP(BA365,Home!$ER$72:$ES$76,2,FALSE)),"")</f>
        <v/>
      </c>
      <c r="AT365" s="2404" t="str">
        <f t="shared" si="80"/>
        <v/>
      </c>
      <c r="AU365" s="2404"/>
      <c r="AV365" s="2399"/>
      <c r="AW365" s="2399"/>
      <c r="AX365" s="2406"/>
      <c r="AY365" s="2406"/>
      <c r="AZ365" s="2406"/>
      <c r="BA365" s="2141" t="str">
        <f t="shared" si="74"/>
        <v/>
      </c>
      <c r="BB365" s="2141" t="str">
        <f t="shared" si="75"/>
        <v/>
      </c>
      <c r="BC365" s="2253" t="s">
        <v>18</v>
      </c>
      <c r="BD365" s="2253">
        <f t="shared" si="76"/>
        <v>0.0</v>
      </c>
      <c r="BE365" s="2141" t="str">
        <f t="shared" si="77"/>
        <v/>
      </c>
      <c r="BF365" s="2141">
        <f t="shared" si="78"/>
        <v>0.0</v>
      </c>
    </row>
    <row r="366" spans="8:8">
      <c r="A366" s="572"/>
      <c r="B366" s="572"/>
      <c r="C366" s="572"/>
      <c r="E366" s="2393" t="str">
        <f t="shared" si="79"/>
        <v/>
      </c>
      <c r="F366" s="1865">
        <v>293.0</v>
      </c>
      <c r="G366" s="2394" t="str">
        <f>IF(A230.8!G327="","",A230.8!G327)</f>
        <v/>
      </c>
      <c r="H366" s="2395"/>
      <c r="I366" s="2395"/>
      <c r="J366" s="2395"/>
      <c r="K366" s="2395"/>
      <c r="L366" s="2395"/>
      <c r="M366" s="2395"/>
      <c r="N366" s="2396"/>
      <c r="O366" s="2397" t="str">
        <f>_xlfn.IFNA(HLOOKUP($O$73,Data1!$C$356:$E$756,F366,FALSE),"")</f>
        <v/>
      </c>
      <c r="P366" s="2397"/>
      <c r="Q366" s="2397"/>
      <c r="R366" s="2398" t="str">
        <f>IF(G366="","",A230.8!T327)</f>
        <v/>
      </c>
      <c r="S366" s="2399"/>
      <c r="T366" s="2399"/>
      <c r="U366" s="2399"/>
      <c r="V366" s="2399"/>
      <c r="W366" s="2399"/>
      <c r="X366" s="2399"/>
      <c r="Y366" s="2399"/>
      <c r="Z366" s="2399"/>
      <c r="AA366" s="2399"/>
      <c r="AB366" s="2399"/>
      <c r="AC366" s="2399"/>
      <c r="AD366" s="2399"/>
      <c r="AE366" s="2399"/>
      <c r="AF366" s="2399"/>
      <c r="AG366" s="2399"/>
      <c r="AH366" s="2399"/>
      <c r="AI366" s="2399"/>
      <c r="AJ366" s="2399"/>
      <c r="AK366" s="2399"/>
      <c r="AL366" s="2399"/>
      <c r="AM366" s="2400" t="str">
        <f>_xlfn.IFNA(VLOOKUP(G366,AKUNNTERDAMPAK!$EB$3:$ED$50,3,0),"")</f>
        <v/>
      </c>
      <c r="AN366" s="2400"/>
      <c r="AO366" s="2399"/>
      <c r="AP366" s="2399"/>
      <c r="AQ366" s="2399"/>
      <c r="AR366" s="2399"/>
      <c r="AS366" s="2407" t="str">
        <f>_xlfn.IFNA(IF(BA366="","",VLOOKUP(BA366,Home!$ER$72:$ES$76,2,FALSE)),"")</f>
        <v/>
      </c>
      <c r="AT366" s="2404" t="str">
        <f t="shared" si="80"/>
        <v/>
      </c>
      <c r="AU366" s="2404"/>
      <c r="AV366" s="2399"/>
      <c r="AW366" s="2399"/>
      <c r="AX366" s="2406"/>
      <c r="AY366" s="2406"/>
      <c r="AZ366" s="2406"/>
      <c r="BA366" s="2141" t="str">
        <f t="shared" si="74"/>
        <v/>
      </c>
      <c r="BB366" s="2141" t="str">
        <f t="shared" si="75"/>
        <v/>
      </c>
      <c r="BC366" s="2253" t="s">
        <v>18</v>
      </c>
      <c r="BD366" s="2253">
        <f t="shared" si="76"/>
        <v>0.0</v>
      </c>
      <c r="BE366" s="2141" t="str">
        <f t="shared" si="77"/>
        <v/>
      </c>
      <c r="BF366" s="2141">
        <f t="shared" si="78"/>
        <v>0.0</v>
      </c>
    </row>
    <row r="367" spans="8:8">
      <c r="A367" s="572"/>
      <c r="B367" s="572"/>
      <c r="C367" s="572"/>
      <c r="E367" s="2393" t="str">
        <f t="shared" si="79"/>
        <v/>
      </c>
      <c r="F367" s="1865">
        <v>294.0</v>
      </c>
      <c r="G367" s="2394" t="str">
        <f>IF(A230.8!G328="","",A230.8!G328)</f>
        <v/>
      </c>
      <c r="H367" s="2395"/>
      <c r="I367" s="2395"/>
      <c r="J367" s="2395"/>
      <c r="K367" s="2395"/>
      <c r="L367" s="2395"/>
      <c r="M367" s="2395"/>
      <c r="N367" s="2396"/>
      <c r="O367" s="2397" t="str">
        <f>_xlfn.IFNA(HLOOKUP($O$73,Data1!$C$356:$E$756,F367,FALSE),"")</f>
        <v/>
      </c>
      <c r="P367" s="2397"/>
      <c r="Q367" s="2397"/>
      <c r="R367" s="2398" t="str">
        <f>IF(G367="","",A230.8!T328)</f>
        <v/>
      </c>
      <c r="S367" s="2399"/>
      <c r="T367" s="2399"/>
      <c r="U367" s="2399"/>
      <c r="V367" s="2399"/>
      <c r="W367" s="2399"/>
      <c r="X367" s="2399"/>
      <c r="Y367" s="2399"/>
      <c r="Z367" s="2399"/>
      <c r="AA367" s="2399"/>
      <c r="AB367" s="2399"/>
      <c r="AC367" s="2399"/>
      <c r="AD367" s="2399"/>
      <c r="AE367" s="2399"/>
      <c r="AF367" s="2399"/>
      <c r="AG367" s="2399"/>
      <c r="AH367" s="2399"/>
      <c r="AI367" s="2399"/>
      <c r="AJ367" s="2399"/>
      <c r="AK367" s="2399"/>
      <c r="AL367" s="2399"/>
      <c r="AM367" s="2400" t="str">
        <f>_xlfn.IFNA(VLOOKUP(G367,AKUNNTERDAMPAK!$EB$3:$ED$50,3,0),"")</f>
        <v/>
      </c>
      <c r="AN367" s="2400"/>
      <c r="AO367" s="2399"/>
      <c r="AP367" s="2399"/>
      <c r="AQ367" s="2399"/>
      <c r="AR367" s="2399"/>
      <c r="AS367" s="2407" t="str">
        <f>_xlfn.IFNA(IF(BA367="","",VLOOKUP(BA367,Home!$ER$72:$ES$76,2,FALSE)),"")</f>
        <v/>
      </c>
      <c r="AT367" s="2404" t="str">
        <f t="shared" si="80"/>
        <v/>
      </c>
      <c r="AU367" s="2404"/>
      <c r="AV367" s="2399"/>
      <c r="AW367" s="2399"/>
      <c r="AX367" s="2406"/>
      <c r="AY367" s="2406"/>
      <c r="AZ367" s="2406"/>
      <c r="BA367" s="2141" t="str">
        <f t="shared" si="74"/>
        <v/>
      </c>
      <c r="BB367" s="2141" t="str">
        <f t="shared" si="75"/>
        <v/>
      </c>
      <c r="BC367" s="2253" t="s">
        <v>18</v>
      </c>
      <c r="BD367" s="2253">
        <f t="shared" si="76"/>
        <v>0.0</v>
      </c>
      <c r="BE367" s="2141" t="str">
        <f t="shared" si="77"/>
        <v/>
      </c>
      <c r="BF367" s="2141">
        <f t="shared" si="78"/>
        <v>0.0</v>
      </c>
    </row>
    <row r="368" spans="8:8">
      <c r="A368" s="572"/>
      <c r="B368" s="572"/>
      <c r="C368" s="572"/>
      <c r="E368" s="2393" t="str">
        <f t="shared" si="79"/>
        <v/>
      </c>
      <c r="F368" s="1865">
        <v>295.0</v>
      </c>
      <c r="G368" s="2394" t="str">
        <f>IF(A230.8!G329="","",A230.8!G329)</f>
        <v/>
      </c>
      <c r="H368" s="2395"/>
      <c r="I368" s="2395"/>
      <c r="J368" s="2395"/>
      <c r="K368" s="2395"/>
      <c r="L368" s="2395"/>
      <c r="M368" s="2395"/>
      <c r="N368" s="2396"/>
      <c r="O368" s="2397" t="str">
        <f>_xlfn.IFNA(HLOOKUP($O$73,Data1!$C$356:$E$756,F368,FALSE),"")</f>
        <v/>
      </c>
      <c r="P368" s="2397"/>
      <c r="Q368" s="2397"/>
      <c r="R368" s="2398" t="str">
        <f>IF(G368="","",A230.8!T329)</f>
        <v/>
      </c>
      <c r="S368" s="2399"/>
      <c r="T368" s="2399"/>
      <c r="U368" s="2399"/>
      <c r="V368" s="2399"/>
      <c r="W368" s="2399"/>
      <c r="X368" s="2399"/>
      <c r="Y368" s="2399"/>
      <c r="Z368" s="2399"/>
      <c r="AA368" s="2399"/>
      <c r="AB368" s="2399"/>
      <c r="AC368" s="2399"/>
      <c r="AD368" s="2399"/>
      <c r="AE368" s="2399"/>
      <c r="AF368" s="2399"/>
      <c r="AG368" s="2399"/>
      <c r="AH368" s="2399"/>
      <c r="AI368" s="2399"/>
      <c r="AJ368" s="2399"/>
      <c r="AK368" s="2399"/>
      <c r="AL368" s="2399"/>
      <c r="AM368" s="2400" t="str">
        <f>_xlfn.IFNA(VLOOKUP(G368,AKUNNTERDAMPAK!$EB$3:$ED$50,3,0),"")</f>
        <v/>
      </c>
      <c r="AN368" s="2400"/>
      <c r="AO368" s="2399"/>
      <c r="AP368" s="2399"/>
      <c r="AQ368" s="2399"/>
      <c r="AR368" s="2399"/>
      <c r="AS368" s="2407" t="str">
        <f>_xlfn.IFNA(IF(BA368="","",VLOOKUP(BA368,Home!$ER$72:$ES$76,2,FALSE)),"")</f>
        <v/>
      </c>
      <c r="AT368" s="2404" t="str">
        <f t="shared" si="80"/>
        <v/>
      </c>
      <c r="AU368" s="2404"/>
      <c r="AV368" s="2399"/>
      <c r="AW368" s="2399"/>
      <c r="AX368" s="2406"/>
      <c r="AY368" s="2406"/>
      <c r="AZ368" s="2406"/>
      <c r="BA368" s="2141" t="str">
        <f t="shared" si="74"/>
        <v/>
      </c>
      <c r="BB368" s="2141" t="str">
        <f t="shared" si="75"/>
        <v/>
      </c>
      <c r="BC368" s="2253" t="s">
        <v>18</v>
      </c>
      <c r="BD368" s="2253">
        <f t="shared" si="76"/>
        <v>0.0</v>
      </c>
      <c r="BE368" s="2141" t="str">
        <f t="shared" si="77"/>
        <v/>
      </c>
      <c r="BF368" s="2141">
        <f t="shared" si="78"/>
        <v>0.0</v>
      </c>
    </row>
    <row r="369" spans="8:8">
      <c r="A369" s="572"/>
      <c r="B369" s="572"/>
      <c r="C369" s="572"/>
      <c r="E369" s="2393" t="str">
        <f t="shared" si="79"/>
        <v/>
      </c>
      <c r="F369" s="1865">
        <v>296.0</v>
      </c>
      <c r="G369" s="2394" t="str">
        <f>IF(A230.8!G330="","",A230.8!G330)</f>
        <v/>
      </c>
      <c r="H369" s="2395"/>
      <c r="I369" s="2395"/>
      <c r="J369" s="2395"/>
      <c r="K369" s="2395"/>
      <c r="L369" s="2395"/>
      <c r="M369" s="2395"/>
      <c r="N369" s="2396"/>
      <c r="O369" s="2397" t="str">
        <f>_xlfn.IFNA(HLOOKUP($O$73,Data1!$C$356:$E$756,F369,FALSE),"")</f>
        <v/>
      </c>
      <c r="P369" s="2397"/>
      <c r="Q369" s="2397"/>
      <c r="R369" s="2398" t="str">
        <f>IF(G369="","",A230.8!T330)</f>
        <v/>
      </c>
      <c r="S369" s="2399"/>
      <c r="T369" s="2399"/>
      <c r="U369" s="2399"/>
      <c r="V369" s="2399"/>
      <c r="W369" s="2399"/>
      <c r="X369" s="2399"/>
      <c r="Y369" s="2399"/>
      <c r="Z369" s="2399"/>
      <c r="AA369" s="2399"/>
      <c r="AB369" s="2399"/>
      <c r="AC369" s="2399"/>
      <c r="AD369" s="2399"/>
      <c r="AE369" s="2399"/>
      <c r="AF369" s="2399"/>
      <c r="AG369" s="2399"/>
      <c r="AH369" s="2399"/>
      <c r="AI369" s="2399"/>
      <c r="AJ369" s="2399"/>
      <c r="AK369" s="2399"/>
      <c r="AL369" s="2399"/>
      <c r="AM369" s="2400" t="str">
        <f>_xlfn.IFNA(VLOOKUP(G369,AKUNNTERDAMPAK!$EB$3:$ED$50,3,0),"")</f>
        <v/>
      </c>
      <c r="AN369" s="2400"/>
      <c r="AO369" s="2399"/>
      <c r="AP369" s="2399"/>
      <c r="AQ369" s="2399"/>
      <c r="AR369" s="2399"/>
      <c r="AS369" s="2407" t="str">
        <f>_xlfn.IFNA(IF(BA369="","",VLOOKUP(BA369,Home!$ER$72:$ES$76,2,FALSE)),"")</f>
        <v/>
      </c>
      <c r="AT369" s="2404" t="str">
        <f t="shared" si="80"/>
        <v/>
      </c>
      <c r="AU369" s="2404"/>
      <c r="AV369" s="2399"/>
      <c r="AW369" s="2399"/>
      <c r="AX369" s="2406"/>
      <c r="AY369" s="2406"/>
      <c r="AZ369" s="2406"/>
      <c r="BA369" s="2141" t="str">
        <f t="shared" si="74"/>
        <v/>
      </c>
      <c r="BB369" s="2141" t="str">
        <f t="shared" si="75"/>
        <v/>
      </c>
      <c r="BC369" s="2253" t="s">
        <v>18</v>
      </c>
      <c r="BD369" s="2253">
        <f t="shared" si="76"/>
        <v>0.0</v>
      </c>
      <c r="BE369" s="2141" t="str">
        <f t="shared" si="77"/>
        <v/>
      </c>
      <c r="BF369" s="2141">
        <f t="shared" si="78"/>
        <v>0.0</v>
      </c>
    </row>
    <row r="370" spans="8:8">
      <c r="A370" s="572"/>
      <c r="B370" s="572"/>
      <c r="C370" s="572"/>
      <c r="E370" s="2393" t="str">
        <f t="shared" si="79"/>
        <v/>
      </c>
      <c r="F370" s="1865">
        <v>297.0</v>
      </c>
      <c r="G370" s="2394" t="str">
        <f>IF(A230.8!G331="","",A230.8!G331)</f>
        <v/>
      </c>
      <c r="H370" s="2395"/>
      <c r="I370" s="2395"/>
      <c r="J370" s="2395"/>
      <c r="K370" s="2395"/>
      <c r="L370" s="2395"/>
      <c r="M370" s="2395"/>
      <c r="N370" s="2396"/>
      <c r="O370" s="2397" t="str">
        <f>_xlfn.IFNA(HLOOKUP($O$73,Data1!$C$356:$E$756,F370,FALSE),"")</f>
        <v/>
      </c>
      <c r="P370" s="2397"/>
      <c r="Q370" s="2397"/>
      <c r="R370" s="2398" t="str">
        <f>IF(G370="","",A230.8!T331)</f>
        <v/>
      </c>
      <c r="S370" s="2399"/>
      <c r="T370" s="2399"/>
      <c r="U370" s="2399"/>
      <c r="V370" s="2399"/>
      <c r="W370" s="2399"/>
      <c r="X370" s="2399"/>
      <c r="Y370" s="2399"/>
      <c r="Z370" s="2399"/>
      <c r="AA370" s="2399"/>
      <c r="AB370" s="2399"/>
      <c r="AC370" s="2399"/>
      <c r="AD370" s="2399"/>
      <c r="AE370" s="2399"/>
      <c r="AF370" s="2399"/>
      <c r="AG370" s="2399"/>
      <c r="AH370" s="2399"/>
      <c r="AI370" s="2399"/>
      <c r="AJ370" s="2399"/>
      <c r="AK370" s="2399"/>
      <c r="AL370" s="2399"/>
      <c r="AM370" s="2400" t="str">
        <f>_xlfn.IFNA(VLOOKUP(G370,AKUNNTERDAMPAK!$EB$3:$ED$50,3,0),"")</f>
        <v/>
      </c>
      <c r="AN370" s="2400"/>
      <c r="AO370" s="2399"/>
      <c r="AP370" s="2399"/>
      <c r="AQ370" s="2399"/>
      <c r="AR370" s="2399"/>
      <c r="AS370" s="2407" t="str">
        <f>_xlfn.IFNA(IF(BA370="","",VLOOKUP(BA370,Home!$ER$72:$ES$76,2,FALSE)),"")</f>
        <v/>
      </c>
      <c r="AT370" s="2404" t="str">
        <f t="shared" si="80"/>
        <v/>
      </c>
      <c r="AU370" s="2404"/>
      <c r="AV370" s="2399"/>
      <c r="AW370" s="2399"/>
      <c r="AX370" s="2406"/>
      <c r="AY370" s="2406"/>
      <c r="AZ370" s="2406"/>
      <c r="BA370" s="2141" t="str">
        <f t="shared" si="74"/>
        <v/>
      </c>
      <c r="BB370" s="2141" t="str">
        <f t="shared" si="75"/>
        <v/>
      </c>
      <c r="BC370" s="2253" t="s">
        <v>18</v>
      </c>
      <c r="BD370" s="2253">
        <f t="shared" si="76"/>
        <v>0.0</v>
      </c>
      <c r="BE370" s="2141" t="str">
        <f t="shared" si="77"/>
        <v/>
      </c>
      <c r="BF370" s="2141">
        <f t="shared" si="78"/>
        <v>0.0</v>
      </c>
    </row>
    <row r="371" spans="8:8">
      <c r="A371" s="572"/>
      <c r="B371" s="572"/>
      <c r="C371" s="572"/>
      <c r="E371" s="2393" t="str">
        <f t="shared" si="79"/>
        <v/>
      </c>
      <c r="F371" s="1865">
        <v>298.0</v>
      </c>
      <c r="G371" s="2394" t="str">
        <f>IF(A230.8!G332="","",A230.8!G332)</f>
        <v/>
      </c>
      <c r="H371" s="2395"/>
      <c r="I371" s="2395"/>
      <c r="J371" s="2395"/>
      <c r="K371" s="2395"/>
      <c r="L371" s="2395"/>
      <c r="M371" s="2395"/>
      <c r="N371" s="2396"/>
      <c r="O371" s="2397" t="str">
        <f>_xlfn.IFNA(HLOOKUP($O$73,Data1!$C$356:$E$756,F371,FALSE),"")</f>
        <v/>
      </c>
      <c r="P371" s="2397"/>
      <c r="Q371" s="2397"/>
      <c r="R371" s="2398" t="str">
        <f>IF(G371="","",A230.8!T332)</f>
        <v/>
      </c>
      <c r="S371" s="2399"/>
      <c r="T371" s="2399"/>
      <c r="U371" s="2399"/>
      <c r="V371" s="2399"/>
      <c r="W371" s="2399"/>
      <c r="X371" s="2399"/>
      <c r="Y371" s="2399"/>
      <c r="Z371" s="2399"/>
      <c r="AA371" s="2399"/>
      <c r="AB371" s="2399"/>
      <c r="AC371" s="2399"/>
      <c r="AD371" s="2399"/>
      <c r="AE371" s="2399"/>
      <c r="AF371" s="2399"/>
      <c r="AG371" s="2399"/>
      <c r="AH371" s="2399"/>
      <c r="AI371" s="2399"/>
      <c r="AJ371" s="2399"/>
      <c r="AK371" s="2399"/>
      <c r="AL371" s="2399"/>
      <c r="AM371" s="2400" t="str">
        <f>_xlfn.IFNA(VLOOKUP(G371,AKUNNTERDAMPAK!$EB$3:$ED$50,3,0),"")</f>
        <v/>
      </c>
      <c r="AN371" s="2400"/>
      <c r="AO371" s="2399"/>
      <c r="AP371" s="2399"/>
      <c r="AQ371" s="2399"/>
      <c r="AR371" s="2399"/>
      <c r="AS371" s="2407" t="str">
        <f>_xlfn.IFNA(IF(BA371="","",VLOOKUP(BA371,Home!$ER$72:$ES$76,2,FALSE)),"")</f>
        <v/>
      </c>
      <c r="AT371" s="2404" t="str">
        <f t="shared" si="80"/>
        <v/>
      </c>
      <c r="AU371" s="2404"/>
      <c r="AV371" s="2399"/>
      <c r="AW371" s="2399"/>
      <c r="AX371" s="2406"/>
      <c r="AY371" s="2406"/>
      <c r="AZ371" s="2406"/>
      <c r="BA371" s="2141" t="str">
        <f t="shared" si="74"/>
        <v/>
      </c>
      <c r="BB371" s="2141" t="str">
        <f t="shared" si="75"/>
        <v/>
      </c>
      <c r="BC371" s="2253" t="s">
        <v>18</v>
      </c>
      <c r="BD371" s="2253">
        <f t="shared" si="76"/>
        <v>0.0</v>
      </c>
      <c r="BE371" s="2141" t="str">
        <f t="shared" si="77"/>
        <v/>
      </c>
      <c r="BF371" s="2141">
        <f t="shared" si="78"/>
        <v>0.0</v>
      </c>
    </row>
    <row r="372" spans="8:8">
      <c r="A372" s="572"/>
      <c r="B372" s="572"/>
      <c r="C372" s="572"/>
      <c r="E372" s="2393" t="str">
        <f t="shared" si="79"/>
        <v/>
      </c>
      <c r="F372" s="1865">
        <v>299.0</v>
      </c>
      <c r="G372" s="2394" t="str">
        <f>IF(A230.8!G333="","",A230.8!G333)</f>
        <v/>
      </c>
      <c r="H372" s="2395"/>
      <c r="I372" s="2395"/>
      <c r="J372" s="2395"/>
      <c r="K372" s="2395"/>
      <c r="L372" s="2395"/>
      <c r="M372" s="2395"/>
      <c r="N372" s="2396"/>
      <c r="O372" s="2397" t="str">
        <f>_xlfn.IFNA(HLOOKUP($O$73,Data1!$C$356:$E$756,F372,FALSE),"")</f>
        <v/>
      </c>
      <c r="P372" s="2397"/>
      <c r="Q372" s="2397"/>
      <c r="R372" s="2398" t="str">
        <f>IF(G372="","",A230.8!T333)</f>
        <v/>
      </c>
      <c r="S372" s="2399"/>
      <c r="T372" s="2399"/>
      <c r="U372" s="2399"/>
      <c r="V372" s="2399"/>
      <c r="W372" s="2399"/>
      <c r="X372" s="2399"/>
      <c r="Y372" s="2399"/>
      <c r="Z372" s="2399"/>
      <c r="AA372" s="2399"/>
      <c r="AB372" s="2399"/>
      <c r="AC372" s="2399"/>
      <c r="AD372" s="2399"/>
      <c r="AE372" s="2399"/>
      <c r="AF372" s="2399"/>
      <c r="AG372" s="2399"/>
      <c r="AH372" s="2399"/>
      <c r="AI372" s="2399"/>
      <c r="AJ372" s="2399"/>
      <c r="AK372" s="2399"/>
      <c r="AL372" s="2399"/>
      <c r="AM372" s="2400" t="str">
        <f>_xlfn.IFNA(VLOOKUP(G372,AKUNNTERDAMPAK!$EB$3:$ED$50,3,0),"")</f>
        <v/>
      </c>
      <c r="AN372" s="2400"/>
      <c r="AO372" s="2399"/>
      <c r="AP372" s="2399"/>
      <c r="AQ372" s="2399"/>
      <c r="AR372" s="2399"/>
      <c r="AS372" s="2407" t="str">
        <f>_xlfn.IFNA(IF(BA372="","",VLOOKUP(BA372,Home!$ER$72:$ES$76,2,FALSE)),"")</f>
        <v/>
      </c>
      <c r="AT372" s="2404" t="str">
        <f t="shared" si="80"/>
        <v/>
      </c>
      <c r="AU372" s="2404"/>
      <c r="AV372" s="2399"/>
      <c r="AW372" s="2399"/>
      <c r="AX372" s="2406"/>
      <c r="AY372" s="2406"/>
      <c r="AZ372" s="2406"/>
      <c r="BA372" s="2141" t="str">
        <f t="shared" si="74"/>
        <v/>
      </c>
      <c r="BB372" s="2141" t="str">
        <f t="shared" si="75"/>
        <v/>
      </c>
      <c r="BC372" s="2253" t="s">
        <v>18</v>
      </c>
      <c r="BD372" s="2253">
        <f t="shared" si="76"/>
        <v>0.0</v>
      </c>
      <c r="BE372" s="2141" t="str">
        <f t="shared" si="77"/>
        <v/>
      </c>
      <c r="BF372" s="2141">
        <f t="shared" si="78"/>
        <v>0.0</v>
      </c>
    </row>
    <row r="373" spans="8:8">
      <c r="A373" s="572"/>
      <c r="B373" s="572"/>
      <c r="C373" s="572"/>
      <c r="E373" s="2393" t="str">
        <f t="shared" si="79"/>
        <v/>
      </c>
      <c r="F373" s="1865">
        <v>300.0</v>
      </c>
      <c r="G373" s="2394" t="str">
        <f>IF(A230.8!G334="","",A230.8!G334)</f>
        <v/>
      </c>
      <c r="H373" s="2395"/>
      <c r="I373" s="2395"/>
      <c r="J373" s="2395"/>
      <c r="K373" s="2395"/>
      <c r="L373" s="2395"/>
      <c r="M373" s="2395"/>
      <c r="N373" s="2396"/>
      <c r="O373" s="2397" t="str">
        <f>_xlfn.IFNA(HLOOKUP($O$73,Data1!$C$356:$E$756,F373,FALSE),"")</f>
        <v/>
      </c>
      <c r="P373" s="2397"/>
      <c r="Q373" s="2397"/>
      <c r="R373" s="2398" t="str">
        <f>IF(G373="","",A230.8!T334)</f>
        <v/>
      </c>
      <c r="S373" s="2399"/>
      <c r="T373" s="2399"/>
      <c r="U373" s="2399"/>
      <c r="V373" s="2399"/>
      <c r="W373" s="2399"/>
      <c r="X373" s="2399"/>
      <c r="Y373" s="2399"/>
      <c r="Z373" s="2399"/>
      <c r="AA373" s="2399"/>
      <c r="AB373" s="2399"/>
      <c r="AC373" s="2399"/>
      <c r="AD373" s="2399"/>
      <c r="AE373" s="2399"/>
      <c r="AF373" s="2399"/>
      <c r="AG373" s="2399"/>
      <c r="AH373" s="2399"/>
      <c r="AI373" s="2399"/>
      <c r="AJ373" s="2399"/>
      <c r="AK373" s="2399"/>
      <c r="AL373" s="2399"/>
      <c r="AM373" s="2400" t="str">
        <f>_xlfn.IFNA(VLOOKUP(G373,AKUNNTERDAMPAK!$EB$3:$ED$50,3,0),"")</f>
        <v/>
      </c>
      <c r="AN373" s="2400"/>
      <c r="AO373" s="2399"/>
      <c r="AP373" s="2399"/>
      <c r="AQ373" s="2399"/>
      <c r="AR373" s="2399"/>
      <c r="AS373" s="2407" t="str">
        <f>_xlfn.IFNA(IF(BA373="","",VLOOKUP(BA373,Home!$ER$72:$ES$76,2,FALSE)),"")</f>
        <v/>
      </c>
      <c r="AT373" s="2404" t="str">
        <f t="shared" si="80"/>
        <v/>
      </c>
      <c r="AU373" s="2404"/>
      <c r="AV373" s="2399"/>
      <c r="AW373" s="2399"/>
      <c r="AX373" s="2406"/>
      <c r="AY373" s="2406"/>
      <c r="AZ373" s="2406"/>
      <c r="BA373" s="2141" t="str">
        <f t="shared" si="74"/>
        <v/>
      </c>
      <c r="BB373" s="2141" t="str">
        <f t="shared" si="75"/>
        <v/>
      </c>
      <c r="BC373" s="2253" t="s">
        <v>18</v>
      </c>
      <c r="BD373" s="2253">
        <f t="shared" si="76"/>
        <v>0.0</v>
      </c>
      <c r="BE373" s="2141" t="str">
        <f t="shared" si="77"/>
        <v/>
      </c>
      <c r="BF373" s="2141">
        <f t="shared" si="78"/>
        <v>0.0</v>
      </c>
    </row>
    <row r="374" spans="8:8">
      <c r="A374" s="572"/>
      <c r="B374" s="572"/>
      <c r="C374" s="572"/>
      <c r="E374" s="2393" t="str">
        <f t="shared" si="79"/>
        <v/>
      </c>
      <c r="F374" s="1865">
        <v>301.0</v>
      </c>
      <c r="G374" s="2394" t="str">
        <f>IF(A230.8!G335="","",A230.8!G335)</f>
        <v/>
      </c>
      <c r="H374" s="2395"/>
      <c r="I374" s="2395"/>
      <c r="J374" s="2395"/>
      <c r="K374" s="2395"/>
      <c r="L374" s="2395"/>
      <c r="M374" s="2395"/>
      <c r="N374" s="2396"/>
      <c r="O374" s="2397" t="str">
        <f>_xlfn.IFNA(HLOOKUP($O$73,Data1!$C$356:$E$756,F374,FALSE),"")</f>
        <v/>
      </c>
      <c r="P374" s="2397"/>
      <c r="Q374" s="2397"/>
      <c r="R374" s="2398" t="str">
        <f>IF(G374="","",A230.8!T335)</f>
        <v/>
      </c>
      <c r="S374" s="2399"/>
      <c r="T374" s="2399"/>
      <c r="U374" s="2399"/>
      <c r="V374" s="2399"/>
      <c r="W374" s="2399"/>
      <c r="X374" s="2399"/>
      <c r="Y374" s="2399"/>
      <c r="Z374" s="2399"/>
      <c r="AA374" s="2399"/>
      <c r="AB374" s="2399"/>
      <c r="AC374" s="2399"/>
      <c r="AD374" s="2399"/>
      <c r="AE374" s="2399"/>
      <c r="AF374" s="2399"/>
      <c r="AG374" s="2399"/>
      <c r="AH374" s="2399"/>
      <c r="AI374" s="2399"/>
      <c r="AJ374" s="2399"/>
      <c r="AK374" s="2399"/>
      <c r="AL374" s="2399"/>
      <c r="AM374" s="2400" t="str">
        <f>_xlfn.IFNA(VLOOKUP(G374,AKUNNTERDAMPAK!$EB$3:$ED$50,3,0),"")</f>
        <v/>
      </c>
      <c r="AN374" s="2400"/>
      <c r="AO374" s="2399"/>
      <c r="AP374" s="2399"/>
      <c r="AQ374" s="2399"/>
      <c r="AR374" s="2399"/>
      <c r="AS374" s="2407" t="str">
        <f>_xlfn.IFNA(IF(BA374="","",VLOOKUP(BA374,Home!$ER$72:$ES$76,2,FALSE)),"")</f>
        <v/>
      </c>
      <c r="AT374" s="2404" t="str">
        <f t="shared" si="80"/>
        <v/>
      </c>
      <c r="AU374" s="2404"/>
      <c r="AV374" s="2399"/>
      <c r="AW374" s="2399"/>
      <c r="AX374" s="2406"/>
      <c r="AY374" s="2406"/>
      <c r="AZ374" s="2406"/>
      <c r="BA374" s="2141" t="str">
        <f t="shared" si="74"/>
        <v/>
      </c>
      <c r="BB374" s="2141" t="str">
        <f t="shared" si="75"/>
        <v/>
      </c>
      <c r="BC374" s="2253" t="s">
        <v>18</v>
      </c>
      <c r="BD374" s="2253">
        <f t="shared" si="76"/>
        <v>0.0</v>
      </c>
      <c r="BE374" s="2141" t="str">
        <f t="shared" si="77"/>
        <v/>
      </c>
      <c r="BF374" s="2141">
        <f t="shared" si="78"/>
        <v>0.0</v>
      </c>
    </row>
    <row r="375" spans="8:8">
      <c r="A375" s="572"/>
      <c r="B375" s="572"/>
      <c r="C375" s="572"/>
      <c r="E375" s="2393" t="str">
        <f t="shared" si="79"/>
        <v/>
      </c>
      <c r="F375" s="1865">
        <v>302.0</v>
      </c>
      <c r="G375" s="2394" t="str">
        <f>IF(A230.8!G336="","",A230.8!G336)</f>
        <v/>
      </c>
      <c r="H375" s="2395"/>
      <c r="I375" s="2395"/>
      <c r="J375" s="2395"/>
      <c r="K375" s="2395"/>
      <c r="L375" s="2395"/>
      <c r="M375" s="2395"/>
      <c r="N375" s="2396"/>
      <c r="O375" s="2397" t="str">
        <f>_xlfn.IFNA(HLOOKUP($O$73,Data1!$C$356:$E$756,F375,FALSE),"")</f>
        <v/>
      </c>
      <c r="P375" s="2397"/>
      <c r="Q375" s="2397"/>
      <c r="R375" s="2398" t="str">
        <f>IF(G375="","",A230.8!T336)</f>
        <v/>
      </c>
      <c r="S375" s="2399"/>
      <c r="T375" s="2399"/>
      <c r="U375" s="2399"/>
      <c r="V375" s="2399"/>
      <c r="W375" s="2399"/>
      <c r="X375" s="2399"/>
      <c r="Y375" s="2399"/>
      <c r="Z375" s="2399"/>
      <c r="AA375" s="2399"/>
      <c r="AB375" s="2399"/>
      <c r="AC375" s="2399"/>
      <c r="AD375" s="2399"/>
      <c r="AE375" s="2399"/>
      <c r="AF375" s="2399"/>
      <c r="AG375" s="2399"/>
      <c r="AH375" s="2399"/>
      <c r="AI375" s="2399"/>
      <c r="AJ375" s="2399"/>
      <c r="AK375" s="2399"/>
      <c r="AL375" s="2399"/>
      <c r="AM375" s="2400" t="str">
        <f>_xlfn.IFNA(VLOOKUP(G375,AKUNNTERDAMPAK!$EB$3:$ED$50,3,0),"")</f>
        <v/>
      </c>
      <c r="AN375" s="2400"/>
      <c r="AO375" s="2399"/>
      <c r="AP375" s="2399"/>
      <c r="AQ375" s="2399"/>
      <c r="AR375" s="2399"/>
      <c r="AS375" s="2407" t="str">
        <f>_xlfn.IFNA(IF(BA375="","",VLOOKUP(BA375,Home!$ER$72:$ES$76,2,FALSE)),"")</f>
        <v/>
      </c>
      <c r="AT375" s="2404" t="str">
        <f t="shared" si="80"/>
        <v/>
      </c>
      <c r="AU375" s="2404"/>
      <c r="AV375" s="2399"/>
      <c r="AW375" s="2399"/>
      <c r="AX375" s="2406"/>
      <c r="AY375" s="2406"/>
      <c r="AZ375" s="2406"/>
      <c r="BA375" s="2141" t="str">
        <f t="shared" si="74"/>
        <v/>
      </c>
      <c r="BB375" s="2141" t="str">
        <f t="shared" si="75"/>
        <v/>
      </c>
      <c r="BC375" s="2253" t="s">
        <v>18</v>
      </c>
      <c r="BD375" s="2253">
        <f t="shared" si="76"/>
        <v>0.0</v>
      </c>
      <c r="BE375" s="2141" t="str">
        <f t="shared" si="77"/>
        <v/>
      </c>
      <c r="BF375" s="2141">
        <f t="shared" si="78"/>
        <v>0.0</v>
      </c>
    </row>
    <row r="376" spans="8:8">
      <c r="A376" s="572"/>
      <c r="B376" s="572"/>
      <c r="C376" s="572"/>
      <c r="E376" s="2393" t="str">
        <f t="shared" si="79"/>
        <v/>
      </c>
      <c r="F376" s="1865">
        <v>303.0</v>
      </c>
      <c r="G376" s="2394" t="str">
        <f>IF(A230.8!G337="","",A230.8!G337)</f>
        <v/>
      </c>
      <c r="H376" s="2395"/>
      <c r="I376" s="2395"/>
      <c r="J376" s="2395"/>
      <c r="K376" s="2395"/>
      <c r="L376" s="2395"/>
      <c r="M376" s="2395"/>
      <c r="N376" s="2396"/>
      <c r="O376" s="2397" t="str">
        <f>_xlfn.IFNA(HLOOKUP($O$73,Data1!$C$356:$E$756,F376,FALSE),"")</f>
        <v/>
      </c>
      <c r="P376" s="2397"/>
      <c r="Q376" s="2397"/>
      <c r="R376" s="2398" t="str">
        <f>IF(G376="","",A230.8!T337)</f>
        <v/>
      </c>
      <c r="S376" s="2399"/>
      <c r="T376" s="2399"/>
      <c r="U376" s="2399"/>
      <c r="V376" s="2399"/>
      <c r="W376" s="2399"/>
      <c r="X376" s="2399"/>
      <c r="Y376" s="2399"/>
      <c r="Z376" s="2399"/>
      <c r="AA376" s="2399"/>
      <c r="AB376" s="2399"/>
      <c r="AC376" s="2399"/>
      <c r="AD376" s="2399"/>
      <c r="AE376" s="2399"/>
      <c r="AF376" s="2399"/>
      <c r="AG376" s="2399"/>
      <c r="AH376" s="2399"/>
      <c r="AI376" s="2399"/>
      <c r="AJ376" s="2399"/>
      <c r="AK376" s="2399"/>
      <c r="AL376" s="2399"/>
      <c r="AM376" s="2400" t="str">
        <f>_xlfn.IFNA(VLOOKUP(G376,AKUNNTERDAMPAK!$EB$3:$ED$50,3,0),"")</f>
        <v/>
      </c>
      <c r="AN376" s="2400"/>
      <c r="AO376" s="2399"/>
      <c r="AP376" s="2399"/>
      <c r="AQ376" s="2399"/>
      <c r="AR376" s="2399"/>
      <c r="AS376" s="2407" t="str">
        <f>_xlfn.IFNA(IF(BA376="","",VLOOKUP(BA376,Home!$ER$72:$ES$76,2,FALSE)),"")</f>
        <v/>
      </c>
      <c r="AT376" s="2404" t="str">
        <f t="shared" si="80"/>
        <v/>
      </c>
      <c r="AU376" s="2404"/>
      <c r="AV376" s="2399"/>
      <c r="AW376" s="2399"/>
      <c r="AX376" s="2406"/>
      <c r="AY376" s="2406"/>
      <c r="AZ376" s="2406"/>
      <c r="BA376" s="2141" t="str">
        <f t="shared" si="74"/>
        <v/>
      </c>
      <c r="BB376" s="2141" t="str">
        <f t="shared" si="75"/>
        <v/>
      </c>
      <c r="BC376" s="2253" t="s">
        <v>18</v>
      </c>
      <c r="BD376" s="2253">
        <f t="shared" si="76"/>
        <v>0.0</v>
      </c>
      <c r="BE376" s="2141" t="str">
        <f t="shared" si="77"/>
        <v/>
      </c>
      <c r="BF376" s="2141">
        <f t="shared" si="78"/>
        <v>0.0</v>
      </c>
    </row>
    <row r="377" spans="8:8">
      <c r="A377" s="572"/>
      <c r="B377" s="572"/>
      <c r="C377" s="572"/>
      <c r="E377" s="2393" t="str">
        <f t="shared" si="79"/>
        <v/>
      </c>
      <c r="F377" s="1865">
        <v>304.0</v>
      </c>
      <c r="G377" s="2394" t="str">
        <f>IF(A230.8!G338="","",A230.8!G338)</f>
        <v/>
      </c>
      <c r="H377" s="2395"/>
      <c r="I377" s="2395"/>
      <c r="J377" s="2395"/>
      <c r="K377" s="2395"/>
      <c r="L377" s="2395"/>
      <c r="M377" s="2395"/>
      <c r="N377" s="2396"/>
      <c r="O377" s="2397" t="str">
        <f>_xlfn.IFNA(HLOOKUP($O$73,Data1!$C$356:$E$756,F377,FALSE),"")</f>
        <v/>
      </c>
      <c r="P377" s="2397"/>
      <c r="Q377" s="2397"/>
      <c r="R377" s="2398" t="str">
        <f>IF(G377="","",A230.8!T338)</f>
        <v/>
      </c>
      <c r="S377" s="2399"/>
      <c r="T377" s="2399"/>
      <c r="U377" s="2399"/>
      <c r="V377" s="2399"/>
      <c r="W377" s="2399"/>
      <c r="X377" s="2399"/>
      <c r="Y377" s="2399"/>
      <c r="Z377" s="2399"/>
      <c r="AA377" s="2399"/>
      <c r="AB377" s="2399"/>
      <c r="AC377" s="2399"/>
      <c r="AD377" s="2399"/>
      <c r="AE377" s="2399"/>
      <c r="AF377" s="2399"/>
      <c r="AG377" s="2399"/>
      <c r="AH377" s="2399"/>
      <c r="AI377" s="2399"/>
      <c r="AJ377" s="2399"/>
      <c r="AK377" s="2399"/>
      <c r="AL377" s="2399"/>
      <c r="AM377" s="2400" t="str">
        <f>_xlfn.IFNA(VLOOKUP(G377,AKUNNTERDAMPAK!$EB$3:$ED$50,3,0),"")</f>
        <v/>
      </c>
      <c r="AN377" s="2400"/>
      <c r="AO377" s="2399"/>
      <c r="AP377" s="2399"/>
      <c r="AQ377" s="2399"/>
      <c r="AR377" s="2399"/>
      <c r="AS377" s="2407" t="str">
        <f>_xlfn.IFNA(IF(BA377="","",VLOOKUP(BA377,Home!$ER$72:$ES$76,2,FALSE)),"")</f>
        <v/>
      </c>
      <c r="AT377" s="2404" t="str">
        <f t="shared" si="80"/>
        <v/>
      </c>
      <c r="AU377" s="2404"/>
      <c r="AV377" s="2399"/>
      <c r="AW377" s="2399"/>
      <c r="AX377" s="2406"/>
      <c r="AY377" s="2406"/>
      <c r="AZ377" s="2406"/>
      <c r="BA377" s="2141" t="str">
        <f t="shared" si="74"/>
        <v/>
      </c>
      <c r="BB377" s="2141" t="str">
        <f t="shared" si="75"/>
        <v/>
      </c>
      <c r="BC377" s="2253" t="s">
        <v>18</v>
      </c>
      <c r="BD377" s="2253">
        <f t="shared" si="76"/>
        <v>0.0</v>
      </c>
      <c r="BE377" s="2141" t="str">
        <f t="shared" si="77"/>
        <v/>
      </c>
      <c r="BF377" s="2141">
        <f t="shared" si="78"/>
        <v>0.0</v>
      </c>
    </row>
    <row r="378" spans="8:8">
      <c r="A378" s="572"/>
      <c r="B378" s="572"/>
      <c r="C378" s="572"/>
      <c r="E378" s="2393" t="str">
        <f t="shared" si="79"/>
        <v/>
      </c>
      <c r="F378" s="1865">
        <v>305.0</v>
      </c>
      <c r="G378" s="2394" t="str">
        <f>IF(A230.8!G339="","",A230.8!G339)</f>
        <v/>
      </c>
      <c r="H378" s="2395"/>
      <c r="I378" s="2395"/>
      <c r="J378" s="2395"/>
      <c r="K378" s="2395"/>
      <c r="L378" s="2395"/>
      <c r="M378" s="2395"/>
      <c r="N378" s="2396"/>
      <c r="O378" s="2397" t="str">
        <f>_xlfn.IFNA(HLOOKUP($O$73,Data1!$C$356:$E$756,F378,FALSE),"")</f>
        <v/>
      </c>
      <c r="P378" s="2397"/>
      <c r="Q378" s="2397"/>
      <c r="R378" s="2398" t="str">
        <f>IF(G378="","",A230.8!T339)</f>
        <v/>
      </c>
      <c r="S378" s="2399"/>
      <c r="T378" s="2399"/>
      <c r="U378" s="2399"/>
      <c r="V378" s="2399"/>
      <c r="W378" s="2399"/>
      <c r="X378" s="2399"/>
      <c r="Y378" s="2399"/>
      <c r="Z378" s="2399"/>
      <c r="AA378" s="2399"/>
      <c r="AB378" s="2399"/>
      <c r="AC378" s="2399"/>
      <c r="AD378" s="2399"/>
      <c r="AE378" s="2399"/>
      <c r="AF378" s="2399"/>
      <c r="AG378" s="2399"/>
      <c r="AH378" s="2399"/>
      <c r="AI378" s="2399"/>
      <c r="AJ378" s="2399"/>
      <c r="AK378" s="2399"/>
      <c r="AL378" s="2399"/>
      <c r="AM378" s="2400" t="str">
        <f>_xlfn.IFNA(VLOOKUP(G378,AKUNNTERDAMPAK!$EB$3:$ED$50,3,0),"")</f>
        <v/>
      </c>
      <c r="AN378" s="2400"/>
      <c r="AO378" s="2399"/>
      <c r="AP378" s="2399"/>
      <c r="AQ378" s="2399"/>
      <c r="AR378" s="2399"/>
      <c r="AS378" s="2407" t="str">
        <f>_xlfn.IFNA(IF(BA378="","",VLOOKUP(BA378,Home!$ER$72:$ES$76,2,FALSE)),"")</f>
        <v/>
      </c>
      <c r="AT378" s="2404" t="str">
        <f t="shared" si="80"/>
        <v/>
      </c>
      <c r="AU378" s="2404"/>
      <c r="AV378" s="2399"/>
      <c r="AW378" s="2399"/>
      <c r="AX378" s="2406"/>
      <c r="AY378" s="2406"/>
      <c r="AZ378" s="2406"/>
      <c r="BA378" s="2141" t="str">
        <f t="shared" si="74"/>
        <v/>
      </c>
      <c r="BB378" s="2141" t="str">
        <f t="shared" si="75"/>
        <v/>
      </c>
      <c r="BC378" s="2253" t="s">
        <v>18</v>
      </c>
      <c r="BD378" s="2253">
        <f t="shared" si="76"/>
        <v>0.0</v>
      </c>
      <c r="BE378" s="2141" t="str">
        <f t="shared" si="77"/>
        <v/>
      </c>
      <c r="BF378" s="2141">
        <f t="shared" si="78"/>
        <v>0.0</v>
      </c>
    </row>
    <row r="379" spans="8:8">
      <c r="A379" s="572"/>
      <c r="B379" s="572"/>
      <c r="C379" s="572"/>
      <c r="E379" s="2393" t="str">
        <f t="shared" si="79"/>
        <v/>
      </c>
      <c r="F379" s="1865">
        <v>306.0</v>
      </c>
      <c r="G379" s="2394" t="str">
        <f>IF(A230.8!G340="","",A230.8!G340)</f>
        <v/>
      </c>
      <c r="H379" s="2395"/>
      <c r="I379" s="2395"/>
      <c r="J379" s="2395"/>
      <c r="K379" s="2395"/>
      <c r="L379" s="2395"/>
      <c r="M379" s="2395"/>
      <c r="N379" s="2396"/>
      <c r="O379" s="2397" t="str">
        <f>_xlfn.IFNA(HLOOKUP($O$73,Data1!$C$356:$E$756,F379,FALSE),"")</f>
        <v/>
      </c>
      <c r="P379" s="2397"/>
      <c r="Q379" s="2397"/>
      <c r="R379" s="2398" t="str">
        <f>IF(G379="","",A230.8!T340)</f>
        <v/>
      </c>
      <c r="S379" s="2399"/>
      <c r="T379" s="2399"/>
      <c r="U379" s="2399"/>
      <c r="V379" s="2399"/>
      <c r="W379" s="2399"/>
      <c r="X379" s="2399"/>
      <c r="Y379" s="2399"/>
      <c r="Z379" s="2399"/>
      <c r="AA379" s="2399"/>
      <c r="AB379" s="2399"/>
      <c r="AC379" s="2399"/>
      <c r="AD379" s="2399"/>
      <c r="AE379" s="2399"/>
      <c r="AF379" s="2399"/>
      <c r="AG379" s="2399"/>
      <c r="AH379" s="2399"/>
      <c r="AI379" s="2399"/>
      <c r="AJ379" s="2399"/>
      <c r="AK379" s="2399"/>
      <c r="AL379" s="2399"/>
      <c r="AM379" s="2400" t="str">
        <f>_xlfn.IFNA(VLOOKUP(G379,AKUNNTERDAMPAK!$EB$3:$ED$50,3,0),"")</f>
        <v/>
      </c>
      <c r="AN379" s="2400"/>
      <c r="AO379" s="2399"/>
      <c r="AP379" s="2399"/>
      <c r="AQ379" s="2399"/>
      <c r="AR379" s="2399"/>
      <c r="AS379" s="2407" t="str">
        <f>_xlfn.IFNA(IF(BA379="","",VLOOKUP(BA379,Home!$ER$72:$ES$76,2,FALSE)),"")</f>
        <v/>
      </c>
      <c r="AT379" s="2404" t="str">
        <f t="shared" si="80"/>
        <v/>
      </c>
      <c r="AU379" s="2404"/>
      <c r="AV379" s="2399"/>
      <c r="AW379" s="2399"/>
      <c r="AX379" s="2406"/>
      <c r="AY379" s="2406"/>
      <c r="AZ379" s="2406"/>
      <c r="BA379" s="2141" t="str">
        <f t="shared" si="74"/>
        <v/>
      </c>
      <c r="BB379" s="2141" t="str">
        <f t="shared" si="75"/>
        <v/>
      </c>
      <c r="BC379" s="2253" t="s">
        <v>18</v>
      </c>
      <c r="BD379" s="2253">
        <f t="shared" si="76"/>
        <v>0.0</v>
      </c>
      <c r="BE379" s="2141" t="str">
        <f t="shared" si="77"/>
        <v/>
      </c>
      <c r="BF379" s="2141">
        <f t="shared" si="78"/>
        <v>0.0</v>
      </c>
    </row>
    <row r="380" spans="8:8">
      <c r="A380" s="572"/>
      <c r="B380" s="572"/>
      <c r="C380" s="572"/>
      <c r="E380" s="2393" t="str">
        <f t="shared" si="79"/>
        <v/>
      </c>
      <c r="F380" s="1865">
        <v>307.0</v>
      </c>
      <c r="G380" s="2394" t="str">
        <f>IF(A230.8!G341="","",A230.8!G341)</f>
        <v/>
      </c>
      <c r="H380" s="2395"/>
      <c r="I380" s="2395"/>
      <c r="J380" s="2395"/>
      <c r="K380" s="2395"/>
      <c r="L380" s="2395"/>
      <c r="M380" s="2395"/>
      <c r="N380" s="2396"/>
      <c r="O380" s="2397" t="str">
        <f>_xlfn.IFNA(HLOOKUP($O$73,Data1!$C$356:$E$756,F380,FALSE),"")</f>
        <v/>
      </c>
      <c r="P380" s="2397"/>
      <c r="Q380" s="2397"/>
      <c r="R380" s="2398" t="str">
        <f>IF(G380="","",A230.8!T341)</f>
        <v/>
      </c>
      <c r="S380" s="2399"/>
      <c r="T380" s="2399"/>
      <c r="U380" s="2399"/>
      <c r="V380" s="2399"/>
      <c r="W380" s="2399"/>
      <c r="X380" s="2399"/>
      <c r="Y380" s="2399"/>
      <c r="Z380" s="2399"/>
      <c r="AA380" s="2399"/>
      <c r="AB380" s="2399"/>
      <c r="AC380" s="2399"/>
      <c r="AD380" s="2399"/>
      <c r="AE380" s="2399"/>
      <c r="AF380" s="2399"/>
      <c r="AG380" s="2399"/>
      <c r="AH380" s="2399"/>
      <c r="AI380" s="2399"/>
      <c r="AJ380" s="2399"/>
      <c r="AK380" s="2399"/>
      <c r="AL380" s="2399"/>
      <c r="AM380" s="2400" t="str">
        <f>_xlfn.IFNA(VLOOKUP(G380,AKUNNTERDAMPAK!$EB$3:$ED$50,3,0),"")</f>
        <v/>
      </c>
      <c r="AN380" s="2400"/>
      <c r="AO380" s="2399"/>
      <c r="AP380" s="2399"/>
      <c r="AQ380" s="2399"/>
      <c r="AR380" s="2399"/>
      <c r="AS380" s="2407" t="str">
        <f>_xlfn.IFNA(IF(BA380="","",VLOOKUP(BA380,Home!$ER$72:$ES$76,2,FALSE)),"")</f>
        <v/>
      </c>
      <c r="AT380" s="2404" t="str">
        <f t="shared" si="80"/>
        <v/>
      </c>
      <c r="AU380" s="2404"/>
      <c r="AV380" s="2399"/>
      <c r="AW380" s="2399"/>
      <c r="AX380" s="2406"/>
      <c r="AY380" s="2406"/>
      <c r="AZ380" s="2406"/>
      <c r="BA380" s="2141" t="str">
        <f t="shared" si="74"/>
        <v/>
      </c>
      <c r="BB380" s="2141" t="str">
        <f t="shared" si="75"/>
        <v/>
      </c>
      <c r="BC380" s="2253" t="s">
        <v>18</v>
      </c>
      <c r="BD380" s="2253">
        <f t="shared" si="76"/>
        <v>0.0</v>
      </c>
      <c r="BE380" s="2141" t="str">
        <f t="shared" si="77"/>
        <v/>
      </c>
      <c r="BF380" s="2141">
        <f t="shared" si="78"/>
        <v>0.0</v>
      </c>
    </row>
    <row r="381" spans="8:8">
      <c r="A381" s="572"/>
      <c r="B381" s="572"/>
      <c r="C381" s="572"/>
      <c r="E381" s="2393" t="str">
        <f t="shared" si="79"/>
        <v/>
      </c>
      <c r="F381" s="1865">
        <v>308.0</v>
      </c>
      <c r="G381" s="2394" t="str">
        <f>IF(A230.8!G342="","",A230.8!G342)</f>
        <v/>
      </c>
      <c r="H381" s="2395"/>
      <c r="I381" s="2395"/>
      <c r="J381" s="2395"/>
      <c r="K381" s="2395"/>
      <c r="L381" s="2395"/>
      <c r="M381" s="2395"/>
      <c r="N381" s="2396"/>
      <c r="O381" s="2397" t="str">
        <f>_xlfn.IFNA(HLOOKUP($O$73,Data1!$C$356:$E$756,F381,FALSE),"")</f>
        <v/>
      </c>
      <c r="P381" s="2397"/>
      <c r="Q381" s="2397"/>
      <c r="R381" s="2398" t="str">
        <f>IF(G381="","",A230.8!T342)</f>
        <v/>
      </c>
      <c r="S381" s="2399"/>
      <c r="T381" s="2399"/>
      <c r="U381" s="2399"/>
      <c r="V381" s="2399"/>
      <c r="W381" s="2399"/>
      <c r="X381" s="2399"/>
      <c r="Y381" s="2399"/>
      <c r="Z381" s="2399"/>
      <c r="AA381" s="2399"/>
      <c r="AB381" s="2399"/>
      <c r="AC381" s="2399"/>
      <c r="AD381" s="2399"/>
      <c r="AE381" s="2399"/>
      <c r="AF381" s="2399"/>
      <c r="AG381" s="2399"/>
      <c r="AH381" s="2399"/>
      <c r="AI381" s="2399"/>
      <c r="AJ381" s="2399"/>
      <c r="AK381" s="2399"/>
      <c r="AL381" s="2399"/>
      <c r="AM381" s="2400" t="str">
        <f>_xlfn.IFNA(VLOOKUP(G381,AKUNNTERDAMPAK!$EB$3:$ED$50,3,0),"")</f>
        <v/>
      </c>
      <c r="AN381" s="2400"/>
      <c r="AO381" s="2399"/>
      <c r="AP381" s="2399"/>
      <c r="AQ381" s="2399"/>
      <c r="AR381" s="2399"/>
      <c r="AS381" s="2407" t="str">
        <f>_xlfn.IFNA(IF(BA381="","",VLOOKUP(BA381,Home!$ER$72:$ES$76,2,FALSE)),"")</f>
        <v/>
      </c>
      <c r="AT381" s="2404" t="str">
        <f t="shared" si="80"/>
        <v/>
      </c>
      <c r="AU381" s="2404"/>
      <c r="AV381" s="2399"/>
      <c r="AW381" s="2399"/>
      <c r="AX381" s="2406"/>
      <c r="AY381" s="2406"/>
      <c r="AZ381" s="2406"/>
      <c r="BA381" s="2141" t="str">
        <f t="shared" si="74"/>
        <v/>
      </c>
      <c r="BB381" s="2141" t="str">
        <f t="shared" si="75"/>
        <v/>
      </c>
      <c r="BC381" s="2253" t="s">
        <v>18</v>
      </c>
      <c r="BD381" s="2253">
        <f t="shared" si="76"/>
        <v>0.0</v>
      </c>
      <c r="BE381" s="2141" t="str">
        <f t="shared" si="77"/>
        <v/>
      </c>
      <c r="BF381" s="2141">
        <f t="shared" si="78"/>
        <v>0.0</v>
      </c>
    </row>
    <row r="382" spans="8:8">
      <c r="A382" s="572"/>
      <c r="B382" s="572"/>
      <c r="C382" s="572"/>
      <c r="E382" s="2393" t="str">
        <f t="shared" si="79"/>
        <v/>
      </c>
      <c r="F382" s="1865">
        <v>309.0</v>
      </c>
      <c r="G382" s="2394" t="str">
        <f>IF(A230.8!G343="","",A230.8!G343)</f>
        <v/>
      </c>
      <c r="H382" s="2395"/>
      <c r="I382" s="2395"/>
      <c r="J382" s="2395"/>
      <c r="K382" s="2395"/>
      <c r="L382" s="2395"/>
      <c r="M382" s="2395"/>
      <c r="N382" s="2396"/>
      <c r="O382" s="2397" t="str">
        <f>_xlfn.IFNA(HLOOKUP($O$73,Data1!$C$356:$E$756,F382,FALSE),"")</f>
        <v/>
      </c>
      <c r="P382" s="2397"/>
      <c r="Q382" s="2397"/>
      <c r="R382" s="2398" t="str">
        <f>IF(G382="","",A230.8!T343)</f>
        <v/>
      </c>
      <c r="S382" s="2399"/>
      <c r="T382" s="2399"/>
      <c r="U382" s="2399"/>
      <c r="V382" s="2399"/>
      <c r="W382" s="2399"/>
      <c r="X382" s="2399"/>
      <c r="Y382" s="2399"/>
      <c r="Z382" s="2399"/>
      <c r="AA382" s="2399"/>
      <c r="AB382" s="2399"/>
      <c r="AC382" s="2399"/>
      <c r="AD382" s="2399"/>
      <c r="AE382" s="2399"/>
      <c r="AF382" s="2399"/>
      <c r="AG382" s="2399"/>
      <c r="AH382" s="2399"/>
      <c r="AI382" s="2399"/>
      <c r="AJ382" s="2399"/>
      <c r="AK382" s="2399"/>
      <c r="AL382" s="2399"/>
      <c r="AM382" s="2400" t="str">
        <f>_xlfn.IFNA(VLOOKUP(G382,AKUNNTERDAMPAK!$EB$3:$ED$50,3,0),"")</f>
        <v/>
      </c>
      <c r="AN382" s="2400"/>
      <c r="AO382" s="2399"/>
      <c r="AP382" s="2399"/>
      <c r="AQ382" s="2399"/>
      <c r="AR382" s="2399"/>
      <c r="AS382" s="2407" t="str">
        <f>_xlfn.IFNA(IF(BA382="","",VLOOKUP(BA382,Home!$ER$72:$ES$76,2,FALSE)),"")</f>
        <v/>
      </c>
      <c r="AT382" s="2404" t="str">
        <f t="shared" si="80"/>
        <v/>
      </c>
      <c r="AU382" s="2404"/>
      <c r="AV382" s="2399"/>
      <c r="AW382" s="2399"/>
      <c r="AX382" s="2406"/>
      <c r="AY382" s="2406"/>
      <c r="AZ382" s="2406"/>
      <c r="BA382" s="2141" t="str">
        <f t="shared" si="74"/>
        <v/>
      </c>
      <c r="BB382" s="2141" t="str">
        <f t="shared" si="75"/>
        <v/>
      </c>
      <c r="BC382" s="2253" t="s">
        <v>18</v>
      </c>
      <c r="BD382" s="2253">
        <f t="shared" si="76"/>
        <v>0.0</v>
      </c>
      <c r="BE382" s="2141" t="str">
        <f t="shared" si="77"/>
        <v/>
      </c>
      <c r="BF382" s="2141">
        <f t="shared" si="78"/>
        <v>0.0</v>
      </c>
    </row>
    <row r="383" spans="8:8">
      <c r="A383" s="572"/>
      <c r="B383" s="572"/>
      <c r="C383" s="572"/>
      <c r="E383" s="2393" t="str">
        <f t="shared" si="79"/>
        <v/>
      </c>
      <c r="F383" s="1865">
        <v>310.0</v>
      </c>
      <c r="G383" s="2394" t="str">
        <f>IF(A230.8!G344="","",A230.8!G344)</f>
        <v/>
      </c>
      <c r="H383" s="2395"/>
      <c r="I383" s="2395"/>
      <c r="J383" s="2395"/>
      <c r="K383" s="2395"/>
      <c r="L383" s="2395"/>
      <c r="M383" s="2395"/>
      <c r="N383" s="2396"/>
      <c r="O383" s="2397" t="str">
        <f>_xlfn.IFNA(HLOOKUP($O$73,Data1!$C$356:$E$756,F383,FALSE),"")</f>
        <v/>
      </c>
      <c r="P383" s="2397"/>
      <c r="Q383" s="2397"/>
      <c r="R383" s="2398" t="str">
        <f>IF(G383="","",A230.8!T344)</f>
        <v/>
      </c>
      <c r="S383" s="2399"/>
      <c r="T383" s="2399"/>
      <c r="U383" s="2399"/>
      <c r="V383" s="2399"/>
      <c r="W383" s="2399"/>
      <c r="X383" s="2399"/>
      <c r="Y383" s="2399"/>
      <c r="Z383" s="2399"/>
      <c r="AA383" s="2399"/>
      <c r="AB383" s="2399"/>
      <c r="AC383" s="2399"/>
      <c r="AD383" s="2399"/>
      <c r="AE383" s="2399"/>
      <c r="AF383" s="2399"/>
      <c r="AG383" s="2399"/>
      <c r="AH383" s="2399"/>
      <c r="AI383" s="2399"/>
      <c r="AJ383" s="2399"/>
      <c r="AK383" s="2399"/>
      <c r="AL383" s="2399"/>
      <c r="AM383" s="2400" t="str">
        <f>_xlfn.IFNA(VLOOKUP(G383,AKUNNTERDAMPAK!$EB$3:$ED$50,3,0),"")</f>
        <v/>
      </c>
      <c r="AN383" s="2400"/>
      <c r="AO383" s="2399"/>
      <c r="AP383" s="2399"/>
      <c r="AQ383" s="2399"/>
      <c r="AR383" s="2399"/>
      <c r="AS383" s="2407" t="str">
        <f>_xlfn.IFNA(IF(BA383="","",VLOOKUP(BA383,Home!$ER$72:$ES$76,2,FALSE)),"")</f>
        <v/>
      </c>
      <c r="AT383" s="2404" t="str">
        <f t="shared" si="80"/>
        <v/>
      </c>
      <c r="AU383" s="2404"/>
      <c r="AV383" s="2399"/>
      <c r="AW383" s="2399"/>
      <c r="AX383" s="2406"/>
      <c r="AY383" s="2406"/>
      <c r="AZ383" s="2406"/>
      <c r="BA383" s="2141" t="str">
        <f t="shared" si="74"/>
        <v/>
      </c>
      <c r="BB383" s="2141" t="str">
        <f t="shared" si="75"/>
        <v/>
      </c>
      <c r="BC383" s="2253" t="s">
        <v>18</v>
      </c>
      <c r="BD383" s="2253">
        <f t="shared" si="76"/>
        <v>0.0</v>
      </c>
      <c r="BE383" s="2141" t="str">
        <f t="shared" si="77"/>
        <v/>
      </c>
      <c r="BF383" s="2141">
        <f t="shared" si="78"/>
        <v>0.0</v>
      </c>
    </row>
    <row r="384" spans="8:8">
      <c r="A384" s="572"/>
      <c r="B384" s="572"/>
      <c r="C384" s="572"/>
      <c r="E384" s="2393" t="str">
        <f t="shared" si="79"/>
        <v/>
      </c>
      <c r="F384" s="1865">
        <v>311.0</v>
      </c>
      <c r="G384" s="2394" t="str">
        <f>IF(A230.8!G345="","",A230.8!G345)</f>
        <v/>
      </c>
      <c r="H384" s="2395"/>
      <c r="I384" s="2395"/>
      <c r="J384" s="2395"/>
      <c r="K384" s="2395"/>
      <c r="L384" s="2395"/>
      <c r="M384" s="2395"/>
      <c r="N384" s="2396"/>
      <c r="O384" s="2397" t="str">
        <f>_xlfn.IFNA(HLOOKUP($O$73,Data1!$C$356:$E$756,F384,FALSE),"")</f>
        <v/>
      </c>
      <c r="P384" s="2397"/>
      <c r="Q384" s="2397"/>
      <c r="R384" s="2398" t="str">
        <f>IF(G384="","",A230.8!T345)</f>
        <v/>
      </c>
      <c r="S384" s="2399"/>
      <c r="T384" s="2399"/>
      <c r="U384" s="2399"/>
      <c r="V384" s="2399"/>
      <c r="W384" s="2399"/>
      <c r="X384" s="2399"/>
      <c r="Y384" s="2399"/>
      <c r="Z384" s="2399"/>
      <c r="AA384" s="2399"/>
      <c r="AB384" s="2399"/>
      <c r="AC384" s="2399"/>
      <c r="AD384" s="2399"/>
      <c r="AE384" s="2399"/>
      <c r="AF384" s="2399"/>
      <c r="AG384" s="2399"/>
      <c r="AH384" s="2399"/>
      <c r="AI384" s="2399"/>
      <c r="AJ384" s="2399"/>
      <c r="AK384" s="2399"/>
      <c r="AL384" s="2399"/>
      <c r="AM384" s="2400" t="str">
        <f>_xlfn.IFNA(VLOOKUP(G384,AKUNNTERDAMPAK!$EB$3:$ED$50,3,0),"")</f>
        <v/>
      </c>
      <c r="AN384" s="2400"/>
      <c r="AO384" s="2399"/>
      <c r="AP384" s="2399"/>
      <c r="AQ384" s="2399"/>
      <c r="AR384" s="2399"/>
      <c r="AS384" s="2407" t="str">
        <f>_xlfn.IFNA(IF(BA384="","",VLOOKUP(BA384,Home!$ER$72:$ES$76,2,FALSE)),"")</f>
        <v/>
      </c>
      <c r="AT384" s="2404" t="str">
        <f t="shared" si="80"/>
        <v/>
      </c>
      <c r="AU384" s="2404"/>
      <c r="AV384" s="2399"/>
      <c r="AW384" s="2399"/>
      <c r="AX384" s="2406"/>
      <c r="AY384" s="2406"/>
      <c r="AZ384" s="2406"/>
      <c r="BA384" s="2141" t="str">
        <f t="shared" si="74"/>
        <v/>
      </c>
      <c r="BB384" s="2141" t="str">
        <f t="shared" si="75"/>
        <v/>
      </c>
      <c r="BC384" s="2253" t="s">
        <v>18</v>
      </c>
      <c r="BD384" s="2253">
        <f t="shared" si="76"/>
        <v>0.0</v>
      </c>
      <c r="BE384" s="2141" t="str">
        <f t="shared" si="77"/>
        <v/>
      </c>
      <c r="BF384" s="2141">
        <f t="shared" si="78"/>
        <v>0.0</v>
      </c>
    </row>
    <row r="385" spans="8:8">
      <c r="A385" s="572"/>
      <c r="B385" s="572"/>
      <c r="C385" s="572"/>
      <c r="E385" s="2393" t="str">
        <f t="shared" si="79"/>
        <v/>
      </c>
      <c r="F385" s="1865">
        <v>312.0</v>
      </c>
      <c r="G385" s="2394" t="str">
        <f>IF(A230.8!G346="","",A230.8!G346)</f>
        <v/>
      </c>
      <c r="H385" s="2395"/>
      <c r="I385" s="2395"/>
      <c r="J385" s="2395"/>
      <c r="K385" s="2395"/>
      <c r="L385" s="2395"/>
      <c r="M385" s="2395"/>
      <c r="N385" s="2396"/>
      <c r="O385" s="2397" t="str">
        <f>_xlfn.IFNA(HLOOKUP($O$73,Data1!$C$356:$E$756,F385,FALSE),"")</f>
        <v/>
      </c>
      <c r="P385" s="2397"/>
      <c r="Q385" s="2397"/>
      <c r="R385" s="2398" t="str">
        <f>IF(G385="","",A230.8!T346)</f>
        <v/>
      </c>
      <c r="S385" s="2399"/>
      <c r="T385" s="2399"/>
      <c r="U385" s="2399"/>
      <c r="V385" s="2399"/>
      <c r="W385" s="2399"/>
      <c r="X385" s="2399"/>
      <c r="Y385" s="2399"/>
      <c r="Z385" s="2399"/>
      <c r="AA385" s="2399"/>
      <c r="AB385" s="2399"/>
      <c r="AC385" s="2399"/>
      <c r="AD385" s="2399"/>
      <c r="AE385" s="2399"/>
      <c r="AF385" s="2399"/>
      <c r="AG385" s="2399"/>
      <c r="AH385" s="2399"/>
      <c r="AI385" s="2399"/>
      <c r="AJ385" s="2399"/>
      <c r="AK385" s="2399"/>
      <c r="AL385" s="2399"/>
      <c r="AM385" s="2400" t="str">
        <f>_xlfn.IFNA(VLOOKUP(G385,AKUNNTERDAMPAK!$EB$3:$ED$50,3,0),"")</f>
        <v/>
      </c>
      <c r="AN385" s="2400"/>
      <c r="AO385" s="2399"/>
      <c r="AP385" s="2399"/>
      <c r="AQ385" s="2399"/>
      <c r="AR385" s="2399"/>
      <c r="AS385" s="2407" t="str">
        <f>_xlfn.IFNA(IF(BA385="","",VLOOKUP(BA385,Home!$ER$72:$ES$76,2,FALSE)),"")</f>
        <v/>
      </c>
      <c r="AT385" s="2404" t="str">
        <f t="shared" si="80"/>
        <v/>
      </c>
      <c r="AU385" s="2404"/>
      <c r="AV385" s="2399"/>
      <c r="AW385" s="2399"/>
      <c r="AX385" s="2406"/>
      <c r="AY385" s="2406"/>
      <c r="AZ385" s="2406"/>
      <c r="BA385" s="2141" t="str">
        <f t="shared" si="74"/>
        <v/>
      </c>
      <c r="BB385" s="2141" t="str">
        <f t="shared" si="75"/>
        <v/>
      </c>
      <c r="BC385" s="2253" t="s">
        <v>18</v>
      </c>
      <c r="BD385" s="2253">
        <f t="shared" si="76"/>
        <v>0.0</v>
      </c>
      <c r="BE385" s="2141" t="str">
        <f t="shared" si="77"/>
        <v/>
      </c>
      <c r="BF385" s="2141">
        <f t="shared" si="78"/>
        <v>0.0</v>
      </c>
    </row>
    <row r="386" spans="8:8">
      <c r="A386" s="572"/>
      <c r="B386" s="572"/>
      <c r="C386" s="572"/>
      <c r="E386" s="2393" t="str">
        <f t="shared" si="79"/>
        <v/>
      </c>
      <c r="F386" s="1865">
        <v>313.0</v>
      </c>
      <c r="G386" s="2394" t="str">
        <f>IF(A230.8!G347="","",A230.8!G347)</f>
        <v/>
      </c>
      <c r="H386" s="2395"/>
      <c r="I386" s="2395"/>
      <c r="J386" s="2395"/>
      <c r="K386" s="2395"/>
      <c r="L386" s="2395"/>
      <c r="M386" s="2395"/>
      <c r="N386" s="2396"/>
      <c r="O386" s="2397" t="str">
        <f>_xlfn.IFNA(HLOOKUP($O$73,Data1!$C$356:$E$756,F386,FALSE),"")</f>
        <v/>
      </c>
      <c r="P386" s="2397"/>
      <c r="Q386" s="2397"/>
      <c r="R386" s="2398" t="str">
        <f>IF(G386="","",A230.8!T347)</f>
        <v/>
      </c>
      <c r="S386" s="2399"/>
      <c r="T386" s="2399"/>
      <c r="U386" s="2399"/>
      <c r="V386" s="2399"/>
      <c r="W386" s="2399"/>
      <c r="X386" s="2399"/>
      <c r="Y386" s="2399"/>
      <c r="Z386" s="2399"/>
      <c r="AA386" s="2399"/>
      <c r="AB386" s="2399"/>
      <c r="AC386" s="2399"/>
      <c r="AD386" s="2399"/>
      <c r="AE386" s="2399"/>
      <c r="AF386" s="2399"/>
      <c r="AG386" s="2399"/>
      <c r="AH386" s="2399"/>
      <c r="AI386" s="2399"/>
      <c r="AJ386" s="2399"/>
      <c r="AK386" s="2399"/>
      <c r="AL386" s="2399"/>
      <c r="AM386" s="2400" t="str">
        <f>_xlfn.IFNA(VLOOKUP(G386,AKUNNTERDAMPAK!$EB$3:$ED$50,3,0),"")</f>
        <v/>
      </c>
      <c r="AN386" s="2400"/>
      <c r="AO386" s="2399"/>
      <c r="AP386" s="2399"/>
      <c r="AQ386" s="2399"/>
      <c r="AR386" s="2399"/>
      <c r="AS386" s="2407" t="str">
        <f>_xlfn.IFNA(IF(BA386="","",VLOOKUP(BA386,Home!$ER$72:$ES$76,2,FALSE)),"")</f>
        <v/>
      </c>
      <c r="AT386" s="2404" t="str">
        <f t="shared" si="80"/>
        <v/>
      </c>
      <c r="AU386" s="2404"/>
      <c r="AV386" s="2399"/>
      <c r="AW386" s="2399"/>
      <c r="AX386" s="2406"/>
      <c r="AY386" s="2406"/>
      <c r="AZ386" s="2406"/>
      <c r="BA386" s="2141" t="str">
        <f t="shared" si="81" ref="BA386:BA449">CONCATENATE(AO386,AQ386)</f>
        <v/>
      </c>
      <c r="BB386" s="2141" t="str">
        <f t="shared" si="82" ref="BB386:BB449">R386</f>
        <v/>
      </c>
      <c r="BC386" s="2253" t="s">
        <v>18</v>
      </c>
      <c r="BD386" s="2253">
        <f t="shared" si="83" ref="BD386:BD449">COUNTIF(AC386:AN386,BC386)</f>
        <v>0.0</v>
      </c>
      <c r="BE386" s="2141" t="str">
        <f t="shared" si="84" ref="BE386:BE449">CONCATENATE(R386,AS386)</f>
        <v/>
      </c>
      <c r="BF386" s="2141">
        <f t="shared" si="85" ref="BF386:BF449">COUNTIF(AV386,BC386)</f>
        <v>0.0</v>
      </c>
    </row>
    <row r="387" spans="8:8">
      <c r="A387" s="572"/>
      <c r="B387" s="572"/>
      <c r="C387" s="572"/>
      <c r="E387" s="2393" t="str">
        <f t="shared" si="79"/>
        <v/>
      </c>
      <c r="F387" s="1865">
        <v>314.0</v>
      </c>
      <c r="G387" s="2394" t="str">
        <f>IF(A230.8!G348="","",A230.8!G348)</f>
        <v/>
      </c>
      <c r="H387" s="2395"/>
      <c r="I387" s="2395"/>
      <c r="J387" s="2395"/>
      <c r="K387" s="2395"/>
      <c r="L387" s="2395"/>
      <c r="M387" s="2395"/>
      <c r="N387" s="2396"/>
      <c r="O387" s="2397" t="str">
        <f>_xlfn.IFNA(HLOOKUP($O$73,Data1!$C$356:$E$756,F387,FALSE),"")</f>
        <v/>
      </c>
      <c r="P387" s="2397"/>
      <c r="Q387" s="2397"/>
      <c r="R387" s="2398" t="str">
        <f>IF(G387="","",A230.8!T348)</f>
        <v/>
      </c>
      <c r="S387" s="2399"/>
      <c r="T387" s="2399"/>
      <c r="U387" s="2399"/>
      <c r="V387" s="2399"/>
      <c r="W387" s="2399"/>
      <c r="X387" s="2399"/>
      <c r="Y387" s="2399"/>
      <c r="Z387" s="2399"/>
      <c r="AA387" s="2399"/>
      <c r="AB387" s="2399"/>
      <c r="AC387" s="2399"/>
      <c r="AD387" s="2399"/>
      <c r="AE387" s="2399"/>
      <c r="AF387" s="2399"/>
      <c r="AG387" s="2399"/>
      <c r="AH387" s="2399"/>
      <c r="AI387" s="2399"/>
      <c r="AJ387" s="2399"/>
      <c r="AK387" s="2399"/>
      <c r="AL387" s="2399"/>
      <c r="AM387" s="2400" t="str">
        <f>_xlfn.IFNA(VLOOKUP(G387,AKUNNTERDAMPAK!$EB$3:$ED$50,3,0),"")</f>
        <v/>
      </c>
      <c r="AN387" s="2400"/>
      <c r="AO387" s="2399"/>
      <c r="AP387" s="2399"/>
      <c r="AQ387" s="2399"/>
      <c r="AR387" s="2399"/>
      <c r="AS387" s="2407" t="str">
        <f>_xlfn.IFNA(IF(BA387="","",VLOOKUP(BA387,Home!$ER$72:$ES$76,2,FALSE)),"")</f>
        <v/>
      </c>
      <c r="AT387" s="2404" t="str">
        <f t="shared" si="80"/>
        <v/>
      </c>
      <c r="AU387" s="2404"/>
      <c r="AV387" s="2399"/>
      <c r="AW387" s="2399"/>
      <c r="AX387" s="2406"/>
      <c r="AY387" s="2406"/>
      <c r="AZ387" s="2406"/>
      <c r="BA387" s="2141" t="str">
        <f t="shared" si="81"/>
        <v/>
      </c>
      <c r="BB387" s="2141" t="str">
        <f t="shared" si="82"/>
        <v/>
      </c>
      <c r="BC387" s="2253" t="s">
        <v>18</v>
      </c>
      <c r="BD387" s="2253">
        <f t="shared" si="83"/>
        <v>0.0</v>
      </c>
      <c r="BE387" s="2141" t="str">
        <f t="shared" si="84"/>
        <v/>
      </c>
      <c r="BF387" s="2141">
        <f t="shared" si="85"/>
        <v>0.0</v>
      </c>
    </row>
    <row r="388" spans="8:8">
      <c r="A388" s="572"/>
      <c r="B388" s="572"/>
      <c r="C388" s="572"/>
      <c r="E388" s="2393" t="str">
        <f t="shared" si="79"/>
        <v/>
      </c>
      <c r="F388" s="1865">
        <v>315.0</v>
      </c>
      <c r="G388" s="2394" t="str">
        <f>IF(A230.8!G349="","",A230.8!G349)</f>
        <v/>
      </c>
      <c r="H388" s="2395"/>
      <c r="I388" s="2395"/>
      <c r="J388" s="2395"/>
      <c r="K388" s="2395"/>
      <c r="L388" s="2395"/>
      <c r="M388" s="2395"/>
      <c r="N388" s="2396"/>
      <c r="O388" s="2397" t="str">
        <f>_xlfn.IFNA(HLOOKUP($O$73,Data1!$C$356:$E$756,F388,FALSE),"")</f>
        <v/>
      </c>
      <c r="P388" s="2397"/>
      <c r="Q388" s="2397"/>
      <c r="R388" s="2398" t="str">
        <f>IF(G388="","",A230.8!T349)</f>
        <v/>
      </c>
      <c r="S388" s="2399"/>
      <c r="T388" s="2399"/>
      <c r="U388" s="2399"/>
      <c r="V388" s="2399"/>
      <c r="W388" s="2399"/>
      <c r="X388" s="2399"/>
      <c r="Y388" s="2399"/>
      <c r="Z388" s="2399"/>
      <c r="AA388" s="2399"/>
      <c r="AB388" s="2399"/>
      <c r="AC388" s="2399"/>
      <c r="AD388" s="2399"/>
      <c r="AE388" s="2399"/>
      <c r="AF388" s="2399"/>
      <c r="AG388" s="2399"/>
      <c r="AH388" s="2399"/>
      <c r="AI388" s="2399"/>
      <c r="AJ388" s="2399"/>
      <c r="AK388" s="2399"/>
      <c r="AL388" s="2399"/>
      <c r="AM388" s="2400" t="str">
        <f>_xlfn.IFNA(VLOOKUP(G388,AKUNNTERDAMPAK!$EB$3:$ED$50,3,0),"")</f>
        <v/>
      </c>
      <c r="AN388" s="2400"/>
      <c r="AO388" s="2399"/>
      <c r="AP388" s="2399"/>
      <c r="AQ388" s="2399"/>
      <c r="AR388" s="2399"/>
      <c r="AS388" s="2407" t="str">
        <f>_xlfn.IFNA(IF(BA388="","",VLOOKUP(BA388,Home!$ER$72:$ES$76,2,FALSE)),"")</f>
        <v/>
      </c>
      <c r="AT388" s="2404" t="str">
        <f t="shared" si="80"/>
        <v/>
      </c>
      <c r="AU388" s="2404"/>
      <c r="AV388" s="2399"/>
      <c r="AW388" s="2399"/>
      <c r="AX388" s="2406"/>
      <c r="AY388" s="2406"/>
      <c r="AZ388" s="2406"/>
      <c r="BA388" s="2141" t="str">
        <f t="shared" si="81"/>
        <v/>
      </c>
      <c r="BB388" s="2141" t="str">
        <f t="shared" si="82"/>
        <v/>
      </c>
      <c r="BC388" s="2253" t="s">
        <v>18</v>
      </c>
      <c r="BD388" s="2253">
        <f t="shared" si="83"/>
        <v>0.0</v>
      </c>
      <c r="BE388" s="2141" t="str">
        <f t="shared" si="84"/>
        <v/>
      </c>
      <c r="BF388" s="2141">
        <f t="shared" si="85"/>
        <v>0.0</v>
      </c>
    </row>
    <row r="389" spans="8:8">
      <c r="A389" s="572"/>
      <c r="B389" s="572"/>
      <c r="C389" s="572"/>
      <c r="E389" s="2393" t="str">
        <f t="shared" si="79"/>
        <v/>
      </c>
      <c r="F389" s="1865">
        <v>316.0</v>
      </c>
      <c r="G389" s="2394" t="str">
        <f>IF(A230.8!G350="","",A230.8!G350)</f>
        <v/>
      </c>
      <c r="H389" s="2395"/>
      <c r="I389" s="2395"/>
      <c r="J389" s="2395"/>
      <c r="K389" s="2395"/>
      <c r="L389" s="2395"/>
      <c r="M389" s="2395"/>
      <c r="N389" s="2396"/>
      <c r="O389" s="2397" t="str">
        <f>_xlfn.IFNA(HLOOKUP($O$73,Data1!$C$356:$E$756,F389,FALSE),"")</f>
        <v/>
      </c>
      <c r="P389" s="2397"/>
      <c r="Q389" s="2397"/>
      <c r="R389" s="2398" t="str">
        <f>IF(G389="","",A230.8!T350)</f>
        <v/>
      </c>
      <c r="S389" s="2399"/>
      <c r="T389" s="2399"/>
      <c r="U389" s="2399"/>
      <c r="V389" s="2399"/>
      <c r="W389" s="2399"/>
      <c r="X389" s="2399"/>
      <c r="Y389" s="2399"/>
      <c r="Z389" s="2399"/>
      <c r="AA389" s="2399"/>
      <c r="AB389" s="2399"/>
      <c r="AC389" s="2399"/>
      <c r="AD389" s="2399"/>
      <c r="AE389" s="2399"/>
      <c r="AF389" s="2399"/>
      <c r="AG389" s="2399"/>
      <c r="AH389" s="2399"/>
      <c r="AI389" s="2399"/>
      <c r="AJ389" s="2399"/>
      <c r="AK389" s="2399"/>
      <c r="AL389" s="2399"/>
      <c r="AM389" s="2400" t="str">
        <f>_xlfn.IFNA(VLOOKUP(G389,AKUNNTERDAMPAK!$EB$3:$ED$50,3,0),"")</f>
        <v/>
      </c>
      <c r="AN389" s="2400"/>
      <c r="AO389" s="2399"/>
      <c r="AP389" s="2399"/>
      <c r="AQ389" s="2399"/>
      <c r="AR389" s="2399"/>
      <c r="AS389" s="2407" t="str">
        <f>_xlfn.IFNA(IF(BA389="","",VLOOKUP(BA389,Home!$ER$72:$ES$76,2,FALSE)),"")</f>
        <v/>
      </c>
      <c r="AT389" s="2404" t="str">
        <f t="shared" si="80"/>
        <v/>
      </c>
      <c r="AU389" s="2404"/>
      <c r="AV389" s="2399"/>
      <c r="AW389" s="2399"/>
      <c r="AX389" s="2406"/>
      <c r="AY389" s="2406"/>
      <c r="AZ389" s="2406"/>
      <c r="BA389" s="2141" t="str">
        <f t="shared" si="81"/>
        <v/>
      </c>
      <c r="BB389" s="2141" t="str">
        <f t="shared" si="82"/>
        <v/>
      </c>
      <c r="BC389" s="2253" t="s">
        <v>18</v>
      </c>
      <c r="BD389" s="2253">
        <f t="shared" si="83"/>
        <v>0.0</v>
      </c>
      <c r="BE389" s="2141" t="str">
        <f t="shared" si="84"/>
        <v/>
      </c>
      <c r="BF389" s="2141">
        <f t="shared" si="85"/>
        <v>0.0</v>
      </c>
    </row>
    <row r="390" spans="8:8">
      <c r="A390" s="572"/>
      <c r="B390" s="572"/>
      <c r="C390" s="572"/>
      <c r="E390" s="2393" t="str">
        <f t="shared" si="79"/>
        <v/>
      </c>
      <c r="F390" s="1865">
        <v>317.0</v>
      </c>
      <c r="G390" s="2394" t="str">
        <f>IF(A230.8!G351="","",A230.8!G351)</f>
        <v/>
      </c>
      <c r="H390" s="2395"/>
      <c r="I390" s="2395"/>
      <c r="J390" s="2395"/>
      <c r="K390" s="2395"/>
      <c r="L390" s="2395"/>
      <c r="M390" s="2395"/>
      <c r="N390" s="2396"/>
      <c r="O390" s="2397" t="str">
        <f>_xlfn.IFNA(HLOOKUP($O$73,Data1!$C$356:$E$756,F390,FALSE),"")</f>
        <v/>
      </c>
      <c r="P390" s="2397"/>
      <c r="Q390" s="2397"/>
      <c r="R390" s="2398" t="str">
        <f>IF(G390="","",A230.8!T351)</f>
        <v/>
      </c>
      <c r="S390" s="2399"/>
      <c r="T390" s="2399"/>
      <c r="U390" s="2399"/>
      <c r="V390" s="2399"/>
      <c r="W390" s="2399"/>
      <c r="X390" s="2399"/>
      <c r="Y390" s="2399"/>
      <c r="Z390" s="2399"/>
      <c r="AA390" s="2399"/>
      <c r="AB390" s="2399"/>
      <c r="AC390" s="2399"/>
      <c r="AD390" s="2399"/>
      <c r="AE390" s="2399"/>
      <c r="AF390" s="2399"/>
      <c r="AG390" s="2399"/>
      <c r="AH390" s="2399"/>
      <c r="AI390" s="2399"/>
      <c r="AJ390" s="2399"/>
      <c r="AK390" s="2399"/>
      <c r="AL390" s="2399"/>
      <c r="AM390" s="2400" t="str">
        <f>_xlfn.IFNA(VLOOKUP(G390,AKUNNTERDAMPAK!$EB$3:$ED$50,3,0),"")</f>
        <v/>
      </c>
      <c r="AN390" s="2400"/>
      <c r="AO390" s="2399"/>
      <c r="AP390" s="2399"/>
      <c r="AQ390" s="2399"/>
      <c r="AR390" s="2399"/>
      <c r="AS390" s="2407" t="str">
        <f>_xlfn.IFNA(IF(BA390="","",VLOOKUP(BA390,Home!$ER$72:$ES$76,2,FALSE)),"")</f>
        <v/>
      </c>
      <c r="AT390" s="2404" t="str">
        <f t="shared" si="80"/>
        <v/>
      </c>
      <c r="AU390" s="2404"/>
      <c r="AV390" s="2399"/>
      <c r="AW390" s="2399"/>
      <c r="AX390" s="2406"/>
      <c r="AY390" s="2406"/>
      <c r="AZ390" s="2406"/>
      <c r="BA390" s="2141" t="str">
        <f t="shared" si="81"/>
        <v/>
      </c>
      <c r="BB390" s="2141" t="str">
        <f t="shared" si="82"/>
        <v/>
      </c>
      <c r="BC390" s="2253" t="s">
        <v>18</v>
      </c>
      <c r="BD390" s="2253">
        <f t="shared" si="83"/>
        <v>0.0</v>
      </c>
      <c r="BE390" s="2141" t="str">
        <f t="shared" si="84"/>
        <v/>
      </c>
      <c r="BF390" s="2141">
        <f t="shared" si="85"/>
        <v>0.0</v>
      </c>
    </row>
    <row r="391" spans="8:8">
      <c r="A391" s="572"/>
      <c r="B391" s="572"/>
      <c r="C391" s="572"/>
      <c r="E391" s="2393" t="str">
        <f t="shared" si="79"/>
        <v/>
      </c>
      <c r="F391" s="1865">
        <v>318.0</v>
      </c>
      <c r="G391" s="2394" t="str">
        <f>IF(A230.8!G352="","",A230.8!G352)</f>
        <v/>
      </c>
      <c r="H391" s="2395"/>
      <c r="I391" s="2395"/>
      <c r="J391" s="2395"/>
      <c r="K391" s="2395"/>
      <c r="L391" s="2395"/>
      <c r="M391" s="2395"/>
      <c r="N391" s="2396"/>
      <c r="O391" s="2397" t="str">
        <f>_xlfn.IFNA(HLOOKUP($O$73,Data1!$C$356:$E$756,F391,FALSE),"")</f>
        <v/>
      </c>
      <c r="P391" s="2397"/>
      <c r="Q391" s="2397"/>
      <c r="R391" s="2398" t="str">
        <f>IF(G391="","",A230.8!T352)</f>
        <v/>
      </c>
      <c r="S391" s="2399"/>
      <c r="T391" s="2399"/>
      <c r="U391" s="2399"/>
      <c r="V391" s="2399"/>
      <c r="W391" s="2399"/>
      <c r="X391" s="2399"/>
      <c r="Y391" s="2399"/>
      <c r="Z391" s="2399"/>
      <c r="AA391" s="2399"/>
      <c r="AB391" s="2399"/>
      <c r="AC391" s="2399"/>
      <c r="AD391" s="2399"/>
      <c r="AE391" s="2399"/>
      <c r="AF391" s="2399"/>
      <c r="AG391" s="2399"/>
      <c r="AH391" s="2399"/>
      <c r="AI391" s="2399"/>
      <c r="AJ391" s="2399"/>
      <c r="AK391" s="2399"/>
      <c r="AL391" s="2399"/>
      <c r="AM391" s="2400" t="str">
        <f>_xlfn.IFNA(VLOOKUP(G391,AKUNNTERDAMPAK!$EB$3:$ED$50,3,0),"")</f>
        <v/>
      </c>
      <c r="AN391" s="2400"/>
      <c r="AO391" s="2399"/>
      <c r="AP391" s="2399"/>
      <c r="AQ391" s="2399"/>
      <c r="AR391" s="2399"/>
      <c r="AS391" s="2407" t="str">
        <f>_xlfn.IFNA(IF(BA391="","",VLOOKUP(BA391,Home!$ER$72:$ES$76,2,FALSE)),"")</f>
        <v/>
      </c>
      <c r="AT391" s="2404" t="str">
        <f t="shared" si="80"/>
        <v/>
      </c>
      <c r="AU391" s="2404"/>
      <c r="AV391" s="2399"/>
      <c r="AW391" s="2399"/>
      <c r="AX391" s="2406"/>
      <c r="AY391" s="2406"/>
      <c r="AZ391" s="2406"/>
      <c r="BA391" s="2141" t="str">
        <f t="shared" si="81"/>
        <v/>
      </c>
      <c r="BB391" s="2141" t="str">
        <f t="shared" si="82"/>
        <v/>
      </c>
      <c r="BC391" s="2253" t="s">
        <v>18</v>
      </c>
      <c r="BD391" s="2253">
        <f t="shared" si="83"/>
        <v>0.0</v>
      </c>
      <c r="BE391" s="2141" t="str">
        <f t="shared" si="84"/>
        <v/>
      </c>
      <c r="BF391" s="2141">
        <f t="shared" si="85"/>
        <v>0.0</v>
      </c>
    </row>
    <row r="392" spans="8:8">
      <c r="A392" s="572"/>
      <c r="B392" s="572"/>
      <c r="C392" s="572"/>
      <c r="E392" s="2393" t="str">
        <f t="shared" si="79"/>
        <v/>
      </c>
      <c r="F392" s="1865">
        <v>319.0</v>
      </c>
      <c r="G392" s="2394" t="str">
        <f>IF(A230.8!G353="","",A230.8!G353)</f>
        <v/>
      </c>
      <c r="H392" s="2395"/>
      <c r="I392" s="2395"/>
      <c r="J392" s="2395"/>
      <c r="K392" s="2395"/>
      <c r="L392" s="2395"/>
      <c r="M392" s="2395"/>
      <c r="N392" s="2396"/>
      <c r="O392" s="2397" t="str">
        <f>_xlfn.IFNA(HLOOKUP($O$73,Data1!$C$356:$E$756,F392,FALSE),"")</f>
        <v/>
      </c>
      <c r="P392" s="2397"/>
      <c r="Q392" s="2397"/>
      <c r="R392" s="2398" t="str">
        <f>IF(G392="","",A230.8!T353)</f>
        <v/>
      </c>
      <c r="S392" s="2399"/>
      <c r="T392" s="2399"/>
      <c r="U392" s="2399"/>
      <c r="V392" s="2399"/>
      <c r="W392" s="2399"/>
      <c r="X392" s="2399"/>
      <c r="Y392" s="2399"/>
      <c r="Z392" s="2399"/>
      <c r="AA392" s="2399"/>
      <c r="AB392" s="2399"/>
      <c r="AC392" s="2399"/>
      <c r="AD392" s="2399"/>
      <c r="AE392" s="2399"/>
      <c r="AF392" s="2399"/>
      <c r="AG392" s="2399"/>
      <c r="AH392" s="2399"/>
      <c r="AI392" s="2399"/>
      <c r="AJ392" s="2399"/>
      <c r="AK392" s="2399"/>
      <c r="AL392" s="2399"/>
      <c r="AM392" s="2400" t="str">
        <f>_xlfn.IFNA(VLOOKUP(G392,AKUNNTERDAMPAK!$EB$3:$ED$50,3,0),"")</f>
        <v/>
      </c>
      <c r="AN392" s="2400"/>
      <c r="AO392" s="2399"/>
      <c r="AP392" s="2399"/>
      <c r="AQ392" s="2399"/>
      <c r="AR392" s="2399"/>
      <c r="AS392" s="2407" t="str">
        <f>_xlfn.IFNA(IF(BA392="","",VLOOKUP(BA392,Home!$ER$72:$ES$76,2,FALSE)),"")</f>
        <v/>
      </c>
      <c r="AT392" s="2404" t="str">
        <f t="shared" si="80"/>
        <v/>
      </c>
      <c r="AU392" s="2404"/>
      <c r="AV392" s="2399"/>
      <c r="AW392" s="2399"/>
      <c r="AX392" s="2406"/>
      <c r="AY392" s="2406"/>
      <c r="AZ392" s="2406"/>
      <c r="BA392" s="2141" t="str">
        <f t="shared" si="81"/>
        <v/>
      </c>
      <c r="BB392" s="2141" t="str">
        <f t="shared" si="82"/>
        <v/>
      </c>
      <c r="BC392" s="2253" t="s">
        <v>18</v>
      </c>
      <c r="BD392" s="2253">
        <f t="shared" si="83"/>
        <v>0.0</v>
      </c>
      <c r="BE392" s="2141" t="str">
        <f t="shared" si="84"/>
        <v/>
      </c>
      <c r="BF392" s="2141">
        <f t="shared" si="85"/>
        <v>0.0</v>
      </c>
    </row>
    <row r="393" spans="8:8">
      <c r="A393" s="572"/>
      <c r="B393" s="572"/>
      <c r="C393" s="572"/>
      <c r="E393" s="2393" t="str">
        <f t="shared" si="79"/>
        <v/>
      </c>
      <c r="F393" s="1865">
        <v>320.0</v>
      </c>
      <c r="G393" s="2394" t="str">
        <f>IF(A230.8!G354="","",A230.8!G354)</f>
        <v/>
      </c>
      <c r="H393" s="2395"/>
      <c r="I393" s="2395"/>
      <c r="J393" s="2395"/>
      <c r="K393" s="2395"/>
      <c r="L393" s="2395"/>
      <c r="M393" s="2395"/>
      <c r="N393" s="2396"/>
      <c r="O393" s="2397" t="str">
        <f>_xlfn.IFNA(HLOOKUP($O$73,Data1!$C$356:$E$756,F393,FALSE),"")</f>
        <v/>
      </c>
      <c r="P393" s="2397"/>
      <c r="Q393" s="2397"/>
      <c r="R393" s="2398" t="str">
        <f>IF(G393="","",A230.8!T354)</f>
        <v/>
      </c>
      <c r="S393" s="2399"/>
      <c r="T393" s="2399"/>
      <c r="U393" s="2399"/>
      <c r="V393" s="2399"/>
      <c r="W393" s="2399"/>
      <c r="X393" s="2399"/>
      <c r="Y393" s="2399"/>
      <c r="Z393" s="2399"/>
      <c r="AA393" s="2399"/>
      <c r="AB393" s="2399"/>
      <c r="AC393" s="2399"/>
      <c r="AD393" s="2399"/>
      <c r="AE393" s="2399"/>
      <c r="AF393" s="2399"/>
      <c r="AG393" s="2399"/>
      <c r="AH393" s="2399"/>
      <c r="AI393" s="2399"/>
      <c r="AJ393" s="2399"/>
      <c r="AK393" s="2399"/>
      <c r="AL393" s="2399"/>
      <c r="AM393" s="2400" t="str">
        <f>_xlfn.IFNA(VLOOKUP(G393,AKUNNTERDAMPAK!$EB$3:$ED$50,3,0),"")</f>
        <v/>
      </c>
      <c r="AN393" s="2400"/>
      <c r="AO393" s="2399"/>
      <c r="AP393" s="2399"/>
      <c r="AQ393" s="2399"/>
      <c r="AR393" s="2399"/>
      <c r="AS393" s="2407" t="str">
        <f>_xlfn.IFNA(IF(BA393="","",VLOOKUP(BA393,Home!$ER$72:$ES$76,2,FALSE)),"")</f>
        <v/>
      </c>
      <c r="AT393" s="2404" t="str">
        <f t="shared" si="80"/>
        <v/>
      </c>
      <c r="AU393" s="2404"/>
      <c r="AV393" s="2399"/>
      <c r="AW393" s="2399"/>
      <c r="AX393" s="2406"/>
      <c r="AY393" s="2406"/>
      <c r="AZ393" s="2406"/>
      <c r="BA393" s="2141" t="str">
        <f t="shared" si="81"/>
        <v/>
      </c>
      <c r="BB393" s="2141" t="str">
        <f t="shared" si="82"/>
        <v/>
      </c>
      <c r="BC393" s="2253" t="s">
        <v>18</v>
      </c>
      <c r="BD393" s="2253">
        <f t="shared" si="83"/>
        <v>0.0</v>
      </c>
      <c r="BE393" s="2141" t="str">
        <f t="shared" si="84"/>
        <v/>
      </c>
      <c r="BF393" s="2141">
        <f t="shared" si="85"/>
        <v>0.0</v>
      </c>
    </row>
    <row r="394" spans="8:8">
      <c r="A394" s="572"/>
      <c r="B394" s="572"/>
      <c r="C394" s="572"/>
      <c r="E394" s="2393" t="str">
        <f t="shared" si="79"/>
        <v/>
      </c>
      <c r="F394" s="1865">
        <v>321.0</v>
      </c>
      <c r="G394" s="2394" t="str">
        <f>IF(A230.8!G355="","",A230.8!G355)</f>
        <v/>
      </c>
      <c r="H394" s="2395"/>
      <c r="I394" s="2395"/>
      <c r="J394" s="2395"/>
      <c r="K394" s="2395"/>
      <c r="L394" s="2395"/>
      <c r="M394" s="2395"/>
      <c r="N394" s="2396"/>
      <c r="O394" s="2397" t="str">
        <f>_xlfn.IFNA(HLOOKUP($O$73,Data1!$C$356:$E$756,F394,FALSE),"")</f>
        <v/>
      </c>
      <c r="P394" s="2397"/>
      <c r="Q394" s="2397"/>
      <c r="R394" s="2398" t="str">
        <f>IF(G394="","",A230.8!T355)</f>
        <v/>
      </c>
      <c r="S394" s="2399"/>
      <c r="T394" s="2399"/>
      <c r="U394" s="2399"/>
      <c r="V394" s="2399"/>
      <c r="W394" s="2399"/>
      <c r="X394" s="2399"/>
      <c r="Y394" s="2399"/>
      <c r="Z394" s="2399"/>
      <c r="AA394" s="2399"/>
      <c r="AB394" s="2399"/>
      <c r="AC394" s="2399"/>
      <c r="AD394" s="2399"/>
      <c r="AE394" s="2399"/>
      <c r="AF394" s="2399"/>
      <c r="AG394" s="2399"/>
      <c r="AH394" s="2399"/>
      <c r="AI394" s="2399"/>
      <c r="AJ394" s="2399"/>
      <c r="AK394" s="2399"/>
      <c r="AL394" s="2399"/>
      <c r="AM394" s="2400" t="str">
        <f>_xlfn.IFNA(VLOOKUP(G394,AKUNNTERDAMPAK!$EB$3:$ED$50,3,0),"")</f>
        <v/>
      </c>
      <c r="AN394" s="2400"/>
      <c r="AO394" s="2399"/>
      <c r="AP394" s="2399"/>
      <c r="AQ394" s="2399"/>
      <c r="AR394" s="2399"/>
      <c r="AS394" s="2407" t="str">
        <f>_xlfn.IFNA(IF(BA394="","",VLOOKUP(BA394,Home!$ER$72:$ES$76,2,FALSE)),"")</f>
        <v/>
      </c>
      <c r="AT394" s="2404" t="str">
        <f t="shared" si="80"/>
        <v/>
      </c>
      <c r="AU394" s="2404"/>
      <c r="AV394" s="2399"/>
      <c r="AW394" s="2399"/>
      <c r="AX394" s="2406"/>
      <c r="AY394" s="2406"/>
      <c r="AZ394" s="2406"/>
      <c r="BA394" s="2141" t="str">
        <f t="shared" si="81"/>
        <v/>
      </c>
      <c r="BB394" s="2141" t="str">
        <f t="shared" si="82"/>
        <v/>
      </c>
      <c r="BC394" s="2253" t="s">
        <v>18</v>
      </c>
      <c r="BD394" s="2253">
        <f t="shared" si="83"/>
        <v>0.0</v>
      </c>
      <c r="BE394" s="2141" t="str">
        <f t="shared" si="84"/>
        <v/>
      </c>
      <c r="BF394" s="2141">
        <f t="shared" si="85"/>
        <v>0.0</v>
      </c>
    </row>
    <row r="395" spans="8:8">
      <c r="A395" s="572"/>
      <c r="B395" s="572"/>
      <c r="C395" s="572"/>
      <c r="E395" s="2393" t="str">
        <f t="shared" si="79"/>
        <v/>
      </c>
      <c r="F395" s="1865">
        <v>322.0</v>
      </c>
      <c r="G395" s="2394" t="str">
        <f>IF(A230.8!G356="","",A230.8!G356)</f>
        <v/>
      </c>
      <c r="H395" s="2395"/>
      <c r="I395" s="2395"/>
      <c r="J395" s="2395"/>
      <c r="K395" s="2395"/>
      <c r="L395" s="2395"/>
      <c r="M395" s="2395"/>
      <c r="N395" s="2396"/>
      <c r="O395" s="2397" t="str">
        <f>_xlfn.IFNA(HLOOKUP($O$73,Data1!$C$356:$E$756,F395,FALSE),"")</f>
        <v/>
      </c>
      <c r="P395" s="2397"/>
      <c r="Q395" s="2397"/>
      <c r="R395" s="2398" t="str">
        <f>IF(G395="","",A230.8!T356)</f>
        <v/>
      </c>
      <c r="S395" s="2399"/>
      <c r="T395" s="2399"/>
      <c r="U395" s="2399"/>
      <c r="V395" s="2399"/>
      <c r="W395" s="2399"/>
      <c r="X395" s="2399"/>
      <c r="Y395" s="2399"/>
      <c r="Z395" s="2399"/>
      <c r="AA395" s="2399"/>
      <c r="AB395" s="2399"/>
      <c r="AC395" s="2399"/>
      <c r="AD395" s="2399"/>
      <c r="AE395" s="2399"/>
      <c r="AF395" s="2399"/>
      <c r="AG395" s="2399"/>
      <c r="AH395" s="2399"/>
      <c r="AI395" s="2399"/>
      <c r="AJ395" s="2399"/>
      <c r="AK395" s="2399"/>
      <c r="AL395" s="2399"/>
      <c r="AM395" s="2400" t="str">
        <f>_xlfn.IFNA(VLOOKUP(G395,AKUNNTERDAMPAK!$EB$3:$ED$50,3,0),"")</f>
        <v/>
      </c>
      <c r="AN395" s="2400"/>
      <c r="AO395" s="2399"/>
      <c r="AP395" s="2399"/>
      <c r="AQ395" s="2399"/>
      <c r="AR395" s="2399"/>
      <c r="AS395" s="2407" t="str">
        <f>_xlfn.IFNA(IF(BA395="","",VLOOKUP(BA395,Home!$ER$72:$ES$76,2,FALSE)),"")</f>
        <v/>
      </c>
      <c r="AT395" s="2404" t="str">
        <f t="shared" si="80"/>
        <v/>
      </c>
      <c r="AU395" s="2404"/>
      <c r="AV395" s="2399"/>
      <c r="AW395" s="2399"/>
      <c r="AX395" s="2406"/>
      <c r="AY395" s="2406"/>
      <c r="AZ395" s="2406"/>
      <c r="BA395" s="2141" t="str">
        <f t="shared" si="81"/>
        <v/>
      </c>
      <c r="BB395" s="2141" t="str">
        <f t="shared" si="82"/>
        <v/>
      </c>
      <c r="BC395" s="2253" t="s">
        <v>18</v>
      </c>
      <c r="BD395" s="2253">
        <f t="shared" si="83"/>
        <v>0.0</v>
      </c>
      <c r="BE395" s="2141" t="str">
        <f t="shared" si="84"/>
        <v/>
      </c>
      <c r="BF395" s="2141">
        <f t="shared" si="85"/>
        <v>0.0</v>
      </c>
    </row>
    <row r="396" spans="8:8">
      <c r="A396" s="572"/>
      <c r="B396" s="572"/>
      <c r="C396" s="572"/>
      <c r="E396" s="2393" t="str">
        <f t="shared" si="86" ref="E396:E459">IF(O396="","",IF(O396&lt;0,O396*-1,O396))</f>
        <v/>
      </c>
      <c r="F396" s="1865">
        <v>323.0</v>
      </c>
      <c r="G396" s="2394" t="str">
        <f>IF(A230.8!G357="","",A230.8!G357)</f>
        <v/>
      </c>
      <c r="H396" s="2395"/>
      <c r="I396" s="2395"/>
      <c r="J396" s="2395"/>
      <c r="K396" s="2395"/>
      <c r="L396" s="2395"/>
      <c r="M396" s="2395"/>
      <c r="N396" s="2396"/>
      <c r="O396" s="2397" t="str">
        <f>_xlfn.IFNA(HLOOKUP($O$73,Data1!$C$356:$E$756,F396,FALSE),"")</f>
        <v/>
      </c>
      <c r="P396" s="2397"/>
      <c r="Q396" s="2397"/>
      <c r="R396" s="2398" t="str">
        <f>IF(G396="","",A230.8!T357)</f>
        <v/>
      </c>
      <c r="S396" s="2399"/>
      <c r="T396" s="2399"/>
      <c r="U396" s="2399"/>
      <c r="V396" s="2399"/>
      <c r="W396" s="2399"/>
      <c r="X396" s="2399"/>
      <c r="Y396" s="2399"/>
      <c r="Z396" s="2399"/>
      <c r="AA396" s="2399"/>
      <c r="AB396" s="2399"/>
      <c r="AC396" s="2399"/>
      <c r="AD396" s="2399"/>
      <c r="AE396" s="2399"/>
      <c r="AF396" s="2399"/>
      <c r="AG396" s="2399"/>
      <c r="AH396" s="2399"/>
      <c r="AI396" s="2399"/>
      <c r="AJ396" s="2399"/>
      <c r="AK396" s="2399"/>
      <c r="AL396" s="2399"/>
      <c r="AM396" s="2400" t="str">
        <f>_xlfn.IFNA(VLOOKUP(G396,AKUNNTERDAMPAK!$EB$3:$ED$50,3,0),"")</f>
        <v/>
      </c>
      <c r="AN396" s="2400"/>
      <c r="AO396" s="2399"/>
      <c r="AP396" s="2399"/>
      <c r="AQ396" s="2399"/>
      <c r="AR396" s="2399"/>
      <c r="AS396" s="2407" t="str">
        <f>_xlfn.IFNA(IF(BA396="","",VLOOKUP(BA396,Home!$ER$72:$ES$76,2,FALSE)),"")</f>
        <v/>
      </c>
      <c r="AT396" s="2404" t="str">
        <f t="shared" si="80"/>
        <v/>
      </c>
      <c r="AU396" s="2404"/>
      <c r="AV396" s="2399"/>
      <c r="AW396" s="2399"/>
      <c r="AX396" s="2406"/>
      <c r="AY396" s="2406"/>
      <c r="AZ396" s="2406"/>
      <c r="BA396" s="2141" t="str">
        <f t="shared" si="81"/>
        <v/>
      </c>
      <c r="BB396" s="2141" t="str">
        <f t="shared" si="82"/>
        <v/>
      </c>
      <c r="BC396" s="2253" t="s">
        <v>18</v>
      </c>
      <c r="BD396" s="2253">
        <f t="shared" si="83"/>
        <v>0.0</v>
      </c>
      <c r="BE396" s="2141" t="str">
        <f t="shared" si="84"/>
        <v/>
      </c>
      <c r="BF396" s="2141">
        <f t="shared" si="85"/>
        <v>0.0</v>
      </c>
    </row>
    <row r="397" spans="8:8">
      <c r="A397" s="572"/>
      <c r="B397" s="572"/>
      <c r="C397" s="572"/>
      <c r="E397" s="2393" t="str">
        <f t="shared" si="86"/>
        <v/>
      </c>
      <c r="F397" s="1865">
        <v>324.0</v>
      </c>
      <c r="G397" s="2394" t="str">
        <f>IF(A230.8!G358="","",A230.8!G358)</f>
        <v/>
      </c>
      <c r="H397" s="2395"/>
      <c r="I397" s="2395"/>
      <c r="J397" s="2395"/>
      <c r="K397" s="2395"/>
      <c r="L397" s="2395"/>
      <c r="M397" s="2395"/>
      <c r="N397" s="2396"/>
      <c r="O397" s="2397" t="str">
        <f>_xlfn.IFNA(HLOOKUP($O$73,Data1!$C$356:$E$756,F397,FALSE),"")</f>
        <v/>
      </c>
      <c r="P397" s="2397"/>
      <c r="Q397" s="2397"/>
      <c r="R397" s="2398" t="str">
        <f>IF(G397="","",A230.8!T358)</f>
        <v/>
      </c>
      <c r="S397" s="2399"/>
      <c r="T397" s="2399"/>
      <c r="U397" s="2399"/>
      <c r="V397" s="2399"/>
      <c r="W397" s="2399"/>
      <c r="X397" s="2399"/>
      <c r="Y397" s="2399"/>
      <c r="Z397" s="2399"/>
      <c r="AA397" s="2399"/>
      <c r="AB397" s="2399"/>
      <c r="AC397" s="2399"/>
      <c r="AD397" s="2399"/>
      <c r="AE397" s="2399"/>
      <c r="AF397" s="2399"/>
      <c r="AG397" s="2399"/>
      <c r="AH397" s="2399"/>
      <c r="AI397" s="2399"/>
      <c r="AJ397" s="2399"/>
      <c r="AK397" s="2399"/>
      <c r="AL397" s="2399"/>
      <c r="AM397" s="2400" t="str">
        <f>_xlfn.IFNA(VLOOKUP(G397,AKUNNTERDAMPAK!$EB$3:$ED$50,3,0),"")</f>
        <v/>
      </c>
      <c r="AN397" s="2400"/>
      <c r="AO397" s="2399"/>
      <c r="AP397" s="2399"/>
      <c r="AQ397" s="2399"/>
      <c r="AR397" s="2399"/>
      <c r="AS397" s="2407" t="str">
        <f>_xlfn.IFNA(IF(BA397="","",VLOOKUP(BA397,Home!$ER$72:$ES$76,2,FALSE)),"")</f>
        <v/>
      </c>
      <c r="AT397" s="2404" t="str">
        <f t="shared" si="80"/>
        <v/>
      </c>
      <c r="AU397" s="2404"/>
      <c r="AV397" s="2399"/>
      <c r="AW397" s="2399"/>
      <c r="AX397" s="2406"/>
      <c r="AY397" s="2406"/>
      <c r="AZ397" s="2406"/>
      <c r="BA397" s="2141" t="str">
        <f t="shared" si="81"/>
        <v/>
      </c>
      <c r="BB397" s="2141" t="str">
        <f t="shared" si="82"/>
        <v/>
      </c>
      <c r="BC397" s="2253" t="s">
        <v>18</v>
      </c>
      <c r="BD397" s="2253">
        <f t="shared" si="83"/>
        <v>0.0</v>
      </c>
      <c r="BE397" s="2141" t="str">
        <f t="shared" si="84"/>
        <v/>
      </c>
      <c r="BF397" s="2141">
        <f t="shared" si="85"/>
        <v>0.0</v>
      </c>
    </row>
    <row r="398" spans="8:8">
      <c r="A398" s="572"/>
      <c r="B398" s="572"/>
      <c r="C398" s="572"/>
      <c r="E398" s="2393" t="str">
        <f t="shared" si="86"/>
        <v/>
      </c>
      <c r="F398" s="1865">
        <v>325.0</v>
      </c>
      <c r="G398" s="2394" t="str">
        <f>IF(A230.8!G359="","",A230.8!G359)</f>
        <v/>
      </c>
      <c r="H398" s="2395"/>
      <c r="I398" s="2395"/>
      <c r="J398" s="2395"/>
      <c r="K398" s="2395"/>
      <c r="L398" s="2395"/>
      <c r="M398" s="2395"/>
      <c r="N398" s="2396"/>
      <c r="O398" s="2397" t="str">
        <f>_xlfn.IFNA(HLOOKUP($O$73,Data1!$C$356:$E$756,F398,FALSE),"")</f>
        <v/>
      </c>
      <c r="P398" s="2397"/>
      <c r="Q398" s="2397"/>
      <c r="R398" s="2398" t="str">
        <f>IF(G398="","",A230.8!T359)</f>
        <v/>
      </c>
      <c r="S398" s="2399"/>
      <c r="T398" s="2399"/>
      <c r="U398" s="2399"/>
      <c r="V398" s="2399"/>
      <c r="W398" s="2399"/>
      <c r="X398" s="2399"/>
      <c r="Y398" s="2399"/>
      <c r="Z398" s="2399"/>
      <c r="AA398" s="2399"/>
      <c r="AB398" s="2399"/>
      <c r="AC398" s="2399"/>
      <c r="AD398" s="2399"/>
      <c r="AE398" s="2399"/>
      <c r="AF398" s="2399"/>
      <c r="AG398" s="2399"/>
      <c r="AH398" s="2399"/>
      <c r="AI398" s="2399"/>
      <c r="AJ398" s="2399"/>
      <c r="AK398" s="2399"/>
      <c r="AL398" s="2399"/>
      <c r="AM398" s="2400" t="str">
        <f>_xlfn.IFNA(VLOOKUP(G398,AKUNNTERDAMPAK!$EB$3:$ED$50,3,0),"")</f>
        <v/>
      </c>
      <c r="AN398" s="2400"/>
      <c r="AO398" s="2399"/>
      <c r="AP398" s="2399"/>
      <c r="AQ398" s="2399"/>
      <c r="AR398" s="2399"/>
      <c r="AS398" s="2407" t="str">
        <f>_xlfn.IFNA(IF(BA398="","",VLOOKUP(BA398,Home!$ER$72:$ES$76,2,FALSE)),"")</f>
        <v/>
      </c>
      <c r="AT398" s="2404" t="str">
        <f t="shared" si="87" ref="AT398:AT424">IF(G398="","",IF(AND(BA398="HH",BD398+BF398&gt;=1),"Ya",""))</f>
        <v/>
      </c>
      <c r="AU398" s="2404"/>
      <c r="AV398" s="2399"/>
      <c r="AW398" s="2399"/>
      <c r="AX398" s="2406"/>
      <c r="AY398" s="2406"/>
      <c r="AZ398" s="2406"/>
      <c r="BA398" s="2141" t="str">
        <f t="shared" si="81"/>
        <v/>
      </c>
      <c r="BB398" s="2141" t="str">
        <f t="shared" si="82"/>
        <v/>
      </c>
      <c r="BC398" s="2253" t="s">
        <v>18</v>
      </c>
      <c r="BD398" s="2253">
        <f t="shared" si="83"/>
        <v>0.0</v>
      </c>
      <c r="BE398" s="2141" t="str">
        <f t="shared" si="84"/>
        <v/>
      </c>
      <c r="BF398" s="2141">
        <f t="shared" si="85"/>
        <v>0.0</v>
      </c>
    </row>
    <row r="399" spans="8:8">
      <c r="A399" s="572"/>
      <c r="B399" s="572"/>
      <c r="C399" s="572"/>
      <c r="E399" s="2393" t="str">
        <f t="shared" si="86"/>
        <v/>
      </c>
      <c r="F399" s="1865">
        <v>326.0</v>
      </c>
      <c r="G399" s="2394" t="str">
        <f>IF(A230.8!G360="","",A230.8!G360)</f>
        <v/>
      </c>
      <c r="H399" s="2395"/>
      <c r="I399" s="2395"/>
      <c r="J399" s="2395"/>
      <c r="K399" s="2395"/>
      <c r="L399" s="2395"/>
      <c r="M399" s="2395"/>
      <c r="N399" s="2396"/>
      <c r="O399" s="2397" t="str">
        <f>_xlfn.IFNA(HLOOKUP($O$73,Data1!$C$356:$E$756,F399,FALSE),"")</f>
        <v/>
      </c>
      <c r="P399" s="2397"/>
      <c r="Q399" s="2397"/>
      <c r="R399" s="2398" t="str">
        <f>IF(G399="","",A230.8!T360)</f>
        <v/>
      </c>
      <c r="S399" s="2399"/>
      <c r="T399" s="2399"/>
      <c r="U399" s="2399"/>
      <c r="V399" s="2399"/>
      <c r="W399" s="2399"/>
      <c r="X399" s="2399"/>
      <c r="Y399" s="2399"/>
      <c r="Z399" s="2399"/>
      <c r="AA399" s="2399"/>
      <c r="AB399" s="2399"/>
      <c r="AC399" s="2399"/>
      <c r="AD399" s="2399"/>
      <c r="AE399" s="2399"/>
      <c r="AF399" s="2399"/>
      <c r="AG399" s="2399"/>
      <c r="AH399" s="2399"/>
      <c r="AI399" s="2399"/>
      <c r="AJ399" s="2399"/>
      <c r="AK399" s="2399"/>
      <c r="AL399" s="2399"/>
      <c r="AM399" s="2400" t="str">
        <f>_xlfn.IFNA(VLOOKUP(G399,AKUNNTERDAMPAK!$EB$3:$ED$50,3,0),"")</f>
        <v/>
      </c>
      <c r="AN399" s="2400"/>
      <c r="AO399" s="2399"/>
      <c r="AP399" s="2399"/>
      <c r="AQ399" s="2399"/>
      <c r="AR399" s="2399"/>
      <c r="AS399" s="2407" t="str">
        <f>_xlfn.IFNA(IF(BA399="","",VLOOKUP(BA399,Home!$ER$72:$ES$76,2,FALSE)),"")</f>
        <v/>
      </c>
      <c r="AT399" s="2404" t="str">
        <f t="shared" si="87"/>
        <v/>
      </c>
      <c r="AU399" s="2404"/>
      <c r="AV399" s="2399"/>
      <c r="AW399" s="2399"/>
      <c r="AX399" s="2406"/>
      <c r="AY399" s="2406"/>
      <c r="AZ399" s="2406"/>
      <c r="BA399" s="2141" t="str">
        <f t="shared" si="81"/>
        <v/>
      </c>
      <c r="BB399" s="2141" t="str">
        <f t="shared" si="82"/>
        <v/>
      </c>
      <c r="BC399" s="2253" t="s">
        <v>18</v>
      </c>
      <c r="BD399" s="2253">
        <f t="shared" si="83"/>
        <v>0.0</v>
      </c>
      <c r="BE399" s="2141" t="str">
        <f t="shared" si="84"/>
        <v/>
      </c>
      <c r="BF399" s="2141">
        <f t="shared" si="85"/>
        <v>0.0</v>
      </c>
    </row>
    <row r="400" spans="8:8">
      <c r="A400" s="572"/>
      <c r="B400" s="572"/>
      <c r="C400" s="572"/>
      <c r="E400" s="2393" t="str">
        <f t="shared" si="86"/>
        <v/>
      </c>
      <c r="F400" s="1865">
        <v>327.0</v>
      </c>
      <c r="G400" s="2394" t="str">
        <f>IF(A230.8!G361="","",A230.8!G361)</f>
        <v/>
      </c>
      <c r="H400" s="2395"/>
      <c r="I400" s="2395"/>
      <c r="J400" s="2395"/>
      <c r="K400" s="2395"/>
      <c r="L400" s="2395"/>
      <c r="M400" s="2395"/>
      <c r="N400" s="2396"/>
      <c r="O400" s="2397" t="str">
        <f>_xlfn.IFNA(HLOOKUP($O$73,Data1!$C$356:$E$756,F400,FALSE),"")</f>
        <v/>
      </c>
      <c r="P400" s="2397"/>
      <c r="Q400" s="2397"/>
      <c r="R400" s="2398" t="str">
        <f>IF(G400="","",A230.8!T361)</f>
        <v/>
      </c>
      <c r="S400" s="2399"/>
      <c r="T400" s="2399"/>
      <c r="U400" s="2399"/>
      <c r="V400" s="2399"/>
      <c r="W400" s="2399"/>
      <c r="X400" s="2399"/>
      <c r="Y400" s="2399"/>
      <c r="Z400" s="2399"/>
      <c r="AA400" s="2399"/>
      <c r="AB400" s="2399"/>
      <c r="AC400" s="2399"/>
      <c r="AD400" s="2399"/>
      <c r="AE400" s="2399"/>
      <c r="AF400" s="2399"/>
      <c r="AG400" s="2399"/>
      <c r="AH400" s="2399"/>
      <c r="AI400" s="2399"/>
      <c r="AJ400" s="2399"/>
      <c r="AK400" s="2399"/>
      <c r="AL400" s="2399"/>
      <c r="AM400" s="2400" t="str">
        <f>_xlfn.IFNA(VLOOKUP(G400,AKUNNTERDAMPAK!$EB$3:$ED$50,3,0),"")</f>
        <v/>
      </c>
      <c r="AN400" s="2400"/>
      <c r="AO400" s="2399"/>
      <c r="AP400" s="2399"/>
      <c r="AQ400" s="2399"/>
      <c r="AR400" s="2399"/>
      <c r="AS400" s="2407" t="str">
        <f>_xlfn.IFNA(IF(BA400="","",VLOOKUP(BA400,Home!$ER$72:$ES$76,2,FALSE)),"")</f>
        <v/>
      </c>
      <c r="AT400" s="2404" t="str">
        <f t="shared" si="87"/>
        <v/>
      </c>
      <c r="AU400" s="2404"/>
      <c r="AV400" s="2399"/>
      <c r="AW400" s="2399"/>
      <c r="AX400" s="2406"/>
      <c r="AY400" s="2406"/>
      <c r="AZ400" s="2406"/>
      <c r="BA400" s="2141" t="str">
        <f t="shared" si="81"/>
        <v/>
      </c>
      <c r="BB400" s="2141" t="str">
        <f t="shared" si="82"/>
        <v/>
      </c>
      <c r="BC400" s="2253" t="s">
        <v>18</v>
      </c>
      <c r="BD400" s="2253">
        <f t="shared" si="83"/>
        <v>0.0</v>
      </c>
      <c r="BE400" s="2141" t="str">
        <f t="shared" si="84"/>
        <v/>
      </c>
      <c r="BF400" s="2141">
        <f t="shared" si="85"/>
        <v>0.0</v>
      </c>
    </row>
    <row r="401" spans="8:8">
      <c r="A401" s="572"/>
      <c r="B401" s="572"/>
      <c r="C401" s="572"/>
      <c r="E401" s="2393" t="str">
        <f t="shared" si="86"/>
        <v/>
      </c>
      <c r="F401" s="1865">
        <v>328.0</v>
      </c>
      <c r="G401" s="2394" t="str">
        <f>IF(A230.8!G362="","",A230.8!G362)</f>
        <v/>
      </c>
      <c r="H401" s="2395"/>
      <c r="I401" s="2395"/>
      <c r="J401" s="2395"/>
      <c r="K401" s="2395"/>
      <c r="L401" s="2395"/>
      <c r="M401" s="2395"/>
      <c r="N401" s="2396"/>
      <c r="O401" s="2397" t="str">
        <f>_xlfn.IFNA(HLOOKUP($O$73,Data1!$C$356:$E$756,F401,FALSE),"")</f>
        <v/>
      </c>
      <c r="P401" s="2397"/>
      <c r="Q401" s="2397"/>
      <c r="R401" s="2398" t="str">
        <f>IF(G401="","",A230.8!T362)</f>
        <v/>
      </c>
      <c r="S401" s="2399"/>
      <c r="T401" s="2399"/>
      <c r="U401" s="2399"/>
      <c r="V401" s="2399"/>
      <c r="W401" s="2399"/>
      <c r="X401" s="2399"/>
      <c r="Y401" s="2399"/>
      <c r="Z401" s="2399"/>
      <c r="AA401" s="2399"/>
      <c r="AB401" s="2399"/>
      <c r="AC401" s="2399"/>
      <c r="AD401" s="2399"/>
      <c r="AE401" s="2399"/>
      <c r="AF401" s="2399"/>
      <c r="AG401" s="2399"/>
      <c r="AH401" s="2399"/>
      <c r="AI401" s="2399"/>
      <c r="AJ401" s="2399"/>
      <c r="AK401" s="2399"/>
      <c r="AL401" s="2399"/>
      <c r="AM401" s="2400" t="str">
        <f>_xlfn.IFNA(VLOOKUP(G401,AKUNNTERDAMPAK!$EB$3:$ED$50,3,0),"")</f>
        <v/>
      </c>
      <c r="AN401" s="2400"/>
      <c r="AO401" s="2399"/>
      <c r="AP401" s="2399"/>
      <c r="AQ401" s="2399"/>
      <c r="AR401" s="2399"/>
      <c r="AS401" s="2407" t="str">
        <f>_xlfn.IFNA(IF(BA401="","",VLOOKUP(BA401,Home!$ER$72:$ES$76,2,FALSE)),"")</f>
        <v/>
      </c>
      <c r="AT401" s="2404" t="str">
        <f t="shared" si="87"/>
        <v/>
      </c>
      <c r="AU401" s="2404"/>
      <c r="AV401" s="2399"/>
      <c r="AW401" s="2399"/>
      <c r="AX401" s="2406"/>
      <c r="AY401" s="2406"/>
      <c r="AZ401" s="2406"/>
      <c r="BA401" s="2141" t="str">
        <f t="shared" si="81"/>
        <v/>
      </c>
      <c r="BB401" s="2141" t="str">
        <f t="shared" si="82"/>
        <v/>
      </c>
      <c r="BC401" s="2253" t="s">
        <v>18</v>
      </c>
      <c r="BD401" s="2253">
        <f t="shared" si="83"/>
        <v>0.0</v>
      </c>
      <c r="BE401" s="2141" t="str">
        <f t="shared" si="84"/>
        <v/>
      </c>
      <c r="BF401" s="2141">
        <f t="shared" si="85"/>
        <v>0.0</v>
      </c>
    </row>
    <row r="402" spans="8:8">
      <c r="A402" s="572"/>
      <c r="B402" s="572"/>
      <c r="C402" s="572"/>
      <c r="E402" s="2393" t="str">
        <f t="shared" si="86"/>
        <v/>
      </c>
      <c r="F402" s="1865">
        <v>329.0</v>
      </c>
      <c r="G402" s="2394" t="str">
        <f>IF(A230.8!G363="","",A230.8!G363)</f>
        <v/>
      </c>
      <c r="H402" s="2395"/>
      <c r="I402" s="2395"/>
      <c r="J402" s="2395"/>
      <c r="K402" s="2395"/>
      <c r="L402" s="2395"/>
      <c r="M402" s="2395"/>
      <c r="N402" s="2396"/>
      <c r="O402" s="2397" t="str">
        <f>_xlfn.IFNA(HLOOKUP($O$73,Data1!$C$356:$E$756,F402,FALSE),"")</f>
        <v/>
      </c>
      <c r="P402" s="2397"/>
      <c r="Q402" s="2397"/>
      <c r="R402" s="2398" t="str">
        <f>IF(G402="","",A230.8!T363)</f>
        <v/>
      </c>
      <c r="S402" s="2399"/>
      <c r="T402" s="2399"/>
      <c r="U402" s="2399"/>
      <c r="V402" s="2399"/>
      <c r="W402" s="2399"/>
      <c r="X402" s="2399"/>
      <c r="Y402" s="2399"/>
      <c r="Z402" s="2399"/>
      <c r="AA402" s="2399"/>
      <c r="AB402" s="2399"/>
      <c r="AC402" s="2399"/>
      <c r="AD402" s="2399"/>
      <c r="AE402" s="2399"/>
      <c r="AF402" s="2399"/>
      <c r="AG402" s="2399"/>
      <c r="AH402" s="2399"/>
      <c r="AI402" s="2399"/>
      <c r="AJ402" s="2399"/>
      <c r="AK402" s="2399"/>
      <c r="AL402" s="2399"/>
      <c r="AM402" s="2400" t="str">
        <f>_xlfn.IFNA(VLOOKUP(G402,AKUNNTERDAMPAK!$EB$3:$ED$50,3,0),"")</f>
        <v/>
      </c>
      <c r="AN402" s="2400"/>
      <c r="AO402" s="2399"/>
      <c r="AP402" s="2399"/>
      <c r="AQ402" s="2399"/>
      <c r="AR402" s="2399"/>
      <c r="AS402" s="2407" t="str">
        <f>_xlfn.IFNA(IF(BA402="","",VLOOKUP(BA402,Home!$ER$72:$ES$76,2,FALSE)),"")</f>
        <v/>
      </c>
      <c r="AT402" s="2404" t="str">
        <f t="shared" si="87"/>
        <v/>
      </c>
      <c r="AU402" s="2404"/>
      <c r="AV402" s="2399"/>
      <c r="AW402" s="2399"/>
      <c r="AX402" s="2406"/>
      <c r="AY402" s="2406"/>
      <c r="AZ402" s="2406"/>
      <c r="BA402" s="2141" t="str">
        <f t="shared" si="81"/>
        <v/>
      </c>
      <c r="BB402" s="2141" t="str">
        <f t="shared" si="82"/>
        <v/>
      </c>
      <c r="BC402" s="2253" t="s">
        <v>18</v>
      </c>
      <c r="BD402" s="2253">
        <f t="shared" si="83"/>
        <v>0.0</v>
      </c>
      <c r="BE402" s="2141" t="str">
        <f t="shared" si="84"/>
        <v/>
      </c>
      <c r="BF402" s="2141">
        <f t="shared" si="85"/>
        <v>0.0</v>
      </c>
    </row>
    <row r="403" spans="8:8">
      <c r="A403" s="572"/>
      <c r="B403" s="572"/>
      <c r="C403" s="572"/>
      <c r="E403" s="2393" t="str">
        <f t="shared" si="86"/>
        <v/>
      </c>
      <c r="F403" s="1865">
        <v>330.0</v>
      </c>
      <c r="G403" s="2394" t="str">
        <f>IF(A230.8!G364="","",A230.8!G364)</f>
        <v/>
      </c>
      <c r="H403" s="2395"/>
      <c r="I403" s="2395"/>
      <c r="J403" s="2395"/>
      <c r="K403" s="2395"/>
      <c r="L403" s="2395"/>
      <c r="M403" s="2395"/>
      <c r="N403" s="2396"/>
      <c r="O403" s="2397" t="str">
        <f>_xlfn.IFNA(HLOOKUP($O$73,Data1!$C$356:$E$756,F403,FALSE),"")</f>
        <v/>
      </c>
      <c r="P403" s="2397"/>
      <c r="Q403" s="2397"/>
      <c r="R403" s="2398" t="str">
        <f>IF(G403="","",A230.8!T364)</f>
        <v/>
      </c>
      <c r="S403" s="2399"/>
      <c r="T403" s="2399"/>
      <c r="U403" s="2399"/>
      <c r="V403" s="2399"/>
      <c r="W403" s="2399"/>
      <c r="X403" s="2399"/>
      <c r="Y403" s="2399"/>
      <c r="Z403" s="2399"/>
      <c r="AA403" s="2399"/>
      <c r="AB403" s="2399"/>
      <c r="AC403" s="2399"/>
      <c r="AD403" s="2399"/>
      <c r="AE403" s="2399"/>
      <c r="AF403" s="2399"/>
      <c r="AG403" s="2399"/>
      <c r="AH403" s="2399"/>
      <c r="AI403" s="2399"/>
      <c r="AJ403" s="2399"/>
      <c r="AK403" s="2399"/>
      <c r="AL403" s="2399"/>
      <c r="AM403" s="2400" t="str">
        <f>_xlfn.IFNA(VLOOKUP(G403,AKUNNTERDAMPAK!$EB$3:$ED$50,3,0),"")</f>
        <v/>
      </c>
      <c r="AN403" s="2400"/>
      <c r="AO403" s="2399"/>
      <c r="AP403" s="2399"/>
      <c r="AQ403" s="2399"/>
      <c r="AR403" s="2399"/>
      <c r="AS403" s="2407" t="str">
        <f>_xlfn.IFNA(IF(BA403="","",VLOOKUP(BA403,Home!$ER$72:$ES$76,2,FALSE)),"")</f>
        <v/>
      </c>
      <c r="AT403" s="2404" t="str">
        <f t="shared" si="87"/>
        <v/>
      </c>
      <c r="AU403" s="2404"/>
      <c r="AV403" s="2399"/>
      <c r="AW403" s="2399"/>
      <c r="AX403" s="2406"/>
      <c r="AY403" s="2406"/>
      <c r="AZ403" s="2406"/>
      <c r="BA403" s="2141" t="str">
        <f t="shared" si="81"/>
        <v/>
      </c>
      <c r="BB403" s="2141" t="str">
        <f t="shared" si="82"/>
        <v/>
      </c>
      <c r="BC403" s="2253" t="s">
        <v>18</v>
      </c>
      <c r="BD403" s="2253">
        <f t="shared" si="83"/>
        <v>0.0</v>
      </c>
      <c r="BE403" s="2141" t="str">
        <f t="shared" si="84"/>
        <v/>
      </c>
      <c r="BF403" s="2141">
        <f t="shared" si="85"/>
        <v>0.0</v>
      </c>
    </row>
    <row r="404" spans="8:8">
      <c r="A404" s="572"/>
      <c r="B404" s="572"/>
      <c r="C404" s="572"/>
      <c r="E404" s="2393" t="str">
        <f t="shared" si="86"/>
        <v/>
      </c>
      <c r="F404" s="1865">
        <v>331.0</v>
      </c>
      <c r="G404" s="2394" t="str">
        <f>IF(A230.8!G365="","",A230.8!G365)</f>
        <v/>
      </c>
      <c r="H404" s="2395"/>
      <c r="I404" s="2395"/>
      <c r="J404" s="2395"/>
      <c r="K404" s="2395"/>
      <c r="L404" s="2395"/>
      <c r="M404" s="2395"/>
      <c r="N404" s="2396"/>
      <c r="O404" s="2397" t="str">
        <f>_xlfn.IFNA(HLOOKUP($O$73,Data1!$C$356:$E$756,F404,FALSE),"")</f>
        <v/>
      </c>
      <c r="P404" s="2397"/>
      <c r="Q404" s="2397"/>
      <c r="R404" s="2398" t="str">
        <f>IF(G404="","",A230.8!T365)</f>
        <v/>
      </c>
      <c r="S404" s="2399"/>
      <c r="T404" s="2399"/>
      <c r="U404" s="2399"/>
      <c r="V404" s="2399"/>
      <c r="W404" s="2399"/>
      <c r="X404" s="2399"/>
      <c r="Y404" s="2399"/>
      <c r="Z404" s="2399"/>
      <c r="AA404" s="2399"/>
      <c r="AB404" s="2399"/>
      <c r="AC404" s="2399"/>
      <c r="AD404" s="2399"/>
      <c r="AE404" s="2399"/>
      <c r="AF404" s="2399"/>
      <c r="AG404" s="2399"/>
      <c r="AH404" s="2399"/>
      <c r="AI404" s="2399"/>
      <c r="AJ404" s="2399"/>
      <c r="AK404" s="2399"/>
      <c r="AL404" s="2399"/>
      <c r="AM404" s="2400" t="str">
        <f>_xlfn.IFNA(VLOOKUP(G404,AKUNNTERDAMPAK!$EB$3:$ED$50,3,0),"")</f>
        <v/>
      </c>
      <c r="AN404" s="2400"/>
      <c r="AO404" s="2399"/>
      <c r="AP404" s="2399"/>
      <c r="AQ404" s="2399"/>
      <c r="AR404" s="2399"/>
      <c r="AS404" s="2407" t="str">
        <f>_xlfn.IFNA(IF(BA404="","",VLOOKUP(BA404,Home!$ER$72:$ES$76,2,FALSE)),"")</f>
        <v/>
      </c>
      <c r="AT404" s="2404" t="str">
        <f t="shared" si="87"/>
        <v/>
      </c>
      <c r="AU404" s="2404"/>
      <c r="AV404" s="2399"/>
      <c r="AW404" s="2399"/>
      <c r="AX404" s="2406"/>
      <c r="AY404" s="2406"/>
      <c r="AZ404" s="2406"/>
      <c r="BA404" s="2141" t="str">
        <f t="shared" si="81"/>
        <v/>
      </c>
      <c r="BB404" s="2141" t="str">
        <f t="shared" si="82"/>
        <v/>
      </c>
      <c r="BC404" s="2253" t="s">
        <v>18</v>
      </c>
      <c r="BD404" s="2253">
        <f t="shared" si="83"/>
        <v>0.0</v>
      </c>
      <c r="BE404" s="2141" t="str">
        <f t="shared" si="84"/>
        <v/>
      </c>
      <c r="BF404" s="2141">
        <f t="shared" si="85"/>
        <v>0.0</v>
      </c>
    </row>
    <row r="405" spans="8:8">
      <c r="A405" s="572"/>
      <c r="B405" s="572"/>
      <c r="C405" s="572"/>
      <c r="E405" s="2393" t="str">
        <f t="shared" si="86"/>
        <v/>
      </c>
      <c r="F405" s="1865">
        <v>332.0</v>
      </c>
      <c r="G405" s="2394" t="str">
        <f>IF(A230.8!G366="","",A230.8!G366)</f>
        <v/>
      </c>
      <c r="H405" s="2395"/>
      <c r="I405" s="2395"/>
      <c r="J405" s="2395"/>
      <c r="K405" s="2395"/>
      <c r="L405" s="2395"/>
      <c r="M405" s="2395"/>
      <c r="N405" s="2396"/>
      <c r="O405" s="2397" t="str">
        <f>_xlfn.IFNA(HLOOKUP($O$73,Data1!$C$356:$E$756,F405,FALSE),"")</f>
        <v/>
      </c>
      <c r="P405" s="2397"/>
      <c r="Q405" s="2397"/>
      <c r="R405" s="2398" t="str">
        <f>IF(G405="","",A230.8!T366)</f>
        <v/>
      </c>
      <c r="S405" s="2399"/>
      <c r="T405" s="2399"/>
      <c r="U405" s="2399"/>
      <c r="V405" s="2399"/>
      <c r="W405" s="2399"/>
      <c r="X405" s="2399"/>
      <c r="Y405" s="2399"/>
      <c r="Z405" s="2399"/>
      <c r="AA405" s="2399"/>
      <c r="AB405" s="2399"/>
      <c r="AC405" s="2399"/>
      <c r="AD405" s="2399"/>
      <c r="AE405" s="2399"/>
      <c r="AF405" s="2399"/>
      <c r="AG405" s="2399"/>
      <c r="AH405" s="2399"/>
      <c r="AI405" s="2399"/>
      <c r="AJ405" s="2399"/>
      <c r="AK405" s="2399"/>
      <c r="AL405" s="2399"/>
      <c r="AM405" s="2400" t="str">
        <f>_xlfn.IFNA(VLOOKUP(G405,AKUNNTERDAMPAK!$EB$3:$ED$50,3,0),"")</f>
        <v/>
      </c>
      <c r="AN405" s="2400"/>
      <c r="AO405" s="2399"/>
      <c r="AP405" s="2399"/>
      <c r="AQ405" s="2399"/>
      <c r="AR405" s="2399"/>
      <c r="AS405" s="2407" t="str">
        <f>_xlfn.IFNA(IF(BA405="","",VLOOKUP(BA405,Home!$ER$72:$ES$76,2,FALSE)),"")</f>
        <v/>
      </c>
      <c r="AT405" s="2404" t="str">
        <f t="shared" si="87"/>
        <v/>
      </c>
      <c r="AU405" s="2404"/>
      <c r="AV405" s="2399"/>
      <c r="AW405" s="2399"/>
      <c r="AX405" s="2406"/>
      <c r="AY405" s="2406"/>
      <c r="AZ405" s="2406"/>
      <c r="BA405" s="2141" t="str">
        <f t="shared" si="81"/>
        <v/>
      </c>
      <c r="BB405" s="2141" t="str">
        <f t="shared" si="82"/>
        <v/>
      </c>
      <c r="BC405" s="2253" t="s">
        <v>18</v>
      </c>
      <c r="BD405" s="2253">
        <f t="shared" si="83"/>
        <v>0.0</v>
      </c>
      <c r="BE405" s="2141" t="str">
        <f t="shared" si="84"/>
        <v/>
      </c>
      <c r="BF405" s="2141">
        <f t="shared" si="85"/>
        <v>0.0</v>
      </c>
    </row>
    <row r="406" spans="8:8">
      <c r="A406" s="572"/>
      <c r="B406" s="572"/>
      <c r="C406" s="572"/>
      <c r="E406" s="2393" t="str">
        <f t="shared" si="86"/>
        <v/>
      </c>
      <c r="F406" s="1865">
        <v>333.0</v>
      </c>
      <c r="G406" s="2394" t="str">
        <f>IF(A230.8!G367="","",A230.8!G367)</f>
        <v/>
      </c>
      <c r="H406" s="2395"/>
      <c r="I406" s="2395"/>
      <c r="J406" s="2395"/>
      <c r="K406" s="2395"/>
      <c r="L406" s="2395"/>
      <c r="M406" s="2395"/>
      <c r="N406" s="2396"/>
      <c r="O406" s="2397" t="str">
        <f>_xlfn.IFNA(HLOOKUP($O$73,Data1!$C$356:$E$756,F406,FALSE),"")</f>
        <v/>
      </c>
      <c r="P406" s="2397"/>
      <c r="Q406" s="2397"/>
      <c r="R406" s="2398" t="str">
        <f>IF(G406="","",A230.8!T367)</f>
        <v/>
      </c>
      <c r="S406" s="2399"/>
      <c r="T406" s="2399"/>
      <c r="U406" s="2399"/>
      <c r="V406" s="2399"/>
      <c r="W406" s="2399"/>
      <c r="X406" s="2399"/>
      <c r="Y406" s="2399"/>
      <c r="Z406" s="2399"/>
      <c r="AA406" s="2399"/>
      <c r="AB406" s="2399"/>
      <c r="AC406" s="2399"/>
      <c r="AD406" s="2399"/>
      <c r="AE406" s="2399"/>
      <c r="AF406" s="2399"/>
      <c r="AG406" s="2399"/>
      <c r="AH406" s="2399"/>
      <c r="AI406" s="2399"/>
      <c r="AJ406" s="2399"/>
      <c r="AK406" s="2399"/>
      <c r="AL406" s="2399"/>
      <c r="AM406" s="2400" t="str">
        <f>_xlfn.IFNA(VLOOKUP(G406,AKUNNTERDAMPAK!$EB$3:$ED$50,3,0),"")</f>
        <v/>
      </c>
      <c r="AN406" s="2400"/>
      <c r="AO406" s="2399"/>
      <c r="AP406" s="2399"/>
      <c r="AQ406" s="2399"/>
      <c r="AR406" s="2399"/>
      <c r="AS406" s="2407" t="str">
        <f>_xlfn.IFNA(IF(BA406="","",VLOOKUP(BA406,Home!$ER$72:$ES$76,2,FALSE)),"")</f>
        <v/>
      </c>
      <c r="AT406" s="2404" t="str">
        <f t="shared" si="87"/>
        <v/>
      </c>
      <c r="AU406" s="2404"/>
      <c r="AV406" s="2399"/>
      <c r="AW406" s="2399"/>
      <c r="AX406" s="2406"/>
      <c r="AY406" s="2406"/>
      <c r="AZ406" s="2406"/>
      <c r="BA406" s="2141" t="str">
        <f t="shared" si="81"/>
        <v/>
      </c>
      <c r="BB406" s="2141" t="str">
        <f t="shared" si="82"/>
        <v/>
      </c>
      <c r="BC406" s="2253" t="s">
        <v>18</v>
      </c>
      <c r="BD406" s="2253">
        <f t="shared" si="83"/>
        <v>0.0</v>
      </c>
      <c r="BE406" s="2141" t="str">
        <f t="shared" si="84"/>
        <v/>
      </c>
      <c r="BF406" s="2141">
        <f t="shared" si="85"/>
        <v>0.0</v>
      </c>
    </row>
    <row r="407" spans="8:8">
      <c r="A407" s="572"/>
      <c r="B407" s="572"/>
      <c r="C407" s="572"/>
      <c r="E407" s="2393" t="str">
        <f t="shared" si="86"/>
        <v/>
      </c>
      <c r="F407" s="1865">
        <v>334.0</v>
      </c>
      <c r="G407" s="2394" t="str">
        <f>IF(A230.8!G368="","",A230.8!G368)</f>
        <v/>
      </c>
      <c r="H407" s="2395"/>
      <c r="I407" s="2395"/>
      <c r="J407" s="2395"/>
      <c r="K407" s="2395"/>
      <c r="L407" s="2395"/>
      <c r="M407" s="2395"/>
      <c r="N407" s="2396"/>
      <c r="O407" s="2397" t="str">
        <f>_xlfn.IFNA(HLOOKUP($O$73,Data1!$C$356:$E$756,F407,FALSE),"")</f>
        <v/>
      </c>
      <c r="P407" s="2397"/>
      <c r="Q407" s="2397"/>
      <c r="R407" s="2398" t="str">
        <f>IF(G407="","",A230.8!T368)</f>
        <v/>
      </c>
      <c r="S407" s="2399"/>
      <c r="T407" s="2399"/>
      <c r="U407" s="2399"/>
      <c r="V407" s="2399"/>
      <c r="W407" s="2399"/>
      <c r="X407" s="2399"/>
      <c r="Y407" s="2399"/>
      <c r="Z407" s="2399"/>
      <c r="AA407" s="2399"/>
      <c r="AB407" s="2399"/>
      <c r="AC407" s="2399"/>
      <c r="AD407" s="2399"/>
      <c r="AE407" s="2399"/>
      <c r="AF407" s="2399"/>
      <c r="AG407" s="2399"/>
      <c r="AH407" s="2399"/>
      <c r="AI407" s="2399"/>
      <c r="AJ407" s="2399"/>
      <c r="AK407" s="2399"/>
      <c r="AL407" s="2399"/>
      <c r="AM407" s="2400" t="str">
        <f>_xlfn.IFNA(VLOOKUP(G407,AKUNNTERDAMPAK!$EB$3:$ED$50,3,0),"")</f>
        <v/>
      </c>
      <c r="AN407" s="2400"/>
      <c r="AO407" s="2399"/>
      <c r="AP407" s="2399"/>
      <c r="AQ407" s="2399"/>
      <c r="AR407" s="2399"/>
      <c r="AS407" s="2407" t="str">
        <f>_xlfn.IFNA(IF(BA407="","",VLOOKUP(BA407,Home!$ER$72:$ES$76,2,FALSE)),"")</f>
        <v/>
      </c>
      <c r="AT407" s="2404" t="str">
        <f t="shared" si="87"/>
        <v/>
      </c>
      <c r="AU407" s="2404"/>
      <c r="AV407" s="2399"/>
      <c r="AW407" s="2399"/>
      <c r="AX407" s="2406"/>
      <c r="AY407" s="2406"/>
      <c r="AZ407" s="2406"/>
      <c r="BA407" s="2141" t="str">
        <f t="shared" si="81"/>
        <v/>
      </c>
      <c r="BB407" s="2141" t="str">
        <f t="shared" si="82"/>
        <v/>
      </c>
      <c r="BC407" s="2253" t="s">
        <v>18</v>
      </c>
      <c r="BD407" s="2253">
        <f t="shared" si="83"/>
        <v>0.0</v>
      </c>
      <c r="BE407" s="2141" t="str">
        <f t="shared" si="84"/>
        <v/>
      </c>
      <c r="BF407" s="2141">
        <f t="shared" si="85"/>
        <v>0.0</v>
      </c>
    </row>
    <row r="408" spans="8:8">
      <c r="A408" s="572"/>
      <c r="B408" s="572"/>
      <c r="C408" s="572"/>
      <c r="E408" s="2393" t="str">
        <f t="shared" si="86"/>
        <v/>
      </c>
      <c r="F408" s="1865">
        <v>335.0</v>
      </c>
      <c r="G408" s="2394" t="str">
        <f>IF(A230.8!G369="","",A230.8!G369)</f>
        <v/>
      </c>
      <c r="H408" s="2395"/>
      <c r="I408" s="2395"/>
      <c r="J408" s="2395"/>
      <c r="K408" s="2395"/>
      <c r="L408" s="2395"/>
      <c r="M408" s="2395"/>
      <c r="N408" s="2396"/>
      <c r="O408" s="2397" t="str">
        <f>_xlfn.IFNA(HLOOKUP($O$73,Data1!$C$356:$E$756,F408,FALSE),"")</f>
        <v/>
      </c>
      <c r="P408" s="2397"/>
      <c r="Q408" s="2397"/>
      <c r="R408" s="2398" t="str">
        <f>IF(G408="","",A230.8!T369)</f>
        <v/>
      </c>
      <c r="S408" s="2399"/>
      <c r="T408" s="2399"/>
      <c r="U408" s="2399"/>
      <c r="V408" s="2399"/>
      <c r="W408" s="2399"/>
      <c r="X408" s="2399"/>
      <c r="Y408" s="2399"/>
      <c r="Z408" s="2399"/>
      <c r="AA408" s="2399"/>
      <c r="AB408" s="2399"/>
      <c r="AC408" s="2399"/>
      <c r="AD408" s="2399"/>
      <c r="AE408" s="2399"/>
      <c r="AF408" s="2399"/>
      <c r="AG408" s="2399"/>
      <c r="AH408" s="2399"/>
      <c r="AI408" s="2399"/>
      <c r="AJ408" s="2399"/>
      <c r="AK408" s="2399"/>
      <c r="AL408" s="2399"/>
      <c r="AM408" s="2400" t="str">
        <f>_xlfn.IFNA(VLOOKUP(G408,AKUNNTERDAMPAK!$EB$3:$ED$50,3,0),"")</f>
        <v/>
      </c>
      <c r="AN408" s="2400"/>
      <c r="AO408" s="2399"/>
      <c r="AP408" s="2399"/>
      <c r="AQ408" s="2399"/>
      <c r="AR408" s="2399"/>
      <c r="AS408" s="2407" t="str">
        <f>_xlfn.IFNA(IF(BA408="","",VLOOKUP(BA408,Home!$ER$72:$ES$76,2,FALSE)),"")</f>
        <v/>
      </c>
      <c r="AT408" s="2404" t="str">
        <f t="shared" si="87"/>
        <v/>
      </c>
      <c r="AU408" s="2404"/>
      <c r="AV408" s="2399"/>
      <c r="AW408" s="2399"/>
      <c r="AX408" s="2406"/>
      <c r="AY408" s="2406"/>
      <c r="AZ408" s="2406"/>
      <c r="BA408" s="2141" t="str">
        <f t="shared" si="81"/>
        <v/>
      </c>
      <c r="BB408" s="2141" t="str">
        <f t="shared" si="82"/>
        <v/>
      </c>
      <c r="BC408" s="2253" t="s">
        <v>18</v>
      </c>
      <c r="BD408" s="2253">
        <f t="shared" si="83"/>
        <v>0.0</v>
      </c>
      <c r="BE408" s="2141" t="str">
        <f t="shared" si="84"/>
        <v/>
      </c>
      <c r="BF408" s="2141">
        <f t="shared" si="85"/>
        <v>0.0</v>
      </c>
    </row>
    <row r="409" spans="8:8">
      <c r="A409" s="572"/>
      <c r="B409" s="572"/>
      <c r="C409" s="572"/>
      <c r="E409" s="2393" t="str">
        <f t="shared" si="86"/>
        <v/>
      </c>
      <c r="F409" s="1865">
        <v>336.0</v>
      </c>
      <c r="G409" s="2394" t="str">
        <f>IF(A230.8!G370="","",A230.8!G370)</f>
        <v/>
      </c>
      <c r="H409" s="2395"/>
      <c r="I409" s="2395"/>
      <c r="J409" s="2395"/>
      <c r="K409" s="2395"/>
      <c r="L409" s="2395"/>
      <c r="M409" s="2395"/>
      <c r="N409" s="2396"/>
      <c r="O409" s="2397" t="str">
        <f>_xlfn.IFNA(HLOOKUP($O$73,Data1!$C$356:$E$756,F409,FALSE),"")</f>
        <v/>
      </c>
      <c r="P409" s="2397"/>
      <c r="Q409" s="2397"/>
      <c r="R409" s="2398" t="str">
        <f>IF(G409="","",A230.8!T370)</f>
        <v/>
      </c>
      <c r="S409" s="2399"/>
      <c r="T409" s="2399"/>
      <c r="U409" s="2399"/>
      <c r="V409" s="2399"/>
      <c r="W409" s="2399"/>
      <c r="X409" s="2399"/>
      <c r="Y409" s="2399"/>
      <c r="Z409" s="2399"/>
      <c r="AA409" s="2399"/>
      <c r="AB409" s="2399"/>
      <c r="AC409" s="2399"/>
      <c r="AD409" s="2399"/>
      <c r="AE409" s="2399"/>
      <c r="AF409" s="2399"/>
      <c r="AG409" s="2399"/>
      <c r="AH409" s="2399"/>
      <c r="AI409" s="2399"/>
      <c r="AJ409" s="2399"/>
      <c r="AK409" s="2399"/>
      <c r="AL409" s="2399"/>
      <c r="AM409" s="2400" t="str">
        <f>_xlfn.IFNA(VLOOKUP(G409,AKUNNTERDAMPAK!$EB$3:$ED$50,3,0),"")</f>
        <v/>
      </c>
      <c r="AN409" s="2400"/>
      <c r="AO409" s="2399"/>
      <c r="AP409" s="2399"/>
      <c r="AQ409" s="2399"/>
      <c r="AR409" s="2399"/>
      <c r="AS409" s="2407" t="str">
        <f>_xlfn.IFNA(IF(BA409="","",VLOOKUP(BA409,Home!$ER$72:$ES$76,2,FALSE)),"")</f>
        <v/>
      </c>
      <c r="AT409" s="2404" t="str">
        <f t="shared" si="87"/>
        <v/>
      </c>
      <c r="AU409" s="2404"/>
      <c r="AV409" s="2399"/>
      <c r="AW409" s="2399"/>
      <c r="AX409" s="2406"/>
      <c r="AY409" s="2406"/>
      <c r="AZ409" s="2406"/>
      <c r="BA409" s="2141" t="str">
        <f t="shared" si="81"/>
        <v/>
      </c>
      <c r="BB409" s="2141" t="str">
        <f t="shared" si="82"/>
        <v/>
      </c>
      <c r="BC409" s="2253" t="s">
        <v>18</v>
      </c>
      <c r="BD409" s="2253">
        <f t="shared" si="83"/>
        <v>0.0</v>
      </c>
      <c r="BE409" s="2141" t="str">
        <f t="shared" si="84"/>
        <v/>
      </c>
      <c r="BF409" s="2141">
        <f t="shared" si="85"/>
        <v>0.0</v>
      </c>
    </row>
    <row r="410" spans="8:8">
      <c r="A410" s="572"/>
      <c r="B410" s="572"/>
      <c r="C410" s="572"/>
      <c r="E410" s="2393" t="str">
        <f t="shared" si="86"/>
        <v/>
      </c>
      <c r="F410" s="1865">
        <v>337.0</v>
      </c>
      <c r="G410" s="2394" t="str">
        <f>IF(A230.8!G371="","",A230.8!G371)</f>
        <v/>
      </c>
      <c r="H410" s="2395"/>
      <c r="I410" s="2395"/>
      <c r="J410" s="2395"/>
      <c r="K410" s="2395"/>
      <c r="L410" s="2395"/>
      <c r="M410" s="2395"/>
      <c r="N410" s="2396"/>
      <c r="O410" s="2397" t="str">
        <f>_xlfn.IFNA(HLOOKUP($O$73,Data1!$C$356:$E$756,F410,FALSE),"")</f>
        <v/>
      </c>
      <c r="P410" s="2397"/>
      <c r="Q410" s="2397"/>
      <c r="R410" s="2398" t="str">
        <f>IF(G410="","",A230.8!T371)</f>
        <v/>
      </c>
      <c r="S410" s="2399"/>
      <c r="T410" s="2399"/>
      <c r="U410" s="2399"/>
      <c r="V410" s="2399"/>
      <c r="W410" s="2399"/>
      <c r="X410" s="2399"/>
      <c r="Y410" s="2399"/>
      <c r="Z410" s="2399"/>
      <c r="AA410" s="2399"/>
      <c r="AB410" s="2399"/>
      <c r="AC410" s="2399"/>
      <c r="AD410" s="2399"/>
      <c r="AE410" s="2399"/>
      <c r="AF410" s="2399"/>
      <c r="AG410" s="2399"/>
      <c r="AH410" s="2399"/>
      <c r="AI410" s="2399"/>
      <c r="AJ410" s="2399"/>
      <c r="AK410" s="2399"/>
      <c r="AL410" s="2399"/>
      <c r="AM410" s="2400" t="str">
        <f>_xlfn.IFNA(VLOOKUP(G410,AKUNNTERDAMPAK!$EB$3:$ED$50,3,0),"")</f>
        <v/>
      </c>
      <c r="AN410" s="2400"/>
      <c r="AO410" s="2399"/>
      <c r="AP410" s="2399"/>
      <c r="AQ410" s="2399"/>
      <c r="AR410" s="2399"/>
      <c r="AS410" s="2407" t="str">
        <f>_xlfn.IFNA(IF(BA410="","",VLOOKUP(BA410,Home!$ER$72:$ES$76,2,FALSE)),"")</f>
        <v/>
      </c>
      <c r="AT410" s="2404" t="str">
        <f t="shared" si="87"/>
        <v/>
      </c>
      <c r="AU410" s="2404"/>
      <c r="AV410" s="2399"/>
      <c r="AW410" s="2399"/>
      <c r="AX410" s="2406"/>
      <c r="AY410" s="2406"/>
      <c r="AZ410" s="2406"/>
      <c r="BA410" s="2141" t="str">
        <f t="shared" si="81"/>
        <v/>
      </c>
      <c r="BB410" s="2141" t="str">
        <f t="shared" si="82"/>
        <v/>
      </c>
      <c r="BC410" s="2253" t="s">
        <v>18</v>
      </c>
      <c r="BD410" s="2253">
        <f t="shared" si="83"/>
        <v>0.0</v>
      </c>
      <c r="BE410" s="2141" t="str">
        <f t="shared" si="84"/>
        <v/>
      </c>
      <c r="BF410" s="2141">
        <f t="shared" si="85"/>
        <v>0.0</v>
      </c>
    </row>
    <row r="411" spans="8:8">
      <c r="A411" s="572"/>
      <c r="B411" s="572"/>
      <c r="C411" s="572"/>
      <c r="E411" s="2393" t="str">
        <f t="shared" si="86"/>
        <v/>
      </c>
      <c r="F411" s="1865">
        <v>338.0</v>
      </c>
      <c r="G411" s="2394" t="str">
        <f>IF(A230.8!G372="","",A230.8!G372)</f>
        <v/>
      </c>
      <c r="H411" s="2395"/>
      <c r="I411" s="2395"/>
      <c r="J411" s="2395"/>
      <c r="K411" s="2395"/>
      <c r="L411" s="2395"/>
      <c r="M411" s="2395"/>
      <c r="N411" s="2396"/>
      <c r="O411" s="2397" t="str">
        <f>_xlfn.IFNA(HLOOKUP($O$73,Data1!$C$356:$E$756,F411,FALSE),"")</f>
        <v/>
      </c>
      <c r="P411" s="2397"/>
      <c r="Q411" s="2397"/>
      <c r="R411" s="2398" t="str">
        <f>IF(G411="","",A230.8!T372)</f>
        <v/>
      </c>
      <c r="S411" s="2399"/>
      <c r="T411" s="2399"/>
      <c r="U411" s="2399"/>
      <c r="V411" s="2399"/>
      <c r="W411" s="2399"/>
      <c r="X411" s="2399"/>
      <c r="Y411" s="2399"/>
      <c r="Z411" s="2399"/>
      <c r="AA411" s="2399"/>
      <c r="AB411" s="2399"/>
      <c r="AC411" s="2399"/>
      <c r="AD411" s="2399"/>
      <c r="AE411" s="2399"/>
      <c r="AF411" s="2399"/>
      <c r="AG411" s="2399"/>
      <c r="AH411" s="2399"/>
      <c r="AI411" s="2399"/>
      <c r="AJ411" s="2399"/>
      <c r="AK411" s="2399"/>
      <c r="AL411" s="2399"/>
      <c r="AM411" s="2400" t="str">
        <f>_xlfn.IFNA(VLOOKUP(G411,AKUNNTERDAMPAK!$EB$3:$ED$50,3,0),"")</f>
        <v/>
      </c>
      <c r="AN411" s="2400"/>
      <c r="AO411" s="2399"/>
      <c r="AP411" s="2399"/>
      <c r="AQ411" s="2399"/>
      <c r="AR411" s="2399"/>
      <c r="AS411" s="2407" t="str">
        <f>_xlfn.IFNA(IF(BA411="","",VLOOKUP(BA411,Home!$ER$72:$ES$76,2,FALSE)),"")</f>
        <v/>
      </c>
      <c r="AT411" s="2404" t="str">
        <f t="shared" si="87"/>
        <v/>
      </c>
      <c r="AU411" s="2404"/>
      <c r="AV411" s="2399"/>
      <c r="AW411" s="2399"/>
      <c r="AX411" s="2406"/>
      <c r="AY411" s="2406"/>
      <c r="AZ411" s="2406"/>
      <c r="BA411" s="2141" t="str">
        <f t="shared" si="81"/>
        <v/>
      </c>
      <c r="BB411" s="2141" t="str">
        <f t="shared" si="82"/>
        <v/>
      </c>
      <c r="BC411" s="2253" t="s">
        <v>18</v>
      </c>
      <c r="BD411" s="2253">
        <f t="shared" si="83"/>
        <v>0.0</v>
      </c>
      <c r="BE411" s="2141" t="str">
        <f t="shared" si="84"/>
        <v/>
      </c>
      <c r="BF411" s="2141">
        <f t="shared" si="85"/>
        <v>0.0</v>
      </c>
    </row>
    <row r="412" spans="8:8">
      <c r="A412" s="572"/>
      <c r="B412" s="572"/>
      <c r="C412" s="572"/>
      <c r="E412" s="2393" t="str">
        <f t="shared" si="86"/>
        <v/>
      </c>
      <c r="F412" s="1865">
        <v>339.0</v>
      </c>
      <c r="G412" s="2394" t="str">
        <f>IF(A230.8!G373="","",A230.8!G373)</f>
        <v/>
      </c>
      <c r="H412" s="2395"/>
      <c r="I412" s="2395"/>
      <c r="J412" s="2395"/>
      <c r="K412" s="2395"/>
      <c r="L412" s="2395"/>
      <c r="M412" s="2395"/>
      <c r="N412" s="2396"/>
      <c r="O412" s="2397" t="str">
        <f>_xlfn.IFNA(HLOOKUP($O$73,Data1!$C$356:$E$756,F412,FALSE),"")</f>
        <v/>
      </c>
      <c r="P412" s="2397"/>
      <c r="Q412" s="2397"/>
      <c r="R412" s="2398" t="str">
        <f>IF(G412="","",A230.8!T373)</f>
        <v/>
      </c>
      <c r="S412" s="2399"/>
      <c r="T412" s="2399"/>
      <c r="U412" s="2399"/>
      <c r="V412" s="2399"/>
      <c r="W412" s="2399"/>
      <c r="X412" s="2399"/>
      <c r="Y412" s="2399"/>
      <c r="Z412" s="2399"/>
      <c r="AA412" s="2399"/>
      <c r="AB412" s="2399"/>
      <c r="AC412" s="2399"/>
      <c r="AD412" s="2399"/>
      <c r="AE412" s="2399"/>
      <c r="AF412" s="2399"/>
      <c r="AG412" s="2399"/>
      <c r="AH412" s="2399"/>
      <c r="AI412" s="2399"/>
      <c r="AJ412" s="2399"/>
      <c r="AK412" s="2399"/>
      <c r="AL412" s="2399"/>
      <c r="AM412" s="2400" t="str">
        <f>_xlfn.IFNA(VLOOKUP(G412,AKUNNTERDAMPAK!$EB$3:$ED$50,3,0),"")</f>
        <v/>
      </c>
      <c r="AN412" s="2400"/>
      <c r="AO412" s="2399"/>
      <c r="AP412" s="2399"/>
      <c r="AQ412" s="2399"/>
      <c r="AR412" s="2399"/>
      <c r="AS412" s="2407" t="str">
        <f>_xlfn.IFNA(IF(BA412="","",VLOOKUP(BA412,Home!$ER$72:$ES$76,2,FALSE)),"")</f>
        <v/>
      </c>
      <c r="AT412" s="2404" t="str">
        <f t="shared" si="87"/>
        <v/>
      </c>
      <c r="AU412" s="2404"/>
      <c r="AV412" s="2399"/>
      <c r="AW412" s="2399"/>
      <c r="AX412" s="2406"/>
      <c r="AY412" s="2406"/>
      <c r="AZ412" s="2406"/>
      <c r="BA412" s="2141" t="str">
        <f t="shared" si="81"/>
        <v/>
      </c>
      <c r="BB412" s="2141" t="str">
        <f t="shared" si="82"/>
        <v/>
      </c>
      <c r="BC412" s="2253" t="s">
        <v>18</v>
      </c>
      <c r="BD412" s="2253">
        <f t="shared" si="83"/>
        <v>0.0</v>
      </c>
      <c r="BE412" s="2141" t="str">
        <f t="shared" si="84"/>
        <v/>
      </c>
      <c r="BF412" s="2141">
        <f t="shared" si="85"/>
        <v>0.0</v>
      </c>
    </row>
    <row r="413" spans="8:8">
      <c r="A413" s="572"/>
      <c r="B413" s="572"/>
      <c r="C413" s="572"/>
      <c r="E413" s="2393" t="str">
        <f t="shared" si="86"/>
        <v/>
      </c>
      <c r="F413" s="1865">
        <v>340.0</v>
      </c>
      <c r="G413" s="2394" t="str">
        <f>IF(A230.8!G374="","",A230.8!G374)</f>
        <v/>
      </c>
      <c r="H413" s="2395"/>
      <c r="I413" s="2395"/>
      <c r="J413" s="2395"/>
      <c r="K413" s="2395"/>
      <c r="L413" s="2395"/>
      <c r="M413" s="2395"/>
      <c r="N413" s="2396"/>
      <c r="O413" s="2397" t="str">
        <f>_xlfn.IFNA(HLOOKUP($O$73,Data1!$C$356:$E$756,F413,FALSE),"")</f>
        <v/>
      </c>
      <c r="P413" s="2397"/>
      <c r="Q413" s="2397"/>
      <c r="R413" s="2398" t="str">
        <f>IF(G413="","",A230.8!T374)</f>
        <v/>
      </c>
      <c r="S413" s="2399"/>
      <c r="T413" s="2399"/>
      <c r="U413" s="2399"/>
      <c r="V413" s="2399"/>
      <c r="W413" s="2399"/>
      <c r="X413" s="2399"/>
      <c r="Y413" s="2399"/>
      <c r="Z413" s="2399"/>
      <c r="AA413" s="2399"/>
      <c r="AB413" s="2399"/>
      <c r="AC413" s="2399"/>
      <c r="AD413" s="2399"/>
      <c r="AE413" s="2399"/>
      <c r="AF413" s="2399"/>
      <c r="AG413" s="2399"/>
      <c r="AH413" s="2399"/>
      <c r="AI413" s="2399"/>
      <c r="AJ413" s="2399"/>
      <c r="AK413" s="2399"/>
      <c r="AL413" s="2399"/>
      <c r="AM413" s="2400" t="str">
        <f>_xlfn.IFNA(VLOOKUP(G413,AKUNNTERDAMPAK!$EB$3:$ED$50,3,0),"")</f>
        <v/>
      </c>
      <c r="AN413" s="2400"/>
      <c r="AO413" s="2399"/>
      <c r="AP413" s="2399"/>
      <c r="AQ413" s="2399"/>
      <c r="AR413" s="2399"/>
      <c r="AS413" s="2407" t="str">
        <f>_xlfn.IFNA(IF(BA413="","",VLOOKUP(BA413,Home!$ER$72:$ES$76,2,FALSE)),"")</f>
        <v/>
      </c>
      <c r="AT413" s="2404" t="str">
        <f t="shared" si="87"/>
        <v/>
      </c>
      <c r="AU413" s="2404"/>
      <c r="AV413" s="2399"/>
      <c r="AW413" s="2399"/>
      <c r="AX413" s="2406"/>
      <c r="AY413" s="2406"/>
      <c r="AZ413" s="2406"/>
      <c r="BA413" s="2141" t="str">
        <f t="shared" si="81"/>
        <v/>
      </c>
      <c r="BB413" s="2141" t="str">
        <f t="shared" si="82"/>
        <v/>
      </c>
      <c r="BC413" s="2253" t="s">
        <v>18</v>
      </c>
      <c r="BD413" s="2253">
        <f t="shared" si="83"/>
        <v>0.0</v>
      </c>
      <c r="BE413" s="2141" t="str">
        <f t="shared" si="84"/>
        <v/>
      </c>
      <c r="BF413" s="2141">
        <f t="shared" si="85"/>
        <v>0.0</v>
      </c>
    </row>
    <row r="414" spans="8:8">
      <c r="A414" s="572"/>
      <c r="B414" s="572"/>
      <c r="C414" s="572"/>
      <c r="E414" s="2393" t="str">
        <f t="shared" si="86"/>
        <v/>
      </c>
      <c r="F414" s="1865">
        <v>341.0</v>
      </c>
      <c r="G414" s="2394" t="str">
        <f>IF(A230.8!G375="","",A230.8!G375)</f>
        <v/>
      </c>
      <c r="H414" s="2395"/>
      <c r="I414" s="2395"/>
      <c r="J414" s="2395"/>
      <c r="K414" s="2395"/>
      <c r="L414" s="2395"/>
      <c r="M414" s="2395"/>
      <c r="N414" s="2396"/>
      <c r="O414" s="2397" t="str">
        <f>_xlfn.IFNA(HLOOKUP($O$73,Data1!$C$356:$E$756,F414,FALSE),"")</f>
        <v/>
      </c>
      <c r="P414" s="2397"/>
      <c r="Q414" s="2397"/>
      <c r="R414" s="2398" t="str">
        <f>IF(G414="","",A230.8!T375)</f>
        <v/>
      </c>
      <c r="S414" s="2399"/>
      <c r="T414" s="2399"/>
      <c r="U414" s="2399"/>
      <c r="V414" s="2399"/>
      <c r="W414" s="2399"/>
      <c r="X414" s="2399"/>
      <c r="Y414" s="2399"/>
      <c r="Z414" s="2399"/>
      <c r="AA414" s="2399"/>
      <c r="AB414" s="2399"/>
      <c r="AC414" s="2399"/>
      <c r="AD414" s="2399"/>
      <c r="AE414" s="2399"/>
      <c r="AF414" s="2399"/>
      <c r="AG414" s="2399"/>
      <c r="AH414" s="2399"/>
      <c r="AI414" s="2399"/>
      <c r="AJ414" s="2399"/>
      <c r="AK414" s="2399"/>
      <c r="AL414" s="2399"/>
      <c r="AM414" s="2400" t="str">
        <f>_xlfn.IFNA(VLOOKUP(G414,AKUNNTERDAMPAK!$EB$3:$ED$50,3,0),"")</f>
        <v/>
      </c>
      <c r="AN414" s="2400"/>
      <c r="AO414" s="2399"/>
      <c r="AP414" s="2399"/>
      <c r="AQ414" s="2399"/>
      <c r="AR414" s="2399"/>
      <c r="AS414" s="2407" t="str">
        <f>_xlfn.IFNA(IF(BA414="","",VLOOKUP(BA414,Home!$ER$72:$ES$76,2,FALSE)),"")</f>
        <v/>
      </c>
      <c r="AT414" s="2404" t="str">
        <f t="shared" si="87"/>
        <v/>
      </c>
      <c r="AU414" s="2404"/>
      <c r="AV414" s="2399"/>
      <c r="AW414" s="2399"/>
      <c r="AX414" s="2406"/>
      <c r="AY414" s="2406"/>
      <c r="AZ414" s="2406"/>
      <c r="BA414" s="2141" t="str">
        <f t="shared" si="81"/>
        <v/>
      </c>
      <c r="BB414" s="2141" t="str">
        <f t="shared" si="82"/>
        <v/>
      </c>
      <c r="BC414" s="2253" t="s">
        <v>18</v>
      </c>
      <c r="BD414" s="2253">
        <f t="shared" si="83"/>
        <v>0.0</v>
      </c>
      <c r="BE414" s="2141" t="str">
        <f t="shared" si="84"/>
        <v/>
      </c>
      <c r="BF414" s="2141">
        <f t="shared" si="85"/>
        <v>0.0</v>
      </c>
    </row>
    <row r="415" spans="8:8">
      <c r="A415" s="572"/>
      <c r="B415" s="572"/>
      <c r="C415" s="572"/>
      <c r="E415" s="2393" t="str">
        <f t="shared" si="86"/>
        <v/>
      </c>
      <c r="F415" s="1865">
        <v>342.0</v>
      </c>
      <c r="G415" s="2394" t="str">
        <f>IF(A230.8!G376="","",A230.8!G376)</f>
        <v/>
      </c>
      <c r="H415" s="2395"/>
      <c r="I415" s="2395"/>
      <c r="J415" s="2395"/>
      <c r="K415" s="2395"/>
      <c r="L415" s="2395"/>
      <c r="M415" s="2395"/>
      <c r="N415" s="2396"/>
      <c r="O415" s="2397" t="str">
        <f>_xlfn.IFNA(HLOOKUP($O$73,Data1!$C$356:$E$756,F415,FALSE),"")</f>
        <v/>
      </c>
      <c r="P415" s="2397"/>
      <c r="Q415" s="2397"/>
      <c r="R415" s="2398" t="str">
        <f>IF(G415="","",A230.8!T376)</f>
        <v/>
      </c>
      <c r="S415" s="2399"/>
      <c r="T415" s="2399"/>
      <c r="U415" s="2399"/>
      <c r="V415" s="2399"/>
      <c r="W415" s="2399"/>
      <c r="X415" s="2399"/>
      <c r="Y415" s="2399"/>
      <c r="Z415" s="2399"/>
      <c r="AA415" s="2399"/>
      <c r="AB415" s="2399"/>
      <c r="AC415" s="2399"/>
      <c r="AD415" s="2399"/>
      <c r="AE415" s="2399"/>
      <c r="AF415" s="2399"/>
      <c r="AG415" s="2399"/>
      <c r="AH415" s="2399"/>
      <c r="AI415" s="2399"/>
      <c r="AJ415" s="2399"/>
      <c r="AK415" s="2399"/>
      <c r="AL415" s="2399"/>
      <c r="AM415" s="2400" t="str">
        <f>_xlfn.IFNA(VLOOKUP(G415,AKUNNTERDAMPAK!$EB$3:$ED$50,3,0),"")</f>
        <v/>
      </c>
      <c r="AN415" s="2400"/>
      <c r="AO415" s="2399"/>
      <c r="AP415" s="2399"/>
      <c r="AQ415" s="2399"/>
      <c r="AR415" s="2399"/>
      <c r="AS415" s="2407" t="str">
        <f>_xlfn.IFNA(IF(BA415="","",VLOOKUP(BA415,Home!$ER$72:$ES$76,2,FALSE)),"")</f>
        <v/>
      </c>
      <c r="AT415" s="2404" t="str">
        <f t="shared" si="87"/>
        <v/>
      </c>
      <c r="AU415" s="2404"/>
      <c r="AV415" s="2399"/>
      <c r="AW415" s="2399"/>
      <c r="AX415" s="2406"/>
      <c r="AY415" s="2406"/>
      <c r="AZ415" s="2406"/>
      <c r="BA415" s="2141" t="str">
        <f t="shared" si="81"/>
        <v/>
      </c>
      <c r="BB415" s="2141" t="str">
        <f t="shared" si="82"/>
        <v/>
      </c>
      <c r="BC415" s="2253" t="s">
        <v>18</v>
      </c>
      <c r="BD415" s="2253">
        <f t="shared" si="83"/>
        <v>0.0</v>
      </c>
      <c r="BE415" s="2141" t="str">
        <f t="shared" si="84"/>
        <v/>
      </c>
      <c r="BF415" s="2141">
        <f t="shared" si="85"/>
        <v>0.0</v>
      </c>
    </row>
    <row r="416" spans="8:8">
      <c r="A416" s="572"/>
      <c r="B416" s="572"/>
      <c r="C416" s="572"/>
      <c r="E416" s="2393" t="str">
        <f t="shared" si="86"/>
        <v/>
      </c>
      <c r="F416" s="1865">
        <v>343.0</v>
      </c>
      <c r="G416" s="2394" t="str">
        <f>IF(A230.8!G377="","",A230.8!G377)</f>
        <v/>
      </c>
      <c r="H416" s="2395"/>
      <c r="I416" s="2395"/>
      <c r="J416" s="2395"/>
      <c r="K416" s="2395"/>
      <c r="L416" s="2395"/>
      <c r="M416" s="2395"/>
      <c r="N416" s="2396"/>
      <c r="O416" s="2397" t="str">
        <f>_xlfn.IFNA(HLOOKUP($O$73,Data1!$C$356:$E$756,F416,FALSE),"")</f>
        <v/>
      </c>
      <c r="P416" s="2397"/>
      <c r="Q416" s="2397"/>
      <c r="R416" s="2398" t="str">
        <f>IF(G416="","",A230.8!T377)</f>
        <v/>
      </c>
      <c r="S416" s="2399"/>
      <c r="T416" s="2399"/>
      <c r="U416" s="2399"/>
      <c r="V416" s="2399"/>
      <c r="W416" s="2399"/>
      <c r="X416" s="2399"/>
      <c r="Y416" s="2399"/>
      <c r="Z416" s="2399"/>
      <c r="AA416" s="2399"/>
      <c r="AB416" s="2399"/>
      <c r="AC416" s="2399"/>
      <c r="AD416" s="2399"/>
      <c r="AE416" s="2399"/>
      <c r="AF416" s="2399"/>
      <c r="AG416" s="2399"/>
      <c r="AH416" s="2399"/>
      <c r="AI416" s="2399"/>
      <c r="AJ416" s="2399"/>
      <c r="AK416" s="2399"/>
      <c r="AL416" s="2399"/>
      <c r="AM416" s="2400" t="str">
        <f>_xlfn.IFNA(VLOOKUP(G416,AKUNNTERDAMPAK!$EB$3:$ED$50,3,0),"")</f>
        <v/>
      </c>
      <c r="AN416" s="2400"/>
      <c r="AO416" s="2399"/>
      <c r="AP416" s="2399"/>
      <c r="AQ416" s="2399"/>
      <c r="AR416" s="2399"/>
      <c r="AS416" s="2407" t="str">
        <f>_xlfn.IFNA(IF(BA416="","",VLOOKUP(BA416,Home!$ER$72:$ES$76,2,FALSE)),"")</f>
        <v/>
      </c>
      <c r="AT416" s="2404" t="str">
        <f t="shared" si="87"/>
        <v/>
      </c>
      <c r="AU416" s="2404"/>
      <c r="AV416" s="2399"/>
      <c r="AW416" s="2399"/>
      <c r="AX416" s="2406"/>
      <c r="AY416" s="2406"/>
      <c r="AZ416" s="2406"/>
      <c r="BA416" s="2141" t="str">
        <f t="shared" si="81"/>
        <v/>
      </c>
      <c r="BB416" s="2141" t="str">
        <f t="shared" si="82"/>
        <v/>
      </c>
      <c r="BC416" s="2253" t="s">
        <v>18</v>
      </c>
      <c r="BD416" s="2253">
        <f t="shared" si="83"/>
        <v>0.0</v>
      </c>
      <c r="BE416" s="2141" t="str">
        <f t="shared" si="84"/>
        <v/>
      </c>
      <c r="BF416" s="2141">
        <f t="shared" si="85"/>
        <v>0.0</v>
      </c>
    </row>
    <row r="417" spans="8:8">
      <c r="A417" s="572"/>
      <c r="B417" s="572"/>
      <c r="C417" s="572"/>
      <c r="E417" s="2393" t="str">
        <f t="shared" si="86"/>
        <v/>
      </c>
      <c r="F417" s="1865">
        <v>344.0</v>
      </c>
      <c r="G417" s="2394" t="str">
        <f>IF(A230.8!G378="","",A230.8!G378)</f>
        <v/>
      </c>
      <c r="H417" s="2395"/>
      <c r="I417" s="2395"/>
      <c r="J417" s="2395"/>
      <c r="K417" s="2395"/>
      <c r="L417" s="2395"/>
      <c r="M417" s="2395"/>
      <c r="N417" s="2396"/>
      <c r="O417" s="2397" t="str">
        <f>_xlfn.IFNA(HLOOKUP($O$73,Data1!$C$356:$E$756,F417,FALSE),"")</f>
        <v/>
      </c>
      <c r="P417" s="2397"/>
      <c r="Q417" s="2397"/>
      <c r="R417" s="2398" t="str">
        <f>IF(G417="","",A230.8!T378)</f>
        <v/>
      </c>
      <c r="S417" s="2399"/>
      <c r="T417" s="2399"/>
      <c r="U417" s="2399"/>
      <c r="V417" s="2399"/>
      <c r="W417" s="2399"/>
      <c r="X417" s="2399"/>
      <c r="Y417" s="2399"/>
      <c r="Z417" s="2399"/>
      <c r="AA417" s="2399"/>
      <c r="AB417" s="2399"/>
      <c r="AC417" s="2399"/>
      <c r="AD417" s="2399"/>
      <c r="AE417" s="2399"/>
      <c r="AF417" s="2399"/>
      <c r="AG417" s="2399"/>
      <c r="AH417" s="2399"/>
      <c r="AI417" s="2399"/>
      <c r="AJ417" s="2399"/>
      <c r="AK417" s="2399"/>
      <c r="AL417" s="2399"/>
      <c r="AM417" s="2400" t="str">
        <f>_xlfn.IFNA(VLOOKUP(G417,AKUNNTERDAMPAK!$EB$3:$ED$50,3,0),"")</f>
        <v/>
      </c>
      <c r="AN417" s="2400"/>
      <c r="AO417" s="2399"/>
      <c r="AP417" s="2399"/>
      <c r="AQ417" s="2399"/>
      <c r="AR417" s="2399"/>
      <c r="AS417" s="2407" t="str">
        <f>_xlfn.IFNA(IF(BA417="","",VLOOKUP(BA417,Home!$ER$72:$ES$76,2,FALSE)),"")</f>
        <v/>
      </c>
      <c r="AT417" s="2404" t="str">
        <f t="shared" si="87"/>
        <v/>
      </c>
      <c r="AU417" s="2404"/>
      <c r="AV417" s="2399"/>
      <c r="AW417" s="2399"/>
      <c r="AX417" s="2406"/>
      <c r="AY417" s="2406"/>
      <c r="AZ417" s="2406"/>
      <c r="BA417" s="2141" t="str">
        <f t="shared" si="81"/>
        <v/>
      </c>
      <c r="BB417" s="2141" t="str">
        <f t="shared" si="82"/>
        <v/>
      </c>
      <c r="BC417" s="2253" t="s">
        <v>18</v>
      </c>
      <c r="BD417" s="2253">
        <f t="shared" si="83"/>
        <v>0.0</v>
      </c>
      <c r="BE417" s="2141" t="str">
        <f t="shared" si="84"/>
        <v/>
      </c>
      <c r="BF417" s="2141">
        <f t="shared" si="85"/>
        <v>0.0</v>
      </c>
    </row>
    <row r="418" spans="8:8">
      <c r="A418" s="572"/>
      <c r="B418" s="572"/>
      <c r="C418" s="572"/>
      <c r="E418" s="2393" t="str">
        <f t="shared" si="86"/>
        <v/>
      </c>
      <c r="F418" s="1865">
        <v>345.0</v>
      </c>
      <c r="G418" s="2394" t="str">
        <f>IF(A230.8!G379="","",A230.8!G379)</f>
        <v/>
      </c>
      <c r="H418" s="2395"/>
      <c r="I418" s="2395"/>
      <c r="J418" s="2395"/>
      <c r="K418" s="2395"/>
      <c r="L418" s="2395"/>
      <c r="M418" s="2395"/>
      <c r="N418" s="2396"/>
      <c r="O418" s="2397" t="str">
        <f>_xlfn.IFNA(HLOOKUP($O$73,Data1!$C$356:$E$756,F418,FALSE),"")</f>
        <v/>
      </c>
      <c r="P418" s="2397"/>
      <c r="Q418" s="2397"/>
      <c r="R418" s="2398" t="str">
        <f>IF(G418="","",A230.8!T379)</f>
        <v/>
      </c>
      <c r="S418" s="2399"/>
      <c r="T418" s="2399"/>
      <c r="U418" s="2399"/>
      <c r="V418" s="2399"/>
      <c r="W418" s="2399"/>
      <c r="X418" s="2399"/>
      <c r="Y418" s="2399"/>
      <c r="Z418" s="2399"/>
      <c r="AA418" s="2399"/>
      <c r="AB418" s="2399"/>
      <c r="AC418" s="2399"/>
      <c r="AD418" s="2399"/>
      <c r="AE418" s="2399"/>
      <c r="AF418" s="2399"/>
      <c r="AG418" s="2399"/>
      <c r="AH418" s="2399"/>
      <c r="AI418" s="2399"/>
      <c r="AJ418" s="2399"/>
      <c r="AK418" s="2399"/>
      <c r="AL418" s="2399"/>
      <c r="AM418" s="2400" t="str">
        <f>_xlfn.IFNA(VLOOKUP(G418,AKUNNTERDAMPAK!$EB$3:$ED$50,3,0),"")</f>
        <v/>
      </c>
      <c r="AN418" s="2400"/>
      <c r="AO418" s="2399"/>
      <c r="AP418" s="2399"/>
      <c r="AQ418" s="2399"/>
      <c r="AR418" s="2399"/>
      <c r="AS418" s="2407" t="str">
        <f>_xlfn.IFNA(IF(BA418="","",VLOOKUP(BA418,Home!$ER$72:$ES$76,2,FALSE)),"")</f>
        <v/>
      </c>
      <c r="AT418" s="2404" t="str">
        <f t="shared" si="87"/>
        <v/>
      </c>
      <c r="AU418" s="2404"/>
      <c r="AV418" s="2399"/>
      <c r="AW418" s="2399"/>
      <c r="AX418" s="2406"/>
      <c r="AY418" s="2406"/>
      <c r="AZ418" s="2406"/>
      <c r="BA418" s="2141" t="str">
        <f t="shared" si="81"/>
        <v/>
      </c>
      <c r="BB418" s="2141" t="str">
        <f t="shared" si="82"/>
        <v/>
      </c>
      <c r="BC418" s="2253" t="s">
        <v>18</v>
      </c>
      <c r="BD418" s="2253">
        <f t="shared" si="83"/>
        <v>0.0</v>
      </c>
      <c r="BE418" s="2141" t="str">
        <f t="shared" si="84"/>
        <v/>
      </c>
      <c r="BF418" s="2141">
        <f t="shared" si="85"/>
        <v>0.0</v>
      </c>
    </row>
    <row r="419" spans="8:8">
      <c r="A419" s="572"/>
      <c r="B419" s="572"/>
      <c r="C419" s="572"/>
      <c r="E419" s="2393" t="str">
        <f t="shared" si="86"/>
        <v/>
      </c>
      <c r="F419" s="1865">
        <v>346.0</v>
      </c>
      <c r="G419" s="2394" t="str">
        <f>IF(A230.8!G380="","",A230.8!G380)</f>
        <v/>
      </c>
      <c r="H419" s="2395"/>
      <c r="I419" s="2395"/>
      <c r="J419" s="2395"/>
      <c r="K419" s="2395"/>
      <c r="L419" s="2395"/>
      <c r="M419" s="2395"/>
      <c r="N419" s="2396"/>
      <c r="O419" s="2397" t="str">
        <f>_xlfn.IFNA(HLOOKUP($O$73,Data1!$C$356:$E$756,F419,FALSE),"")</f>
        <v/>
      </c>
      <c r="P419" s="2397"/>
      <c r="Q419" s="2397"/>
      <c r="R419" s="2398" t="str">
        <f>IF(G419="","",A230.8!T380)</f>
        <v/>
      </c>
      <c r="S419" s="2399"/>
      <c r="T419" s="2399"/>
      <c r="U419" s="2399"/>
      <c r="V419" s="2399"/>
      <c r="W419" s="2399"/>
      <c r="X419" s="2399"/>
      <c r="Y419" s="2399"/>
      <c r="Z419" s="2399"/>
      <c r="AA419" s="2399"/>
      <c r="AB419" s="2399"/>
      <c r="AC419" s="2399"/>
      <c r="AD419" s="2399"/>
      <c r="AE419" s="2399"/>
      <c r="AF419" s="2399"/>
      <c r="AG419" s="2399"/>
      <c r="AH419" s="2399"/>
      <c r="AI419" s="2399"/>
      <c r="AJ419" s="2399"/>
      <c r="AK419" s="2399"/>
      <c r="AL419" s="2399"/>
      <c r="AM419" s="2400" t="str">
        <f>_xlfn.IFNA(VLOOKUP(G419,AKUNNTERDAMPAK!$EB$3:$ED$50,3,0),"")</f>
        <v/>
      </c>
      <c r="AN419" s="2400"/>
      <c r="AO419" s="2399"/>
      <c r="AP419" s="2399"/>
      <c r="AQ419" s="2399"/>
      <c r="AR419" s="2399"/>
      <c r="AS419" s="2407" t="str">
        <f>_xlfn.IFNA(IF(BA419="","",VLOOKUP(BA419,Home!$ER$72:$ES$76,2,FALSE)),"")</f>
        <v/>
      </c>
      <c r="AT419" s="2404" t="str">
        <f t="shared" si="87"/>
        <v/>
      </c>
      <c r="AU419" s="2404"/>
      <c r="AV419" s="2399"/>
      <c r="AW419" s="2399"/>
      <c r="AX419" s="2406"/>
      <c r="AY419" s="2406"/>
      <c r="AZ419" s="2406"/>
      <c r="BA419" s="2141" t="str">
        <f t="shared" si="81"/>
        <v/>
      </c>
      <c r="BB419" s="2141" t="str">
        <f t="shared" si="82"/>
        <v/>
      </c>
      <c r="BC419" s="2253" t="s">
        <v>18</v>
      </c>
      <c r="BD419" s="2253">
        <f t="shared" si="83"/>
        <v>0.0</v>
      </c>
      <c r="BE419" s="2141" t="str">
        <f t="shared" si="84"/>
        <v/>
      </c>
      <c r="BF419" s="2141">
        <f t="shared" si="85"/>
        <v>0.0</v>
      </c>
    </row>
    <row r="420" spans="8:8">
      <c r="A420" s="572"/>
      <c r="B420" s="572"/>
      <c r="C420" s="572"/>
      <c r="E420" s="2393" t="str">
        <f t="shared" si="86"/>
        <v/>
      </c>
      <c r="F420" s="1865">
        <v>347.0</v>
      </c>
      <c r="G420" s="2394" t="str">
        <f>IF(A230.8!G381="","",A230.8!G381)</f>
        <v/>
      </c>
      <c r="H420" s="2395"/>
      <c r="I420" s="2395"/>
      <c r="J420" s="2395"/>
      <c r="K420" s="2395"/>
      <c r="L420" s="2395"/>
      <c r="M420" s="2395"/>
      <c r="N420" s="2396"/>
      <c r="O420" s="2397" t="str">
        <f>_xlfn.IFNA(HLOOKUP($O$73,Data1!$C$356:$E$756,F420,FALSE),"")</f>
        <v/>
      </c>
      <c r="P420" s="2397"/>
      <c r="Q420" s="2397"/>
      <c r="R420" s="2398" t="str">
        <f>IF(G420="","",A230.8!T381)</f>
        <v/>
      </c>
      <c r="S420" s="2399"/>
      <c r="T420" s="2399"/>
      <c r="U420" s="2399"/>
      <c r="V420" s="2399"/>
      <c r="W420" s="2399"/>
      <c r="X420" s="2399"/>
      <c r="Y420" s="2399"/>
      <c r="Z420" s="2399"/>
      <c r="AA420" s="2399"/>
      <c r="AB420" s="2399"/>
      <c r="AC420" s="2399"/>
      <c r="AD420" s="2399"/>
      <c r="AE420" s="2399"/>
      <c r="AF420" s="2399"/>
      <c r="AG420" s="2399"/>
      <c r="AH420" s="2399"/>
      <c r="AI420" s="2399"/>
      <c r="AJ420" s="2399"/>
      <c r="AK420" s="2399"/>
      <c r="AL420" s="2399"/>
      <c r="AM420" s="2400" t="str">
        <f>_xlfn.IFNA(VLOOKUP(G420,AKUNNTERDAMPAK!$EB$3:$ED$50,3,0),"")</f>
        <v/>
      </c>
      <c r="AN420" s="2400"/>
      <c r="AO420" s="2399"/>
      <c r="AP420" s="2399"/>
      <c r="AQ420" s="2399"/>
      <c r="AR420" s="2399"/>
      <c r="AS420" s="2407" t="str">
        <f>_xlfn.IFNA(IF(BA420="","",VLOOKUP(BA420,Home!$ER$72:$ES$76,2,FALSE)),"")</f>
        <v/>
      </c>
      <c r="AT420" s="2404" t="str">
        <f t="shared" si="87"/>
        <v/>
      </c>
      <c r="AU420" s="2404"/>
      <c r="AV420" s="2399"/>
      <c r="AW420" s="2399"/>
      <c r="AX420" s="2406"/>
      <c r="AY420" s="2406"/>
      <c r="AZ420" s="2406"/>
      <c r="BA420" s="2141" t="str">
        <f t="shared" si="81"/>
        <v/>
      </c>
      <c r="BB420" s="2141" t="str">
        <f t="shared" si="82"/>
        <v/>
      </c>
      <c r="BC420" s="2253" t="s">
        <v>18</v>
      </c>
      <c r="BD420" s="2253">
        <f t="shared" si="83"/>
        <v>0.0</v>
      </c>
      <c r="BE420" s="2141" t="str">
        <f t="shared" si="84"/>
        <v/>
      </c>
      <c r="BF420" s="2141">
        <f t="shared" si="85"/>
        <v>0.0</v>
      </c>
    </row>
    <row r="421" spans="8:8">
      <c r="A421" s="572"/>
      <c r="B421" s="572"/>
      <c r="C421" s="572"/>
      <c r="E421" s="2393" t="str">
        <f t="shared" si="86"/>
        <v/>
      </c>
      <c r="F421" s="1865">
        <v>348.0</v>
      </c>
      <c r="G421" s="2394" t="str">
        <f>IF(A230.8!G382="","",A230.8!G382)</f>
        <v/>
      </c>
      <c r="H421" s="2395"/>
      <c r="I421" s="2395"/>
      <c r="J421" s="2395"/>
      <c r="K421" s="2395"/>
      <c r="L421" s="2395"/>
      <c r="M421" s="2395"/>
      <c r="N421" s="2396"/>
      <c r="O421" s="2397" t="str">
        <f>_xlfn.IFNA(HLOOKUP($O$73,Data1!$C$356:$E$756,F421,FALSE),"")</f>
        <v/>
      </c>
      <c r="P421" s="2397"/>
      <c r="Q421" s="2397"/>
      <c r="R421" s="2398" t="str">
        <f>IF(G421="","",A230.8!T382)</f>
        <v/>
      </c>
      <c r="S421" s="2399"/>
      <c r="T421" s="2399"/>
      <c r="U421" s="2399"/>
      <c r="V421" s="2399"/>
      <c r="W421" s="2399"/>
      <c r="X421" s="2399"/>
      <c r="Y421" s="2399"/>
      <c r="Z421" s="2399"/>
      <c r="AA421" s="2399"/>
      <c r="AB421" s="2399"/>
      <c r="AC421" s="2399"/>
      <c r="AD421" s="2399"/>
      <c r="AE421" s="2399"/>
      <c r="AF421" s="2399"/>
      <c r="AG421" s="2399"/>
      <c r="AH421" s="2399"/>
      <c r="AI421" s="2399"/>
      <c r="AJ421" s="2399"/>
      <c r="AK421" s="2399"/>
      <c r="AL421" s="2399"/>
      <c r="AM421" s="2400" t="str">
        <f>_xlfn.IFNA(VLOOKUP(G421,AKUNNTERDAMPAK!$EB$3:$ED$50,3,0),"")</f>
        <v/>
      </c>
      <c r="AN421" s="2400"/>
      <c r="AO421" s="2399"/>
      <c r="AP421" s="2399"/>
      <c r="AQ421" s="2399"/>
      <c r="AR421" s="2399"/>
      <c r="AS421" s="2407" t="str">
        <f>_xlfn.IFNA(IF(BA421="","",VLOOKUP(BA421,Home!$ER$72:$ES$76,2,FALSE)),"")</f>
        <v/>
      </c>
      <c r="AT421" s="2404" t="str">
        <f t="shared" si="87"/>
        <v/>
      </c>
      <c r="AU421" s="2404"/>
      <c r="AV421" s="2399"/>
      <c r="AW421" s="2399"/>
      <c r="AX421" s="2406"/>
      <c r="AY421" s="2406"/>
      <c r="AZ421" s="2406"/>
      <c r="BA421" s="2141" t="str">
        <f t="shared" si="81"/>
        <v/>
      </c>
      <c r="BB421" s="2141" t="str">
        <f t="shared" si="82"/>
        <v/>
      </c>
      <c r="BC421" s="2253" t="s">
        <v>18</v>
      </c>
      <c r="BD421" s="2253">
        <f t="shared" si="83"/>
        <v>0.0</v>
      </c>
      <c r="BE421" s="2141" t="str">
        <f t="shared" si="84"/>
        <v/>
      </c>
      <c r="BF421" s="2141">
        <f t="shared" si="85"/>
        <v>0.0</v>
      </c>
    </row>
    <row r="422" spans="8:8">
      <c r="A422" s="572"/>
      <c r="B422" s="572"/>
      <c r="C422" s="572"/>
      <c r="E422" s="2393" t="str">
        <f t="shared" si="86"/>
        <v/>
      </c>
      <c r="F422" s="1865">
        <v>349.0</v>
      </c>
      <c r="G422" s="2394" t="str">
        <f>IF(A230.8!G383="","",A230.8!G383)</f>
        <v/>
      </c>
      <c r="H422" s="2395"/>
      <c r="I422" s="2395"/>
      <c r="J422" s="2395"/>
      <c r="K422" s="2395"/>
      <c r="L422" s="2395"/>
      <c r="M422" s="2395"/>
      <c r="N422" s="2396"/>
      <c r="O422" s="2397" t="str">
        <f>_xlfn.IFNA(HLOOKUP($O$73,Data1!$C$356:$E$756,F422,FALSE),"")</f>
        <v/>
      </c>
      <c r="P422" s="2397"/>
      <c r="Q422" s="2397"/>
      <c r="R422" s="2398" t="str">
        <f>IF(G422="","",A230.8!T383)</f>
        <v/>
      </c>
      <c r="S422" s="2399"/>
      <c r="T422" s="2399"/>
      <c r="U422" s="2399"/>
      <c r="V422" s="2399"/>
      <c r="W422" s="2399"/>
      <c r="X422" s="2399"/>
      <c r="Y422" s="2399"/>
      <c r="Z422" s="2399"/>
      <c r="AA422" s="2399"/>
      <c r="AB422" s="2399"/>
      <c r="AC422" s="2399"/>
      <c r="AD422" s="2399"/>
      <c r="AE422" s="2399"/>
      <c r="AF422" s="2399"/>
      <c r="AG422" s="2399"/>
      <c r="AH422" s="2399"/>
      <c r="AI422" s="2399"/>
      <c r="AJ422" s="2399"/>
      <c r="AK422" s="2399"/>
      <c r="AL422" s="2399"/>
      <c r="AM422" s="2400" t="str">
        <f>_xlfn.IFNA(VLOOKUP(G422,AKUNNTERDAMPAK!$EB$3:$ED$50,3,0),"")</f>
        <v/>
      </c>
      <c r="AN422" s="2400"/>
      <c r="AO422" s="2399"/>
      <c r="AP422" s="2399"/>
      <c r="AQ422" s="2399"/>
      <c r="AR422" s="2399"/>
      <c r="AS422" s="2407" t="str">
        <f>_xlfn.IFNA(IF(BA422="","",VLOOKUP(BA422,Home!$ER$72:$ES$76,2,FALSE)),"")</f>
        <v/>
      </c>
      <c r="AT422" s="2404" t="str">
        <f t="shared" si="87"/>
        <v/>
      </c>
      <c r="AU422" s="2404"/>
      <c r="AV422" s="2399"/>
      <c r="AW422" s="2399"/>
      <c r="AX422" s="2406"/>
      <c r="AY422" s="2406"/>
      <c r="AZ422" s="2406"/>
      <c r="BA422" s="2141" t="str">
        <f t="shared" si="81"/>
        <v/>
      </c>
      <c r="BB422" s="2141" t="str">
        <f t="shared" si="82"/>
        <v/>
      </c>
      <c r="BC422" s="2253" t="s">
        <v>18</v>
      </c>
      <c r="BD422" s="2253">
        <f t="shared" si="83"/>
        <v>0.0</v>
      </c>
      <c r="BE422" s="2141" t="str">
        <f t="shared" si="84"/>
        <v/>
      </c>
      <c r="BF422" s="2141">
        <f t="shared" si="85"/>
        <v>0.0</v>
      </c>
    </row>
    <row r="423" spans="8:8">
      <c r="A423" s="572"/>
      <c r="B423" s="572"/>
      <c r="C423" s="572"/>
      <c r="E423" s="2393" t="str">
        <f t="shared" si="86"/>
        <v/>
      </c>
      <c r="F423" s="1865">
        <v>350.0</v>
      </c>
      <c r="G423" s="2394" t="str">
        <f>IF(A230.8!G384="","",A230.8!G384)</f>
        <v/>
      </c>
      <c r="H423" s="2395"/>
      <c r="I423" s="2395"/>
      <c r="J423" s="2395"/>
      <c r="K423" s="2395"/>
      <c r="L423" s="2395"/>
      <c r="M423" s="2395"/>
      <c r="N423" s="2396"/>
      <c r="O423" s="2397" t="str">
        <f>_xlfn.IFNA(HLOOKUP($O$73,Data1!$C$356:$E$756,F423,FALSE),"")</f>
        <v/>
      </c>
      <c r="P423" s="2397"/>
      <c r="Q423" s="2397"/>
      <c r="R423" s="2398" t="str">
        <f>IF(G423="","",A230.8!T384)</f>
        <v/>
      </c>
      <c r="S423" s="2399"/>
      <c r="T423" s="2399"/>
      <c r="U423" s="2399"/>
      <c r="V423" s="2399"/>
      <c r="W423" s="2399"/>
      <c r="X423" s="2399"/>
      <c r="Y423" s="2399"/>
      <c r="Z423" s="2399"/>
      <c r="AA423" s="2399"/>
      <c r="AB423" s="2399"/>
      <c r="AC423" s="2399"/>
      <c r="AD423" s="2399"/>
      <c r="AE423" s="2399"/>
      <c r="AF423" s="2399"/>
      <c r="AG423" s="2399"/>
      <c r="AH423" s="2399"/>
      <c r="AI423" s="2399"/>
      <c r="AJ423" s="2399"/>
      <c r="AK423" s="2399"/>
      <c r="AL423" s="2399"/>
      <c r="AM423" s="2400" t="str">
        <f>_xlfn.IFNA(VLOOKUP(G423,AKUNNTERDAMPAK!$EB$3:$ED$50,3,0),"")</f>
        <v/>
      </c>
      <c r="AN423" s="2400"/>
      <c r="AO423" s="2399"/>
      <c r="AP423" s="2399"/>
      <c r="AQ423" s="2399"/>
      <c r="AR423" s="2399"/>
      <c r="AS423" s="2407" t="str">
        <f>_xlfn.IFNA(IF(BA423="","",VLOOKUP(BA423,Home!$ER$72:$ES$76,2,FALSE)),"")</f>
        <v/>
      </c>
      <c r="AT423" s="2404" t="str">
        <f t="shared" si="87"/>
        <v/>
      </c>
      <c r="AU423" s="2404"/>
      <c r="AV423" s="2399"/>
      <c r="AW423" s="2399"/>
      <c r="AX423" s="2406"/>
      <c r="AY423" s="2406"/>
      <c r="AZ423" s="2406"/>
      <c r="BA423" s="2141" t="str">
        <f t="shared" si="81"/>
        <v/>
      </c>
      <c r="BB423" s="2141" t="str">
        <f t="shared" si="82"/>
        <v/>
      </c>
      <c r="BC423" s="2253" t="s">
        <v>18</v>
      </c>
      <c r="BD423" s="2253">
        <f t="shared" si="83"/>
        <v>0.0</v>
      </c>
      <c r="BE423" s="2141" t="str">
        <f t="shared" si="84"/>
        <v/>
      </c>
      <c r="BF423" s="2141">
        <f t="shared" si="85"/>
        <v>0.0</v>
      </c>
    </row>
    <row r="424" spans="8:8">
      <c r="A424" s="572"/>
      <c r="B424" s="572"/>
      <c r="C424" s="572"/>
      <c r="E424" s="2393" t="str">
        <f t="shared" si="86"/>
        <v/>
      </c>
      <c r="F424" s="1865">
        <v>351.0</v>
      </c>
      <c r="G424" s="2394" t="str">
        <f>IF(A230.8!G385="","",A230.8!G385)</f>
        <v/>
      </c>
      <c r="H424" s="2395"/>
      <c r="I424" s="2395"/>
      <c r="J424" s="2395"/>
      <c r="K424" s="2395"/>
      <c r="L424" s="2395"/>
      <c r="M424" s="2395"/>
      <c r="N424" s="2396"/>
      <c r="O424" s="2397" t="str">
        <f>_xlfn.IFNA(HLOOKUP($O$73,Data1!$C$356:$E$756,F424,FALSE),"")</f>
        <v/>
      </c>
      <c r="P424" s="2397"/>
      <c r="Q424" s="2397"/>
      <c r="R424" s="2398" t="str">
        <f>IF(G424="","",A230.8!T385)</f>
        <v/>
      </c>
      <c r="S424" s="2399"/>
      <c r="T424" s="2399"/>
      <c r="U424" s="2399"/>
      <c r="V424" s="2399"/>
      <c r="W424" s="2399"/>
      <c r="X424" s="2399"/>
      <c r="Y424" s="2399"/>
      <c r="Z424" s="2399"/>
      <c r="AA424" s="2399"/>
      <c r="AB424" s="2399"/>
      <c r="AC424" s="2399"/>
      <c r="AD424" s="2399"/>
      <c r="AE424" s="2399"/>
      <c r="AF424" s="2399"/>
      <c r="AG424" s="2399"/>
      <c r="AH424" s="2399"/>
      <c r="AI424" s="2399"/>
      <c r="AJ424" s="2399"/>
      <c r="AK424" s="2399"/>
      <c r="AL424" s="2399"/>
      <c r="AM424" s="2400" t="str">
        <f>_xlfn.IFNA(VLOOKUP(G424,AKUNNTERDAMPAK!$EB$3:$ED$50,3,0),"")</f>
        <v/>
      </c>
      <c r="AN424" s="2400"/>
      <c r="AO424" s="2399"/>
      <c r="AP424" s="2399"/>
      <c r="AQ424" s="2399"/>
      <c r="AR424" s="2399"/>
      <c r="AS424" s="2407" t="str">
        <f>_xlfn.IFNA(IF(BA424="","",VLOOKUP(BA424,Home!$ER$72:$ES$76,2,FALSE)),"")</f>
        <v/>
      </c>
      <c r="AT424" s="2404" t="str">
        <f t="shared" si="87"/>
        <v/>
      </c>
      <c r="AU424" s="2404"/>
      <c r="AV424" s="2399"/>
      <c r="AW424" s="2399"/>
      <c r="AX424" s="2406"/>
      <c r="AY424" s="2406"/>
      <c r="AZ424" s="2406"/>
      <c r="BA424" s="2141" t="str">
        <f t="shared" si="81"/>
        <v/>
      </c>
      <c r="BB424" s="2141" t="str">
        <f t="shared" si="82"/>
        <v/>
      </c>
      <c r="BC424" s="2253" t="s">
        <v>18</v>
      </c>
      <c r="BD424" s="2253">
        <f t="shared" si="83"/>
        <v>0.0</v>
      </c>
      <c r="BE424" s="2141" t="str">
        <f t="shared" si="84"/>
        <v/>
      </c>
      <c r="BF424" s="2141">
        <f t="shared" si="85"/>
        <v>0.0</v>
      </c>
    </row>
    <row r="425" spans="8:8">
      <c r="A425" s="572"/>
      <c r="B425" s="572"/>
      <c r="C425" s="572"/>
      <c r="E425" s="2393" t="str">
        <f t="shared" si="86"/>
        <v/>
      </c>
      <c r="F425" s="1865">
        <v>352.0</v>
      </c>
      <c r="G425" s="2408"/>
      <c r="H425" s="2409"/>
      <c r="I425" s="2409"/>
      <c r="J425" s="2409"/>
      <c r="K425" s="2409"/>
      <c r="L425" s="2409"/>
      <c r="M425" s="2409"/>
      <c r="N425" s="2410"/>
      <c r="O425" s="2397"/>
      <c r="P425" s="2397"/>
      <c r="Q425" s="2397"/>
      <c r="R425" s="2398"/>
      <c r="S425" s="2411"/>
      <c r="T425" s="2411"/>
      <c r="U425" s="2411"/>
      <c r="V425" s="2411"/>
      <c r="W425" s="2411"/>
      <c r="X425" s="2411"/>
      <c r="Y425" s="2411"/>
      <c r="Z425" s="2411"/>
      <c r="AA425" s="2411"/>
      <c r="AB425" s="2411"/>
      <c r="AC425" s="2411"/>
      <c r="AD425" s="2411"/>
      <c r="AE425" s="2411"/>
      <c r="AF425" s="2411"/>
      <c r="AG425" s="2411"/>
      <c r="AH425" s="2411"/>
      <c r="AI425" s="2411"/>
      <c r="AJ425" s="2411"/>
      <c r="AK425" s="2411"/>
      <c r="AL425" s="2411"/>
      <c r="AM425" s="2412"/>
      <c r="AN425" s="2412"/>
      <c r="AO425" s="2411"/>
      <c r="AP425" s="2411"/>
      <c r="AQ425" s="2411"/>
      <c r="AR425" s="2411"/>
      <c r="AS425" s="2413"/>
      <c r="AT425" s="2414"/>
      <c r="AU425" s="2414"/>
      <c r="AV425" s="2411"/>
      <c r="AW425" s="2411"/>
      <c r="AX425" s="2415"/>
      <c r="AY425" s="2415"/>
      <c r="AZ425" s="2415"/>
      <c r="BA425" s="2141" t="str">
        <f t="shared" si="81"/>
        <v/>
      </c>
      <c r="BB425" s="2141">
        <f t="shared" si="82"/>
        <v>0.0</v>
      </c>
      <c r="BC425" s="2253" t="s">
        <v>18</v>
      </c>
      <c r="BD425" s="2253">
        <f t="shared" si="83"/>
        <v>0.0</v>
      </c>
      <c r="BE425" s="2141" t="str">
        <f t="shared" si="84"/>
        <v/>
      </c>
      <c r="BF425" s="2141">
        <f t="shared" si="85"/>
        <v>0.0</v>
      </c>
    </row>
    <row r="426" spans="8:8">
      <c r="A426" s="572"/>
      <c r="B426" s="572"/>
      <c r="C426" s="572"/>
      <c r="E426" s="2393" t="str">
        <f t="shared" si="86"/>
        <v/>
      </c>
      <c r="F426" s="2416"/>
      <c r="G426" s="2417"/>
      <c r="H426" s="2417"/>
      <c r="I426" s="2417"/>
      <c r="J426" s="2417"/>
      <c r="K426" s="2417"/>
      <c r="L426" s="2417"/>
      <c r="M426" s="2417"/>
      <c r="N426" s="2417"/>
      <c r="O426" s="2418"/>
      <c r="P426" s="2418"/>
      <c r="Q426" s="2418"/>
      <c r="R426" s="2419"/>
      <c r="S426" s="1464"/>
      <c r="T426" s="1464"/>
      <c r="U426" s="1464"/>
      <c r="V426" s="1464"/>
      <c r="W426" s="1464"/>
      <c r="X426" s="1464"/>
      <c r="Y426" s="1464"/>
      <c r="Z426" s="1464"/>
      <c r="AA426" s="1464"/>
      <c r="AB426" s="1464"/>
      <c r="AC426" s="1464"/>
      <c r="AD426" s="1464"/>
      <c r="AE426" s="1464"/>
      <c r="AF426" s="1464"/>
      <c r="AG426" s="1464"/>
      <c r="AH426" s="1464"/>
      <c r="AI426" s="1464"/>
      <c r="AJ426" s="1464"/>
      <c r="AK426" s="1464"/>
      <c r="AL426" s="1464"/>
      <c r="AM426" s="2420"/>
      <c r="AN426" s="2420"/>
      <c r="AO426" s="1464"/>
      <c r="AP426" s="1464"/>
      <c r="AQ426" s="1464"/>
      <c r="AR426" s="1464"/>
      <c r="AS426" s="2421"/>
      <c r="AT426" s="2420"/>
      <c r="AU426" s="2420"/>
      <c r="AV426" s="1464"/>
      <c r="AW426" s="1464"/>
      <c r="AX426" s="1464"/>
      <c r="AY426" s="1464"/>
      <c r="AZ426" s="1464"/>
      <c r="BA426" s="2141" t="str">
        <f t="shared" si="81"/>
        <v/>
      </c>
      <c r="BB426" s="2141">
        <f t="shared" si="82"/>
        <v>0.0</v>
      </c>
      <c r="BC426" s="2253" t="s">
        <v>18</v>
      </c>
      <c r="BD426" s="2253">
        <f t="shared" si="83"/>
        <v>0.0</v>
      </c>
      <c r="BE426" s="2141" t="str">
        <f t="shared" si="84"/>
        <v/>
      </c>
      <c r="BF426" s="2141">
        <f t="shared" si="85"/>
        <v>0.0</v>
      </c>
    </row>
    <row r="427" spans="8:8">
      <c r="A427" s="572"/>
      <c r="B427" s="572"/>
      <c r="C427" s="572"/>
      <c r="E427" s="2393" t="str">
        <f t="shared" si="86"/>
        <v/>
      </c>
      <c r="F427" s="2416"/>
      <c r="G427" s="2417"/>
      <c r="H427" s="2417"/>
      <c r="I427" s="2417"/>
      <c r="J427" s="2417"/>
      <c r="K427" s="2417"/>
      <c r="L427" s="2417"/>
      <c r="M427" s="2417"/>
      <c r="N427" s="2417"/>
      <c r="O427" s="2418"/>
      <c r="P427" s="2418"/>
      <c r="Q427" s="2418"/>
      <c r="R427" s="2419"/>
      <c r="S427" s="1464"/>
      <c r="T427" s="1464"/>
      <c r="U427" s="1464"/>
      <c r="V427" s="1464"/>
      <c r="W427" s="1464"/>
      <c r="X427" s="1464"/>
      <c r="Y427" s="1464"/>
      <c r="Z427" s="1464"/>
      <c r="AA427" s="1464"/>
      <c r="AB427" s="1464"/>
      <c r="AC427" s="1464"/>
      <c r="AD427" s="1464"/>
      <c r="AE427" s="1464"/>
      <c r="AF427" s="1464"/>
      <c r="AG427" s="1464"/>
      <c r="AH427" s="1464"/>
      <c r="AI427" s="1464"/>
      <c r="AJ427" s="1464"/>
      <c r="AK427" s="1464"/>
      <c r="AL427" s="1464"/>
      <c r="AM427" s="2420"/>
      <c r="AN427" s="2420"/>
      <c r="AO427" s="1464"/>
      <c r="AP427" s="1464"/>
      <c r="AQ427" s="1464"/>
      <c r="AR427" s="1464"/>
      <c r="AS427" s="2421"/>
      <c r="AT427" s="2420"/>
      <c r="AU427" s="2420"/>
      <c r="AV427" s="1464"/>
      <c r="AW427" s="1464"/>
      <c r="AX427" s="1464"/>
      <c r="AY427" s="1464"/>
      <c r="AZ427" s="1464"/>
      <c r="BA427" s="2141" t="str">
        <f t="shared" si="81"/>
        <v/>
      </c>
      <c r="BB427" s="2141">
        <f t="shared" si="82"/>
        <v>0.0</v>
      </c>
      <c r="BC427" s="2253" t="s">
        <v>18</v>
      </c>
      <c r="BD427" s="2253">
        <f t="shared" si="83"/>
        <v>0.0</v>
      </c>
      <c r="BE427" s="2141" t="str">
        <f t="shared" si="84"/>
        <v/>
      </c>
      <c r="BF427" s="2141">
        <f t="shared" si="85"/>
        <v>0.0</v>
      </c>
    </row>
    <row r="428" spans="8:8">
      <c r="A428" s="572"/>
      <c r="B428" s="572"/>
      <c r="C428" s="572"/>
      <c r="E428" s="2393" t="str">
        <f t="shared" si="86"/>
        <v/>
      </c>
      <c r="F428" s="2416"/>
      <c r="G428" s="2417"/>
      <c r="H428" s="2417"/>
      <c r="I428" s="2417"/>
      <c r="J428" s="2417"/>
      <c r="K428" s="2417"/>
      <c r="L428" s="2417"/>
      <c r="M428" s="2417"/>
      <c r="N428" s="2417"/>
      <c r="O428" s="2418"/>
      <c r="P428" s="2418"/>
      <c r="Q428" s="2418"/>
      <c r="R428" s="2419"/>
      <c r="S428" s="1464"/>
      <c r="T428" s="1464"/>
      <c r="U428" s="1464"/>
      <c r="V428" s="1464"/>
      <c r="W428" s="1464"/>
      <c r="X428" s="1464"/>
      <c r="Y428" s="1464"/>
      <c r="Z428" s="1464"/>
      <c r="AA428" s="1464"/>
      <c r="AB428" s="1464"/>
      <c r="AC428" s="1464"/>
      <c r="AD428" s="1464"/>
      <c r="AE428" s="1464"/>
      <c r="AF428" s="1464"/>
      <c r="AG428" s="1464"/>
      <c r="AH428" s="1464"/>
      <c r="AI428" s="1464"/>
      <c r="AJ428" s="1464"/>
      <c r="AK428" s="1464"/>
      <c r="AL428" s="1464"/>
      <c r="AM428" s="2420"/>
      <c r="AN428" s="2420"/>
      <c r="AO428" s="1464"/>
      <c r="AP428" s="1464"/>
      <c r="AQ428" s="1464"/>
      <c r="AR428" s="1464"/>
      <c r="AS428" s="2421"/>
      <c r="AT428" s="2420"/>
      <c r="AU428" s="2420"/>
      <c r="AV428" s="1464"/>
      <c r="AW428" s="1464"/>
      <c r="AX428" s="1464"/>
      <c r="AY428" s="1464"/>
      <c r="AZ428" s="1464"/>
      <c r="BA428" s="2141" t="str">
        <f t="shared" si="81"/>
        <v/>
      </c>
      <c r="BB428" s="2141">
        <f t="shared" si="82"/>
        <v>0.0</v>
      </c>
      <c r="BC428" s="2253" t="s">
        <v>18</v>
      </c>
      <c r="BD428" s="2253">
        <f t="shared" si="83"/>
        <v>0.0</v>
      </c>
      <c r="BE428" s="2141" t="str">
        <f t="shared" si="84"/>
        <v/>
      </c>
      <c r="BF428" s="2141">
        <f t="shared" si="85"/>
        <v>0.0</v>
      </c>
    </row>
    <row r="429" spans="8:8">
      <c r="A429" s="572"/>
      <c r="B429" s="572"/>
      <c r="C429" s="572"/>
      <c r="E429" s="2393" t="str">
        <f t="shared" si="86"/>
        <v/>
      </c>
      <c r="F429" s="2416"/>
      <c r="G429" s="2417"/>
      <c r="H429" s="2417"/>
      <c r="I429" s="2417"/>
      <c r="J429" s="2417"/>
      <c r="K429" s="2417"/>
      <c r="L429" s="2417"/>
      <c r="M429" s="2417"/>
      <c r="N429" s="2417"/>
      <c r="O429" s="2418"/>
      <c r="P429" s="2418"/>
      <c r="Q429" s="2418"/>
      <c r="R429" s="2419"/>
      <c r="S429" s="1464"/>
      <c r="T429" s="1464"/>
      <c r="U429" s="1464"/>
      <c r="V429" s="1464"/>
      <c r="W429" s="1464"/>
      <c r="X429" s="1464"/>
      <c r="Y429" s="1464"/>
      <c r="Z429" s="1464"/>
      <c r="AA429" s="1464"/>
      <c r="AB429" s="1464"/>
      <c r="AC429" s="1464"/>
      <c r="AD429" s="1464"/>
      <c r="AE429" s="1464"/>
      <c r="AF429" s="1464"/>
      <c r="AG429" s="1464"/>
      <c r="AH429" s="1464"/>
      <c r="AI429" s="1464"/>
      <c r="AJ429" s="1464"/>
      <c r="AK429" s="1464"/>
      <c r="AL429" s="1464"/>
      <c r="AM429" s="2420"/>
      <c r="AN429" s="2420"/>
      <c r="AO429" s="1464"/>
      <c r="AP429" s="1464"/>
      <c r="AQ429" s="1464"/>
      <c r="AR429" s="1464"/>
      <c r="AS429" s="2421"/>
      <c r="AT429" s="2420"/>
      <c r="AU429" s="2420"/>
      <c r="AV429" s="1464"/>
      <c r="AW429" s="1464"/>
      <c r="AX429" s="1464"/>
      <c r="AY429" s="1464"/>
      <c r="AZ429" s="1464"/>
      <c r="BA429" s="2141" t="str">
        <f t="shared" si="81"/>
        <v/>
      </c>
      <c r="BB429" s="2141">
        <f t="shared" si="82"/>
        <v>0.0</v>
      </c>
      <c r="BC429" s="2253" t="s">
        <v>18</v>
      </c>
      <c r="BD429" s="2253">
        <f t="shared" si="83"/>
        <v>0.0</v>
      </c>
      <c r="BE429" s="2141" t="str">
        <f t="shared" si="84"/>
        <v/>
      </c>
      <c r="BF429" s="2141">
        <f t="shared" si="85"/>
        <v>0.0</v>
      </c>
    </row>
    <row r="430" spans="8:8">
      <c r="A430" s="572"/>
      <c r="B430" s="572"/>
      <c r="C430" s="572"/>
      <c r="E430" s="2393" t="str">
        <f t="shared" si="86"/>
        <v/>
      </c>
      <c r="F430" s="2416"/>
      <c r="G430" s="2417"/>
      <c r="H430" s="2417"/>
      <c r="I430" s="2417"/>
      <c r="J430" s="2417"/>
      <c r="K430" s="2417"/>
      <c r="L430" s="2417"/>
      <c r="M430" s="2417"/>
      <c r="N430" s="2417"/>
      <c r="O430" s="2418"/>
      <c r="P430" s="2418"/>
      <c r="Q430" s="2418"/>
      <c r="R430" s="2419"/>
      <c r="S430" s="1464"/>
      <c r="T430" s="1464"/>
      <c r="U430" s="1464"/>
      <c r="V430" s="1464"/>
      <c r="W430" s="1464"/>
      <c r="X430" s="1464"/>
      <c r="Y430" s="1464"/>
      <c r="Z430" s="1464"/>
      <c r="AA430" s="1464"/>
      <c r="AB430" s="1464"/>
      <c r="AC430" s="1464"/>
      <c r="AD430" s="1464"/>
      <c r="AE430" s="1464"/>
      <c r="AF430" s="1464"/>
      <c r="AG430" s="1464"/>
      <c r="AH430" s="1464"/>
      <c r="AI430" s="1464"/>
      <c r="AJ430" s="1464"/>
      <c r="AK430" s="1464"/>
      <c r="AL430" s="1464"/>
      <c r="AM430" s="2420"/>
      <c r="AN430" s="2420"/>
      <c r="AO430" s="1464"/>
      <c r="AP430" s="1464"/>
      <c r="AQ430" s="1464"/>
      <c r="AR430" s="1464"/>
      <c r="AS430" s="2421"/>
      <c r="AT430" s="2420"/>
      <c r="AU430" s="2420"/>
      <c r="AV430" s="1464"/>
      <c r="AW430" s="1464"/>
      <c r="AX430" s="1464"/>
      <c r="AY430" s="1464"/>
      <c r="AZ430" s="1464"/>
      <c r="BA430" s="2141" t="str">
        <f t="shared" si="81"/>
        <v/>
      </c>
      <c r="BB430" s="2141">
        <f t="shared" si="82"/>
        <v>0.0</v>
      </c>
      <c r="BC430" s="2253" t="s">
        <v>18</v>
      </c>
      <c r="BD430" s="2253">
        <f t="shared" si="83"/>
        <v>0.0</v>
      </c>
      <c r="BE430" s="2141" t="str">
        <f t="shared" si="84"/>
        <v/>
      </c>
      <c r="BF430" s="2141">
        <f t="shared" si="85"/>
        <v>0.0</v>
      </c>
    </row>
    <row r="431" spans="8:8">
      <c r="A431" s="572"/>
      <c r="B431" s="572"/>
      <c r="C431" s="572"/>
      <c r="E431" s="2393" t="str">
        <f t="shared" si="86"/>
        <v/>
      </c>
      <c r="F431" s="2416"/>
      <c r="G431" s="2417"/>
      <c r="H431" s="2417"/>
      <c r="I431" s="2417"/>
      <c r="J431" s="2417"/>
      <c r="K431" s="2417"/>
      <c r="L431" s="2417"/>
      <c r="M431" s="2417"/>
      <c r="N431" s="2417"/>
      <c r="O431" s="2418"/>
      <c r="P431" s="2418"/>
      <c r="Q431" s="2418"/>
      <c r="R431" s="2419"/>
      <c r="S431" s="1464"/>
      <c r="T431" s="1464"/>
      <c r="U431" s="1464"/>
      <c r="V431" s="1464"/>
      <c r="W431" s="1464"/>
      <c r="X431" s="1464"/>
      <c r="Y431" s="1464"/>
      <c r="Z431" s="1464"/>
      <c r="AA431" s="1464"/>
      <c r="AB431" s="1464"/>
      <c r="AC431" s="1464"/>
      <c r="AD431" s="1464"/>
      <c r="AE431" s="1464"/>
      <c r="AF431" s="1464"/>
      <c r="AG431" s="1464"/>
      <c r="AH431" s="1464"/>
      <c r="AI431" s="1464"/>
      <c r="AJ431" s="1464"/>
      <c r="AK431" s="1464"/>
      <c r="AL431" s="1464"/>
      <c r="AM431" s="2420"/>
      <c r="AN431" s="2420"/>
      <c r="AO431" s="1464"/>
      <c r="AP431" s="1464"/>
      <c r="AQ431" s="1464"/>
      <c r="AR431" s="1464"/>
      <c r="AS431" s="2421"/>
      <c r="AT431" s="2420"/>
      <c r="AU431" s="2420"/>
      <c r="AV431" s="1464"/>
      <c r="AW431" s="1464"/>
      <c r="AX431" s="1464"/>
      <c r="AY431" s="1464"/>
      <c r="AZ431" s="1464"/>
      <c r="BA431" s="2141" t="str">
        <f t="shared" si="81"/>
        <v/>
      </c>
      <c r="BB431" s="2141">
        <f t="shared" si="82"/>
        <v>0.0</v>
      </c>
      <c r="BC431" s="2253" t="s">
        <v>18</v>
      </c>
      <c r="BD431" s="2253">
        <f t="shared" si="83"/>
        <v>0.0</v>
      </c>
      <c r="BE431" s="2141" t="str">
        <f t="shared" si="84"/>
        <v/>
      </c>
      <c r="BF431" s="2141">
        <f t="shared" si="85"/>
        <v>0.0</v>
      </c>
    </row>
    <row r="432" spans="8:8">
      <c r="A432" s="572"/>
      <c r="B432" s="572"/>
      <c r="C432" s="572"/>
      <c r="E432" s="2393" t="str">
        <f t="shared" si="86"/>
        <v/>
      </c>
      <c r="F432" s="2416"/>
      <c r="G432" s="2417"/>
      <c r="H432" s="2417"/>
      <c r="I432" s="2417"/>
      <c r="J432" s="2417"/>
      <c r="K432" s="2417"/>
      <c r="L432" s="2417"/>
      <c r="M432" s="2417"/>
      <c r="N432" s="2417"/>
      <c r="O432" s="2418"/>
      <c r="P432" s="2418"/>
      <c r="Q432" s="2418"/>
      <c r="R432" s="2419"/>
      <c r="S432" s="1464"/>
      <c r="T432" s="1464"/>
      <c r="U432" s="1464"/>
      <c r="V432" s="1464"/>
      <c r="W432" s="1464"/>
      <c r="X432" s="1464"/>
      <c r="Y432" s="1464"/>
      <c r="Z432" s="1464"/>
      <c r="AA432" s="1464"/>
      <c r="AB432" s="1464"/>
      <c r="AC432" s="1464"/>
      <c r="AD432" s="1464"/>
      <c r="AE432" s="1464"/>
      <c r="AF432" s="1464"/>
      <c r="AG432" s="1464"/>
      <c r="AH432" s="1464"/>
      <c r="AI432" s="1464"/>
      <c r="AJ432" s="1464"/>
      <c r="AK432" s="1464"/>
      <c r="AL432" s="1464"/>
      <c r="AM432" s="2420"/>
      <c r="AN432" s="2420"/>
      <c r="AO432" s="1464"/>
      <c r="AP432" s="1464"/>
      <c r="AQ432" s="1464"/>
      <c r="AR432" s="1464"/>
      <c r="AS432" s="2421"/>
      <c r="AT432" s="2420"/>
      <c r="AU432" s="2420"/>
      <c r="AV432" s="1464"/>
      <c r="AW432" s="1464"/>
      <c r="AX432" s="1464"/>
      <c r="AY432" s="1464"/>
      <c r="AZ432" s="1464"/>
      <c r="BA432" s="2141" t="str">
        <f t="shared" si="81"/>
        <v/>
      </c>
      <c r="BB432" s="2141">
        <f t="shared" si="82"/>
        <v>0.0</v>
      </c>
      <c r="BC432" s="2253" t="s">
        <v>18</v>
      </c>
      <c r="BD432" s="2253">
        <f t="shared" si="83"/>
        <v>0.0</v>
      </c>
      <c r="BE432" s="2141" t="str">
        <f t="shared" si="84"/>
        <v/>
      </c>
      <c r="BF432" s="2141">
        <f t="shared" si="85"/>
        <v>0.0</v>
      </c>
    </row>
    <row r="433" spans="8:8">
      <c r="A433" s="572"/>
      <c r="B433" s="572"/>
      <c r="C433" s="572"/>
      <c r="E433" s="2393" t="str">
        <f t="shared" si="86"/>
        <v/>
      </c>
      <c r="F433" s="2416"/>
      <c r="G433" s="2417"/>
      <c r="H433" s="2417"/>
      <c r="I433" s="2417"/>
      <c r="J433" s="2417"/>
      <c r="K433" s="2417"/>
      <c r="L433" s="2417"/>
      <c r="M433" s="2417"/>
      <c r="N433" s="2417"/>
      <c r="O433" s="2418"/>
      <c r="P433" s="2418"/>
      <c r="Q433" s="2418"/>
      <c r="R433" s="2419"/>
      <c r="S433" s="1464"/>
      <c r="T433" s="1464"/>
      <c r="U433" s="1464"/>
      <c r="V433" s="1464"/>
      <c r="W433" s="1464"/>
      <c r="X433" s="1464"/>
      <c r="Y433" s="1464"/>
      <c r="Z433" s="1464"/>
      <c r="AA433" s="1464"/>
      <c r="AB433" s="1464"/>
      <c r="AC433" s="1464"/>
      <c r="AD433" s="1464"/>
      <c r="AE433" s="1464"/>
      <c r="AF433" s="1464"/>
      <c r="AG433" s="1464"/>
      <c r="AH433" s="1464"/>
      <c r="AI433" s="1464"/>
      <c r="AJ433" s="1464"/>
      <c r="AK433" s="1464"/>
      <c r="AL433" s="1464"/>
      <c r="AM433" s="2420"/>
      <c r="AN433" s="2420"/>
      <c r="AO433" s="1464"/>
      <c r="AP433" s="1464"/>
      <c r="AQ433" s="1464"/>
      <c r="AR433" s="1464"/>
      <c r="AS433" s="2421"/>
      <c r="AT433" s="2420"/>
      <c r="AU433" s="2420"/>
      <c r="AV433" s="1464"/>
      <c r="AW433" s="1464"/>
      <c r="AX433" s="1464"/>
      <c r="AY433" s="1464"/>
      <c r="AZ433" s="1464"/>
      <c r="BA433" s="2141" t="str">
        <f t="shared" si="81"/>
        <v/>
      </c>
      <c r="BB433" s="2141">
        <f t="shared" si="82"/>
        <v>0.0</v>
      </c>
      <c r="BC433" s="2253" t="s">
        <v>18</v>
      </c>
      <c r="BD433" s="2253">
        <f t="shared" si="83"/>
        <v>0.0</v>
      </c>
      <c r="BE433" s="2141" t="str">
        <f t="shared" si="84"/>
        <v/>
      </c>
      <c r="BF433" s="2141">
        <f t="shared" si="85"/>
        <v>0.0</v>
      </c>
    </row>
    <row r="434" spans="8:8">
      <c r="A434" s="572"/>
      <c r="B434" s="572"/>
      <c r="C434" s="572"/>
      <c r="E434" s="2393" t="str">
        <f t="shared" si="86"/>
        <v/>
      </c>
      <c r="F434" s="2416"/>
      <c r="G434" s="2417"/>
      <c r="H434" s="2417"/>
      <c r="I434" s="2417"/>
      <c r="J434" s="2417"/>
      <c r="K434" s="2417"/>
      <c r="L434" s="2417"/>
      <c r="M434" s="2417"/>
      <c r="N434" s="2417"/>
      <c r="O434" s="2418"/>
      <c r="P434" s="2418"/>
      <c r="Q434" s="2418"/>
      <c r="R434" s="2419"/>
      <c r="S434" s="1464"/>
      <c r="T434" s="1464"/>
      <c r="U434" s="1464"/>
      <c r="V434" s="1464"/>
      <c r="W434" s="1464"/>
      <c r="X434" s="1464"/>
      <c r="Y434" s="1464"/>
      <c r="Z434" s="1464"/>
      <c r="AA434" s="1464"/>
      <c r="AB434" s="1464"/>
      <c r="AC434" s="1464"/>
      <c r="AD434" s="1464"/>
      <c r="AE434" s="1464"/>
      <c r="AF434" s="1464"/>
      <c r="AG434" s="1464"/>
      <c r="AH434" s="1464"/>
      <c r="AI434" s="1464"/>
      <c r="AJ434" s="1464"/>
      <c r="AK434" s="1464"/>
      <c r="AL434" s="1464"/>
      <c r="AM434" s="2420"/>
      <c r="AN434" s="2420"/>
      <c r="AO434" s="1464"/>
      <c r="AP434" s="1464"/>
      <c r="AQ434" s="1464"/>
      <c r="AR434" s="1464"/>
      <c r="AS434" s="2421"/>
      <c r="AT434" s="2420"/>
      <c r="AU434" s="2420"/>
      <c r="AV434" s="1464"/>
      <c r="AW434" s="1464"/>
      <c r="AX434" s="1464"/>
      <c r="AY434" s="1464"/>
      <c r="AZ434" s="1464"/>
      <c r="BA434" s="2141" t="str">
        <f t="shared" si="81"/>
        <v/>
      </c>
      <c r="BB434" s="2141">
        <f t="shared" si="82"/>
        <v>0.0</v>
      </c>
      <c r="BC434" s="2253" t="s">
        <v>18</v>
      </c>
      <c r="BD434" s="2253">
        <f t="shared" si="83"/>
        <v>0.0</v>
      </c>
      <c r="BE434" s="2141" t="str">
        <f t="shared" si="84"/>
        <v/>
      </c>
      <c r="BF434" s="2141">
        <f t="shared" si="85"/>
        <v>0.0</v>
      </c>
    </row>
    <row r="435" spans="8:8">
      <c r="A435" s="572"/>
      <c r="B435" s="572"/>
      <c r="C435" s="572"/>
      <c r="E435" s="2393" t="str">
        <f t="shared" si="86"/>
        <v/>
      </c>
      <c r="F435" s="2416"/>
      <c r="G435" s="2417"/>
      <c r="H435" s="2417"/>
      <c r="I435" s="2417"/>
      <c r="J435" s="2417"/>
      <c r="K435" s="2417"/>
      <c r="L435" s="2417"/>
      <c r="M435" s="2417"/>
      <c r="N435" s="2417"/>
      <c r="O435" s="2418"/>
      <c r="P435" s="2418"/>
      <c r="Q435" s="2418"/>
      <c r="R435" s="2419"/>
      <c r="S435" s="1464"/>
      <c r="T435" s="1464"/>
      <c r="U435" s="1464"/>
      <c r="V435" s="1464"/>
      <c r="W435" s="1464"/>
      <c r="X435" s="1464"/>
      <c r="Y435" s="1464"/>
      <c r="Z435" s="1464"/>
      <c r="AA435" s="1464"/>
      <c r="AB435" s="1464"/>
      <c r="AC435" s="1464"/>
      <c r="AD435" s="1464"/>
      <c r="AE435" s="1464"/>
      <c r="AF435" s="1464"/>
      <c r="AG435" s="1464"/>
      <c r="AH435" s="1464"/>
      <c r="AI435" s="1464"/>
      <c r="AJ435" s="1464"/>
      <c r="AK435" s="1464"/>
      <c r="AL435" s="1464"/>
      <c r="AM435" s="2420"/>
      <c r="AN435" s="2420"/>
      <c r="AO435" s="1464"/>
      <c r="AP435" s="1464"/>
      <c r="AQ435" s="1464"/>
      <c r="AR435" s="1464"/>
      <c r="AS435" s="2421"/>
      <c r="AT435" s="2420"/>
      <c r="AU435" s="2420"/>
      <c r="AV435" s="1464"/>
      <c r="AW435" s="1464"/>
      <c r="AX435" s="1464"/>
      <c r="AY435" s="1464"/>
      <c r="AZ435" s="1464"/>
      <c r="BA435" s="2141" t="str">
        <f t="shared" si="81"/>
        <v/>
      </c>
      <c r="BB435" s="2141">
        <f t="shared" si="82"/>
        <v>0.0</v>
      </c>
      <c r="BC435" s="2253" t="s">
        <v>18</v>
      </c>
      <c r="BD435" s="2253">
        <f t="shared" si="83"/>
        <v>0.0</v>
      </c>
      <c r="BE435" s="2141" t="str">
        <f t="shared" si="84"/>
        <v/>
      </c>
      <c r="BF435" s="2141">
        <f t="shared" si="85"/>
        <v>0.0</v>
      </c>
    </row>
    <row r="436" spans="8:8">
      <c r="A436" s="572"/>
      <c r="B436" s="572"/>
      <c r="C436" s="572"/>
      <c r="E436" s="2393" t="str">
        <f t="shared" si="86"/>
        <v/>
      </c>
      <c r="F436" s="2416"/>
      <c r="G436" s="2417"/>
      <c r="H436" s="2417"/>
      <c r="I436" s="2417"/>
      <c r="J436" s="2417"/>
      <c r="K436" s="2417"/>
      <c r="L436" s="2417"/>
      <c r="M436" s="2417"/>
      <c r="N436" s="2417"/>
      <c r="O436" s="2418"/>
      <c r="P436" s="2418"/>
      <c r="Q436" s="2418"/>
      <c r="R436" s="2419"/>
      <c r="S436" s="1464"/>
      <c r="T436" s="1464"/>
      <c r="U436" s="1464"/>
      <c r="V436" s="1464"/>
      <c r="W436" s="1464"/>
      <c r="X436" s="1464"/>
      <c r="Y436" s="1464"/>
      <c r="Z436" s="1464"/>
      <c r="AA436" s="1464"/>
      <c r="AB436" s="1464"/>
      <c r="AC436" s="1464"/>
      <c r="AD436" s="1464"/>
      <c r="AE436" s="1464"/>
      <c r="AF436" s="1464"/>
      <c r="AG436" s="1464"/>
      <c r="AH436" s="1464"/>
      <c r="AI436" s="1464"/>
      <c r="AJ436" s="1464"/>
      <c r="AK436" s="1464"/>
      <c r="AL436" s="1464"/>
      <c r="AM436" s="2420"/>
      <c r="AN436" s="2420"/>
      <c r="AO436" s="1464"/>
      <c r="AP436" s="1464"/>
      <c r="AQ436" s="1464"/>
      <c r="AR436" s="1464"/>
      <c r="AS436" s="2421"/>
      <c r="AT436" s="2420"/>
      <c r="AU436" s="2420"/>
      <c r="AV436" s="1464"/>
      <c r="AW436" s="1464"/>
      <c r="AX436" s="1464"/>
      <c r="AY436" s="1464"/>
      <c r="AZ436" s="1464"/>
      <c r="BA436" s="2141" t="str">
        <f t="shared" si="81"/>
        <v/>
      </c>
      <c r="BB436" s="2141">
        <f t="shared" si="82"/>
        <v>0.0</v>
      </c>
      <c r="BC436" s="2253" t="s">
        <v>18</v>
      </c>
      <c r="BD436" s="2253">
        <f t="shared" si="83"/>
        <v>0.0</v>
      </c>
      <c r="BE436" s="2141" t="str">
        <f t="shared" si="84"/>
        <v/>
      </c>
      <c r="BF436" s="2141">
        <f t="shared" si="85"/>
        <v>0.0</v>
      </c>
    </row>
    <row r="437" spans="8:8">
      <c r="A437" s="572"/>
      <c r="B437" s="572"/>
      <c r="C437" s="572"/>
      <c r="E437" s="2393" t="str">
        <f t="shared" si="86"/>
        <v/>
      </c>
      <c r="F437" s="2416"/>
      <c r="G437" s="2417"/>
      <c r="H437" s="2417"/>
      <c r="I437" s="2417"/>
      <c r="J437" s="2417"/>
      <c r="K437" s="2417"/>
      <c r="L437" s="2417"/>
      <c r="M437" s="2417"/>
      <c r="N437" s="2417"/>
      <c r="O437" s="2418"/>
      <c r="P437" s="2418"/>
      <c r="Q437" s="2418"/>
      <c r="R437" s="2419"/>
      <c r="S437" s="1464"/>
      <c r="T437" s="1464"/>
      <c r="U437" s="1464"/>
      <c r="V437" s="1464"/>
      <c r="W437" s="1464"/>
      <c r="X437" s="1464"/>
      <c r="Y437" s="1464"/>
      <c r="Z437" s="1464"/>
      <c r="AA437" s="1464"/>
      <c r="AB437" s="1464"/>
      <c r="AC437" s="1464"/>
      <c r="AD437" s="1464"/>
      <c r="AE437" s="1464"/>
      <c r="AF437" s="1464"/>
      <c r="AG437" s="1464"/>
      <c r="AH437" s="1464"/>
      <c r="AI437" s="1464"/>
      <c r="AJ437" s="1464"/>
      <c r="AK437" s="1464"/>
      <c r="AL437" s="1464"/>
      <c r="AM437" s="2420"/>
      <c r="AN437" s="2420"/>
      <c r="AO437" s="1464"/>
      <c r="AP437" s="1464"/>
      <c r="AQ437" s="1464"/>
      <c r="AR437" s="1464"/>
      <c r="AS437" s="2421"/>
      <c r="AT437" s="2420"/>
      <c r="AU437" s="2420"/>
      <c r="AV437" s="1464"/>
      <c r="AW437" s="1464"/>
      <c r="AX437" s="1464"/>
      <c r="AY437" s="1464"/>
      <c r="AZ437" s="1464"/>
      <c r="BA437" s="2141" t="str">
        <f t="shared" si="81"/>
        <v/>
      </c>
      <c r="BB437" s="2141">
        <f t="shared" si="82"/>
        <v>0.0</v>
      </c>
      <c r="BC437" s="2253" t="s">
        <v>18</v>
      </c>
      <c r="BD437" s="2253">
        <f t="shared" si="83"/>
        <v>0.0</v>
      </c>
      <c r="BE437" s="2141" t="str">
        <f t="shared" si="84"/>
        <v/>
      </c>
      <c r="BF437" s="2141">
        <f t="shared" si="85"/>
        <v>0.0</v>
      </c>
    </row>
    <row r="438" spans="8:8">
      <c r="A438" s="572"/>
      <c r="B438" s="572"/>
      <c r="C438" s="572"/>
      <c r="E438" s="2393" t="str">
        <f t="shared" si="86"/>
        <v/>
      </c>
      <c r="F438" s="2416"/>
      <c r="G438" s="2417"/>
      <c r="H438" s="2417"/>
      <c r="I438" s="2417"/>
      <c r="J438" s="2417"/>
      <c r="K438" s="2417"/>
      <c r="L438" s="2417"/>
      <c r="M438" s="2417"/>
      <c r="N438" s="2417"/>
      <c r="O438" s="2418"/>
      <c r="P438" s="2418"/>
      <c r="Q438" s="2418"/>
      <c r="R438" s="2419"/>
      <c r="S438" s="1464"/>
      <c r="T438" s="1464"/>
      <c r="U438" s="1464"/>
      <c r="V438" s="1464"/>
      <c r="W438" s="1464"/>
      <c r="X438" s="1464"/>
      <c r="Y438" s="1464"/>
      <c r="Z438" s="1464"/>
      <c r="AA438" s="1464"/>
      <c r="AB438" s="1464"/>
      <c r="AC438" s="1464"/>
      <c r="AD438" s="1464"/>
      <c r="AE438" s="1464"/>
      <c r="AF438" s="1464"/>
      <c r="AG438" s="1464"/>
      <c r="AH438" s="1464"/>
      <c r="AI438" s="1464"/>
      <c r="AJ438" s="1464"/>
      <c r="AK438" s="1464"/>
      <c r="AL438" s="1464"/>
      <c r="AM438" s="2420"/>
      <c r="AN438" s="2420"/>
      <c r="AO438" s="1464"/>
      <c r="AP438" s="1464"/>
      <c r="AQ438" s="1464"/>
      <c r="AR438" s="1464"/>
      <c r="AS438" s="2421"/>
      <c r="AT438" s="2420"/>
      <c r="AU438" s="2420"/>
      <c r="AV438" s="1464"/>
      <c r="AW438" s="1464"/>
      <c r="AX438" s="1464"/>
      <c r="AY438" s="1464"/>
      <c r="AZ438" s="1464"/>
      <c r="BA438" s="2141" t="str">
        <f t="shared" si="81"/>
        <v/>
      </c>
      <c r="BB438" s="2141">
        <f t="shared" si="82"/>
        <v>0.0</v>
      </c>
      <c r="BC438" s="2253" t="s">
        <v>18</v>
      </c>
      <c r="BD438" s="2253">
        <f t="shared" si="83"/>
        <v>0.0</v>
      </c>
      <c r="BE438" s="2141" t="str">
        <f t="shared" si="84"/>
        <v/>
      </c>
      <c r="BF438" s="2141">
        <f t="shared" si="85"/>
        <v>0.0</v>
      </c>
    </row>
    <row r="439" spans="8:8">
      <c r="A439" s="572"/>
      <c r="B439" s="572"/>
      <c r="C439" s="572"/>
      <c r="E439" s="2393" t="str">
        <f t="shared" si="86"/>
        <v/>
      </c>
      <c r="F439" s="2416"/>
      <c r="G439" s="2417"/>
      <c r="H439" s="2417"/>
      <c r="I439" s="2417"/>
      <c r="J439" s="2417"/>
      <c r="K439" s="2417"/>
      <c r="L439" s="2417"/>
      <c r="M439" s="2417"/>
      <c r="N439" s="2417"/>
      <c r="O439" s="2418"/>
      <c r="P439" s="2418"/>
      <c r="Q439" s="2418"/>
      <c r="R439" s="2419"/>
      <c r="S439" s="1464"/>
      <c r="T439" s="1464"/>
      <c r="U439" s="1464"/>
      <c r="V439" s="1464"/>
      <c r="W439" s="1464"/>
      <c r="X439" s="1464"/>
      <c r="Y439" s="1464"/>
      <c r="Z439" s="1464"/>
      <c r="AA439" s="1464"/>
      <c r="AB439" s="1464"/>
      <c r="AC439" s="1464"/>
      <c r="AD439" s="1464"/>
      <c r="AE439" s="1464"/>
      <c r="AF439" s="1464"/>
      <c r="AG439" s="1464"/>
      <c r="AH439" s="1464"/>
      <c r="AI439" s="1464"/>
      <c r="AJ439" s="1464"/>
      <c r="AK439" s="1464"/>
      <c r="AL439" s="1464"/>
      <c r="AM439" s="2420"/>
      <c r="AN439" s="2420"/>
      <c r="AO439" s="1464"/>
      <c r="AP439" s="1464"/>
      <c r="AQ439" s="1464"/>
      <c r="AR439" s="1464"/>
      <c r="AS439" s="2421"/>
      <c r="AT439" s="2420"/>
      <c r="AU439" s="2420"/>
      <c r="AV439" s="1464"/>
      <c r="AW439" s="1464"/>
      <c r="AX439" s="1464"/>
      <c r="AY439" s="1464"/>
      <c r="AZ439" s="1464"/>
      <c r="BA439" s="2141" t="str">
        <f t="shared" si="81"/>
        <v/>
      </c>
      <c r="BB439" s="2141">
        <f t="shared" si="82"/>
        <v>0.0</v>
      </c>
      <c r="BC439" s="2253" t="s">
        <v>18</v>
      </c>
      <c r="BD439" s="2253">
        <f t="shared" si="83"/>
        <v>0.0</v>
      </c>
      <c r="BE439" s="2141" t="str">
        <f t="shared" si="84"/>
        <v/>
      </c>
      <c r="BF439" s="2141">
        <f t="shared" si="85"/>
        <v>0.0</v>
      </c>
    </row>
    <row r="440" spans="8:8">
      <c r="A440" s="572"/>
      <c r="B440" s="572"/>
      <c r="C440" s="572"/>
      <c r="E440" s="2393" t="str">
        <f t="shared" si="86"/>
        <v/>
      </c>
      <c r="F440" s="2416"/>
      <c r="G440" s="2417"/>
      <c r="H440" s="2417"/>
      <c r="I440" s="2417"/>
      <c r="J440" s="2417"/>
      <c r="K440" s="2417"/>
      <c r="L440" s="2417"/>
      <c r="M440" s="2417"/>
      <c r="N440" s="2417"/>
      <c r="O440" s="2418"/>
      <c r="P440" s="2418"/>
      <c r="Q440" s="2418"/>
      <c r="R440" s="2419"/>
      <c r="S440" s="1464"/>
      <c r="T440" s="1464"/>
      <c r="U440" s="1464"/>
      <c r="V440" s="1464"/>
      <c r="W440" s="1464"/>
      <c r="X440" s="1464"/>
      <c r="Y440" s="1464"/>
      <c r="Z440" s="1464"/>
      <c r="AA440" s="1464"/>
      <c r="AB440" s="1464"/>
      <c r="AC440" s="1464"/>
      <c r="AD440" s="1464"/>
      <c r="AE440" s="1464"/>
      <c r="AF440" s="1464"/>
      <c r="AG440" s="1464"/>
      <c r="AH440" s="1464"/>
      <c r="AI440" s="1464"/>
      <c r="AJ440" s="1464"/>
      <c r="AK440" s="1464"/>
      <c r="AL440" s="1464"/>
      <c r="AM440" s="2420"/>
      <c r="AN440" s="2420"/>
      <c r="AO440" s="1464"/>
      <c r="AP440" s="1464"/>
      <c r="AQ440" s="1464"/>
      <c r="AR440" s="1464"/>
      <c r="AS440" s="2421"/>
      <c r="AT440" s="2420"/>
      <c r="AU440" s="2420"/>
      <c r="AV440" s="1464"/>
      <c r="AW440" s="1464"/>
      <c r="AX440" s="1464"/>
      <c r="AY440" s="1464"/>
      <c r="AZ440" s="1464"/>
      <c r="BA440" s="2141" t="str">
        <f t="shared" si="81"/>
        <v/>
      </c>
      <c r="BB440" s="2141">
        <f t="shared" si="82"/>
        <v>0.0</v>
      </c>
      <c r="BC440" s="2253" t="s">
        <v>18</v>
      </c>
      <c r="BD440" s="2253">
        <f t="shared" si="83"/>
        <v>0.0</v>
      </c>
      <c r="BE440" s="2141" t="str">
        <f t="shared" si="84"/>
        <v/>
      </c>
      <c r="BF440" s="2141">
        <f t="shared" si="85"/>
        <v>0.0</v>
      </c>
    </row>
    <row r="441" spans="8:8">
      <c r="A441" s="572"/>
      <c r="B441" s="572"/>
      <c r="C441" s="572"/>
      <c r="E441" s="2393" t="str">
        <f t="shared" si="86"/>
        <v/>
      </c>
      <c r="F441" s="2416"/>
      <c r="G441" s="2417"/>
      <c r="H441" s="2417"/>
      <c r="I441" s="2417"/>
      <c r="J441" s="2417"/>
      <c r="K441" s="2417"/>
      <c r="L441" s="2417"/>
      <c r="M441" s="2417"/>
      <c r="N441" s="2417"/>
      <c r="O441" s="2418"/>
      <c r="P441" s="2418"/>
      <c r="Q441" s="2418"/>
      <c r="R441" s="2419"/>
      <c r="S441" s="1464"/>
      <c r="T441" s="1464"/>
      <c r="U441" s="1464"/>
      <c r="V441" s="1464"/>
      <c r="W441" s="1464"/>
      <c r="X441" s="1464"/>
      <c r="Y441" s="1464"/>
      <c r="Z441" s="1464"/>
      <c r="AA441" s="1464"/>
      <c r="AB441" s="1464"/>
      <c r="AC441" s="1464"/>
      <c r="AD441" s="1464"/>
      <c r="AE441" s="1464"/>
      <c r="AF441" s="1464"/>
      <c r="AG441" s="1464"/>
      <c r="AH441" s="1464"/>
      <c r="AI441" s="1464"/>
      <c r="AJ441" s="1464"/>
      <c r="AK441" s="1464"/>
      <c r="AL441" s="1464"/>
      <c r="AM441" s="2420"/>
      <c r="AN441" s="2420"/>
      <c r="AO441" s="1464"/>
      <c r="AP441" s="1464"/>
      <c r="AQ441" s="1464"/>
      <c r="AR441" s="1464"/>
      <c r="AS441" s="2421"/>
      <c r="AT441" s="2420"/>
      <c r="AU441" s="2420"/>
      <c r="AV441" s="1464"/>
      <c r="AW441" s="1464"/>
      <c r="AX441" s="1464"/>
      <c r="AY441" s="1464"/>
      <c r="AZ441" s="1464"/>
      <c r="BA441" s="2141" t="str">
        <f t="shared" si="81"/>
        <v/>
      </c>
      <c r="BB441" s="2141">
        <f t="shared" si="82"/>
        <v>0.0</v>
      </c>
      <c r="BC441" s="2253" t="s">
        <v>18</v>
      </c>
      <c r="BD441" s="2253">
        <f t="shared" si="83"/>
        <v>0.0</v>
      </c>
      <c r="BE441" s="2141" t="str">
        <f t="shared" si="84"/>
        <v/>
      </c>
      <c r="BF441" s="2141">
        <f t="shared" si="85"/>
        <v>0.0</v>
      </c>
    </row>
    <row r="442" spans="8:8">
      <c r="A442" s="572"/>
      <c r="B442" s="572"/>
      <c r="C442" s="572"/>
      <c r="E442" s="2393" t="str">
        <f t="shared" si="86"/>
        <v/>
      </c>
      <c r="F442" s="2416"/>
      <c r="G442" s="2417"/>
      <c r="H442" s="2417"/>
      <c r="I442" s="2417"/>
      <c r="J442" s="2417"/>
      <c r="K442" s="2417"/>
      <c r="L442" s="2417"/>
      <c r="M442" s="2417"/>
      <c r="N442" s="2417"/>
      <c r="O442" s="2418"/>
      <c r="P442" s="2418"/>
      <c r="Q442" s="2418"/>
      <c r="R442" s="2419"/>
      <c r="S442" s="1464"/>
      <c r="T442" s="1464"/>
      <c r="U442" s="1464"/>
      <c r="V442" s="1464"/>
      <c r="W442" s="1464"/>
      <c r="X442" s="1464"/>
      <c r="Y442" s="1464"/>
      <c r="Z442" s="1464"/>
      <c r="AA442" s="1464"/>
      <c r="AB442" s="1464"/>
      <c r="AC442" s="1464"/>
      <c r="AD442" s="1464"/>
      <c r="AE442" s="1464"/>
      <c r="AF442" s="1464"/>
      <c r="AG442" s="1464"/>
      <c r="AH442" s="1464"/>
      <c r="AI442" s="1464"/>
      <c r="AJ442" s="1464"/>
      <c r="AK442" s="1464"/>
      <c r="AL442" s="1464"/>
      <c r="AM442" s="2420"/>
      <c r="AN442" s="2420"/>
      <c r="AO442" s="1464"/>
      <c r="AP442" s="1464"/>
      <c r="AQ442" s="1464"/>
      <c r="AR442" s="1464"/>
      <c r="AS442" s="2421"/>
      <c r="AT442" s="2420"/>
      <c r="AU442" s="2420"/>
      <c r="AV442" s="1464"/>
      <c r="AW442" s="1464"/>
      <c r="AX442" s="1464"/>
      <c r="AY442" s="1464"/>
      <c r="AZ442" s="1464"/>
      <c r="BA442" s="2141" t="str">
        <f t="shared" si="81"/>
        <v/>
      </c>
      <c r="BB442" s="2141">
        <f t="shared" si="82"/>
        <v>0.0</v>
      </c>
      <c r="BC442" s="2253" t="s">
        <v>18</v>
      </c>
      <c r="BD442" s="2253">
        <f t="shared" si="83"/>
        <v>0.0</v>
      </c>
      <c r="BE442" s="2141" t="str">
        <f t="shared" si="84"/>
        <v/>
      </c>
      <c r="BF442" s="2141">
        <f t="shared" si="85"/>
        <v>0.0</v>
      </c>
    </row>
    <row r="443" spans="8:8">
      <c r="A443" s="572"/>
      <c r="B443" s="572"/>
      <c r="C443" s="572"/>
      <c r="E443" s="2393" t="str">
        <f t="shared" si="86"/>
        <v/>
      </c>
      <c r="F443" s="2416"/>
      <c r="G443" s="2417"/>
      <c r="H443" s="2417"/>
      <c r="I443" s="2417"/>
      <c r="J443" s="2417"/>
      <c r="K443" s="2417"/>
      <c r="L443" s="2417"/>
      <c r="M443" s="2417"/>
      <c r="N443" s="2417"/>
      <c r="O443" s="2418"/>
      <c r="P443" s="2418"/>
      <c r="Q443" s="2418"/>
      <c r="R443" s="2419"/>
      <c r="S443" s="1464"/>
      <c r="T443" s="1464"/>
      <c r="U443" s="1464"/>
      <c r="V443" s="1464"/>
      <c r="W443" s="1464"/>
      <c r="X443" s="1464"/>
      <c r="Y443" s="1464"/>
      <c r="Z443" s="1464"/>
      <c r="AA443" s="1464"/>
      <c r="AB443" s="1464"/>
      <c r="AC443" s="1464"/>
      <c r="AD443" s="1464"/>
      <c r="AE443" s="1464"/>
      <c r="AF443" s="1464"/>
      <c r="AG443" s="1464"/>
      <c r="AH443" s="1464"/>
      <c r="AI443" s="1464"/>
      <c r="AJ443" s="1464"/>
      <c r="AK443" s="1464"/>
      <c r="AL443" s="1464"/>
      <c r="AM443" s="2420"/>
      <c r="AN443" s="2420"/>
      <c r="AO443" s="1464"/>
      <c r="AP443" s="1464"/>
      <c r="AQ443" s="1464"/>
      <c r="AR443" s="1464"/>
      <c r="AS443" s="2421"/>
      <c r="AT443" s="2420"/>
      <c r="AU443" s="2420"/>
      <c r="AV443" s="1464"/>
      <c r="AW443" s="1464"/>
      <c r="AX443" s="1464"/>
      <c r="AY443" s="1464"/>
      <c r="AZ443" s="1464"/>
      <c r="BA443" s="2141" t="str">
        <f t="shared" si="81"/>
        <v/>
      </c>
      <c r="BB443" s="2141">
        <f t="shared" si="82"/>
        <v>0.0</v>
      </c>
      <c r="BC443" s="2253" t="s">
        <v>18</v>
      </c>
      <c r="BD443" s="2253">
        <f t="shared" si="83"/>
        <v>0.0</v>
      </c>
      <c r="BE443" s="2141" t="str">
        <f t="shared" si="84"/>
        <v/>
      </c>
      <c r="BF443" s="2141">
        <f t="shared" si="85"/>
        <v>0.0</v>
      </c>
    </row>
    <row r="444" spans="8:8">
      <c r="A444" s="572"/>
      <c r="B444" s="572"/>
      <c r="C444" s="572"/>
      <c r="E444" s="2393" t="str">
        <f t="shared" si="86"/>
        <v/>
      </c>
      <c r="F444" s="2416"/>
      <c r="G444" s="2417"/>
      <c r="H444" s="2417"/>
      <c r="I444" s="2417"/>
      <c r="J444" s="2417"/>
      <c r="K444" s="2417"/>
      <c r="L444" s="2417"/>
      <c r="M444" s="2417"/>
      <c r="N444" s="2417"/>
      <c r="O444" s="2418"/>
      <c r="P444" s="2418"/>
      <c r="Q444" s="2418"/>
      <c r="R444" s="2419"/>
      <c r="S444" s="1464"/>
      <c r="T444" s="1464"/>
      <c r="U444" s="1464"/>
      <c r="V444" s="1464"/>
      <c r="W444" s="1464"/>
      <c r="X444" s="1464"/>
      <c r="Y444" s="1464"/>
      <c r="Z444" s="1464"/>
      <c r="AA444" s="1464"/>
      <c r="AB444" s="1464"/>
      <c r="AC444" s="1464"/>
      <c r="AD444" s="1464"/>
      <c r="AE444" s="1464"/>
      <c r="AF444" s="1464"/>
      <c r="AG444" s="1464"/>
      <c r="AH444" s="1464"/>
      <c r="AI444" s="1464"/>
      <c r="AJ444" s="1464"/>
      <c r="AK444" s="1464"/>
      <c r="AL444" s="1464"/>
      <c r="AM444" s="2420"/>
      <c r="AN444" s="2420"/>
      <c r="AO444" s="1464"/>
      <c r="AP444" s="1464"/>
      <c r="AQ444" s="1464"/>
      <c r="AR444" s="1464"/>
      <c r="AS444" s="2421"/>
      <c r="AT444" s="2420"/>
      <c r="AU444" s="2420"/>
      <c r="AV444" s="1464"/>
      <c r="AW444" s="1464"/>
      <c r="AX444" s="1464"/>
      <c r="AY444" s="1464"/>
      <c r="AZ444" s="1464"/>
      <c r="BA444" s="2141" t="str">
        <f t="shared" si="81"/>
        <v/>
      </c>
      <c r="BB444" s="2141">
        <f t="shared" si="82"/>
        <v>0.0</v>
      </c>
      <c r="BC444" s="2253" t="s">
        <v>18</v>
      </c>
      <c r="BD444" s="2253">
        <f t="shared" si="83"/>
        <v>0.0</v>
      </c>
      <c r="BE444" s="2141" t="str">
        <f t="shared" si="84"/>
        <v/>
      </c>
      <c r="BF444" s="2141">
        <f t="shared" si="85"/>
        <v>0.0</v>
      </c>
    </row>
    <row r="445" spans="8:8">
      <c r="A445" s="572"/>
      <c r="B445" s="572"/>
      <c r="C445" s="572"/>
      <c r="E445" s="2393" t="str">
        <f t="shared" si="86"/>
        <v/>
      </c>
      <c r="F445" s="2416"/>
      <c r="G445" s="2417"/>
      <c r="H445" s="2417"/>
      <c r="I445" s="2417"/>
      <c r="J445" s="2417"/>
      <c r="K445" s="2417"/>
      <c r="L445" s="2417"/>
      <c r="M445" s="2417"/>
      <c r="N445" s="2417"/>
      <c r="O445" s="2418"/>
      <c r="P445" s="2418"/>
      <c r="Q445" s="2418"/>
      <c r="R445" s="2419"/>
      <c r="S445" s="1464"/>
      <c r="T445" s="1464"/>
      <c r="U445" s="1464"/>
      <c r="V445" s="1464"/>
      <c r="W445" s="1464"/>
      <c r="X445" s="1464"/>
      <c r="Y445" s="1464"/>
      <c r="Z445" s="1464"/>
      <c r="AA445" s="1464"/>
      <c r="AB445" s="1464"/>
      <c r="AC445" s="1464"/>
      <c r="AD445" s="1464"/>
      <c r="AE445" s="1464"/>
      <c r="AF445" s="1464"/>
      <c r="AG445" s="1464"/>
      <c r="AH445" s="1464"/>
      <c r="AI445" s="1464"/>
      <c r="AJ445" s="1464"/>
      <c r="AK445" s="1464"/>
      <c r="AL445" s="1464"/>
      <c r="AM445" s="2420"/>
      <c r="AN445" s="2420"/>
      <c r="AO445" s="1464"/>
      <c r="AP445" s="1464"/>
      <c r="AQ445" s="1464"/>
      <c r="AR445" s="1464"/>
      <c r="AS445" s="2421"/>
      <c r="AT445" s="2420"/>
      <c r="AU445" s="2420"/>
      <c r="AV445" s="1464"/>
      <c r="AW445" s="1464"/>
      <c r="AX445" s="1464"/>
      <c r="AY445" s="1464"/>
      <c r="AZ445" s="1464"/>
      <c r="BA445" s="2141" t="str">
        <f t="shared" si="81"/>
        <v/>
      </c>
      <c r="BB445" s="2141">
        <f t="shared" si="82"/>
        <v>0.0</v>
      </c>
      <c r="BC445" s="2253" t="s">
        <v>18</v>
      </c>
      <c r="BD445" s="2253">
        <f t="shared" si="83"/>
        <v>0.0</v>
      </c>
      <c r="BE445" s="2141" t="str">
        <f t="shared" si="84"/>
        <v/>
      </c>
      <c r="BF445" s="2141">
        <f t="shared" si="85"/>
        <v>0.0</v>
      </c>
    </row>
    <row r="446" spans="8:8">
      <c r="A446" s="572"/>
      <c r="B446" s="572"/>
      <c r="C446" s="572"/>
      <c r="E446" s="2393" t="str">
        <f t="shared" si="86"/>
        <v/>
      </c>
      <c r="F446" s="2416"/>
      <c r="G446" s="2417"/>
      <c r="H446" s="2417"/>
      <c r="I446" s="2417"/>
      <c r="J446" s="2417"/>
      <c r="K446" s="2417"/>
      <c r="L446" s="2417"/>
      <c r="M446" s="2417"/>
      <c r="N446" s="2417"/>
      <c r="O446" s="2418"/>
      <c r="P446" s="2418"/>
      <c r="Q446" s="2418"/>
      <c r="R446" s="2419"/>
      <c r="S446" s="1464"/>
      <c r="T446" s="1464"/>
      <c r="U446" s="1464"/>
      <c r="V446" s="1464"/>
      <c r="W446" s="1464"/>
      <c r="X446" s="1464"/>
      <c r="Y446" s="1464"/>
      <c r="Z446" s="1464"/>
      <c r="AA446" s="1464"/>
      <c r="AB446" s="1464"/>
      <c r="AC446" s="1464"/>
      <c r="AD446" s="1464"/>
      <c r="AE446" s="1464"/>
      <c r="AF446" s="1464"/>
      <c r="AG446" s="1464"/>
      <c r="AH446" s="1464"/>
      <c r="AI446" s="1464"/>
      <c r="AJ446" s="1464"/>
      <c r="AK446" s="1464"/>
      <c r="AL446" s="1464"/>
      <c r="AM446" s="2420"/>
      <c r="AN446" s="2420"/>
      <c r="AO446" s="1464"/>
      <c r="AP446" s="1464"/>
      <c r="AQ446" s="1464"/>
      <c r="AR446" s="1464"/>
      <c r="AS446" s="2421"/>
      <c r="AT446" s="2420"/>
      <c r="AU446" s="2420"/>
      <c r="AV446" s="1464"/>
      <c r="AW446" s="1464"/>
      <c r="AX446" s="1464"/>
      <c r="AY446" s="1464"/>
      <c r="AZ446" s="1464"/>
      <c r="BA446" s="2141" t="str">
        <f t="shared" si="81"/>
        <v/>
      </c>
      <c r="BB446" s="2141">
        <f t="shared" si="82"/>
        <v>0.0</v>
      </c>
      <c r="BC446" s="2253" t="s">
        <v>18</v>
      </c>
      <c r="BD446" s="2253">
        <f t="shared" si="83"/>
        <v>0.0</v>
      </c>
      <c r="BE446" s="2141" t="str">
        <f t="shared" si="84"/>
        <v/>
      </c>
      <c r="BF446" s="2141">
        <f t="shared" si="85"/>
        <v>0.0</v>
      </c>
    </row>
    <row r="447" spans="8:8">
      <c r="A447" s="572"/>
      <c r="B447" s="572"/>
      <c r="C447" s="572"/>
      <c r="E447" s="2393" t="str">
        <f t="shared" si="86"/>
        <v/>
      </c>
      <c r="F447" s="2416"/>
      <c r="G447" s="2417"/>
      <c r="H447" s="2417"/>
      <c r="I447" s="2417"/>
      <c r="J447" s="2417"/>
      <c r="K447" s="2417"/>
      <c r="L447" s="2417"/>
      <c r="M447" s="2417"/>
      <c r="N447" s="2417"/>
      <c r="O447" s="2418"/>
      <c r="P447" s="2418"/>
      <c r="Q447" s="2418"/>
      <c r="R447" s="2419"/>
      <c r="S447" s="1464"/>
      <c r="T447" s="1464"/>
      <c r="U447" s="1464"/>
      <c r="V447" s="1464"/>
      <c r="W447" s="1464"/>
      <c r="X447" s="1464"/>
      <c r="Y447" s="1464"/>
      <c r="Z447" s="1464"/>
      <c r="AA447" s="1464"/>
      <c r="AB447" s="1464"/>
      <c r="AC447" s="1464"/>
      <c r="AD447" s="1464"/>
      <c r="AE447" s="1464"/>
      <c r="AF447" s="1464"/>
      <c r="AG447" s="1464"/>
      <c r="AH447" s="1464"/>
      <c r="AI447" s="1464"/>
      <c r="AJ447" s="1464"/>
      <c r="AK447" s="1464"/>
      <c r="AL447" s="1464"/>
      <c r="AM447" s="2420"/>
      <c r="AN447" s="2420"/>
      <c r="AO447" s="1464"/>
      <c r="AP447" s="1464"/>
      <c r="AQ447" s="1464"/>
      <c r="AR447" s="1464"/>
      <c r="AS447" s="2421"/>
      <c r="AT447" s="2420"/>
      <c r="AU447" s="2420"/>
      <c r="AV447" s="1464"/>
      <c r="AW447" s="1464"/>
      <c r="AX447" s="1464"/>
      <c r="AY447" s="1464"/>
      <c r="AZ447" s="1464"/>
      <c r="BA447" s="2141" t="str">
        <f t="shared" si="81"/>
        <v/>
      </c>
      <c r="BB447" s="2141">
        <f t="shared" si="82"/>
        <v>0.0</v>
      </c>
      <c r="BC447" s="2253" t="s">
        <v>18</v>
      </c>
      <c r="BD447" s="2253">
        <f t="shared" si="83"/>
        <v>0.0</v>
      </c>
      <c r="BE447" s="2141" t="str">
        <f t="shared" si="84"/>
        <v/>
      </c>
      <c r="BF447" s="2141">
        <f t="shared" si="85"/>
        <v>0.0</v>
      </c>
    </row>
    <row r="448" spans="8:8">
      <c r="A448" s="572"/>
      <c r="B448" s="572"/>
      <c r="C448" s="572"/>
      <c r="E448" s="2393" t="str">
        <f t="shared" si="86"/>
        <v/>
      </c>
      <c r="F448" s="2416"/>
      <c r="G448" s="2417"/>
      <c r="H448" s="2417"/>
      <c r="I448" s="2417"/>
      <c r="J448" s="2417"/>
      <c r="K448" s="2417"/>
      <c r="L448" s="2417"/>
      <c r="M448" s="2417"/>
      <c r="N448" s="2417"/>
      <c r="O448" s="2418"/>
      <c r="P448" s="2418"/>
      <c r="Q448" s="2418"/>
      <c r="R448" s="2419"/>
      <c r="S448" s="1464"/>
      <c r="T448" s="1464"/>
      <c r="U448" s="1464"/>
      <c r="V448" s="1464"/>
      <c r="W448" s="1464"/>
      <c r="X448" s="1464"/>
      <c r="Y448" s="1464"/>
      <c r="Z448" s="1464"/>
      <c r="AA448" s="1464"/>
      <c r="AB448" s="1464"/>
      <c r="AC448" s="1464"/>
      <c r="AD448" s="1464"/>
      <c r="AE448" s="1464"/>
      <c r="AF448" s="1464"/>
      <c r="AG448" s="1464"/>
      <c r="AH448" s="1464"/>
      <c r="AI448" s="1464"/>
      <c r="AJ448" s="1464"/>
      <c r="AK448" s="1464"/>
      <c r="AL448" s="1464"/>
      <c r="AM448" s="2420"/>
      <c r="AN448" s="2420"/>
      <c r="AO448" s="1464"/>
      <c r="AP448" s="1464"/>
      <c r="AQ448" s="1464"/>
      <c r="AR448" s="1464"/>
      <c r="AS448" s="2421"/>
      <c r="AT448" s="2420"/>
      <c r="AU448" s="2420"/>
      <c r="AV448" s="1464"/>
      <c r="AW448" s="1464"/>
      <c r="AX448" s="1464"/>
      <c r="AY448" s="1464"/>
      <c r="AZ448" s="1464"/>
      <c r="BA448" s="2141" t="str">
        <f t="shared" si="81"/>
        <v/>
      </c>
      <c r="BB448" s="2141">
        <f t="shared" si="82"/>
        <v>0.0</v>
      </c>
      <c r="BC448" s="2253" t="s">
        <v>18</v>
      </c>
      <c r="BD448" s="2253">
        <f t="shared" si="83"/>
        <v>0.0</v>
      </c>
      <c r="BE448" s="2141" t="str">
        <f t="shared" si="84"/>
        <v/>
      </c>
      <c r="BF448" s="2141">
        <f t="shared" si="85"/>
        <v>0.0</v>
      </c>
    </row>
    <row r="449" spans="8:8">
      <c r="A449" s="572"/>
      <c r="B449" s="572"/>
      <c r="C449" s="572"/>
      <c r="E449" s="2393" t="str">
        <f t="shared" si="86"/>
        <v/>
      </c>
      <c r="F449" s="2416"/>
      <c r="G449" s="2417"/>
      <c r="H449" s="2417"/>
      <c r="I449" s="2417"/>
      <c r="J449" s="2417"/>
      <c r="K449" s="2417"/>
      <c r="L449" s="2417"/>
      <c r="M449" s="2417"/>
      <c r="N449" s="2417"/>
      <c r="O449" s="2418"/>
      <c r="P449" s="2418"/>
      <c r="Q449" s="2418"/>
      <c r="R449" s="2419"/>
      <c r="S449" s="1464"/>
      <c r="T449" s="1464"/>
      <c r="U449" s="1464"/>
      <c r="V449" s="1464"/>
      <c r="W449" s="1464"/>
      <c r="X449" s="1464"/>
      <c r="Y449" s="1464"/>
      <c r="Z449" s="1464"/>
      <c r="AA449" s="1464"/>
      <c r="AB449" s="1464"/>
      <c r="AC449" s="1464"/>
      <c r="AD449" s="1464"/>
      <c r="AE449" s="1464"/>
      <c r="AF449" s="1464"/>
      <c r="AG449" s="1464"/>
      <c r="AH449" s="1464"/>
      <c r="AI449" s="1464"/>
      <c r="AJ449" s="1464"/>
      <c r="AK449" s="1464"/>
      <c r="AL449" s="1464"/>
      <c r="AM449" s="2420"/>
      <c r="AN449" s="2420"/>
      <c r="AO449" s="1464"/>
      <c r="AP449" s="1464"/>
      <c r="AQ449" s="1464"/>
      <c r="AR449" s="1464"/>
      <c r="AS449" s="2421"/>
      <c r="AT449" s="2420"/>
      <c r="AU449" s="2420"/>
      <c r="AV449" s="1464"/>
      <c r="AW449" s="1464"/>
      <c r="AX449" s="1464"/>
      <c r="AY449" s="1464"/>
      <c r="AZ449" s="1464"/>
      <c r="BA449" s="2141" t="str">
        <f t="shared" si="81"/>
        <v/>
      </c>
      <c r="BB449" s="2141">
        <f t="shared" si="82"/>
        <v>0.0</v>
      </c>
      <c r="BC449" s="2253" t="s">
        <v>18</v>
      </c>
      <c r="BD449" s="2253">
        <f t="shared" si="83"/>
        <v>0.0</v>
      </c>
      <c r="BE449" s="2141" t="str">
        <f t="shared" si="84"/>
        <v/>
      </c>
      <c r="BF449" s="2141">
        <f t="shared" si="85"/>
        <v>0.0</v>
      </c>
    </row>
    <row r="450" spans="8:8">
      <c r="A450" s="572"/>
      <c r="B450" s="572"/>
      <c r="C450" s="572"/>
      <c r="E450" s="2393" t="str">
        <f t="shared" si="86"/>
        <v/>
      </c>
      <c r="F450" s="2416"/>
      <c r="G450" s="2417"/>
      <c r="H450" s="2417"/>
      <c r="I450" s="2417"/>
      <c r="J450" s="2417"/>
      <c r="K450" s="2417"/>
      <c r="L450" s="2417"/>
      <c r="M450" s="2417"/>
      <c r="N450" s="2417"/>
      <c r="O450" s="2418"/>
      <c r="P450" s="2418"/>
      <c r="Q450" s="2418"/>
      <c r="R450" s="2419"/>
      <c r="S450" s="1464"/>
      <c r="T450" s="1464"/>
      <c r="U450" s="1464"/>
      <c r="V450" s="1464"/>
      <c r="W450" s="1464"/>
      <c r="X450" s="1464"/>
      <c r="Y450" s="1464"/>
      <c r="Z450" s="1464"/>
      <c r="AA450" s="1464"/>
      <c r="AB450" s="1464"/>
      <c r="AC450" s="1464"/>
      <c r="AD450" s="1464"/>
      <c r="AE450" s="1464"/>
      <c r="AF450" s="1464"/>
      <c r="AG450" s="1464"/>
      <c r="AH450" s="1464"/>
      <c r="AI450" s="1464"/>
      <c r="AJ450" s="1464"/>
      <c r="AK450" s="1464"/>
      <c r="AL450" s="1464"/>
      <c r="AM450" s="2420"/>
      <c r="AN450" s="2420"/>
      <c r="AO450" s="1464"/>
      <c r="AP450" s="1464"/>
      <c r="AQ450" s="1464"/>
      <c r="AR450" s="1464"/>
      <c r="AS450" s="2421"/>
      <c r="AT450" s="2420"/>
      <c r="AU450" s="2420"/>
      <c r="AV450" s="1464"/>
      <c r="AW450" s="1464"/>
      <c r="AX450" s="1464"/>
      <c r="AY450" s="1464"/>
      <c r="AZ450" s="1464"/>
      <c r="BA450" s="2141" t="str">
        <f t="shared" si="88" ref="BA450:BA474">CONCATENATE(AO450,AQ450)</f>
        <v/>
      </c>
      <c r="BB450" s="2141">
        <f t="shared" si="89" ref="BB450:BB474">R450</f>
        <v>0.0</v>
      </c>
      <c r="BC450" s="2253" t="s">
        <v>18</v>
      </c>
      <c r="BD450" s="2253">
        <f t="shared" si="90" ref="BD450:BD474">COUNTIF(AC450:AN450,BC450)</f>
        <v>0.0</v>
      </c>
      <c r="BE450" s="2141" t="str">
        <f t="shared" si="91" ref="BE450:BE474">CONCATENATE(R450,AS450)</f>
        <v/>
      </c>
      <c r="BF450" s="2141">
        <f t="shared" si="92" ref="BF450:BF474">COUNTIF(AV450,BC450)</f>
        <v>0.0</v>
      </c>
    </row>
    <row r="451" spans="8:8">
      <c r="A451" s="572"/>
      <c r="B451" s="572"/>
      <c r="C451" s="572"/>
      <c r="E451" s="2393" t="str">
        <f t="shared" si="86"/>
        <v/>
      </c>
      <c r="F451" s="2416"/>
      <c r="G451" s="2417"/>
      <c r="H451" s="2417"/>
      <c r="I451" s="2417"/>
      <c r="J451" s="2417"/>
      <c r="K451" s="2417"/>
      <c r="L451" s="2417"/>
      <c r="M451" s="2417"/>
      <c r="N451" s="2417"/>
      <c r="O451" s="2418"/>
      <c r="P451" s="2418"/>
      <c r="Q451" s="2418"/>
      <c r="R451" s="2419"/>
      <c r="S451" s="1464"/>
      <c r="T451" s="1464"/>
      <c r="U451" s="1464"/>
      <c r="V451" s="1464"/>
      <c r="W451" s="1464"/>
      <c r="X451" s="1464"/>
      <c r="Y451" s="1464"/>
      <c r="Z451" s="1464"/>
      <c r="AA451" s="1464"/>
      <c r="AB451" s="1464"/>
      <c r="AC451" s="1464"/>
      <c r="AD451" s="1464"/>
      <c r="AE451" s="1464"/>
      <c r="AF451" s="1464"/>
      <c r="AG451" s="1464"/>
      <c r="AH451" s="1464"/>
      <c r="AI451" s="1464"/>
      <c r="AJ451" s="1464"/>
      <c r="AK451" s="1464"/>
      <c r="AL451" s="1464"/>
      <c r="AM451" s="2420"/>
      <c r="AN451" s="2420"/>
      <c r="AO451" s="1464"/>
      <c r="AP451" s="1464"/>
      <c r="AQ451" s="1464"/>
      <c r="AR451" s="1464"/>
      <c r="AS451" s="2421"/>
      <c r="AT451" s="2420"/>
      <c r="AU451" s="2420"/>
      <c r="AV451" s="1464"/>
      <c r="AW451" s="1464"/>
      <c r="AX451" s="1464"/>
      <c r="AY451" s="1464"/>
      <c r="AZ451" s="1464"/>
      <c r="BA451" s="2141" t="str">
        <f t="shared" si="88"/>
        <v/>
      </c>
      <c r="BB451" s="2141">
        <f t="shared" si="89"/>
        <v>0.0</v>
      </c>
      <c r="BC451" s="2253" t="s">
        <v>18</v>
      </c>
      <c r="BD451" s="2253">
        <f t="shared" si="90"/>
        <v>0.0</v>
      </c>
      <c r="BE451" s="2141" t="str">
        <f t="shared" si="91"/>
        <v/>
      </c>
      <c r="BF451" s="2141">
        <f t="shared" si="92"/>
        <v>0.0</v>
      </c>
    </row>
    <row r="452" spans="8:8">
      <c r="A452" s="572"/>
      <c r="B452" s="572"/>
      <c r="C452" s="572"/>
      <c r="E452" s="2393" t="str">
        <f t="shared" si="86"/>
        <v/>
      </c>
      <c r="F452" s="2416"/>
      <c r="G452" s="2417"/>
      <c r="H452" s="2417"/>
      <c r="I452" s="2417"/>
      <c r="J452" s="2417"/>
      <c r="K452" s="2417"/>
      <c r="L452" s="2417"/>
      <c r="M452" s="2417"/>
      <c r="N452" s="2417"/>
      <c r="O452" s="2418"/>
      <c r="P452" s="2418"/>
      <c r="Q452" s="2418"/>
      <c r="R452" s="2419"/>
      <c r="S452" s="1464"/>
      <c r="T452" s="1464"/>
      <c r="U452" s="1464"/>
      <c r="V452" s="1464"/>
      <c r="W452" s="1464"/>
      <c r="X452" s="1464"/>
      <c r="Y452" s="1464"/>
      <c r="Z452" s="1464"/>
      <c r="AA452" s="1464"/>
      <c r="AB452" s="1464"/>
      <c r="AC452" s="1464"/>
      <c r="AD452" s="1464"/>
      <c r="AE452" s="1464"/>
      <c r="AF452" s="1464"/>
      <c r="AG452" s="1464"/>
      <c r="AH452" s="1464"/>
      <c r="AI452" s="1464"/>
      <c r="AJ452" s="1464"/>
      <c r="AK452" s="1464"/>
      <c r="AL452" s="1464"/>
      <c r="AM452" s="2420"/>
      <c r="AN452" s="2420"/>
      <c r="AO452" s="1464"/>
      <c r="AP452" s="1464"/>
      <c r="AQ452" s="1464"/>
      <c r="AR452" s="1464"/>
      <c r="AS452" s="2421"/>
      <c r="AT452" s="2420"/>
      <c r="AU452" s="2420"/>
      <c r="AV452" s="1464"/>
      <c r="AW452" s="1464"/>
      <c r="AX452" s="1464"/>
      <c r="AY452" s="1464"/>
      <c r="AZ452" s="1464"/>
      <c r="BA452" s="2141" t="str">
        <f t="shared" si="88"/>
        <v/>
      </c>
      <c r="BB452" s="2141">
        <f t="shared" si="89"/>
        <v>0.0</v>
      </c>
      <c r="BC452" s="2253" t="s">
        <v>18</v>
      </c>
      <c r="BD452" s="2253">
        <f t="shared" si="90"/>
        <v>0.0</v>
      </c>
      <c r="BE452" s="2141" t="str">
        <f t="shared" si="91"/>
        <v/>
      </c>
      <c r="BF452" s="2141">
        <f t="shared" si="92"/>
        <v>0.0</v>
      </c>
    </row>
    <row r="453" spans="8:8">
      <c r="A453" s="572"/>
      <c r="B453" s="572"/>
      <c r="C453" s="572"/>
      <c r="E453" s="2393" t="str">
        <f t="shared" si="86"/>
        <v/>
      </c>
      <c r="F453" s="2416"/>
      <c r="G453" s="2417"/>
      <c r="H453" s="2417"/>
      <c r="I453" s="2417"/>
      <c r="J453" s="2417"/>
      <c r="K453" s="2417"/>
      <c r="L453" s="2417"/>
      <c r="M453" s="2417"/>
      <c r="N453" s="2417"/>
      <c r="O453" s="2418"/>
      <c r="P453" s="2418"/>
      <c r="Q453" s="2418"/>
      <c r="R453" s="2419"/>
      <c r="S453" s="1464"/>
      <c r="T453" s="1464"/>
      <c r="U453" s="1464"/>
      <c r="V453" s="1464"/>
      <c r="W453" s="1464"/>
      <c r="X453" s="1464"/>
      <c r="Y453" s="1464"/>
      <c r="Z453" s="1464"/>
      <c r="AA453" s="1464"/>
      <c r="AB453" s="1464"/>
      <c r="AC453" s="1464"/>
      <c r="AD453" s="1464"/>
      <c r="AE453" s="1464"/>
      <c r="AF453" s="1464"/>
      <c r="AG453" s="1464"/>
      <c r="AH453" s="1464"/>
      <c r="AI453" s="1464"/>
      <c r="AJ453" s="1464"/>
      <c r="AK453" s="1464"/>
      <c r="AL453" s="1464"/>
      <c r="AM453" s="2420"/>
      <c r="AN453" s="2420"/>
      <c r="AO453" s="1464"/>
      <c r="AP453" s="1464"/>
      <c r="AQ453" s="1464"/>
      <c r="AR453" s="1464"/>
      <c r="AS453" s="2421"/>
      <c r="AT453" s="2420"/>
      <c r="AU453" s="2420"/>
      <c r="AV453" s="1464"/>
      <c r="AW453" s="1464"/>
      <c r="AX453" s="1464"/>
      <c r="AY453" s="1464"/>
      <c r="AZ453" s="1464"/>
      <c r="BA453" s="2141" t="str">
        <f t="shared" si="88"/>
        <v/>
      </c>
      <c r="BB453" s="2141">
        <f t="shared" si="89"/>
        <v>0.0</v>
      </c>
      <c r="BC453" s="2253" t="s">
        <v>18</v>
      </c>
      <c r="BD453" s="2253">
        <f t="shared" si="90"/>
        <v>0.0</v>
      </c>
      <c r="BE453" s="2141" t="str">
        <f t="shared" si="91"/>
        <v/>
      </c>
      <c r="BF453" s="2141">
        <f t="shared" si="92"/>
        <v>0.0</v>
      </c>
    </row>
    <row r="454" spans="8:8">
      <c r="A454" s="572"/>
      <c r="B454" s="572"/>
      <c r="C454" s="572"/>
      <c r="E454" s="2393" t="str">
        <f t="shared" si="86"/>
        <v/>
      </c>
      <c r="F454" s="2416"/>
      <c r="G454" s="2417"/>
      <c r="H454" s="2417"/>
      <c r="I454" s="2417"/>
      <c r="J454" s="2417"/>
      <c r="K454" s="2417"/>
      <c r="L454" s="2417"/>
      <c r="M454" s="2417"/>
      <c r="N454" s="2417"/>
      <c r="O454" s="2418"/>
      <c r="P454" s="2418"/>
      <c r="Q454" s="2418"/>
      <c r="R454" s="2419"/>
      <c r="S454" s="1464"/>
      <c r="T454" s="1464"/>
      <c r="U454" s="1464"/>
      <c r="V454" s="1464"/>
      <c r="W454" s="1464"/>
      <c r="X454" s="1464"/>
      <c r="Y454" s="1464"/>
      <c r="Z454" s="1464"/>
      <c r="AA454" s="1464"/>
      <c r="AB454" s="1464"/>
      <c r="AC454" s="1464"/>
      <c r="AD454" s="1464"/>
      <c r="AE454" s="1464"/>
      <c r="AF454" s="1464"/>
      <c r="AG454" s="1464"/>
      <c r="AH454" s="1464"/>
      <c r="AI454" s="1464"/>
      <c r="AJ454" s="1464"/>
      <c r="AK454" s="1464"/>
      <c r="AL454" s="1464"/>
      <c r="AM454" s="2420"/>
      <c r="AN454" s="2420"/>
      <c r="AO454" s="1464"/>
      <c r="AP454" s="1464"/>
      <c r="AQ454" s="1464"/>
      <c r="AR454" s="1464"/>
      <c r="AS454" s="2421"/>
      <c r="AT454" s="2420"/>
      <c r="AU454" s="2420"/>
      <c r="AV454" s="1464"/>
      <c r="AW454" s="1464"/>
      <c r="AX454" s="1464"/>
      <c r="AY454" s="1464"/>
      <c r="AZ454" s="1464"/>
      <c r="BA454" s="2141" t="str">
        <f t="shared" si="88"/>
        <v/>
      </c>
      <c r="BB454" s="2141">
        <f t="shared" si="89"/>
        <v>0.0</v>
      </c>
      <c r="BC454" s="2253" t="s">
        <v>18</v>
      </c>
      <c r="BD454" s="2253">
        <f t="shared" si="90"/>
        <v>0.0</v>
      </c>
      <c r="BE454" s="2141" t="str">
        <f t="shared" si="91"/>
        <v/>
      </c>
      <c r="BF454" s="2141">
        <f t="shared" si="92"/>
        <v>0.0</v>
      </c>
    </row>
    <row r="455" spans="8:8">
      <c r="A455" s="572"/>
      <c r="B455" s="572"/>
      <c r="C455" s="572"/>
      <c r="E455" s="2393" t="str">
        <f t="shared" si="86"/>
        <v/>
      </c>
      <c r="F455" s="2416"/>
      <c r="G455" s="2417"/>
      <c r="H455" s="2417"/>
      <c r="I455" s="2417"/>
      <c r="J455" s="2417"/>
      <c r="K455" s="2417"/>
      <c r="L455" s="2417"/>
      <c r="M455" s="2417"/>
      <c r="N455" s="2417"/>
      <c r="O455" s="2418"/>
      <c r="P455" s="2418"/>
      <c r="Q455" s="2418"/>
      <c r="R455" s="2419"/>
      <c r="S455" s="1464"/>
      <c r="T455" s="1464"/>
      <c r="U455" s="1464"/>
      <c r="V455" s="1464"/>
      <c r="W455" s="1464"/>
      <c r="X455" s="1464"/>
      <c r="Y455" s="1464"/>
      <c r="Z455" s="1464"/>
      <c r="AA455" s="1464"/>
      <c r="AB455" s="1464"/>
      <c r="AC455" s="1464"/>
      <c r="AD455" s="1464"/>
      <c r="AE455" s="1464"/>
      <c r="AF455" s="1464"/>
      <c r="AG455" s="1464"/>
      <c r="AH455" s="1464"/>
      <c r="AI455" s="1464"/>
      <c r="AJ455" s="1464"/>
      <c r="AK455" s="1464"/>
      <c r="AL455" s="1464"/>
      <c r="AM455" s="2420"/>
      <c r="AN455" s="2420"/>
      <c r="AO455" s="1464"/>
      <c r="AP455" s="1464"/>
      <c r="AQ455" s="1464"/>
      <c r="AR455" s="1464"/>
      <c r="AS455" s="2421"/>
      <c r="AT455" s="2420"/>
      <c r="AU455" s="2420"/>
      <c r="AV455" s="1464"/>
      <c r="AW455" s="1464"/>
      <c r="AX455" s="1464"/>
      <c r="AY455" s="1464"/>
      <c r="AZ455" s="1464"/>
      <c r="BA455" s="2141" t="str">
        <f t="shared" si="88"/>
        <v/>
      </c>
      <c r="BB455" s="2141">
        <f t="shared" si="89"/>
        <v>0.0</v>
      </c>
      <c r="BC455" s="2253" t="s">
        <v>18</v>
      </c>
      <c r="BD455" s="2253">
        <f t="shared" si="90"/>
        <v>0.0</v>
      </c>
      <c r="BE455" s="2141" t="str">
        <f t="shared" si="91"/>
        <v/>
      </c>
      <c r="BF455" s="2141">
        <f t="shared" si="92"/>
        <v>0.0</v>
      </c>
    </row>
    <row r="456" spans="8:8">
      <c r="A456" s="572"/>
      <c r="B456" s="572"/>
      <c r="C456" s="572"/>
      <c r="E456" s="2393" t="str">
        <f t="shared" si="86"/>
        <v/>
      </c>
      <c r="F456" s="2416"/>
      <c r="G456" s="2417"/>
      <c r="H456" s="2417"/>
      <c r="I456" s="2417"/>
      <c r="J456" s="2417"/>
      <c r="K456" s="2417"/>
      <c r="L456" s="2417"/>
      <c r="M456" s="2417"/>
      <c r="N456" s="2417"/>
      <c r="O456" s="2418"/>
      <c r="P456" s="2418"/>
      <c r="Q456" s="2418"/>
      <c r="R456" s="2419"/>
      <c r="S456" s="1464"/>
      <c r="T456" s="1464"/>
      <c r="U456" s="1464"/>
      <c r="V456" s="1464"/>
      <c r="W456" s="1464"/>
      <c r="X456" s="1464"/>
      <c r="Y456" s="1464"/>
      <c r="Z456" s="1464"/>
      <c r="AA456" s="1464"/>
      <c r="AB456" s="1464"/>
      <c r="AC456" s="1464"/>
      <c r="AD456" s="1464"/>
      <c r="AE456" s="1464"/>
      <c r="AF456" s="1464"/>
      <c r="AG456" s="1464"/>
      <c r="AH456" s="1464"/>
      <c r="AI456" s="1464"/>
      <c r="AJ456" s="1464"/>
      <c r="AK456" s="1464"/>
      <c r="AL456" s="1464"/>
      <c r="AM456" s="2420"/>
      <c r="AN456" s="2420"/>
      <c r="AO456" s="1464"/>
      <c r="AP456" s="1464"/>
      <c r="AQ456" s="1464"/>
      <c r="AR456" s="1464"/>
      <c r="AS456" s="2421"/>
      <c r="AT456" s="2420"/>
      <c r="AU456" s="2420"/>
      <c r="AV456" s="1464"/>
      <c r="AW456" s="1464"/>
      <c r="AX456" s="1464"/>
      <c r="AY456" s="1464"/>
      <c r="AZ456" s="1464"/>
      <c r="BA456" s="2141" t="str">
        <f t="shared" si="88"/>
        <v/>
      </c>
      <c r="BB456" s="2141">
        <f t="shared" si="89"/>
        <v>0.0</v>
      </c>
      <c r="BC456" s="2253" t="s">
        <v>18</v>
      </c>
      <c r="BD456" s="2253">
        <f t="shared" si="90"/>
        <v>0.0</v>
      </c>
      <c r="BE456" s="2141" t="str">
        <f t="shared" si="91"/>
        <v/>
      </c>
      <c r="BF456" s="2141">
        <f t="shared" si="92"/>
        <v>0.0</v>
      </c>
    </row>
    <row r="457" spans="8:8">
      <c r="A457" s="572"/>
      <c r="B457" s="572"/>
      <c r="C457" s="572"/>
      <c r="E457" s="2393" t="str">
        <f t="shared" si="86"/>
        <v/>
      </c>
      <c r="F457" s="2416"/>
      <c r="G457" s="2417"/>
      <c r="H457" s="2417"/>
      <c r="I457" s="2417"/>
      <c r="J457" s="2417"/>
      <c r="K457" s="2417"/>
      <c r="L457" s="2417"/>
      <c r="M457" s="2417"/>
      <c r="N457" s="2417"/>
      <c r="O457" s="2418"/>
      <c r="P457" s="2418"/>
      <c r="Q457" s="2418"/>
      <c r="R457" s="2419"/>
      <c r="S457" s="1464"/>
      <c r="T457" s="1464"/>
      <c r="U457" s="1464"/>
      <c r="V457" s="1464"/>
      <c r="W457" s="1464"/>
      <c r="X457" s="1464"/>
      <c r="Y457" s="1464"/>
      <c r="Z457" s="1464"/>
      <c r="AA457" s="1464"/>
      <c r="AB457" s="1464"/>
      <c r="AC457" s="1464"/>
      <c r="AD457" s="1464"/>
      <c r="AE457" s="1464"/>
      <c r="AF457" s="1464"/>
      <c r="AG457" s="1464"/>
      <c r="AH457" s="1464"/>
      <c r="AI457" s="1464"/>
      <c r="AJ457" s="1464"/>
      <c r="AK457" s="1464"/>
      <c r="AL457" s="1464"/>
      <c r="AM457" s="2420"/>
      <c r="AN457" s="2420"/>
      <c r="AO457" s="1464"/>
      <c r="AP457" s="1464"/>
      <c r="AQ457" s="1464"/>
      <c r="AR457" s="1464"/>
      <c r="AS457" s="2421"/>
      <c r="AT457" s="2420"/>
      <c r="AU457" s="2420"/>
      <c r="AV457" s="1464"/>
      <c r="AW457" s="1464"/>
      <c r="AX457" s="1464"/>
      <c r="AY457" s="1464"/>
      <c r="AZ457" s="1464"/>
      <c r="BA457" s="2141" t="str">
        <f t="shared" si="88"/>
        <v/>
      </c>
      <c r="BB457" s="2141">
        <f t="shared" si="89"/>
        <v>0.0</v>
      </c>
      <c r="BC457" s="2253" t="s">
        <v>18</v>
      </c>
      <c r="BD457" s="2253">
        <f t="shared" si="90"/>
        <v>0.0</v>
      </c>
      <c r="BE457" s="2141" t="str">
        <f t="shared" si="91"/>
        <v/>
      </c>
      <c r="BF457" s="2141">
        <f t="shared" si="92"/>
        <v>0.0</v>
      </c>
    </row>
    <row r="458" spans="8:8">
      <c r="A458" s="572"/>
      <c r="B458" s="572"/>
      <c r="C458" s="572"/>
      <c r="E458" s="2393" t="str">
        <f t="shared" si="86"/>
        <v/>
      </c>
      <c r="F458" s="2416"/>
      <c r="G458" s="2417"/>
      <c r="H458" s="2417"/>
      <c r="I458" s="2417"/>
      <c r="J458" s="2417"/>
      <c r="K458" s="2417"/>
      <c r="L458" s="2417"/>
      <c r="M458" s="2417"/>
      <c r="N458" s="2417"/>
      <c r="O458" s="2418"/>
      <c r="P458" s="2418"/>
      <c r="Q458" s="2418"/>
      <c r="R458" s="2419"/>
      <c r="S458" s="1464"/>
      <c r="T458" s="1464"/>
      <c r="U458" s="1464"/>
      <c r="V458" s="1464"/>
      <c r="W458" s="1464"/>
      <c r="X458" s="1464"/>
      <c r="Y458" s="1464"/>
      <c r="Z458" s="1464"/>
      <c r="AA458" s="1464"/>
      <c r="AB458" s="1464"/>
      <c r="AC458" s="1464"/>
      <c r="AD458" s="1464"/>
      <c r="AE458" s="1464"/>
      <c r="AF458" s="1464"/>
      <c r="AG458" s="1464"/>
      <c r="AH458" s="1464"/>
      <c r="AI458" s="1464"/>
      <c r="AJ458" s="1464"/>
      <c r="AK458" s="1464"/>
      <c r="AL458" s="1464"/>
      <c r="AM458" s="2420"/>
      <c r="AN458" s="2420"/>
      <c r="AO458" s="1464"/>
      <c r="AP458" s="1464"/>
      <c r="AQ458" s="1464"/>
      <c r="AR458" s="1464"/>
      <c r="AS458" s="2421"/>
      <c r="AT458" s="2420"/>
      <c r="AU458" s="2420"/>
      <c r="AV458" s="1464"/>
      <c r="AW458" s="1464"/>
      <c r="AX458" s="1464"/>
      <c r="AY458" s="1464"/>
      <c r="AZ458" s="1464"/>
      <c r="BA458" s="2141" t="str">
        <f t="shared" si="88"/>
        <v/>
      </c>
      <c r="BB458" s="2141">
        <f t="shared" si="89"/>
        <v>0.0</v>
      </c>
      <c r="BC458" s="2253" t="s">
        <v>18</v>
      </c>
      <c r="BD458" s="2253">
        <f t="shared" si="90"/>
        <v>0.0</v>
      </c>
      <c r="BE458" s="2141" t="str">
        <f t="shared" si="91"/>
        <v/>
      </c>
      <c r="BF458" s="2141">
        <f t="shared" si="92"/>
        <v>0.0</v>
      </c>
    </row>
    <row r="459" spans="8:8">
      <c r="A459" s="572"/>
      <c r="B459" s="572"/>
      <c r="C459" s="572"/>
      <c r="E459" s="2393" t="str">
        <f t="shared" si="86"/>
        <v/>
      </c>
      <c r="F459" s="2416"/>
      <c r="G459" s="2417"/>
      <c r="H459" s="2417"/>
      <c r="I459" s="2417"/>
      <c r="J459" s="2417"/>
      <c r="K459" s="2417"/>
      <c r="L459" s="2417"/>
      <c r="M459" s="2417"/>
      <c r="N459" s="2417"/>
      <c r="O459" s="2418"/>
      <c r="P459" s="2418"/>
      <c r="Q459" s="2418"/>
      <c r="R459" s="2419"/>
      <c r="S459" s="1464"/>
      <c r="T459" s="1464"/>
      <c r="U459" s="1464"/>
      <c r="V459" s="1464"/>
      <c r="W459" s="1464"/>
      <c r="X459" s="1464"/>
      <c r="Y459" s="1464"/>
      <c r="Z459" s="1464"/>
      <c r="AA459" s="1464"/>
      <c r="AB459" s="1464"/>
      <c r="AC459" s="1464"/>
      <c r="AD459" s="1464"/>
      <c r="AE459" s="1464"/>
      <c r="AF459" s="1464"/>
      <c r="AG459" s="1464"/>
      <c r="AH459" s="1464"/>
      <c r="AI459" s="1464"/>
      <c r="AJ459" s="1464"/>
      <c r="AK459" s="1464"/>
      <c r="AL459" s="1464"/>
      <c r="AM459" s="2420"/>
      <c r="AN459" s="2420"/>
      <c r="AO459" s="1464"/>
      <c r="AP459" s="1464"/>
      <c r="AQ459" s="1464"/>
      <c r="AR459" s="1464"/>
      <c r="AS459" s="2421"/>
      <c r="AT459" s="2420"/>
      <c r="AU459" s="2420"/>
      <c r="AV459" s="1464"/>
      <c r="AW459" s="1464"/>
      <c r="AX459" s="1464"/>
      <c r="AY459" s="1464"/>
      <c r="AZ459" s="1464"/>
      <c r="BA459" s="2141" t="str">
        <f t="shared" si="88"/>
        <v/>
      </c>
      <c r="BB459" s="2141">
        <f t="shared" si="89"/>
        <v>0.0</v>
      </c>
      <c r="BC459" s="2253" t="s">
        <v>18</v>
      </c>
      <c r="BD459" s="2253">
        <f t="shared" si="90"/>
        <v>0.0</v>
      </c>
      <c r="BE459" s="2141" t="str">
        <f t="shared" si="91"/>
        <v/>
      </c>
      <c r="BF459" s="2141">
        <f t="shared" si="92"/>
        <v>0.0</v>
      </c>
    </row>
    <row r="460" spans="8:8">
      <c r="A460" s="572"/>
      <c r="B460" s="572"/>
      <c r="C460" s="572"/>
      <c r="E460" s="2393" t="str">
        <f t="shared" si="93" ref="E460:E474">IF(O460="","",IF(O460&lt;0,O460*-1,O460))</f>
        <v/>
      </c>
      <c r="F460" s="2416"/>
      <c r="G460" s="2417"/>
      <c r="H460" s="2417"/>
      <c r="I460" s="2417"/>
      <c r="J460" s="2417"/>
      <c r="K460" s="2417"/>
      <c r="L460" s="2417"/>
      <c r="M460" s="2417"/>
      <c r="N460" s="2417"/>
      <c r="O460" s="2418"/>
      <c r="P460" s="2418"/>
      <c r="Q460" s="2418"/>
      <c r="R460" s="2419"/>
      <c r="S460" s="1464"/>
      <c r="T460" s="1464"/>
      <c r="U460" s="1464"/>
      <c r="V460" s="1464"/>
      <c r="W460" s="1464"/>
      <c r="X460" s="1464"/>
      <c r="Y460" s="1464"/>
      <c r="Z460" s="1464"/>
      <c r="AA460" s="1464"/>
      <c r="AB460" s="1464"/>
      <c r="AC460" s="1464"/>
      <c r="AD460" s="1464"/>
      <c r="AE460" s="1464"/>
      <c r="AF460" s="1464"/>
      <c r="AG460" s="1464"/>
      <c r="AH460" s="1464"/>
      <c r="AI460" s="1464"/>
      <c r="AJ460" s="1464"/>
      <c r="AK460" s="1464"/>
      <c r="AL460" s="1464"/>
      <c r="AM460" s="2420"/>
      <c r="AN460" s="2420"/>
      <c r="AO460" s="1464"/>
      <c r="AP460" s="1464"/>
      <c r="AQ460" s="1464"/>
      <c r="AR460" s="1464"/>
      <c r="AS460" s="2421"/>
      <c r="AT460" s="2420"/>
      <c r="AU460" s="2420"/>
      <c r="AV460" s="1464"/>
      <c r="AW460" s="1464"/>
      <c r="AX460" s="1464"/>
      <c r="AY460" s="1464"/>
      <c r="AZ460" s="1464"/>
      <c r="BA460" s="2141" t="str">
        <f t="shared" si="88"/>
        <v/>
      </c>
      <c r="BB460" s="2141">
        <f t="shared" si="89"/>
        <v>0.0</v>
      </c>
      <c r="BC460" s="2253" t="s">
        <v>18</v>
      </c>
      <c r="BD460" s="2253">
        <f t="shared" si="90"/>
        <v>0.0</v>
      </c>
      <c r="BE460" s="2141" t="str">
        <f t="shared" si="91"/>
        <v/>
      </c>
      <c r="BF460" s="2141">
        <f t="shared" si="92"/>
        <v>0.0</v>
      </c>
    </row>
    <row r="461" spans="8:8">
      <c r="A461" s="572"/>
      <c r="B461" s="572"/>
      <c r="C461" s="572"/>
      <c r="E461" s="2393" t="str">
        <f t="shared" si="93"/>
        <v/>
      </c>
      <c r="F461" s="2416"/>
      <c r="G461" s="2417"/>
      <c r="H461" s="2417"/>
      <c r="I461" s="2417"/>
      <c r="J461" s="2417"/>
      <c r="K461" s="2417"/>
      <c r="L461" s="2417"/>
      <c r="M461" s="2417"/>
      <c r="N461" s="2417"/>
      <c r="O461" s="2418"/>
      <c r="P461" s="2418"/>
      <c r="Q461" s="2418"/>
      <c r="R461" s="2419"/>
      <c r="S461" s="1464"/>
      <c r="T461" s="1464"/>
      <c r="U461" s="1464"/>
      <c r="V461" s="1464"/>
      <c r="W461" s="1464"/>
      <c r="X461" s="1464"/>
      <c r="Y461" s="1464"/>
      <c r="Z461" s="1464"/>
      <c r="AA461" s="1464"/>
      <c r="AB461" s="1464"/>
      <c r="AC461" s="1464"/>
      <c r="AD461" s="1464"/>
      <c r="AE461" s="1464"/>
      <c r="AF461" s="1464"/>
      <c r="AG461" s="1464"/>
      <c r="AH461" s="1464"/>
      <c r="AI461" s="1464"/>
      <c r="AJ461" s="1464"/>
      <c r="AK461" s="1464"/>
      <c r="AL461" s="1464"/>
      <c r="AM461" s="2420"/>
      <c r="AN461" s="2420"/>
      <c r="AO461" s="1464"/>
      <c r="AP461" s="1464"/>
      <c r="AQ461" s="1464"/>
      <c r="AR461" s="1464"/>
      <c r="AS461" s="2421"/>
      <c r="AT461" s="2420"/>
      <c r="AU461" s="2420"/>
      <c r="AV461" s="1464"/>
      <c r="AW461" s="1464"/>
      <c r="AX461" s="1464"/>
      <c r="AY461" s="1464"/>
      <c r="AZ461" s="1464"/>
      <c r="BA461" s="2141" t="str">
        <f t="shared" si="88"/>
        <v/>
      </c>
      <c r="BB461" s="2141">
        <f t="shared" si="89"/>
        <v>0.0</v>
      </c>
      <c r="BC461" s="2253" t="s">
        <v>18</v>
      </c>
      <c r="BD461" s="2253">
        <f t="shared" si="90"/>
        <v>0.0</v>
      </c>
      <c r="BE461" s="2141" t="str">
        <f t="shared" si="91"/>
        <v/>
      </c>
      <c r="BF461" s="2141">
        <f t="shared" si="92"/>
        <v>0.0</v>
      </c>
    </row>
    <row r="462" spans="8:8">
      <c r="A462" s="572"/>
      <c r="B462" s="572"/>
      <c r="C462" s="572"/>
      <c r="E462" s="2393" t="str">
        <f t="shared" si="93"/>
        <v/>
      </c>
      <c r="F462" s="2416"/>
      <c r="G462" s="2417"/>
      <c r="H462" s="2417"/>
      <c r="I462" s="2417"/>
      <c r="J462" s="2417"/>
      <c r="K462" s="2417"/>
      <c r="L462" s="2417"/>
      <c r="M462" s="2417"/>
      <c r="N462" s="2417"/>
      <c r="O462" s="2418"/>
      <c r="P462" s="2418"/>
      <c r="Q462" s="2418"/>
      <c r="R462" s="2419"/>
      <c r="S462" s="1464"/>
      <c r="T462" s="1464"/>
      <c r="U462" s="1464"/>
      <c r="V462" s="1464"/>
      <c r="W462" s="1464"/>
      <c r="X462" s="1464"/>
      <c r="Y462" s="1464"/>
      <c r="Z462" s="1464"/>
      <c r="AA462" s="1464"/>
      <c r="AB462" s="1464"/>
      <c r="AC462" s="1464"/>
      <c r="AD462" s="1464"/>
      <c r="AE462" s="1464"/>
      <c r="AF462" s="1464"/>
      <c r="AG462" s="1464"/>
      <c r="AH462" s="1464"/>
      <c r="AI462" s="1464"/>
      <c r="AJ462" s="1464"/>
      <c r="AK462" s="1464"/>
      <c r="AL462" s="1464"/>
      <c r="AM462" s="2420"/>
      <c r="AN462" s="2420"/>
      <c r="AO462" s="1464"/>
      <c r="AP462" s="1464"/>
      <c r="AQ462" s="1464"/>
      <c r="AR462" s="1464"/>
      <c r="AS462" s="2421"/>
      <c r="AT462" s="2420"/>
      <c r="AU462" s="2420"/>
      <c r="AV462" s="1464"/>
      <c r="AW462" s="1464"/>
      <c r="AX462" s="1464"/>
      <c r="AY462" s="1464"/>
      <c r="AZ462" s="1464"/>
      <c r="BA462" s="2141" t="str">
        <f t="shared" si="88"/>
        <v/>
      </c>
      <c r="BB462" s="2141">
        <f t="shared" si="89"/>
        <v>0.0</v>
      </c>
      <c r="BC462" s="2253" t="s">
        <v>18</v>
      </c>
      <c r="BD462" s="2253">
        <f t="shared" si="90"/>
        <v>0.0</v>
      </c>
      <c r="BE462" s="2141" t="str">
        <f t="shared" si="91"/>
        <v/>
      </c>
      <c r="BF462" s="2141">
        <f t="shared" si="92"/>
        <v>0.0</v>
      </c>
    </row>
    <row r="463" spans="8:8">
      <c r="A463" s="572"/>
      <c r="B463" s="572"/>
      <c r="C463" s="572"/>
      <c r="E463" s="2393" t="str">
        <f t="shared" si="93"/>
        <v/>
      </c>
      <c r="F463" s="2416"/>
      <c r="G463" s="2417"/>
      <c r="H463" s="2417"/>
      <c r="I463" s="2417"/>
      <c r="J463" s="2417"/>
      <c r="K463" s="2417"/>
      <c r="L463" s="2417"/>
      <c r="M463" s="2417"/>
      <c r="N463" s="2417"/>
      <c r="O463" s="2418"/>
      <c r="P463" s="2418"/>
      <c r="Q463" s="2418"/>
      <c r="R463" s="2419"/>
      <c r="S463" s="1464"/>
      <c r="T463" s="1464"/>
      <c r="U463" s="1464"/>
      <c r="V463" s="1464"/>
      <c r="W463" s="1464"/>
      <c r="X463" s="1464"/>
      <c r="Y463" s="1464"/>
      <c r="Z463" s="1464"/>
      <c r="AA463" s="1464"/>
      <c r="AB463" s="1464"/>
      <c r="AC463" s="1464"/>
      <c r="AD463" s="1464"/>
      <c r="AE463" s="1464"/>
      <c r="AF463" s="1464"/>
      <c r="AG463" s="1464"/>
      <c r="AH463" s="1464"/>
      <c r="AI463" s="1464"/>
      <c r="AJ463" s="1464"/>
      <c r="AK463" s="1464"/>
      <c r="AL463" s="1464"/>
      <c r="AM463" s="2420"/>
      <c r="AN463" s="2420"/>
      <c r="AO463" s="1464"/>
      <c r="AP463" s="1464"/>
      <c r="AQ463" s="1464"/>
      <c r="AR463" s="1464"/>
      <c r="AS463" s="2421"/>
      <c r="AT463" s="2420"/>
      <c r="AU463" s="2420"/>
      <c r="AV463" s="1464"/>
      <c r="AW463" s="1464"/>
      <c r="AX463" s="1464"/>
      <c r="AY463" s="1464"/>
      <c r="AZ463" s="1464"/>
      <c r="BA463" s="2141" t="str">
        <f t="shared" si="88"/>
        <v/>
      </c>
      <c r="BB463" s="2141">
        <f t="shared" si="89"/>
        <v>0.0</v>
      </c>
      <c r="BC463" s="2253" t="s">
        <v>18</v>
      </c>
      <c r="BD463" s="2253">
        <f t="shared" si="90"/>
        <v>0.0</v>
      </c>
      <c r="BE463" s="2141" t="str">
        <f t="shared" si="91"/>
        <v/>
      </c>
      <c r="BF463" s="2141">
        <f t="shared" si="92"/>
        <v>0.0</v>
      </c>
    </row>
    <row r="464" spans="8:8">
      <c r="A464" s="572"/>
      <c r="B464" s="572"/>
      <c r="C464" s="572"/>
      <c r="E464" s="2393" t="str">
        <f t="shared" si="93"/>
        <v/>
      </c>
      <c r="F464" s="2416"/>
      <c r="G464" s="2417"/>
      <c r="H464" s="2417"/>
      <c r="I464" s="2417"/>
      <c r="J464" s="2417"/>
      <c r="K464" s="2417"/>
      <c r="L464" s="2417"/>
      <c r="M464" s="2417"/>
      <c r="N464" s="2417"/>
      <c r="O464" s="2418"/>
      <c r="P464" s="2418"/>
      <c r="Q464" s="2418"/>
      <c r="R464" s="2419"/>
      <c r="S464" s="1464"/>
      <c r="T464" s="1464"/>
      <c r="U464" s="1464"/>
      <c r="V464" s="1464"/>
      <c r="W464" s="1464"/>
      <c r="X464" s="1464"/>
      <c r="Y464" s="1464"/>
      <c r="Z464" s="1464"/>
      <c r="AA464" s="1464"/>
      <c r="AB464" s="1464"/>
      <c r="AC464" s="1464"/>
      <c r="AD464" s="1464"/>
      <c r="AE464" s="1464"/>
      <c r="AF464" s="1464"/>
      <c r="AG464" s="1464"/>
      <c r="AH464" s="1464"/>
      <c r="AI464" s="1464"/>
      <c r="AJ464" s="1464"/>
      <c r="AK464" s="1464"/>
      <c r="AL464" s="1464"/>
      <c r="AM464" s="2420"/>
      <c r="AN464" s="2420"/>
      <c r="AO464" s="1464"/>
      <c r="AP464" s="1464"/>
      <c r="AQ464" s="1464"/>
      <c r="AR464" s="1464"/>
      <c r="AS464" s="2421"/>
      <c r="AT464" s="2420"/>
      <c r="AU464" s="2420"/>
      <c r="AV464" s="1464"/>
      <c r="AW464" s="1464"/>
      <c r="AX464" s="1464"/>
      <c r="AY464" s="1464"/>
      <c r="AZ464" s="1464"/>
      <c r="BA464" s="2141" t="str">
        <f t="shared" si="88"/>
        <v/>
      </c>
      <c r="BB464" s="2141">
        <f t="shared" si="89"/>
        <v>0.0</v>
      </c>
      <c r="BC464" s="2253" t="s">
        <v>18</v>
      </c>
      <c r="BD464" s="2253">
        <f t="shared" si="90"/>
        <v>0.0</v>
      </c>
      <c r="BE464" s="2141" t="str">
        <f t="shared" si="91"/>
        <v/>
      </c>
      <c r="BF464" s="2141">
        <f t="shared" si="92"/>
        <v>0.0</v>
      </c>
    </row>
    <row r="465" spans="8:8">
      <c r="A465" s="572"/>
      <c r="B465" s="572"/>
      <c r="C465" s="572"/>
      <c r="E465" s="2393" t="str">
        <f t="shared" si="93"/>
        <v/>
      </c>
      <c r="F465" s="2416"/>
      <c r="G465" s="2417"/>
      <c r="H465" s="2417"/>
      <c r="I465" s="2417"/>
      <c r="J465" s="2417"/>
      <c r="K465" s="2417"/>
      <c r="L465" s="2417"/>
      <c r="M465" s="2417"/>
      <c r="N465" s="2417"/>
      <c r="O465" s="2418"/>
      <c r="P465" s="2418"/>
      <c r="Q465" s="2418"/>
      <c r="R465" s="2419"/>
      <c r="S465" s="1464"/>
      <c r="T465" s="1464"/>
      <c r="U465" s="1464"/>
      <c r="V465" s="1464"/>
      <c r="W465" s="1464"/>
      <c r="X465" s="1464"/>
      <c r="Y465" s="1464"/>
      <c r="Z465" s="1464"/>
      <c r="AA465" s="1464"/>
      <c r="AB465" s="1464"/>
      <c r="AC465" s="1464"/>
      <c r="AD465" s="1464"/>
      <c r="AE465" s="1464"/>
      <c r="AF465" s="1464"/>
      <c r="AG465" s="1464"/>
      <c r="AH465" s="1464"/>
      <c r="AI465" s="1464"/>
      <c r="AJ465" s="1464"/>
      <c r="AK465" s="1464"/>
      <c r="AL465" s="1464"/>
      <c r="AM465" s="2420"/>
      <c r="AN465" s="2420"/>
      <c r="AO465" s="1464"/>
      <c r="AP465" s="1464"/>
      <c r="AQ465" s="1464"/>
      <c r="AR465" s="1464"/>
      <c r="AS465" s="2421"/>
      <c r="AT465" s="2420"/>
      <c r="AU465" s="2420"/>
      <c r="AV465" s="1464"/>
      <c r="AW465" s="1464"/>
      <c r="AX465" s="1464"/>
      <c r="AY465" s="1464"/>
      <c r="AZ465" s="1464"/>
      <c r="BA465" s="2141" t="str">
        <f t="shared" si="88"/>
        <v/>
      </c>
      <c r="BB465" s="2141">
        <f t="shared" si="89"/>
        <v>0.0</v>
      </c>
      <c r="BC465" s="2253" t="s">
        <v>18</v>
      </c>
      <c r="BD465" s="2253">
        <f t="shared" si="90"/>
        <v>0.0</v>
      </c>
      <c r="BE465" s="2141" t="str">
        <f t="shared" si="91"/>
        <v/>
      </c>
      <c r="BF465" s="2141">
        <f t="shared" si="92"/>
        <v>0.0</v>
      </c>
    </row>
    <row r="466" spans="8:8">
      <c r="A466" s="572"/>
      <c r="B466" s="572"/>
      <c r="C466" s="572"/>
      <c r="E466" s="2393" t="str">
        <f t="shared" si="93"/>
        <v/>
      </c>
      <c r="F466" s="2416"/>
      <c r="G466" s="2417"/>
      <c r="H466" s="2417"/>
      <c r="I466" s="2417"/>
      <c r="J466" s="2417"/>
      <c r="K466" s="2417"/>
      <c r="L466" s="2417"/>
      <c r="M466" s="2417"/>
      <c r="N466" s="2417"/>
      <c r="O466" s="2418"/>
      <c r="P466" s="2418"/>
      <c r="Q466" s="2418"/>
      <c r="R466" s="2419"/>
      <c r="S466" s="1464"/>
      <c r="T466" s="1464"/>
      <c r="U466" s="1464"/>
      <c r="V466" s="1464"/>
      <c r="W466" s="1464"/>
      <c r="X466" s="1464"/>
      <c r="Y466" s="1464"/>
      <c r="Z466" s="1464"/>
      <c r="AA466" s="1464"/>
      <c r="AB466" s="1464"/>
      <c r="AC466" s="1464"/>
      <c r="AD466" s="1464"/>
      <c r="AE466" s="1464"/>
      <c r="AF466" s="1464"/>
      <c r="AG466" s="1464"/>
      <c r="AH466" s="1464"/>
      <c r="AI466" s="1464"/>
      <c r="AJ466" s="1464"/>
      <c r="AK466" s="1464"/>
      <c r="AL466" s="1464"/>
      <c r="AM466" s="2420"/>
      <c r="AN466" s="2420"/>
      <c r="AO466" s="1464"/>
      <c r="AP466" s="1464"/>
      <c r="AQ466" s="1464"/>
      <c r="AR466" s="1464"/>
      <c r="AS466" s="2421"/>
      <c r="AT466" s="2420"/>
      <c r="AU466" s="2420"/>
      <c r="AV466" s="1464"/>
      <c r="AW466" s="1464"/>
      <c r="AX466" s="1464"/>
      <c r="AY466" s="1464"/>
      <c r="AZ466" s="1464"/>
      <c r="BA466" s="2141" t="str">
        <f t="shared" si="88"/>
        <v/>
      </c>
      <c r="BB466" s="2141">
        <f t="shared" si="89"/>
        <v>0.0</v>
      </c>
      <c r="BC466" s="2253" t="s">
        <v>18</v>
      </c>
      <c r="BD466" s="2253">
        <f t="shared" si="90"/>
        <v>0.0</v>
      </c>
      <c r="BE466" s="2141" t="str">
        <f t="shared" si="91"/>
        <v/>
      </c>
      <c r="BF466" s="2141">
        <f t="shared" si="92"/>
        <v>0.0</v>
      </c>
    </row>
    <row r="467" spans="8:8">
      <c r="A467" s="572"/>
      <c r="B467" s="572"/>
      <c r="C467" s="572"/>
      <c r="E467" s="2393" t="str">
        <f t="shared" si="93"/>
        <v/>
      </c>
      <c r="F467" s="2416"/>
      <c r="G467" s="2417"/>
      <c r="H467" s="2417"/>
      <c r="I467" s="2417"/>
      <c r="J467" s="2417"/>
      <c r="K467" s="2417"/>
      <c r="L467" s="2417"/>
      <c r="M467" s="2417"/>
      <c r="N467" s="2417"/>
      <c r="O467" s="2418"/>
      <c r="P467" s="2418"/>
      <c r="Q467" s="2418"/>
      <c r="R467" s="2419"/>
      <c r="S467" s="1464"/>
      <c r="T467" s="1464"/>
      <c r="U467" s="1464"/>
      <c r="V467" s="1464"/>
      <c r="W467" s="1464"/>
      <c r="X467" s="1464"/>
      <c r="Y467" s="1464"/>
      <c r="Z467" s="1464"/>
      <c r="AA467" s="1464"/>
      <c r="AB467" s="1464"/>
      <c r="AC467" s="1464"/>
      <c r="AD467" s="1464"/>
      <c r="AE467" s="1464"/>
      <c r="AF467" s="1464"/>
      <c r="AG467" s="1464"/>
      <c r="AH467" s="1464"/>
      <c r="AI467" s="1464"/>
      <c r="AJ467" s="1464"/>
      <c r="AK467" s="1464"/>
      <c r="AL467" s="1464"/>
      <c r="AM467" s="2420"/>
      <c r="AN467" s="2420"/>
      <c r="AO467" s="1464"/>
      <c r="AP467" s="1464"/>
      <c r="AQ467" s="1464"/>
      <c r="AR467" s="1464"/>
      <c r="AS467" s="2421"/>
      <c r="AT467" s="2420"/>
      <c r="AU467" s="2420"/>
      <c r="AV467" s="1464"/>
      <c r="AW467" s="1464"/>
      <c r="AX467" s="1464"/>
      <c r="AY467" s="1464"/>
      <c r="AZ467" s="1464"/>
      <c r="BA467" s="2141" t="str">
        <f t="shared" si="88"/>
        <v/>
      </c>
      <c r="BB467" s="2141">
        <f t="shared" si="89"/>
        <v>0.0</v>
      </c>
      <c r="BC467" s="2253" t="s">
        <v>18</v>
      </c>
      <c r="BD467" s="2253">
        <f t="shared" si="90"/>
        <v>0.0</v>
      </c>
      <c r="BE467" s="2141" t="str">
        <f t="shared" si="91"/>
        <v/>
      </c>
      <c r="BF467" s="2141">
        <f t="shared" si="92"/>
        <v>0.0</v>
      </c>
    </row>
    <row r="468" spans="8:8">
      <c r="A468" s="572"/>
      <c r="B468" s="572"/>
      <c r="C468" s="572"/>
      <c r="E468" s="2393" t="str">
        <f t="shared" si="93"/>
        <v/>
      </c>
      <c r="F468" s="2416"/>
      <c r="G468" s="2417"/>
      <c r="H468" s="2417"/>
      <c r="I468" s="2417"/>
      <c r="J468" s="2417"/>
      <c r="K468" s="2417"/>
      <c r="L468" s="2417"/>
      <c r="M468" s="2417"/>
      <c r="N468" s="2417"/>
      <c r="O468" s="2418"/>
      <c r="P468" s="2418"/>
      <c r="Q468" s="2418"/>
      <c r="R468" s="2419"/>
      <c r="S468" s="1464"/>
      <c r="T468" s="1464"/>
      <c r="U468" s="1464"/>
      <c r="V468" s="1464"/>
      <c r="W468" s="1464"/>
      <c r="X468" s="1464"/>
      <c r="Y468" s="1464"/>
      <c r="Z468" s="1464"/>
      <c r="AA468" s="1464"/>
      <c r="AB468" s="1464"/>
      <c r="AC468" s="1464"/>
      <c r="AD468" s="1464"/>
      <c r="AE468" s="1464"/>
      <c r="AF468" s="1464"/>
      <c r="AG468" s="1464"/>
      <c r="AH468" s="1464"/>
      <c r="AI468" s="1464"/>
      <c r="AJ468" s="1464"/>
      <c r="AK468" s="1464"/>
      <c r="AL468" s="1464"/>
      <c r="AM468" s="2420"/>
      <c r="AN468" s="2420"/>
      <c r="AO468" s="1464"/>
      <c r="AP468" s="1464"/>
      <c r="AQ468" s="1464"/>
      <c r="AR468" s="1464"/>
      <c r="AS468" s="2421"/>
      <c r="AT468" s="2420"/>
      <c r="AU468" s="2420"/>
      <c r="AV468" s="1464"/>
      <c r="AW468" s="1464"/>
      <c r="AX468" s="1464"/>
      <c r="AY468" s="1464"/>
      <c r="AZ468" s="1464"/>
      <c r="BA468" s="2141" t="str">
        <f t="shared" si="88"/>
        <v/>
      </c>
      <c r="BB468" s="2141">
        <f t="shared" si="89"/>
        <v>0.0</v>
      </c>
      <c r="BC468" s="2253" t="s">
        <v>18</v>
      </c>
      <c r="BD468" s="2253">
        <f t="shared" si="90"/>
        <v>0.0</v>
      </c>
      <c r="BE468" s="2141" t="str">
        <f t="shared" si="91"/>
        <v/>
      </c>
      <c r="BF468" s="2141">
        <f t="shared" si="92"/>
        <v>0.0</v>
      </c>
    </row>
    <row r="469" spans="8:8">
      <c r="A469" s="572"/>
      <c r="B469" s="572"/>
      <c r="C469" s="572"/>
      <c r="E469" s="2393" t="str">
        <f t="shared" si="93"/>
        <v/>
      </c>
      <c r="F469" s="2416"/>
      <c r="G469" s="2417"/>
      <c r="H469" s="2417"/>
      <c r="I469" s="2417"/>
      <c r="J469" s="2417"/>
      <c r="K469" s="2417"/>
      <c r="L469" s="2417"/>
      <c r="M469" s="2417"/>
      <c r="N469" s="2417"/>
      <c r="O469" s="2418"/>
      <c r="P469" s="2418"/>
      <c r="Q469" s="2418"/>
      <c r="R469" s="2419"/>
      <c r="S469" s="1464"/>
      <c r="T469" s="1464"/>
      <c r="U469" s="1464"/>
      <c r="V469" s="1464"/>
      <c r="W469" s="1464"/>
      <c r="X469" s="1464"/>
      <c r="Y469" s="1464"/>
      <c r="Z469" s="1464"/>
      <c r="AA469" s="1464"/>
      <c r="AB469" s="1464"/>
      <c r="AC469" s="1464"/>
      <c r="AD469" s="1464"/>
      <c r="AE469" s="1464"/>
      <c r="AF469" s="1464"/>
      <c r="AG469" s="1464"/>
      <c r="AH469" s="1464"/>
      <c r="AI469" s="1464"/>
      <c r="AJ469" s="1464"/>
      <c r="AK469" s="1464"/>
      <c r="AL469" s="1464"/>
      <c r="AM469" s="2420"/>
      <c r="AN469" s="2420"/>
      <c r="AO469" s="1464"/>
      <c r="AP469" s="1464"/>
      <c r="AQ469" s="1464"/>
      <c r="AR469" s="1464"/>
      <c r="AS469" s="2421"/>
      <c r="AT469" s="2420"/>
      <c r="AU469" s="2420"/>
      <c r="AV469" s="1464"/>
      <c r="AW469" s="1464"/>
      <c r="AX469" s="1464"/>
      <c r="AY469" s="1464"/>
      <c r="AZ469" s="1464"/>
      <c r="BA469" s="2141" t="str">
        <f t="shared" si="88"/>
        <v/>
      </c>
      <c r="BB469" s="2141">
        <f t="shared" si="89"/>
        <v>0.0</v>
      </c>
      <c r="BC469" s="2253" t="s">
        <v>18</v>
      </c>
      <c r="BD469" s="2253">
        <f t="shared" si="90"/>
        <v>0.0</v>
      </c>
      <c r="BE469" s="2141" t="str">
        <f t="shared" si="91"/>
        <v/>
      </c>
      <c r="BF469" s="2141">
        <f t="shared" si="92"/>
        <v>0.0</v>
      </c>
    </row>
    <row r="470" spans="8:8">
      <c r="A470" s="572"/>
      <c r="B470" s="572"/>
      <c r="C470" s="572"/>
      <c r="E470" s="2393" t="str">
        <f t="shared" si="93"/>
        <v/>
      </c>
      <c r="F470" s="2416"/>
      <c r="G470" s="2417"/>
      <c r="H470" s="2417"/>
      <c r="I470" s="2417"/>
      <c r="J470" s="2417"/>
      <c r="K470" s="2417"/>
      <c r="L470" s="2417"/>
      <c r="M470" s="2417"/>
      <c r="N470" s="2417"/>
      <c r="O470" s="2418"/>
      <c r="P470" s="2418"/>
      <c r="Q470" s="2418"/>
      <c r="R470" s="2419"/>
      <c r="S470" s="1464"/>
      <c r="T470" s="1464"/>
      <c r="U470" s="1464"/>
      <c r="V470" s="1464"/>
      <c r="W470" s="1464"/>
      <c r="X470" s="1464"/>
      <c r="Y470" s="1464"/>
      <c r="Z470" s="1464"/>
      <c r="AA470" s="1464"/>
      <c r="AB470" s="1464"/>
      <c r="AC470" s="1464"/>
      <c r="AD470" s="1464"/>
      <c r="AE470" s="1464"/>
      <c r="AF470" s="1464"/>
      <c r="AG470" s="1464"/>
      <c r="AH470" s="1464"/>
      <c r="AI470" s="1464"/>
      <c r="AJ470" s="1464"/>
      <c r="AK470" s="1464"/>
      <c r="AL470" s="1464"/>
      <c r="AM470" s="2420"/>
      <c r="AN470" s="2420"/>
      <c r="AO470" s="1464"/>
      <c r="AP470" s="1464"/>
      <c r="AQ470" s="1464"/>
      <c r="AR470" s="1464"/>
      <c r="AS470" s="2421"/>
      <c r="AT470" s="2420"/>
      <c r="AU470" s="2420"/>
      <c r="AV470" s="1464"/>
      <c r="AW470" s="1464"/>
      <c r="AX470" s="1464"/>
      <c r="AY470" s="1464"/>
      <c r="AZ470" s="1464"/>
      <c r="BA470" s="2141" t="str">
        <f t="shared" si="88"/>
        <v/>
      </c>
      <c r="BB470" s="2141">
        <f t="shared" si="89"/>
        <v>0.0</v>
      </c>
      <c r="BC470" s="2253" t="s">
        <v>18</v>
      </c>
      <c r="BD470" s="2253">
        <f t="shared" si="90"/>
        <v>0.0</v>
      </c>
      <c r="BE470" s="2141" t="str">
        <f t="shared" si="91"/>
        <v/>
      </c>
      <c r="BF470" s="2141">
        <f t="shared" si="92"/>
        <v>0.0</v>
      </c>
    </row>
    <row r="471" spans="8:8">
      <c r="A471" s="572"/>
      <c r="B471" s="572"/>
      <c r="C471" s="572"/>
      <c r="E471" s="2393" t="str">
        <f t="shared" si="93"/>
        <v/>
      </c>
      <c r="F471" s="2416"/>
      <c r="G471" s="2417"/>
      <c r="H471" s="2417"/>
      <c r="I471" s="2417"/>
      <c r="J471" s="2417"/>
      <c r="K471" s="2417"/>
      <c r="L471" s="2417"/>
      <c r="M471" s="2417"/>
      <c r="N471" s="2417"/>
      <c r="O471" s="2418"/>
      <c r="P471" s="2418"/>
      <c r="Q471" s="2418"/>
      <c r="R471" s="2419"/>
      <c r="S471" s="1464"/>
      <c r="T471" s="1464"/>
      <c r="U471" s="1464"/>
      <c r="V471" s="1464"/>
      <c r="W471" s="1464"/>
      <c r="X471" s="1464"/>
      <c r="Y471" s="1464"/>
      <c r="Z471" s="1464"/>
      <c r="AA471" s="1464"/>
      <c r="AB471" s="1464"/>
      <c r="AC471" s="1464"/>
      <c r="AD471" s="1464"/>
      <c r="AE471" s="1464"/>
      <c r="AF471" s="1464"/>
      <c r="AG471" s="1464"/>
      <c r="AH471" s="1464"/>
      <c r="AI471" s="1464"/>
      <c r="AJ471" s="1464"/>
      <c r="AK471" s="1464"/>
      <c r="AL471" s="1464"/>
      <c r="AM471" s="2420"/>
      <c r="AN471" s="2420"/>
      <c r="AO471" s="1464"/>
      <c r="AP471" s="1464"/>
      <c r="AQ471" s="1464"/>
      <c r="AR471" s="1464"/>
      <c r="AS471" s="2421"/>
      <c r="AT471" s="2420"/>
      <c r="AU471" s="2420"/>
      <c r="AV471" s="1464"/>
      <c r="AW471" s="1464"/>
      <c r="AX471" s="1464"/>
      <c r="AY471" s="1464"/>
      <c r="AZ471" s="1464"/>
      <c r="BA471" s="2141" t="str">
        <f t="shared" si="88"/>
        <v/>
      </c>
      <c r="BB471" s="2141">
        <f t="shared" si="89"/>
        <v>0.0</v>
      </c>
      <c r="BC471" s="2253" t="s">
        <v>18</v>
      </c>
      <c r="BD471" s="2253">
        <f t="shared" si="90"/>
        <v>0.0</v>
      </c>
      <c r="BE471" s="2141" t="str">
        <f t="shared" si="91"/>
        <v/>
      </c>
      <c r="BF471" s="2141">
        <f t="shared" si="92"/>
        <v>0.0</v>
      </c>
    </row>
    <row r="472" spans="8:8">
      <c r="A472" s="572"/>
      <c r="B472" s="572"/>
      <c r="C472" s="572"/>
      <c r="E472" s="2393" t="str">
        <f t="shared" si="93"/>
        <v/>
      </c>
      <c r="F472" s="2416"/>
      <c r="G472" s="2417"/>
      <c r="H472" s="2417"/>
      <c r="I472" s="2417"/>
      <c r="J472" s="2417"/>
      <c r="K472" s="2417"/>
      <c r="L472" s="2417"/>
      <c r="M472" s="2417"/>
      <c r="N472" s="2417"/>
      <c r="O472" s="2418"/>
      <c r="P472" s="2418"/>
      <c r="Q472" s="2418"/>
      <c r="R472" s="2419"/>
      <c r="S472" s="1464"/>
      <c r="T472" s="1464"/>
      <c r="U472" s="1464"/>
      <c r="V472" s="1464"/>
      <c r="W472" s="1464"/>
      <c r="X472" s="1464"/>
      <c r="Y472" s="1464"/>
      <c r="Z472" s="1464"/>
      <c r="AA472" s="1464"/>
      <c r="AB472" s="1464"/>
      <c r="AC472" s="1464"/>
      <c r="AD472" s="1464"/>
      <c r="AE472" s="1464"/>
      <c r="AF472" s="1464"/>
      <c r="AG472" s="1464"/>
      <c r="AH472" s="1464"/>
      <c r="AI472" s="1464"/>
      <c r="AJ472" s="1464"/>
      <c r="AK472" s="1464"/>
      <c r="AL472" s="1464"/>
      <c r="AM472" s="2420"/>
      <c r="AN472" s="2420"/>
      <c r="AO472" s="1464"/>
      <c r="AP472" s="1464"/>
      <c r="AQ472" s="1464"/>
      <c r="AR472" s="1464"/>
      <c r="AS472" s="2421"/>
      <c r="AT472" s="2420"/>
      <c r="AU472" s="2420"/>
      <c r="AV472" s="1464"/>
      <c r="AW472" s="1464"/>
      <c r="AX472" s="1464"/>
      <c r="AY472" s="1464"/>
      <c r="AZ472" s="1464"/>
      <c r="BA472" s="2141" t="str">
        <f t="shared" si="88"/>
        <v/>
      </c>
      <c r="BB472" s="2141">
        <f t="shared" si="89"/>
        <v>0.0</v>
      </c>
      <c r="BC472" s="2253" t="s">
        <v>18</v>
      </c>
      <c r="BD472" s="2253">
        <f t="shared" si="90"/>
        <v>0.0</v>
      </c>
      <c r="BE472" s="2141" t="str">
        <f t="shared" si="91"/>
        <v/>
      </c>
      <c r="BF472" s="2141">
        <f t="shared" si="92"/>
        <v>0.0</v>
      </c>
    </row>
    <row r="473" spans="8:8">
      <c r="A473" s="572"/>
      <c r="B473" s="572"/>
      <c r="C473" s="572"/>
      <c r="E473" s="2393" t="str">
        <f t="shared" si="93"/>
        <v/>
      </c>
      <c r="F473" s="2416"/>
      <c r="G473" s="2417"/>
      <c r="H473" s="2417"/>
      <c r="I473" s="2417"/>
      <c r="J473" s="2417"/>
      <c r="K473" s="2417"/>
      <c r="L473" s="2417"/>
      <c r="M473" s="2417"/>
      <c r="N473" s="2417"/>
      <c r="O473" s="2418"/>
      <c r="P473" s="2418"/>
      <c r="Q473" s="2418"/>
      <c r="R473" s="2419"/>
      <c r="S473" s="1464"/>
      <c r="T473" s="1464"/>
      <c r="U473" s="1464"/>
      <c r="V473" s="1464"/>
      <c r="W473" s="1464"/>
      <c r="X473" s="1464"/>
      <c r="Y473" s="1464"/>
      <c r="Z473" s="1464"/>
      <c r="AA473" s="1464"/>
      <c r="AB473" s="1464"/>
      <c r="AC473" s="1464"/>
      <c r="AD473" s="1464"/>
      <c r="AE473" s="1464"/>
      <c r="AF473" s="1464"/>
      <c r="AG473" s="1464"/>
      <c r="AH473" s="1464"/>
      <c r="AI473" s="1464"/>
      <c r="AJ473" s="1464"/>
      <c r="AK473" s="1464"/>
      <c r="AL473" s="1464"/>
      <c r="AM473" s="2420"/>
      <c r="AN473" s="2420"/>
      <c r="AO473" s="1464"/>
      <c r="AP473" s="1464"/>
      <c r="AQ473" s="1464"/>
      <c r="AR473" s="1464"/>
      <c r="AS473" s="2421"/>
      <c r="AT473" s="2420"/>
      <c r="AU473" s="2420"/>
      <c r="AV473" s="1464"/>
      <c r="AW473" s="1464"/>
      <c r="AX473" s="1464"/>
      <c r="AY473" s="1464"/>
      <c r="AZ473" s="1464"/>
      <c r="BA473" s="2141" t="str">
        <f t="shared" si="88"/>
        <v/>
      </c>
      <c r="BB473" s="2141">
        <f t="shared" si="89"/>
        <v>0.0</v>
      </c>
      <c r="BC473" s="2253" t="s">
        <v>18</v>
      </c>
      <c r="BD473" s="2253">
        <f t="shared" si="90"/>
        <v>0.0</v>
      </c>
      <c r="BE473" s="2141" t="str">
        <f t="shared" si="91"/>
        <v/>
      </c>
      <c r="BF473" s="2141">
        <f t="shared" si="92"/>
        <v>0.0</v>
      </c>
    </row>
    <row r="474" spans="8:8">
      <c r="A474" s="572"/>
      <c r="B474" s="572"/>
      <c r="C474" s="572"/>
      <c r="E474" s="2393" t="str">
        <f t="shared" si="93"/>
        <v/>
      </c>
      <c r="F474" s="2416"/>
      <c r="G474" s="2417"/>
      <c r="H474" s="2417"/>
      <c r="I474" s="2417"/>
      <c r="J474" s="2417"/>
      <c r="K474" s="2417"/>
      <c r="L474" s="2417"/>
      <c r="M474" s="2417"/>
      <c r="N474" s="2417"/>
      <c r="O474" s="2418"/>
      <c r="P474" s="2418"/>
      <c r="Q474" s="2418"/>
      <c r="R474" s="2419"/>
      <c r="S474" s="1464"/>
      <c r="T474" s="1464"/>
      <c r="U474" s="1464"/>
      <c r="V474" s="1464"/>
      <c r="W474" s="1464"/>
      <c r="X474" s="1464"/>
      <c r="Y474" s="1464"/>
      <c r="Z474" s="1464"/>
      <c r="AA474" s="1464"/>
      <c r="AB474" s="1464"/>
      <c r="AC474" s="1464"/>
      <c r="AD474" s="1464"/>
      <c r="AE474" s="1464"/>
      <c r="AF474" s="1464"/>
      <c r="AG474" s="1464"/>
      <c r="AH474" s="1464"/>
      <c r="AI474" s="1464"/>
      <c r="AJ474" s="1464"/>
      <c r="AK474" s="1464"/>
      <c r="AL474" s="1464"/>
      <c r="AM474" s="2420"/>
      <c r="AN474" s="2420"/>
      <c r="AO474" s="1464"/>
      <c r="AP474" s="1464"/>
      <c r="AQ474" s="1464"/>
      <c r="AR474" s="1464"/>
      <c r="AS474" s="2421"/>
      <c r="AT474" s="2420"/>
      <c r="AU474" s="2420"/>
      <c r="AV474" s="1464"/>
      <c r="AW474" s="1464"/>
      <c r="AX474" s="1464"/>
      <c r="AY474" s="1464"/>
      <c r="AZ474" s="1464"/>
      <c r="BA474" s="2141" t="str">
        <f t="shared" si="88"/>
        <v/>
      </c>
      <c r="BB474" s="2141">
        <f t="shared" si="89"/>
        <v>0.0</v>
      </c>
      <c r="BC474" s="2253" t="s">
        <v>18</v>
      </c>
      <c r="BD474" s="2253">
        <f t="shared" si="90"/>
        <v>0.0</v>
      </c>
      <c r="BE474" s="2141" t="str">
        <f t="shared" si="91"/>
        <v/>
      </c>
      <c r="BF474" s="2141">
        <f t="shared" si="92"/>
        <v>0.0</v>
      </c>
    </row>
    <row r="475" spans="8:8">
      <c r="A475" s="572"/>
      <c r="B475" s="572"/>
      <c r="C475" s="572"/>
      <c r="E475" s="172"/>
      <c r="F475" s="247"/>
      <c r="G475" s="2422"/>
      <c r="H475" s="1353"/>
      <c r="I475" s="1353"/>
      <c r="J475" s="240"/>
      <c r="K475" s="240"/>
      <c r="L475" s="240"/>
      <c r="M475" s="240"/>
      <c r="N475" s="240"/>
      <c r="O475" s="240"/>
      <c r="P475" s="240"/>
      <c r="Q475" s="240"/>
      <c r="R475" s="2348"/>
      <c r="S475" s="1890"/>
      <c r="T475" s="2423"/>
      <c r="U475" s="2423"/>
      <c r="V475" s="2423"/>
      <c r="W475" s="2423"/>
      <c r="X475" s="2423"/>
      <c r="Y475" s="2423"/>
      <c r="Z475" s="2423"/>
      <c r="AA475" s="2423"/>
      <c r="AB475" s="2423"/>
      <c r="AC475" s="2423"/>
      <c r="AD475" s="2423"/>
      <c r="AE475" s="1797"/>
      <c r="AF475" s="1890"/>
      <c r="AG475" s="1890"/>
      <c r="AH475" s="1890"/>
      <c r="AI475" s="1890"/>
      <c r="AJ475" s="1890"/>
      <c r="AK475" s="1890"/>
      <c r="AL475" s="1890"/>
      <c r="AM475" s="1890"/>
      <c r="AN475" s="1890"/>
      <c r="AO475" s="1890"/>
      <c r="AP475" s="1890"/>
      <c r="AQ475" s="1890"/>
      <c r="AR475" s="240"/>
      <c r="AS475" s="2348"/>
      <c r="AT475" s="2424"/>
      <c r="AU475" s="2424"/>
      <c r="AV475" s="240"/>
      <c r="AW475" s="240"/>
      <c r="AX475" s="240"/>
      <c r="AY475" s="240"/>
      <c r="AZ475" s="240"/>
    </row>
    <row r="476" spans="8:8">
      <c r="A476" s="572"/>
      <c r="B476" s="572"/>
      <c r="C476" s="572"/>
      <c r="E476" s="172"/>
      <c r="F476" s="2425"/>
      <c r="G476" s="247"/>
      <c r="H476" s="247"/>
      <c r="I476" s="247"/>
      <c r="J476" s="247"/>
      <c r="K476" s="247"/>
      <c r="L476" s="247"/>
      <c r="M476" s="247"/>
      <c r="N476" s="247"/>
      <c r="O476" s="247"/>
      <c r="P476" s="247"/>
      <c r="Q476" s="247"/>
      <c r="R476" s="1074"/>
      <c r="S476" s="247"/>
      <c r="T476" s="247"/>
      <c r="U476" s="247"/>
      <c r="V476" s="247"/>
      <c r="W476" s="247"/>
      <c r="X476" s="247"/>
      <c r="Y476" s="247"/>
      <c r="Z476" s="247"/>
      <c r="AA476" s="247"/>
      <c r="AB476" s="247"/>
      <c r="AC476" s="2426"/>
      <c r="AD476" s="2427"/>
      <c r="AE476" s="2427"/>
      <c r="AF476" s="2428"/>
      <c r="AG476" s="247"/>
      <c r="AH476" s="247"/>
      <c r="AI476" s="2427"/>
      <c r="AJ476" s="2427"/>
      <c r="AK476" s="2427"/>
      <c r="AL476" s="247"/>
      <c r="AM476" s="247"/>
      <c r="AN476" s="247"/>
      <c r="AO476" s="247"/>
      <c r="AP476" s="247"/>
      <c r="AQ476" s="247"/>
      <c r="AR476" s="659" t="s">
        <v>37</v>
      </c>
      <c r="AS476" s="2429">
        <f>COUNTIF(AS75:AS475,AR476)</f>
        <v>0.0</v>
      </c>
      <c r="AT476" s="2348"/>
      <c r="AU476" s="2348"/>
      <c r="AV476" s="2348"/>
      <c r="AW476" s="2348"/>
      <c r="AX476" s="179"/>
      <c r="AY476" s="179"/>
      <c r="AZ476" s="179"/>
    </row>
    <row r="477" spans="8:8">
      <c r="A477" s="572"/>
      <c r="B477" s="572"/>
      <c r="C477" s="572"/>
      <c r="E477" s="172"/>
      <c r="F477" s="2425"/>
      <c r="G477" s="247"/>
      <c r="H477" s="247"/>
      <c r="I477" s="247"/>
      <c r="J477" s="247"/>
      <c r="K477" s="247"/>
      <c r="L477" s="247"/>
      <c r="M477" s="247"/>
      <c r="N477" s="247"/>
      <c r="O477" s="247"/>
      <c r="P477" s="247"/>
      <c r="Q477" s="247"/>
      <c r="R477" s="1074"/>
      <c r="S477" s="247"/>
      <c r="T477" s="247"/>
      <c r="U477" s="247"/>
      <c r="V477" s="247"/>
      <c r="W477" s="247"/>
      <c r="X477" s="247"/>
      <c r="Y477" s="247"/>
      <c r="Z477" s="247"/>
      <c r="AA477" s="247"/>
      <c r="AB477" s="247"/>
      <c r="AC477" s="2426"/>
      <c r="AD477" s="2427"/>
      <c r="AE477" s="2427"/>
      <c r="AF477" s="2428"/>
      <c r="AG477" s="247"/>
      <c r="AH477" s="247"/>
      <c r="AI477" s="2427"/>
      <c r="AJ477" s="2427"/>
      <c r="AK477" s="2427"/>
      <c r="AL477" s="247"/>
      <c r="AM477" s="247"/>
      <c r="AN477" s="247"/>
      <c r="AO477" s="247"/>
      <c r="AP477" s="247"/>
      <c r="AQ477" s="247"/>
      <c r="AR477" s="659"/>
      <c r="AS477" s="2429"/>
      <c r="AT477" s="2348"/>
      <c r="AU477" s="2348"/>
      <c r="AV477" s="2348"/>
      <c r="AW477" s="2348"/>
      <c r="AX477" s="179"/>
      <c r="AY477" s="179"/>
      <c r="AZ477" s="179"/>
    </row>
    <row r="478" spans="8:8">
      <c r="A478" s="572"/>
      <c r="B478" s="572"/>
      <c r="C478" s="572"/>
      <c r="E478" s="172"/>
      <c r="F478" s="2425"/>
      <c r="G478" s="247"/>
      <c r="H478" s="247"/>
      <c r="I478" s="247"/>
      <c r="J478" s="247"/>
      <c r="K478" s="247"/>
      <c r="L478" s="247"/>
      <c r="M478" s="247"/>
      <c r="N478" s="247"/>
      <c r="O478" s="247"/>
      <c r="P478" s="247"/>
      <c r="Q478" s="247"/>
      <c r="R478" s="1074"/>
      <c r="S478" s="247"/>
      <c r="T478" s="247"/>
      <c r="U478" s="247"/>
      <c r="V478" s="247"/>
      <c r="W478" s="247"/>
      <c r="X478" s="247"/>
      <c r="Y478" s="247"/>
      <c r="Z478" s="247"/>
      <c r="AA478" s="247"/>
      <c r="AB478" s="247"/>
      <c r="AC478" s="2426"/>
      <c r="AD478" s="2427"/>
      <c r="AE478" s="2427"/>
      <c r="AF478" s="2428"/>
      <c r="AG478" s="247"/>
      <c r="AH478" s="247"/>
      <c r="AI478" s="2427"/>
      <c r="AJ478" s="2427"/>
      <c r="AK478" s="2427"/>
      <c r="AL478" s="247"/>
      <c r="AM478" s="247"/>
      <c r="AN478" s="247"/>
      <c r="AO478" s="247"/>
      <c r="AP478" s="247"/>
      <c r="AQ478" s="247"/>
      <c r="AR478" s="240"/>
      <c r="AS478" s="2348"/>
      <c r="AT478" s="2348"/>
      <c r="AU478" s="2348"/>
      <c r="AV478" s="2348"/>
      <c r="AW478" s="2348"/>
      <c r="AX478" s="179"/>
      <c r="AY478" s="179"/>
      <c r="AZ478" s="179"/>
    </row>
    <row r="479" spans="8:8">
      <c r="A479" s="572"/>
      <c r="B479" s="572"/>
      <c r="C479" s="572"/>
      <c r="E479" s="172"/>
      <c r="F479" s="2425"/>
      <c r="G479" s="247"/>
      <c r="H479" s="247"/>
      <c r="I479" s="247"/>
      <c r="J479" s="247"/>
      <c r="K479" s="247"/>
      <c r="L479" s="247"/>
      <c r="M479" s="247"/>
      <c r="N479" s="247"/>
      <c r="O479" s="247"/>
      <c r="P479" s="247"/>
      <c r="Q479" s="247"/>
      <c r="R479" s="1074"/>
      <c r="S479" s="247"/>
      <c r="T479" s="247"/>
      <c r="U479" s="247"/>
      <c r="V479" s="247"/>
      <c r="W479" s="247"/>
      <c r="X479" s="247"/>
      <c r="Y479" s="247"/>
      <c r="Z479" s="247"/>
      <c r="AA479" s="247"/>
      <c r="AB479" s="247"/>
      <c r="AC479" s="2426"/>
      <c r="AD479" s="2427"/>
      <c r="AE479" s="2427"/>
      <c r="AF479" s="2428"/>
      <c r="AG479" s="247"/>
      <c r="AH479" s="247"/>
      <c r="AI479" s="2427"/>
      <c r="AJ479" s="2427"/>
      <c r="AK479" s="2427"/>
      <c r="AL479" s="247"/>
      <c r="AM479" s="247"/>
      <c r="AN479" s="247"/>
      <c r="AO479" s="247"/>
      <c r="AP479" s="247"/>
      <c r="AQ479" s="247"/>
      <c r="AR479" s="240"/>
      <c r="AS479" s="2348"/>
      <c r="AT479" s="2348"/>
      <c r="AU479" s="2348"/>
      <c r="AV479" s="2348"/>
      <c r="AW479" s="2348"/>
      <c r="AX479" s="179"/>
      <c r="AY479" s="179"/>
      <c r="AZ479" s="179"/>
    </row>
    <row r="480" spans="8:8">
      <c r="A480" s="572"/>
      <c r="B480" s="572"/>
      <c r="C480" s="572"/>
      <c r="E480" s="172"/>
      <c r="F480" s="2425"/>
      <c r="G480" s="247"/>
      <c r="H480" s="247"/>
      <c r="I480" s="247"/>
      <c r="J480" s="247"/>
      <c r="K480" s="247"/>
      <c r="L480" s="247"/>
      <c r="M480" s="247"/>
      <c r="N480" s="247"/>
      <c r="O480" s="247"/>
      <c r="P480" s="247"/>
      <c r="Q480" s="247"/>
      <c r="R480" s="1074"/>
      <c r="S480" s="247"/>
      <c r="T480" s="247"/>
      <c r="U480" s="247"/>
      <c r="V480" s="247"/>
      <c r="W480" s="247"/>
      <c r="X480" s="247"/>
      <c r="Y480" s="247"/>
      <c r="Z480" s="247"/>
      <c r="AA480" s="247"/>
      <c r="AB480" s="247"/>
      <c r="AC480" s="2426"/>
      <c r="AD480" s="2427"/>
      <c r="AE480" s="2427"/>
      <c r="AF480" s="2428"/>
      <c r="AG480" s="247"/>
      <c r="AH480" s="247"/>
      <c r="AI480" s="2427"/>
      <c r="AJ480" s="2427"/>
      <c r="AK480" s="2427"/>
      <c r="AL480" s="247"/>
      <c r="AM480" s="247"/>
      <c r="AN480" s="247"/>
      <c r="AO480" s="247"/>
      <c r="AP480" s="247"/>
      <c r="AQ480" s="247"/>
      <c r="AR480" s="240"/>
      <c r="AS480" s="2348"/>
      <c r="AT480" s="2348"/>
      <c r="AU480" s="2348"/>
      <c r="AV480" s="2348"/>
      <c r="AW480" s="2348"/>
      <c r="AX480" s="179"/>
      <c r="AY480" s="179"/>
      <c r="AZ480" s="179"/>
    </row>
    <row r="481" spans="8:8">
      <c r="A481" s="572"/>
      <c r="B481" s="572"/>
      <c r="C481" s="572"/>
      <c r="E481" s="172"/>
      <c r="F481" s="2425"/>
      <c r="G481" s="247"/>
      <c r="H481" s="247"/>
      <c r="I481" s="247"/>
      <c r="J481" s="247"/>
      <c r="K481" s="247"/>
      <c r="L481" s="247"/>
      <c r="M481" s="247"/>
      <c r="N481" s="247"/>
      <c r="O481" s="247"/>
      <c r="P481" s="247"/>
      <c r="Q481" s="247"/>
      <c r="R481" s="1074"/>
      <c r="S481" s="247"/>
      <c r="T481" s="247"/>
      <c r="U481" s="247"/>
      <c r="V481" s="247"/>
      <c r="W481" s="247"/>
      <c r="X481" s="247"/>
      <c r="Y481" s="247"/>
      <c r="Z481" s="247"/>
      <c r="AA481" s="247"/>
      <c r="AB481" s="247"/>
      <c r="AC481" s="2426"/>
      <c r="AD481" s="2427"/>
      <c r="AE481" s="2427"/>
      <c r="AF481" s="2428"/>
      <c r="AG481" s="247"/>
      <c r="AH481" s="247"/>
      <c r="AI481" s="2427"/>
      <c r="AJ481" s="2427"/>
      <c r="AK481" s="2427"/>
      <c r="AL481" s="247"/>
      <c r="AM481" s="247"/>
      <c r="AN481" s="247"/>
      <c r="AO481" s="247"/>
      <c r="AP481" s="247"/>
      <c r="AQ481" s="247"/>
      <c r="AR481" s="240"/>
      <c r="AS481" s="2348"/>
      <c r="AT481" s="2348"/>
      <c r="AU481" s="2348"/>
      <c r="AV481" s="2348"/>
      <c r="AW481" s="2348"/>
      <c r="AX481" s="179"/>
      <c r="AY481" s="179"/>
      <c r="AZ481" s="179"/>
    </row>
    <row r="482" spans="8:8">
      <c r="A482" s="572"/>
      <c r="B482" s="572"/>
      <c r="C482" s="572"/>
      <c r="E482" s="178"/>
      <c r="F482" s="2425"/>
      <c r="G482" s="247"/>
      <c r="H482" s="247"/>
      <c r="I482" s="247"/>
      <c r="J482" s="247"/>
      <c r="K482" s="247"/>
      <c r="L482" s="247"/>
      <c r="M482" s="247"/>
      <c r="N482" s="247"/>
      <c r="O482" s="247"/>
      <c r="P482" s="247"/>
      <c r="Q482" s="247"/>
      <c r="R482" s="1074"/>
      <c r="S482" s="247"/>
      <c r="T482" s="247"/>
      <c r="U482" s="247"/>
      <c r="V482" s="247"/>
      <c r="W482" s="247"/>
      <c r="X482" s="247"/>
      <c r="Y482" s="247"/>
      <c r="Z482" s="247"/>
      <c r="AA482" s="247"/>
      <c r="AB482" s="247"/>
      <c r="AC482" s="2426"/>
      <c r="AD482" s="2427"/>
      <c r="AE482" s="2427"/>
      <c r="AF482" s="2428"/>
      <c r="AG482" s="247"/>
      <c r="AH482" s="247"/>
      <c r="AI482" s="2427"/>
      <c r="AJ482" s="2427"/>
      <c r="AK482" s="247"/>
      <c r="AL482" s="247"/>
      <c r="AM482" s="240"/>
      <c r="AN482" s="240"/>
      <c r="AO482" s="240"/>
      <c r="AP482" s="240"/>
      <c r="AQ482" s="240"/>
      <c r="AR482" s="240"/>
      <c r="AS482" s="2348"/>
      <c r="AT482" s="2348"/>
      <c r="AU482" s="2348"/>
      <c r="AV482" s="2348"/>
      <c r="AW482" s="2348"/>
      <c r="AX482" s="179"/>
      <c r="AY482" s="179"/>
      <c r="AZ482" s="179"/>
    </row>
    <row r="483" spans="8:8" ht="15.0" customHeight="1">
      <c r="A483" s="572"/>
      <c r="B483" s="572"/>
      <c r="C483" s="572"/>
      <c r="E483" s="178"/>
      <c r="F483" s="2425"/>
      <c r="G483" s="247"/>
      <c r="H483" s="247"/>
      <c r="I483" s="247"/>
      <c r="J483" s="247"/>
      <c r="K483" s="247"/>
      <c r="L483" s="247"/>
      <c r="M483" s="247"/>
      <c r="N483" s="247"/>
      <c r="O483" s="247"/>
      <c r="P483" s="247"/>
      <c r="Q483" s="247"/>
      <c r="R483" s="1074"/>
      <c r="S483" s="247"/>
      <c r="T483" s="247"/>
      <c r="U483" s="247"/>
      <c r="V483" s="247"/>
      <c r="W483" s="247"/>
      <c r="X483" s="247"/>
      <c r="Y483" s="247"/>
      <c r="Z483" s="247"/>
      <c r="AA483" s="247"/>
      <c r="AB483" s="247"/>
      <c r="AC483" s="2426"/>
      <c r="AD483" s="2427"/>
      <c r="AE483" s="2427"/>
      <c r="AF483" s="2428"/>
      <c r="AG483" s="247"/>
      <c r="AH483" s="247"/>
      <c r="AI483" s="2427"/>
      <c r="AJ483" s="2427"/>
      <c r="AK483" s="247"/>
      <c r="AL483" s="247"/>
      <c r="AM483" s="240"/>
      <c r="AN483" s="240"/>
      <c r="AO483" s="240"/>
      <c r="AP483" s="240"/>
      <c r="AQ483" s="240"/>
      <c r="AR483" s="240"/>
      <c r="AS483" s="2348"/>
      <c r="AT483" s="2348"/>
      <c r="AU483" s="2348"/>
      <c r="AV483" s="2348"/>
      <c r="AW483" s="2348"/>
      <c r="AX483" s="179"/>
      <c r="AY483" s="179"/>
      <c r="AZ483" s="179"/>
    </row>
    <row r="484" spans="8:8">
      <c r="A484" s="572"/>
      <c r="B484" s="572"/>
      <c r="C484" s="572"/>
      <c r="E484" s="178"/>
      <c r="F484" s="2425"/>
      <c r="G484" s="247"/>
      <c r="H484" s="247"/>
      <c r="I484" s="247"/>
      <c r="J484" s="247"/>
      <c r="K484" s="247"/>
      <c r="L484" s="247"/>
      <c r="M484" s="247"/>
      <c r="N484" s="247"/>
      <c r="O484" s="247"/>
      <c r="P484" s="247"/>
      <c r="Q484" s="247"/>
      <c r="R484" s="1074"/>
      <c r="S484" s="247"/>
      <c r="T484" s="247"/>
      <c r="U484" s="247"/>
      <c r="V484" s="247"/>
      <c r="W484" s="247"/>
      <c r="X484" s="247"/>
      <c r="Y484" s="247"/>
      <c r="Z484" s="247"/>
      <c r="AA484" s="247"/>
      <c r="AB484" s="247"/>
      <c r="AC484" s="2426"/>
      <c r="AD484" s="2427"/>
      <c r="AE484" s="2427"/>
      <c r="AF484" s="2428"/>
      <c r="AG484" s="247"/>
      <c r="AH484" s="247"/>
      <c r="AI484" s="2427"/>
      <c r="AJ484" s="2427"/>
      <c r="AK484" s="247"/>
      <c r="AL484" s="247"/>
      <c r="AM484" s="240"/>
      <c r="AN484" s="240"/>
      <c r="AO484" s="240"/>
      <c r="AP484" s="240"/>
      <c r="AQ484" s="240"/>
      <c r="AR484" s="240"/>
      <c r="AS484" s="2348"/>
      <c r="AT484" s="2348"/>
      <c r="AU484" s="2348"/>
      <c r="AV484" s="2348"/>
      <c r="AW484" s="2348"/>
      <c r="AX484" s="179"/>
      <c r="AY484" s="179"/>
      <c r="AZ484" s="179"/>
    </row>
    <row r="485" spans="8:8">
      <c r="A485" s="572"/>
      <c r="B485" s="572"/>
      <c r="C485" s="572"/>
      <c r="E485" s="178"/>
      <c r="F485" s="2425"/>
      <c r="G485" s="247"/>
      <c r="H485" s="247"/>
      <c r="I485" s="247"/>
      <c r="J485" s="247"/>
      <c r="K485" s="247"/>
      <c r="L485" s="247"/>
      <c r="M485" s="247"/>
      <c r="N485" s="247"/>
      <c r="O485" s="247"/>
      <c r="P485" s="247"/>
      <c r="Q485" s="247"/>
      <c r="R485" s="1074"/>
      <c r="S485" s="247"/>
      <c r="T485" s="247"/>
      <c r="U485" s="247"/>
      <c r="V485" s="247"/>
      <c r="W485" s="247"/>
      <c r="X485" s="247"/>
      <c r="Y485" s="247"/>
      <c r="Z485" s="247"/>
      <c r="AA485" s="247"/>
      <c r="AB485" s="247"/>
      <c r="AC485" s="2426"/>
      <c r="AD485" s="2427"/>
      <c r="AE485" s="2427"/>
      <c r="AF485" s="2428"/>
      <c r="AG485" s="247"/>
      <c r="AH485" s="247"/>
      <c r="AI485" s="2427"/>
      <c r="AJ485" s="2427"/>
      <c r="AK485" s="172"/>
      <c r="AL485" s="172"/>
      <c r="AM485" s="178"/>
      <c r="AN485" s="178"/>
      <c r="AO485" s="178"/>
      <c r="AP485" s="178"/>
      <c r="AQ485" s="178"/>
      <c r="AR485" s="178"/>
      <c r="AS485" s="179"/>
      <c r="AT485" s="179"/>
      <c r="AU485" s="179"/>
      <c r="AV485" s="179"/>
      <c r="AW485" s="179"/>
      <c r="AX485" s="179"/>
      <c r="AY485" s="179"/>
      <c r="AZ485" s="179"/>
    </row>
    <row r="486" spans="8:8">
      <c r="A486" s="572"/>
      <c r="B486" s="572"/>
      <c r="C486" s="572"/>
      <c r="E486" s="178"/>
      <c r="F486" s="2425"/>
      <c r="G486" s="247"/>
      <c r="H486" s="247"/>
      <c r="I486" s="247"/>
      <c r="J486" s="247"/>
      <c r="K486" s="247"/>
      <c r="L486" s="247"/>
      <c r="M486" s="247"/>
      <c r="N486" s="247"/>
      <c r="O486" s="247"/>
      <c r="P486" s="247"/>
      <c r="Q486" s="247"/>
      <c r="R486" s="1074"/>
      <c r="S486" s="247"/>
      <c r="T486" s="247"/>
      <c r="U486" s="247"/>
      <c r="V486" s="247"/>
      <c r="W486" s="247"/>
      <c r="X486" s="247"/>
      <c r="Y486" s="247"/>
      <c r="Z486" s="247"/>
      <c r="AA486" s="247"/>
      <c r="AB486" s="247"/>
      <c r="AC486" s="2426"/>
      <c r="AD486" s="2427"/>
      <c r="AE486" s="2427"/>
      <c r="AF486" s="172"/>
      <c r="AG486" s="172"/>
      <c r="AH486" s="172"/>
      <c r="AI486" s="172"/>
      <c r="AJ486" s="172"/>
      <c r="AK486" s="172"/>
      <c r="AL486" s="172"/>
      <c r="AM486" s="178"/>
      <c r="AN486" s="178"/>
      <c r="AO486" s="178"/>
      <c r="AP486" s="178"/>
      <c r="AQ486" s="178"/>
      <c r="AR486" s="178"/>
      <c r="AS486" s="179"/>
      <c r="AT486" s="179"/>
      <c r="AU486" s="179"/>
      <c r="AV486" s="179"/>
      <c r="AW486" s="179"/>
      <c r="AX486" s="179"/>
      <c r="AY486" s="179"/>
      <c r="AZ486" s="179"/>
    </row>
    <row r="487" spans="8:8">
      <c r="A487" s="572"/>
      <c r="B487" s="572"/>
      <c r="C487" s="572"/>
      <c r="E487" s="178"/>
      <c r="F487" s="2425"/>
      <c r="G487" s="247"/>
      <c r="H487" s="247"/>
      <c r="I487" s="247"/>
      <c r="J487" s="247"/>
      <c r="K487" s="247"/>
      <c r="L487" s="247"/>
      <c r="M487" s="247"/>
      <c r="N487" s="247"/>
      <c r="O487" s="247"/>
      <c r="P487" s="247"/>
      <c r="Q487" s="247"/>
      <c r="R487" s="1074"/>
      <c r="S487" s="247"/>
      <c r="T487" s="247"/>
      <c r="U487" s="247"/>
      <c r="V487" s="247"/>
      <c r="W487" s="247"/>
      <c r="X487" s="247"/>
      <c r="Y487" s="247"/>
      <c r="Z487" s="247"/>
      <c r="AA487" s="247"/>
      <c r="AB487" s="247"/>
      <c r="AC487" s="2426"/>
      <c r="AD487" s="2427"/>
      <c r="AE487" s="2427"/>
      <c r="AF487" s="172"/>
      <c r="AG487" s="172"/>
      <c r="AH487" s="172"/>
      <c r="AI487" s="172"/>
      <c r="AJ487" s="172"/>
      <c r="AK487" s="172"/>
      <c r="AL487" s="172"/>
      <c r="AM487" s="178"/>
      <c r="AN487" s="178"/>
      <c r="AO487" s="178"/>
      <c r="AP487" s="178"/>
      <c r="AQ487" s="178"/>
      <c r="AR487" s="178"/>
      <c r="AS487" s="179"/>
      <c r="AT487" s="179"/>
      <c r="AU487" s="179"/>
      <c r="AV487" s="179"/>
      <c r="AW487" s="179"/>
      <c r="AX487" s="179"/>
      <c r="AY487" s="179"/>
      <c r="AZ487" s="179"/>
    </row>
    <row r="488" spans="8:8">
      <c r="A488" s="572"/>
      <c r="B488" s="572"/>
      <c r="C488" s="572"/>
      <c r="E488" s="178"/>
      <c r="F488" s="2425"/>
      <c r="G488" s="247"/>
      <c r="H488" s="247"/>
      <c r="I488" s="247"/>
      <c r="J488" s="247"/>
      <c r="K488" s="247"/>
      <c r="L488" s="247"/>
      <c r="M488" s="247"/>
      <c r="N488" s="247"/>
      <c r="O488" s="247"/>
      <c r="P488" s="247"/>
      <c r="Q488" s="247"/>
      <c r="R488" s="1074"/>
      <c r="S488" s="247"/>
      <c r="T488" s="247"/>
      <c r="U488" s="247"/>
      <c r="V488" s="247"/>
      <c r="W488" s="247"/>
      <c r="X488" s="247"/>
      <c r="Y488" s="247"/>
      <c r="Z488" s="247"/>
      <c r="AA488" s="247"/>
      <c r="AB488" s="247"/>
      <c r="AC488" s="2426"/>
      <c r="AD488" s="2427"/>
      <c r="AE488" s="2427"/>
      <c r="AF488" s="172"/>
      <c r="AG488" s="172"/>
      <c r="AH488" s="172"/>
      <c r="AI488" s="172"/>
      <c r="AJ488" s="172"/>
      <c r="AK488" s="172"/>
      <c r="AL488" s="172"/>
      <c r="AM488" s="178"/>
      <c r="AN488" s="178"/>
      <c r="AO488" s="178"/>
      <c r="AP488" s="178"/>
      <c r="AQ488" s="178"/>
      <c r="AR488" s="178"/>
      <c r="AS488" s="179"/>
      <c r="AT488" s="179"/>
      <c r="AU488" s="179"/>
      <c r="AV488" s="179"/>
      <c r="AW488" s="179"/>
      <c r="AX488" s="179"/>
      <c r="AY488" s="179"/>
      <c r="AZ488" s="179"/>
    </row>
    <row r="489" spans="8:8">
      <c r="A489" s="572"/>
      <c r="B489" s="572"/>
      <c r="C489" s="572"/>
      <c r="E489" s="178"/>
      <c r="F489" s="2425"/>
      <c r="G489" s="247"/>
      <c r="H489" s="247"/>
      <c r="I489" s="247"/>
      <c r="J489" s="247"/>
      <c r="K489" s="247"/>
      <c r="L489" s="247"/>
      <c r="M489" s="247"/>
      <c r="N489" s="247"/>
      <c r="O489" s="247"/>
      <c r="P489" s="247"/>
      <c r="Q489" s="247"/>
      <c r="R489" s="1074"/>
      <c r="S489" s="247"/>
      <c r="T489" s="247"/>
      <c r="U489" s="247"/>
      <c r="V489" s="247"/>
      <c r="W489" s="247"/>
      <c r="X489" s="247"/>
      <c r="Y489" s="247"/>
      <c r="Z489" s="247"/>
      <c r="AA489" s="247"/>
      <c r="AB489" s="247"/>
      <c r="AC489" s="2426"/>
      <c r="AD489" s="2427"/>
      <c r="AE489" s="2427"/>
      <c r="AF489" s="178"/>
      <c r="AG489" s="178"/>
      <c r="AH489" s="178"/>
      <c r="AI489" s="178"/>
      <c r="AJ489" s="178"/>
      <c r="AK489" s="178"/>
      <c r="AL489" s="178"/>
      <c r="AM489" s="178"/>
      <c r="AN489" s="178"/>
      <c r="AO489" s="178"/>
      <c r="AP489" s="178"/>
      <c r="AQ489" s="178"/>
      <c r="AR489" s="178"/>
      <c r="AS489" s="179"/>
      <c r="AT489" s="179"/>
      <c r="AU489" s="179"/>
      <c r="AV489" s="179"/>
      <c r="AW489" s="179"/>
      <c r="AX489" s="179"/>
      <c r="AY489" s="179"/>
      <c r="AZ489" s="179"/>
    </row>
    <row r="490" spans="8:8">
      <c r="A490" s="572"/>
      <c r="B490" s="572"/>
      <c r="C490" s="572"/>
      <c r="E490" s="178"/>
      <c r="F490" s="2425"/>
      <c r="G490" s="247"/>
      <c r="H490" s="247"/>
      <c r="I490" s="247"/>
      <c r="J490" s="247"/>
      <c r="K490" s="247"/>
      <c r="L490" s="247"/>
      <c r="M490" s="247"/>
      <c r="N490" s="247"/>
      <c r="O490" s="247"/>
      <c r="P490" s="247"/>
      <c r="Q490" s="247"/>
      <c r="R490" s="1074"/>
      <c r="S490" s="247"/>
      <c r="T490" s="247"/>
      <c r="U490" s="247"/>
      <c r="V490" s="247"/>
      <c r="W490" s="247"/>
      <c r="X490" s="247"/>
      <c r="Y490" s="247"/>
      <c r="Z490" s="247"/>
      <c r="AA490" s="247"/>
      <c r="AB490" s="247"/>
      <c r="AC490" s="2426"/>
      <c r="AD490" s="2427"/>
      <c r="AE490" s="2427"/>
      <c r="AF490" s="178"/>
      <c r="AG490" s="178"/>
      <c r="AH490" s="178"/>
      <c r="AI490" s="178"/>
      <c r="AJ490" s="178"/>
      <c r="AK490" s="178"/>
      <c r="AL490" s="178"/>
      <c r="AM490" s="178"/>
      <c r="AN490" s="178"/>
      <c r="AO490" s="178"/>
      <c r="AP490" s="178"/>
      <c r="AQ490" s="178"/>
      <c r="AR490" s="178"/>
      <c r="AS490" s="179"/>
      <c r="AT490" s="179"/>
      <c r="AU490" s="179"/>
      <c r="AV490" s="179"/>
      <c r="AW490" s="179"/>
      <c r="AX490" s="179"/>
      <c r="AY490" s="179"/>
      <c r="AZ490" s="179"/>
    </row>
    <row r="491" spans="8:8">
      <c r="A491" s="572"/>
      <c r="B491" s="572"/>
      <c r="C491" s="572"/>
      <c r="E491" s="178"/>
      <c r="F491" s="2425"/>
      <c r="G491" s="247"/>
      <c r="H491" s="247"/>
      <c r="I491" s="247"/>
      <c r="J491" s="247"/>
      <c r="K491" s="247"/>
      <c r="L491" s="247"/>
      <c r="M491" s="247"/>
      <c r="N491" s="247"/>
      <c r="O491" s="247"/>
      <c r="P491" s="247"/>
      <c r="Q491" s="247"/>
      <c r="R491" s="1074"/>
      <c r="S491" s="247"/>
      <c r="T491" s="247"/>
      <c r="U491" s="247"/>
      <c r="V491" s="247"/>
      <c r="W491" s="247"/>
      <c r="X491" s="247"/>
      <c r="Y491" s="247"/>
      <c r="Z491" s="247"/>
      <c r="AA491" s="247"/>
      <c r="AB491" s="247"/>
      <c r="AC491" s="2426"/>
      <c r="AD491" s="2427"/>
      <c r="AE491" s="2427"/>
      <c r="AF491" s="178"/>
      <c r="AG491" s="178"/>
      <c r="AH491" s="178"/>
      <c r="AI491" s="178"/>
      <c r="AJ491" s="178"/>
      <c r="AK491" s="178"/>
      <c r="AL491" s="178"/>
      <c r="AM491" s="178"/>
      <c r="AN491" s="178"/>
      <c r="AO491" s="178"/>
      <c r="AP491" s="178"/>
      <c r="AQ491" s="178"/>
      <c r="AR491" s="178"/>
      <c r="AS491" s="179"/>
      <c r="AT491" s="179"/>
      <c r="AU491" s="179"/>
      <c r="AV491" s="179"/>
      <c r="AW491" s="179"/>
      <c r="AX491" s="179"/>
      <c r="AY491" s="179"/>
      <c r="AZ491" s="179"/>
    </row>
  </sheetData>
  <sheetProtection sheet="0" formatCells="0" formatColumns="0" formatRows="0" insertHyperlinks="0"/>
  <autoFilter ref="G67:AZ474">
    <filterColumn colId="0" showButton="0"/>
  </autoFilter>
  <mergeCells count="7244">
    <mergeCell ref="G158:N158"/>
    <mergeCell ref="AK154:AL154"/>
    <mergeCell ref="AI161:AJ161"/>
    <mergeCell ref="U160:V160"/>
    <mergeCell ref="AT160:AU160"/>
    <mergeCell ref="AC161:AD161"/>
    <mergeCell ref="AM160:AN160"/>
    <mergeCell ref="U144:V144"/>
    <mergeCell ref="AV150:AW150"/>
    <mergeCell ref="AI160:AJ160"/>
    <mergeCell ref="AA147:AB147"/>
    <mergeCell ref="AV142:AW142"/>
    <mergeCell ref="AX142:AZ142"/>
    <mergeCell ref="U162:V162"/>
    <mergeCell ref="AK155:AL155"/>
    <mergeCell ref="AX159:AZ159"/>
    <mergeCell ref="AC210:AD210"/>
    <mergeCell ref="AV471:AW471"/>
    <mergeCell ref="AV134:AW134"/>
    <mergeCell ref="AT473:AU473"/>
    <mergeCell ref="AE130:AF130"/>
    <mergeCell ref="AV162:AW162"/>
    <mergeCell ref="S163:T163"/>
    <mergeCell ref="U163:V163"/>
    <mergeCell ref="AO156:AP156"/>
    <mergeCell ref="AG473:AH473"/>
    <mergeCell ref="AA157:AB157"/>
    <mergeCell ref="AI473:AJ473"/>
    <mergeCell ref="AX162:AZ162"/>
    <mergeCell ref="AG131:AH131"/>
    <mergeCell ref="AE162:AF162"/>
    <mergeCell ref="AQ163:AR163"/>
    <mergeCell ref="AX467:AZ467"/>
    <mergeCell ref="AV473:AW473"/>
    <mergeCell ref="AI201:AJ201"/>
    <mergeCell ref="AV163:AW163"/>
    <mergeCell ref="AT471:AU471"/>
    <mergeCell ref="AV215:AW215"/>
    <mergeCell ref="AQ473:AR473"/>
    <mergeCell ref="AO473:AP473"/>
    <mergeCell ref="AX473:AZ473"/>
    <mergeCell ref="AE473:AF473"/>
    <mergeCell ref="W156:X156"/>
    <mergeCell ref="AK156:AL156"/>
    <mergeCell ref="AI146:AJ146"/>
    <mergeCell ref="U473:V473"/>
    <mergeCell ref="S473:T473"/>
    <mergeCell ref="Y473:Z473"/>
    <mergeCell ref="AI158:AJ158"/>
    <mergeCell ref="AM473:AN473"/>
    <mergeCell ref="AE156:AF156"/>
    <mergeCell ref="AC156:AD156"/>
    <mergeCell ref="AT155:AU155"/>
    <mergeCell ref="AI150:AJ150"/>
    <mergeCell ref="AE155:AF155"/>
    <mergeCell ref="AK148:AL148"/>
    <mergeCell ref="AQ147:AR147"/>
    <mergeCell ref="Y144:Z144"/>
    <mergeCell ref="S144:T144"/>
    <mergeCell ref="AA155:AB155"/>
    <mergeCell ref="AK159:AL159"/>
    <mergeCell ref="S161:T161"/>
    <mergeCell ref="O163:Q163"/>
    <mergeCell ref="AT162:AU162"/>
    <mergeCell ref="O162:Q162"/>
    <mergeCell ref="S162:T162"/>
    <mergeCell ref="AV154:AW154"/>
    <mergeCell ref="O156:Q156"/>
    <mergeCell ref="U155:V155"/>
    <mergeCell ref="AM156:AN156"/>
    <mergeCell ref="AX157:AZ157"/>
    <mergeCell ref="AG160:AH160"/>
    <mergeCell ref="AO150:AP150"/>
    <mergeCell ref="AC150:AD150"/>
    <mergeCell ref="AT150:AU150"/>
    <mergeCell ref="AT147:AU147"/>
    <mergeCell ref="AK194:AL194"/>
    <mergeCell ref="AO195:AP195"/>
    <mergeCell ref="AG150:AH150"/>
    <mergeCell ref="AO159:AP159"/>
    <mergeCell ref="W155:X155"/>
    <mergeCell ref="Y194:Z194"/>
    <mergeCell ref="AG197:AH197"/>
    <mergeCell ref="S198:T198"/>
    <mergeCell ref="U198:V198"/>
    <mergeCell ref="O473:Q473"/>
    <mergeCell ref="AV155:AW155"/>
    <mergeCell ref="AO161:AP161"/>
    <mergeCell ref="AG157:AH157"/>
    <mergeCell ref="AX161:AZ161"/>
    <mergeCell ref="AT157:AU157"/>
    <mergeCell ref="AM157:AN157"/>
    <mergeCell ref="AQ155:AR155"/>
    <mergeCell ref="S148:T148"/>
    <mergeCell ref="Y157:Z157"/>
    <mergeCell ref="Y156:Z156"/>
    <mergeCell ref="AM150:AN150"/>
    <mergeCell ref="AI154:AJ154"/>
    <mergeCell ref="W132:X132"/>
    <mergeCell ref="S160:T160"/>
    <mergeCell ref="AO164:AP164"/>
    <mergeCell ref="O146:Q146"/>
    <mergeCell ref="AT149:AU149"/>
    <mergeCell ref="S145:T145"/>
    <mergeCell ref="AM140:AN140"/>
    <mergeCell ref="U148:V148"/>
    <mergeCell ref="AE146:AF146"/>
    <mergeCell ref="S146:T146"/>
    <mergeCell ref="AT134:AU134"/>
    <mergeCell ref="AM154:AN154"/>
    <mergeCell ref="O161:Q161"/>
    <mergeCell ref="G157:N157"/>
    <mergeCell ref="G473:N473"/>
    <mergeCell ref="S133:T133"/>
    <mergeCell ref="AV147:AW147"/>
    <mergeCell ref="AK150:AL150"/>
    <mergeCell ref="U159:V159"/>
    <mergeCell ref="AO160:AP160"/>
    <mergeCell ref="AE161:AF161"/>
    <mergeCell ref="S159:T159"/>
    <mergeCell ref="G150:N150"/>
    <mergeCell ref="O148:Q148"/>
    <mergeCell ref="AQ162:AR162"/>
    <mergeCell ref="AI131:AJ131"/>
    <mergeCell ref="W162:X162"/>
    <mergeCell ref="AV164:AW164"/>
    <mergeCell ref="AC160:AD160"/>
    <mergeCell ref="AV148:AW148"/>
    <mergeCell ref="AX160:AZ160"/>
    <mergeCell ref="AC159:AD159"/>
    <mergeCell ref="Y160:Z160"/>
    <mergeCell ref="AM161:AN161"/>
    <mergeCell ref="S150:T150"/>
    <mergeCell ref="W359:X359"/>
    <mergeCell ref="AX322:AZ322"/>
    <mergeCell ref="AI361:AJ361"/>
    <mergeCell ref="AV319:AW319"/>
    <mergeCell ref="U298:V298"/>
    <mergeCell ref="AK324:AL324"/>
    <mergeCell ref="AQ304:AR304"/>
    <mergeCell ref="AE324:AF324"/>
    <mergeCell ref="AT306:AU306"/>
    <mergeCell ref="AX326:AZ326"/>
    <mergeCell ref="W298:X298"/>
    <mergeCell ref="U330:V330"/>
    <mergeCell ref="AE307:AF307"/>
    <mergeCell ref="AQ323:AR323"/>
    <mergeCell ref="W330:X330"/>
    <mergeCell ref="AA332:AB332"/>
    <mergeCell ref="U324:V324"/>
    <mergeCell ref="AX327:AZ327"/>
    <mergeCell ref="W332:X332"/>
    <mergeCell ref="AA322:AB322"/>
    <mergeCell ref="AT319:AU319"/>
    <mergeCell ref="AO315:AP315"/>
    <mergeCell ref="AE332:AF332"/>
    <mergeCell ref="O320:Q320"/>
    <mergeCell ref="AI324:AJ324"/>
    <mergeCell ref="Y332:Z332"/>
    <mergeCell ref="AG324:AH324"/>
    <mergeCell ref="U332:V332"/>
    <mergeCell ref="U308:V308"/>
    <mergeCell ref="AC332:AD332"/>
    <mergeCell ref="AK321:AL321"/>
    <mergeCell ref="AT349:AU349"/>
    <mergeCell ref="W369:X369"/>
    <mergeCell ref="AG371:AH371"/>
    <mergeCell ref="AQ315:AR315"/>
    <mergeCell ref="O362:Q362"/>
    <mergeCell ref="AC354:AD354"/>
    <mergeCell ref="AO359:AP359"/>
    <mergeCell ref="G358:N358"/>
    <mergeCell ref="AE351:AF351"/>
    <mergeCell ref="U359:V359"/>
    <mergeCell ref="O353:Q353"/>
    <mergeCell ref="O354:Q354"/>
    <mergeCell ref="O360:Q360"/>
    <mergeCell ref="AK315:AL315"/>
    <mergeCell ref="G318:N318"/>
    <mergeCell ref="G305:N305"/>
    <mergeCell ref="AT353:AU353"/>
    <mergeCell ref="O361:Q361"/>
    <mergeCell ref="S351:T351"/>
    <mergeCell ref="AM363:AN363"/>
    <mergeCell ref="AI353:AJ353"/>
    <mergeCell ref="U360:V360"/>
    <mergeCell ref="S352:T352"/>
    <mergeCell ref="AA361:AB361"/>
    <mergeCell ref="W371:X371"/>
    <mergeCell ref="U316:V316"/>
    <mergeCell ref="AM361:AN361"/>
    <mergeCell ref="U352:V352"/>
    <mergeCell ref="S354:T354"/>
    <mergeCell ref="AV363:AW363"/>
    <mergeCell ref="S360:T360"/>
    <mergeCell ref="W353:X353"/>
    <mergeCell ref="AA359:AB359"/>
    <mergeCell ref="S359:T359"/>
    <mergeCell ref="U354:V354"/>
    <mergeCell ref="W361:X361"/>
    <mergeCell ref="AO369:AP369"/>
    <mergeCell ref="G359:N359"/>
    <mergeCell ref="AE352:AF352"/>
    <mergeCell ref="U350:V350"/>
    <mergeCell ref="AM351:AN351"/>
    <mergeCell ref="U371:V371"/>
    <mergeCell ref="S369:T369"/>
    <mergeCell ref="AO351:AP351"/>
    <mergeCell ref="O350:Q350"/>
    <mergeCell ref="AA351:AB351"/>
    <mergeCell ref="W349:X349"/>
    <mergeCell ref="AQ351:AR351"/>
    <mergeCell ref="Y351:Z351"/>
    <mergeCell ref="W351:X351"/>
    <mergeCell ref="AT363:AU363"/>
    <mergeCell ref="AK359:AL359"/>
    <mergeCell ref="W352:X352"/>
    <mergeCell ref="U362:V362"/>
    <mergeCell ref="AE354:AF354"/>
    <mergeCell ref="AC352:AD352"/>
    <mergeCell ref="G353:N353"/>
    <mergeCell ref="Y349:Z349"/>
    <mergeCell ref="AI351:AJ351"/>
    <mergeCell ref="G360:N360"/>
    <mergeCell ref="G363:N363"/>
    <mergeCell ref="S297:T297"/>
    <mergeCell ref="AE359:AF359"/>
    <mergeCell ref="O359:Q359"/>
    <mergeCell ref="U361:V361"/>
    <mergeCell ref="S333:T333"/>
    <mergeCell ref="AK349:AL349"/>
    <mergeCell ref="S361:T361"/>
    <mergeCell ref="AX341:AZ341"/>
    <mergeCell ref="AG339:AH339"/>
    <mergeCell ref="Y333:Z333"/>
    <mergeCell ref="U296:V296"/>
    <mergeCell ref="AA111:AB111"/>
    <mergeCell ref="AI321:AJ321"/>
    <mergeCell ref="Y319:Z319"/>
    <mergeCell ref="AO321:AP321"/>
    <mergeCell ref="U320:V320"/>
    <mergeCell ref="W195:X195"/>
    <mergeCell ref="AQ78:AR78"/>
    <mergeCell ref="AG111:AH111"/>
    <mergeCell ref="AM111:AN111"/>
    <mergeCell ref="AA195:AB195"/>
    <mergeCell ref="AO103:AP103"/>
    <mergeCell ref="AV304:AW304"/>
    <mergeCell ref="U321:V321"/>
    <mergeCell ref="AE296:AF296"/>
    <mergeCell ref="W320:X320"/>
    <mergeCell ref="AM321:AN321"/>
    <mergeCell ref="AK197:AL197"/>
    <mergeCell ref="AM197:AN197"/>
    <mergeCell ref="AQ111:AR111"/>
    <mergeCell ref="AT204:AU204"/>
    <mergeCell ref="Y321:Z321"/>
    <mergeCell ref="AV195:AW195"/>
    <mergeCell ref="AX135:AZ135"/>
    <mergeCell ref="AV91:AW91"/>
    <mergeCell ref="Y195:Z195"/>
    <mergeCell ref="AO78:AP78"/>
    <mergeCell ref="S77:T77"/>
    <mergeCell ref="AK77:AL77"/>
    <mergeCell ref="AC77:AD77"/>
    <mergeCell ref="S195:T195"/>
    <mergeCell ref="AI295:AJ295"/>
    <mergeCell ref="S320:T320"/>
    <mergeCell ref="W321:X321"/>
    <mergeCell ref="AT321:AU321"/>
    <mergeCell ref="AG321:AH321"/>
    <mergeCell ref="AA321:AB321"/>
    <mergeCell ref="AE321:AF321"/>
    <mergeCell ref="AC321:AD321"/>
    <mergeCell ref="AQ321:AR321"/>
    <mergeCell ref="AC300:AD300"/>
    <mergeCell ref="AO111:AP111"/>
    <mergeCell ref="U195:V195"/>
    <mergeCell ref="AK207:AL207"/>
    <mergeCell ref="U474:V474"/>
    <mergeCell ref="AA131:AB131"/>
    <mergeCell ref="AE474:AF474"/>
    <mergeCell ref="AM204:AN204"/>
    <mergeCell ref="Y210:Z210"/>
    <mergeCell ref="AK204:AL204"/>
    <mergeCell ref="AM207:AN207"/>
    <mergeCell ref="AE203:AF203"/>
    <mergeCell ref="S203:T203"/>
    <mergeCell ref="O132:Q132"/>
    <mergeCell ref="AI207:AJ207"/>
    <mergeCell ref="Y465:Z465"/>
    <mergeCell ref="U262:V262"/>
    <mergeCell ref="AG465:AH465"/>
    <mergeCell ref="AE465:AF465"/>
    <mergeCell ref="AC465:AD465"/>
    <mergeCell ref="S465:T465"/>
    <mergeCell ref="O474:Q474"/>
    <mergeCell ref="O465:Q465"/>
    <mergeCell ref="Y260:Z260"/>
    <mergeCell ref="AI465:AJ465"/>
    <mergeCell ref="G465:N465"/>
    <mergeCell ref="AM465:AN465"/>
    <mergeCell ref="AE211:AF211"/>
    <mergeCell ref="AC474:AD474"/>
    <mergeCell ref="AG198:AH198"/>
    <mergeCell ref="AA474:AB474"/>
    <mergeCell ref="S474:T474"/>
    <mergeCell ref="W207:X207"/>
    <mergeCell ref="AA465:AB465"/>
    <mergeCell ref="Y474:Z474"/>
    <mergeCell ref="W474:X474"/>
    <mergeCell ref="W465:X465"/>
    <mergeCell ref="U265:V265"/>
    <mergeCell ref="G474:N474"/>
    <mergeCell ref="AC200:AD200"/>
    <mergeCell ref="AK474:AL474"/>
    <mergeCell ref="AI474:AJ474"/>
    <mergeCell ref="AG474:AH474"/>
    <mergeCell ref="AM474:AN474"/>
    <mergeCell ref="AO474:AP474"/>
    <mergeCell ref="AQ474:AR474"/>
    <mergeCell ref="G161:N161"/>
    <mergeCell ref="AG154:AH154"/>
    <mergeCell ref="O157:Q157"/>
    <mergeCell ref="S155:T155"/>
    <mergeCell ref="AE154:AF154"/>
    <mergeCell ref="AC154:AD154"/>
    <mergeCell ref="AO155:AP155"/>
    <mergeCell ref="W159:X159"/>
    <mergeCell ref="AA159:AB159"/>
    <mergeCell ref="AG159:AH159"/>
    <mergeCell ref="Y155:Z155"/>
    <mergeCell ref="AA154:AB154"/>
    <mergeCell ref="AM147:AN147"/>
    <mergeCell ref="AK145:AL145"/>
    <mergeCell ref="U161:V161"/>
    <mergeCell ref="AT159:AU159"/>
    <mergeCell ref="Y159:Z159"/>
    <mergeCell ref="AE159:AF159"/>
    <mergeCell ref="Y161:Z161"/>
    <mergeCell ref="AT161:AU161"/>
    <mergeCell ref="G160:N160"/>
    <mergeCell ref="G162:N162"/>
    <mergeCell ref="AV159:AW159"/>
    <mergeCell ref="W161:X161"/>
    <mergeCell ref="AM159:AN159"/>
    <mergeCell ref="AI159:AJ159"/>
    <mergeCell ref="AQ159:AR159"/>
    <mergeCell ref="O133:Q133"/>
    <mergeCell ref="AO154:AP154"/>
    <mergeCell ref="AC157:AD157"/>
    <mergeCell ref="AA161:AB161"/>
    <mergeCell ref="AT156:AU156"/>
    <mergeCell ref="AX158:AZ158"/>
    <mergeCell ref="AC139:AD139"/>
    <mergeCell ref="AK157:AL157"/>
    <mergeCell ref="AT145:AU145"/>
    <mergeCell ref="AO131:AP131"/>
    <mergeCell ref="AI139:AJ139"/>
    <mergeCell ref="AX470:AZ470"/>
    <mergeCell ref="AX469:AZ469"/>
    <mergeCell ref="AX468:AZ468"/>
    <mergeCell ref="AQ132:AR132"/>
    <mergeCell ref="U146:V146"/>
    <mergeCell ref="AQ154:AR154"/>
    <mergeCell ref="AG155:AH155"/>
    <mergeCell ref="AV152:AW152"/>
    <mergeCell ref="AE145:AF145"/>
    <mergeCell ref="AV156:AW156"/>
    <mergeCell ref="AQ157:AR157"/>
    <mergeCell ref="AE157:AF157"/>
    <mergeCell ref="AA139:AB139"/>
    <mergeCell ref="AX474:AZ474"/>
    <mergeCell ref="AI155:AJ155"/>
    <mergeCell ref="AM139:AN139"/>
    <mergeCell ref="AV157:AW157"/>
    <mergeCell ref="AT474:AU474"/>
    <mergeCell ref="AV474:AW474"/>
    <mergeCell ref="S371:T371"/>
    <mergeCell ref="AA319:AB319"/>
    <mergeCell ref="AK351:AL351"/>
    <mergeCell ref="W331:X331"/>
    <mergeCell ref="AM323:AN323"/>
    <mergeCell ref="AX360:AZ360"/>
    <mergeCell ref="AV329:AW329"/>
    <mergeCell ref="AX352:AZ352"/>
    <mergeCell ref="AX333:AZ333"/>
    <mergeCell ref="AT329:AU329"/>
    <mergeCell ref="AK329:AL329"/>
    <mergeCell ref="AA333:AB333"/>
    <mergeCell ref="U333:V333"/>
    <mergeCell ref="AE353:AF353"/>
    <mergeCell ref="AO333:AP333"/>
    <mergeCell ref="O352:Q352"/>
    <mergeCell ref="G364:N364"/>
    <mergeCell ref="AQ333:AR333"/>
    <mergeCell ref="S315:T315"/>
    <mergeCell ref="G322:N322"/>
    <mergeCell ref="Y353:Z353"/>
    <mergeCell ref="AK333:AL333"/>
    <mergeCell ref="AQ353:AR353"/>
    <mergeCell ref="G362:N362"/>
    <mergeCell ref="AC353:AD353"/>
    <mergeCell ref="AM333:AN333"/>
    <mergeCell ref="AE315:AF315"/>
    <mergeCell ref="AM315:AN315"/>
    <mergeCell ref="AG353:AH353"/>
    <mergeCell ref="AO353:AP353"/>
    <mergeCell ref="AG333:AH333"/>
    <mergeCell ref="AI333:AJ333"/>
    <mergeCell ref="AK353:AL353"/>
    <mergeCell ref="AI315:AJ315"/>
    <mergeCell ref="O315:Q315"/>
    <mergeCell ref="AG331:AH331"/>
    <mergeCell ref="G332:N332"/>
    <mergeCell ref="W333:X333"/>
    <mergeCell ref="G330:N330"/>
    <mergeCell ref="U315:V315"/>
    <mergeCell ref="G324:N324"/>
    <mergeCell ref="G245:N245"/>
    <mergeCell ref="Y371:Z371"/>
    <mergeCell ref="AQ349:AR349"/>
    <mergeCell ref="AV361:AW361"/>
    <mergeCell ref="AG225:AH225"/>
    <mergeCell ref="Y221:Z221"/>
    <mergeCell ref="AI223:AJ223"/>
    <mergeCell ref="AM198:AN198"/>
    <mergeCell ref="AQ234:AR234"/>
    <mergeCell ref="AO234:AP234"/>
    <mergeCell ref="AT235:AU235"/>
    <mergeCell ref="W243:X243"/>
    <mergeCell ref="AC231:AD231"/>
    <mergeCell ref="AI243:AJ243"/>
    <mergeCell ref="AE245:AF245"/>
    <mergeCell ref="U221:V221"/>
    <mergeCell ref="AE223:AF223"/>
    <mergeCell ref="AG221:AH221"/>
    <mergeCell ref="S225:T225"/>
    <mergeCell ref="S231:T231"/>
    <mergeCell ref="S243:T243"/>
    <mergeCell ref="AX363:AZ363"/>
    <mergeCell ref="AM221:AN221"/>
    <mergeCell ref="AI310:AJ310"/>
    <mergeCell ref="AI218:AJ218"/>
    <mergeCell ref="AG218:AH218"/>
    <mergeCell ref="AE218:AF218"/>
    <mergeCell ref="AT351:AU351"/>
    <mergeCell ref="AK369:AL369"/>
    <mergeCell ref="AG361:AH361"/>
    <mergeCell ref="AM230:AN230"/>
    <mergeCell ref="U228:V228"/>
    <mergeCell ref="S223:T223"/>
    <mergeCell ref="AG354:AH354"/>
    <mergeCell ref="AT302:AU302"/>
    <mergeCell ref="AX317:AZ317"/>
    <mergeCell ref="AC308:AD308"/>
    <mergeCell ref="O332:Q332"/>
    <mergeCell ref="W220:X220"/>
    <mergeCell ref="AM300:AN300"/>
    <mergeCell ref="O324:Q324"/>
    <mergeCell ref="AT300:AU300"/>
    <mergeCell ref="O319:Q319"/>
    <mergeCell ref="Y298:Z298"/>
    <mergeCell ref="O308:Q308"/>
    <mergeCell ref="O235:Q235"/>
    <mergeCell ref="Y308:Z308"/>
    <mergeCell ref="AK354:AL354"/>
    <mergeCell ref="AX323:AZ323"/>
    <mergeCell ref="AC310:AD310"/>
    <mergeCell ref="AX316:AZ316"/>
    <mergeCell ref="Y315:Z315"/>
    <mergeCell ref="AM220:AN220"/>
    <mergeCell ref="O330:Q330"/>
    <mergeCell ref="S218:T218"/>
    <mergeCell ref="O224:Q224"/>
    <mergeCell ref="O329:Q329"/>
    <mergeCell ref="AM216:AN216"/>
    <mergeCell ref="W215:X215"/>
    <mergeCell ref="AO215:AP215"/>
    <mergeCell ref="U225:V225"/>
    <mergeCell ref="AE78:AF78"/>
    <mergeCell ref="AI233:AJ233"/>
    <mergeCell ref="Y215:Z215"/>
    <mergeCell ref="AA203:AB203"/>
    <mergeCell ref="AV235:AW235"/>
    <mergeCell ref="AE230:AF230"/>
    <mergeCell ref="AC240:AD240"/>
    <mergeCell ref="Y231:Z231"/>
    <mergeCell ref="AM240:AN240"/>
    <mergeCell ref="AX204:AZ204"/>
    <mergeCell ref="AM245:AN245"/>
    <mergeCell ref="AC213:AD213"/>
    <mergeCell ref="AA243:AB243"/>
    <mergeCell ref="AI208:AJ208"/>
    <mergeCell ref="AO115:AP115"/>
    <mergeCell ref="AT113:AU113"/>
    <mergeCell ref="AE240:AF240"/>
    <mergeCell ref="AM213:AN213"/>
    <mergeCell ref="AK213:AL213"/>
    <mergeCell ref="AE213:AF213"/>
    <mergeCell ref="AI240:AJ240"/>
    <mergeCell ref="AX136:AZ136"/>
    <mergeCell ref="AX214:AZ214"/>
    <mergeCell ref="AG240:AH240"/>
    <mergeCell ref="AA208:AB208"/>
    <mergeCell ref="AM243:AN243"/>
    <mergeCell ref="AM85:AN85"/>
    <mergeCell ref="W211:X211"/>
    <mergeCell ref="AG237:AH237"/>
    <mergeCell ref="AC78:AD78"/>
    <mergeCell ref="AT234:AU234"/>
    <mergeCell ref="AC243:AD243"/>
    <mergeCell ref="AG245:AH245"/>
    <mergeCell ref="AE248:AF248"/>
    <mergeCell ref="AM248:AN248"/>
    <mergeCell ref="AX224:AZ224"/>
    <mergeCell ref="AK243:AL243"/>
    <mergeCell ref="AG231:AH231"/>
    <mergeCell ref="Y240:Z240"/>
    <mergeCell ref="AA230:AB230"/>
    <mergeCell ref="W231:X231"/>
    <mergeCell ref="U251:V251"/>
    <mergeCell ref="AC228:AD228"/>
    <mergeCell ref="AG243:AH243"/>
    <mergeCell ref="AK233:AL233"/>
    <mergeCell ref="AG233:AH233"/>
    <mergeCell ref="AK231:AL231"/>
    <mergeCell ref="W248:X248"/>
    <mergeCell ref="U231:V231"/>
    <mergeCell ref="W218:X218"/>
    <mergeCell ref="AA251:AB251"/>
    <mergeCell ref="AI245:AJ245"/>
    <mergeCell ref="AM251:AN251"/>
    <mergeCell ref="AG248:AH248"/>
    <mergeCell ref="Y251:Z251"/>
    <mergeCell ref="AA248:AB248"/>
    <mergeCell ref="W240:X240"/>
    <mergeCell ref="AI237:AJ237"/>
    <mergeCell ref="AM231:AN231"/>
    <mergeCell ref="AA240:AB240"/>
    <mergeCell ref="AI251:AJ251"/>
    <mergeCell ref="AM233:AN233"/>
    <mergeCell ref="AC230:AD230"/>
    <mergeCell ref="AM217:AN217"/>
    <mergeCell ref="AC218:AD218"/>
    <mergeCell ref="AI217:AJ217"/>
    <mergeCell ref="S251:T251"/>
    <mergeCell ref="AK245:AL245"/>
    <mergeCell ref="AE251:AF251"/>
    <mergeCell ref="AC248:AD248"/>
    <mergeCell ref="AK251:AL251"/>
    <mergeCell ref="AT245:AU245"/>
    <mergeCell ref="AV245:AW245"/>
    <mergeCell ref="S240:T240"/>
    <mergeCell ref="AG251:AH251"/>
    <mergeCell ref="AI248:AJ248"/>
    <mergeCell ref="U240:V240"/>
    <mergeCell ref="AQ245:AR245"/>
    <mergeCell ref="W251:X251"/>
    <mergeCell ref="O245:Q245"/>
    <mergeCell ref="U243:V243"/>
    <mergeCell ref="AK240:AL240"/>
    <mergeCell ref="Y225:Z225"/>
    <mergeCell ref="AQ214:AR214"/>
    <mergeCell ref="W230:X230"/>
    <mergeCell ref="AA233:AB233"/>
    <mergeCell ref="AM237:AN237"/>
    <mergeCell ref="Y243:Z243"/>
    <mergeCell ref="U248:V248"/>
    <mergeCell ref="S248:T248"/>
    <mergeCell ref="AK237:AL237"/>
    <mergeCell ref="AC251:AD251"/>
    <mergeCell ref="AO245:AP245"/>
    <mergeCell ref="AA215:AB215"/>
    <mergeCell ref="AM215:AN215"/>
    <mergeCell ref="AO235:AP235"/>
    <mergeCell ref="AE243:AF243"/>
    <mergeCell ref="AC233:AD233"/>
    <mergeCell ref="AI231:AJ231"/>
    <mergeCell ref="AK248:AL248"/>
    <mergeCell ref="Y248:Z248"/>
    <mergeCell ref="G214:N214"/>
    <mergeCell ref="AK230:AL230"/>
    <mergeCell ref="AA231:AB231"/>
    <mergeCell ref="AG217:AH217"/>
    <mergeCell ref="AI221:AJ221"/>
    <mergeCell ref="O214:Q214"/>
    <mergeCell ref="AI197:AJ197"/>
    <mergeCell ref="W194:X194"/>
    <mergeCell ref="Y220:Z220"/>
    <mergeCell ref="Y162:Z162"/>
    <mergeCell ref="AE131:AF131"/>
    <mergeCell ref="AT163:AU163"/>
    <mergeCell ref="AC162:AD162"/>
    <mergeCell ref="U156:V156"/>
    <mergeCell ref="AK162:AL162"/>
    <mergeCell ref="G159:N159"/>
    <mergeCell ref="AV160:AW160"/>
    <mergeCell ref="AO162:AP162"/>
    <mergeCell ref="O159:Q159"/>
    <mergeCell ref="O160:Q160"/>
    <mergeCell ref="AE160:AF160"/>
    <mergeCell ref="AK161:AL161"/>
    <mergeCell ref="O472:Q472"/>
    <mergeCell ref="AO472:AP472"/>
    <mergeCell ref="G471:N471"/>
    <mergeCell ref="G470:N470"/>
    <mergeCell ref="O470:Q470"/>
    <mergeCell ref="AQ468:AR468"/>
    <mergeCell ref="AA467:AB467"/>
    <mergeCell ref="AO467:AP467"/>
    <mergeCell ref="AE467:AF467"/>
    <mergeCell ref="AC467:AD467"/>
    <mergeCell ref="AI467:AJ467"/>
    <mergeCell ref="AK467:AL467"/>
    <mergeCell ref="G467:N467"/>
    <mergeCell ref="O466:Q466"/>
    <mergeCell ref="AQ467:AR467"/>
    <mergeCell ref="AG469:AH469"/>
    <mergeCell ref="AV466:AW466"/>
    <mergeCell ref="AQ470:AR470"/>
    <mergeCell ref="AK473:AL473"/>
    <mergeCell ref="W470:X470"/>
    <mergeCell ref="AE469:AF469"/>
    <mergeCell ref="AK470:AL470"/>
    <mergeCell ref="AI472:AJ472"/>
    <mergeCell ref="AA473:AB473"/>
    <mergeCell ref="AC473:AD473"/>
    <mergeCell ref="W469:X469"/>
    <mergeCell ref="AK472:AL472"/>
    <mergeCell ref="AV470:AW470"/>
    <mergeCell ref="G466:N466"/>
    <mergeCell ref="AQ465:AR465"/>
    <mergeCell ref="Y467:Z467"/>
    <mergeCell ref="AT465:AU465"/>
    <mergeCell ref="S466:T466"/>
    <mergeCell ref="AO465:AP465"/>
    <mergeCell ref="AK465:AL465"/>
    <mergeCell ref="U465:V465"/>
    <mergeCell ref="AQ466:AR466"/>
    <mergeCell ref="AV465:AW465"/>
    <mergeCell ref="AA371:AB371"/>
    <mergeCell ref="AX451:AZ451"/>
    <mergeCell ref="AO471:AP471"/>
    <mergeCell ref="AO466:AP466"/>
    <mergeCell ref="AI469:AJ469"/>
    <mergeCell ref="AT468:AU468"/>
    <mergeCell ref="AE468:AF468"/>
    <mergeCell ref="AA466:AB466"/>
    <mergeCell ref="AV469:AW469"/>
    <mergeCell ref="O467:Q467"/>
    <mergeCell ref="S470:T470"/>
    <mergeCell ref="AQ472:AR472"/>
    <mergeCell ref="Y361:Z361"/>
    <mergeCell ref="AQ471:AR471"/>
    <mergeCell ref="AV321:AW321"/>
    <mergeCell ref="AQ469:AR469"/>
    <mergeCell ref="U467:V467"/>
    <mergeCell ref="S468:T468"/>
    <mergeCell ref="AO468:AP468"/>
    <mergeCell ref="AA470:AB470"/>
    <mergeCell ref="AX472:AZ472"/>
    <mergeCell ref="AE472:AF472"/>
    <mergeCell ref="O471:Q471"/>
    <mergeCell ref="AI470:AJ470"/>
    <mergeCell ref="AM471:AN471"/>
    <mergeCell ref="AI471:AJ471"/>
    <mergeCell ref="AG471:AH471"/>
    <mergeCell ref="Y470:Z470"/>
    <mergeCell ref="AE181:AF181"/>
    <mergeCell ref="AQ258:AR258"/>
    <mergeCell ref="AM260:AN260"/>
    <mergeCell ref="AI165:AJ165"/>
    <mergeCell ref="AX466:AZ466"/>
    <mergeCell ref="AE471:AF471"/>
    <mergeCell ref="U468:V468"/>
    <mergeCell ref="AQ259:AR259"/>
    <mergeCell ref="AI180:AJ180"/>
    <mergeCell ref="AM219:AN219"/>
    <mergeCell ref="AK219:AL219"/>
    <mergeCell ref="AI219:AJ219"/>
    <mergeCell ref="AQ224:AR224"/>
    <mergeCell ref="AX234:AZ234"/>
    <mergeCell ref="S467:T467"/>
    <mergeCell ref="AK468:AL468"/>
    <mergeCell ref="AA469:AB469"/>
    <mergeCell ref="O468:Q468"/>
    <mergeCell ref="AG467:AH467"/>
    <mergeCell ref="Y468:Z468"/>
    <mergeCell ref="AC469:AD469"/>
    <mergeCell ref="AM468:AN468"/>
    <mergeCell ref="S472:T472"/>
    <mergeCell ref="W472:X472"/>
    <mergeCell ref="U472:V472"/>
    <mergeCell ref="AM470:AN470"/>
    <mergeCell ref="AA472:AB472"/>
    <mergeCell ref="W471:X471"/>
    <mergeCell ref="Y466:Z466"/>
    <mergeCell ref="AV467:AW467"/>
    <mergeCell ref="AC468:AD468"/>
    <mergeCell ref="U470:V470"/>
    <mergeCell ref="AM472:AN472"/>
    <mergeCell ref="AX471:AZ471"/>
    <mergeCell ref="AC471:AD471"/>
    <mergeCell ref="AO470:AP470"/>
    <mergeCell ref="S471:T471"/>
    <mergeCell ref="U469:V469"/>
    <mergeCell ref="AT466:AU466"/>
    <mergeCell ref="W467:X467"/>
    <mergeCell ref="G468:N468"/>
    <mergeCell ref="W473:X473"/>
    <mergeCell ref="AK469:AL469"/>
    <mergeCell ref="AT472:AU472"/>
    <mergeCell ref="AQ131:AR131"/>
    <mergeCell ref="AK225:AL225"/>
    <mergeCell ref="AC131:AD131"/>
    <mergeCell ref="AG130:AH130"/>
    <mergeCell ref="AA210:AB210"/>
    <mergeCell ref="AG200:AH200"/>
    <mergeCell ref="AK208:AL208"/>
    <mergeCell ref="AI204:AJ204"/>
    <mergeCell ref="AG204:AH204"/>
    <mergeCell ref="U131:V131"/>
    <mergeCell ref="O131:Q131"/>
    <mergeCell ref="AO163:AP163"/>
    <mergeCell ref="Y198:Z198"/>
    <mergeCell ref="AI211:AJ211"/>
    <mergeCell ref="AK215:AL215"/>
    <mergeCell ref="AM162:AN162"/>
    <mergeCell ref="AI162:AJ162"/>
    <mergeCell ref="AG162:AH162"/>
    <mergeCell ref="S213:T213"/>
    <mergeCell ref="AI194:AJ194"/>
    <mergeCell ref="AK200:AL200"/>
    <mergeCell ref="AA198:AB198"/>
    <mergeCell ref="AE200:AF200"/>
    <mergeCell ref="G163:N163"/>
    <mergeCell ref="AI215:AJ215"/>
    <mergeCell ref="Y131:Z131"/>
    <mergeCell ref="Y169:Z169"/>
    <mergeCell ref="AG132:AH132"/>
    <mergeCell ref="AG211:AH211"/>
    <mergeCell ref="AE132:AF132"/>
    <mergeCell ref="S131:T131"/>
    <mergeCell ref="AG215:AH215"/>
    <mergeCell ref="AK131:AL131"/>
    <mergeCell ref="W201:X201"/>
    <mergeCell ref="AE231:AF231"/>
    <mergeCell ref="AG220:AH220"/>
    <mergeCell ref="U215:V215"/>
    <mergeCell ref="W223:X223"/>
    <mergeCell ref="S200:T200"/>
    <mergeCell ref="AG194:AH194"/>
    <mergeCell ref="AQ361:AR361"/>
    <mergeCell ref="U223:V223"/>
    <mergeCell ref="AA218:AB218"/>
    <mergeCell ref="AI364:AJ364"/>
    <mergeCell ref="AC223:AD223"/>
    <mergeCell ref="AM196:AN196"/>
    <mergeCell ref="AK195:AL195"/>
    <mergeCell ref="AK221:AL221"/>
    <mergeCell ref="AE221:AF221"/>
    <mergeCell ref="AT87:AU87"/>
    <mergeCell ref="AM89:AN89"/>
    <mergeCell ref="AO361:AP361"/>
    <mergeCell ref="Y218:Z218"/>
    <mergeCell ref="AK361:AL361"/>
    <mergeCell ref="AA221:AB221"/>
    <mergeCell ref="AA223:AB223"/>
    <mergeCell ref="AV205:AW205"/>
    <mergeCell ref="AQ235:AR235"/>
    <mergeCell ref="AM121:AN121"/>
    <mergeCell ref="AC221:AD221"/>
    <mergeCell ref="AV204:AW204"/>
    <mergeCell ref="AG223:AH223"/>
    <mergeCell ref="AX343:AZ343"/>
    <mergeCell ref="W340:X340"/>
    <mergeCell ref="Y342:Z342"/>
    <mergeCell ref="AA342:AB342"/>
    <mergeCell ref="AC342:AD342"/>
    <mergeCell ref="W342:X342"/>
    <mergeCell ref="O349:Q349"/>
    <mergeCell ref="G342:N342"/>
    <mergeCell ref="AI302:AJ302"/>
    <mergeCell ref="S321:T321"/>
    <mergeCell ref="AA297:AB297"/>
    <mergeCell ref="AG315:AH315"/>
    <mergeCell ref="AI319:AJ319"/>
    <mergeCell ref="AI323:AJ323"/>
    <mergeCell ref="AO323:AP323"/>
    <mergeCell ref="AA310:AB310"/>
    <mergeCell ref="AO349:AP349"/>
    <mergeCell ref="U342:V342"/>
    <mergeCell ref="AK297:AL297"/>
    <mergeCell ref="S329:T329"/>
    <mergeCell ref="G235:N235"/>
    <mergeCell ref="G225:N225"/>
    <mergeCell ref="S332:T332"/>
    <mergeCell ref="AC306:AD306"/>
    <mergeCell ref="Y297:Z297"/>
    <mergeCell ref="AQ343:AR343"/>
    <mergeCell ref="U329:V329"/>
    <mergeCell ref="AO300:AP300"/>
    <mergeCell ref="AI296:AJ296"/>
    <mergeCell ref="AT308:AU308"/>
    <mergeCell ref="AV307:AW307"/>
    <mergeCell ref="AC322:AD322"/>
    <mergeCell ref="U344:V344"/>
    <mergeCell ref="AG343:AH343"/>
    <mergeCell ref="G184:N184"/>
    <mergeCell ref="G185:N185"/>
    <mergeCell ref="AM169:AN169"/>
    <mergeCell ref="U188:V188"/>
    <mergeCell ref="S177:T177"/>
    <mergeCell ref="AT103:AU103"/>
    <mergeCell ref="U319:V319"/>
    <mergeCell ref="Y200:Z200"/>
    <mergeCell ref="W322:X322"/>
    <mergeCell ref="U201:V201"/>
    <mergeCell ref="W200:X200"/>
    <mergeCell ref="U203:V203"/>
    <mergeCell ref="AM201:AN201"/>
    <mergeCell ref="AT205:AU205"/>
    <mergeCell ref="AC297:AD297"/>
    <mergeCell ref="U205:V205"/>
    <mergeCell ref="S350:T350"/>
    <mergeCell ref="AC203:AD203"/>
    <mergeCell ref="AE205:AF205"/>
    <mergeCell ref="AA205:AB205"/>
    <mergeCell ref="AG205:AH205"/>
    <mergeCell ref="AC168:AD168"/>
    <mergeCell ref="O184:Q184"/>
    <mergeCell ref="AM173:AN173"/>
    <mergeCell ref="AI171:AJ171"/>
    <mergeCell ref="U180:V180"/>
    <mergeCell ref="Y178:Z178"/>
    <mergeCell ref="AI177:AJ177"/>
    <mergeCell ref="W180:X180"/>
    <mergeCell ref="Y180:Z180"/>
    <mergeCell ref="AC180:AD180"/>
    <mergeCell ref="AK434:AL434"/>
    <mergeCell ref="W431:X431"/>
    <mergeCell ref="AV421:AW421"/>
    <mergeCell ref="AO290:AP290"/>
    <mergeCell ref="AC374:AD374"/>
    <mergeCell ref="AQ283:AR283"/>
    <mergeCell ref="S420:T420"/>
    <mergeCell ref="W430:X430"/>
    <mergeCell ref="O434:Q434"/>
    <mergeCell ref="AX285:AZ285"/>
    <mergeCell ref="U283:V283"/>
    <mergeCell ref="AE283:AF283"/>
    <mergeCell ref="AI283:AJ283"/>
    <mergeCell ref="AC283:AD283"/>
    <mergeCell ref="AT285:AU285"/>
    <mergeCell ref="S431:T431"/>
    <mergeCell ref="AV285:AW285"/>
    <mergeCell ref="AM283:AN283"/>
    <mergeCell ref="AM432:AN432"/>
    <mergeCell ref="Y275:Z275"/>
    <mergeCell ref="AC434:AD434"/>
    <mergeCell ref="AA434:AB434"/>
    <mergeCell ref="AE434:AF434"/>
    <mergeCell ref="AI275:AJ275"/>
    <mergeCell ref="AQ290:AR290"/>
    <mergeCell ref="AE276:AF276"/>
    <mergeCell ref="AA290:AB290"/>
    <mergeCell ref="G284:N284"/>
    <mergeCell ref="G357:N357"/>
    <mergeCell ref="G383:N383"/>
    <mergeCell ref="AX275:AZ275"/>
    <mergeCell ref="AG219:AH219"/>
    <mergeCell ref="AA276:AB276"/>
    <mergeCell ref="AM267:AN267"/>
    <mergeCell ref="AA209:AB209"/>
    <mergeCell ref="W219:X219"/>
    <mergeCell ref="AT275:AU275"/>
    <mergeCell ref="AX465:AZ465"/>
    <mergeCell ref="AG468:AH468"/>
    <mergeCell ref="AM469:AN469"/>
    <mergeCell ref="AC466:AD466"/>
    <mergeCell ref="AO469:AP469"/>
    <mergeCell ref="Y472:Z472"/>
    <mergeCell ref="AV472:AW472"/>
    <mergeCell ref="AM466:AN466"/>
    <mergeCell ref="AA468:AB468"/>
    <mergeCell ref="W466:X466"/>
    <mergeCell ref="AI466:AJ466"/>
    <mergeCell ref="AE466:AF466"/>
    <mergeCell ref="AI468:AJ468"/>
    <mergeCell ref="Y469:Z469"/>
    <mergeCell ref="AK466:AL466"/>
    <mergeCell ref="AM467:AN467"/>
    <mergeCell ref="AT469:AU469"/>
    <mergeCell ref="AG472:AH472"/>
    <mergeCell ref="AC470:AD470"/>
    <mergeCell ref="AC472:AD472"/>
    <mergeCell ref="AT470:AU470"/>
    <mergeCell ref="AT467:AU467"/>
    <mergeCell ref="O469:Q469"/>
    <mergeCell ref="G469:N469"/>
    <mergeCell ref="G472:N472"/>
    <mergeCell ref="S259:T259"/>
    <mergeCell ref="AG207:AH207"/>
    <mergeCell ref="U263:V263"/>
    <mergeCell ref="AC201:AD201"/>
    <mergeCell ref="AX450:AZ450"/>
    <mergeCell ref="W468:X468"/>
    <mergeCell ref="AK471:AL471"/>
    <mergeCell ref="AQ161:AR161"/>
    <mergeCell ref="Y471:Z471"/>
    <mergeCell ref="AV468:AW468"/>
    <mergeCell ref="AX152:AZ152"/>
    <mergeCell ref="S157:T157"/>
    <mergeCell ref="AQ160:AR160"/>
    <mergeCell ref="AA142:AB142"/>
    <mergeCell ref="U471:V471"/>
    <mergeCell ref="AC215:AD215"/>
    <mergeCell ref="AG466:AH466"/>
    <mergeCell ref="AA162:AB162"/>
    <mergeCell ref="AG470:AH470"/>
    <mergeCell ref="AE470:AF470"/>
    <mergeCell ref="S469:T469"/>
    <mergeCell ref="AI130:AJ130"/>
    <mergeCell ref="U466:V466"/>
    <mergeCell ref="AA471:AB471"/>
    <mergeCell ref="O369:Q369"/>
    <mergeCell ref="AV369:AW369"/>
    <mergeCell ref="AT369:AU369"/>
    <mergeCell ref="AM369:AN369"/>
    <mergeCell ref="AE369:AF369"/>
    <mergeCell ref="AI369:AJ369"/>
    <mergeCell ref="AQ369:AR369"/>
    <mergeCell ref="W362:X362"/>
    <mergeCell ref="U369:V369"/>
    <mergeCell ref="AG349:AH349"/>
    <mergeCell ref="AA344:AB344"/>
    <mergeCell ref="AE371:AF371"/>
    <mergeCell ref="AX362:AZ362"/>
    <mergeCell ref="S334:T334"/>
    <mergeCell ref="AT333:AU333"/>
    <mergeCell ref="AC315:AD315"/>
    <mergeCell ref="AT304:AU304"/>
    <mergeCell ref="Y300:Z300"/>
    <mergeCell ref="AV308:AW308"/>
    <mergeCell ref="AX287:AZ287"/>
    <mergeCell ref="AG276:AH276"/>
    <mergeCell ref="AE288:AF288"/>
    <mergeCell ref="AM290:AN290"/>
    <mergeCell ref="AO332:AP332"/>
    <mergeCell ref="AX380:AZ380"/>
    <mergeCell ref="AX419:AZ419"/>
    <mergeCell ref="AA219:AB219"/>
    <mergeCell ref="AM286:AN286"/>
    <mergeCell ref="W276:X276"/>
    <mergeCell ref="U279:V279"/>
    <mergeCell ref="AV283:AW283"/>
    <mergeCell ref="AI287:AJ287"/>
    <mergeCell ref="AT356:AU356"/>
    <mergeCell ref="AE285:AF285"/>
    <mergeCell ref="AA355:AB355"/>
    <mergeCell ref="AI281:AJ281"/>
    <mergeCell ref="AC275:AD275"/>
    <mergeCell ref="AT355:AU355"/>
    <mergeCell ref="AG374:AH374"/>
    <mergeCell ref="AO355:AP355"/>
    <mergeCell ref="AQ355:AR355"/>
    <mergeCell ref="AO421:AP421"/>
    <mergeCell ref="AQ288:AR288"/>
    <mergeCell ref="Y283:Z283"/>
    <mergeCell ref="AI276:AJ276"/>
    <mergeCell ref="W356:X356"/>
    <mergeCell ref="W380:X380"/>
    <mergeCell ref="U423:V423"/>
    <mergeCell ref="G436:N436"/>
    <mergeCell ref="AO296:AP296"/>
    <mergeCell ref="S330:T330"/>
    <mergeCell ref="U267:V267"/>
    <mergeCell ref="S268:T268"/>
    <mergeCell ref="S265:T265"/>
    <mergeCell ref="U260:V260"/>
    <mergeCell ref="Y264:Z264"/>
    <mergeCell ref="AK165:AL165"/>
    <mergeCell ref="S188:T188"/>
    <mergeCell ref="AC205:AD205"/>
    <mergeCell ref="O185:Q185"/>
    <mergeCell ref="U120:V120"/>
    <mergeCell ref="AG203:AH203"/>
    <mergeCell ref="W323:X323"/>
    <mergeCell ref="U200:V200"/>
    <mergeCell ref="Y205:Z205"/>
    <mergeCell ref="W205:X205"/>
    <mergeCell ref="AO204:AP204"/>
    <mergeCell ref="AQ204:AR204"/>
    <mergeCell ref="S201:T201"/>
    <mergeCell ref="AT109:AU109"/>
    <mergeCell ref="S323:T323"/>
    <mergeCell ref="AK205:AL205"/>
    <mergeCell ref="AE198:AF198"/>
    <mergeCell ref="AI198:AJ198"/>
    <mergeCell ref="U323:V323"/>
    <mergeCell ref="AM203:AN203"/>
    <mergeCell ref="AM205:AN205"/>
    <mergeCell ref="AM208:AN208"/>
    <mergeCell ref="AX106:AZ106"/>
    <mergeCell ref="AA173:AB173"/>
    <mergeCell ref="AM165:AN165"/>
    <mergeCell ref="AM166:AN166"/>
    <mergeCell ref="AI169:AJ169"/>
    <mergeCell ref="AI170:AJ170"/>
    <mergeCell ref="AM170:AN170"/>
    <mergeCell ref="AX105:AZ105"/>
    <mergeCell ref="AG180:AH180"/>
    <mergeCell ref="AO224:AP224"/>
    <mergeCell ref="AX194:AZ194"/>
    <mergeCell ref="AX260:AZ260"/>
    <mergeCell ref="AV257:AW257"/>
    <mergeCell ref="AX251:AZ251"/>
    <mergeCell ref="AM287:AN287"/>
    <mergeCell ref="AE409:AF409"/>
    <mergeCell ref="AA379:AB379"/>
    <mergeCell ref="U277:V277"/>
    <mergeCell ref="AC219:AD219"/>
    <mergeCell ref="AK275:AL275"/>
    <mergeCell ref="AT361:AU361"/>
    <mergeCell ref="W221:X221"/>
    <mergeCell ref="AG369:AH369"/>
    <mergeCell ref="W379:X379"/>
    <mergeCell ref="AK290:AL290"/>
    <mergeCell ref="AA255:AB255"/>
    <mergeCell ref="AM381:AN381"/>
    <mergeCell ref="O435:Q435"/>
    <mergeCell ref="AC379:AD379"/>
    <mergeCell ref="O436:Q436"/>
    <mergeCell ref="AI379:AJ379"/>
    <mergeCell ref="O420:Q420"/>
    <mergeCell ref="AE379:AF379"/>
    <mergeCell ref="AG379:AH379"/>
    <mergeCell ref="S412:T412"/>
    <mergeCell ref="O437:Q437"/>
    <mergeCell ref="AK300:AL300"/>
    <mergeCell ref="Y211:Z211"/>
    <mergeCell ref="O321:Q321"/>
    <mergeCell ref="AM354:AN354"/>
    <mergeCell ref="Y310:Z310"/>
    <mergeCell ref="AX318:AZ318"/>
    <mergeCell ref="AA308:AB308"/>
    <mergeCell ref="G378:N378"/>
    <mergeCell ref="AG300:AH300"/>
    <mergeCell ref="AT298:AU298"/>
    <mergeCell ref="AQ302:AR302"/>
    <mergeCell ref="AV300:AW300"/>
    <mergeCell ref="AE323:AF323"/>
    <mergeCell ref="W263:X263"/>
    <mergeCell ref="O256:Q256"/>
    <mergeCell ref="AO319:AP319"/>
    <mergeCell ref="AX304:AZ304"/>
    <mergeCell ref="AK298:AL298"/>
    <mergeCell ref="AQ215:AR215"/>
    <mergeCell ref="AT323:AU323"/>
    <mergeCell ref="AM298:AN298"/>
    <mergeCell ref="AO298:AP298"/>
    <mergeCell ref="AQ298:AR298"/>
    <mergeCell ref="AO302:AP302"/>
    <mergeCell ref="AM302:AN302"/>
    <mergeCell ref="AX207:AZ207"/>
    <mergeCell ref="S269:T269"/>
    <mergeCell ref="AG323:AH323"/>
    <mergeCell ref="AV297:AW297"/>
    <mergeCell ref="O259:Q259"/>
    <mergeCell ref="O276:Q276"/>
    <mergeCell ref="O277:Q277"/>
    <mergeCell ref="O287:Q287"/>
    <mergeCell ref="U206:V206"/>
    <mergeCell ref="AI300:AJ300"/>
    <mergeCell ref="O297:Q297"/>
    <mergeCell ref="AG302:AH302"/>
    <mergeCell ref="AA300:AB300"/>
    <mergeCell ref="AE300:AF300"/>
    <mergeCell ref="G211:N211"/>
    <mergeCell ref="G212:N212"/>
    <mergeCell ref="AC361:AD361"/>
    <mergeCell ref="AV333:AW333"/>
    <mergeCell ref="Y359:Z359"/>
    <mergeCell ref="AT359:AU359"/>
    <mergeCell ref="AA352:AB352"/>
    <mergeCell ref="AA354:AB354"/>
    <mergeCell ref="S316:T316"/>
    <mergeCell ref="AA180:AB180"/>
    <mergeCell ref="AK218:AL218"/>
    <mergeCell ref="AM181:AN181"/>
    <mergeCell ref="AE219:AF219"/>
    <mergeCell ref="S219:T219"/>
    <mergeCell ref="S276:T276"/>
    <mergeCell ref="AX357:AZ357"/>
    <mergeCell ref="AQ435:AR435"/>
    <mergeCell ref="AI308:AJ308"/>
    <mergeCell ref="AG437:AH437"/>
    <mergeCell ref="AT436:AU436"/>
    <mergeCell ref="AO308:AP308"/>
    <mergeCell ref="Y437:Z437"/>
    <mergeCell ref="AM310:AN310"/>
    <mergeCell ref="AE363:AF363"/>
    <mergeCell ref="AC437:AD437"/>
    <mergeCell ref="AE437:AF437"/>
    <mergeCell ref="Y436:Z436"/>
    <mergeCell ref="W437:X437"/>
    <mergeCell ref="AM308:AN308"/>
    <mergeCell ref="AA437:AB437"/>
    <mergeCell ref="AK310:AL310"/>
    <mergeCell ref="AK437:AL437"/>
    <mergeCell ref="S437:T437"/>
    <mergeCell ref="AX315:AZ315"/>
    <mergeCell ref="AI354:AJ354"/>
    <mergeCell ref="AE333:AF333"/>
    <mergeCell ref="AX358:AZ358"/>
    <mergeCell ref="W315:X315"/>
    <mergeCell ref="AX353:AZ353"/>
    <mergeCell ref="AT343:AU343"/>
    <mergeCell ref="S205:T205"/>
    <mergeCell ref="AX114:AZ114"/>
    <mergeCell ref="AX108:AZ108"/>
    <mergeCell ref="AX120:AZ120"/>
    <mergeCell ref="AX119:AZ119"/>
    <mergeCell ref="AX117:AZ117"/>
    <mergeCell ref="AX116:AZ116"/>
    <mergeCell ref="AX115:AZ115"/>
    <mergeCell ref="AX118:AZ118"/>
    <mergeCell ref="AX112:AZ112"/>
    <mergeCell ref="Y203:Z203"/>
    <mergeCell ref="AX111:AZ111"/>
    <mergeCell ref="AI205:AJ205"/>
    <mergeCell ref="AX109:AZ109"/>
    <mergeCell ref="AG168:AH168"/>
    <mergeCell ref="AX113:AZ113"/>
    <mergeCell ref="AK170:AL170"/>
    <mergeCell ref="AK169:AL169"/>
    <mergeCell ref="AX110:AZ110"/>
    <mergeCell ref="W152:X152"/>
    <mergeCell ref="AX178:AZ178"/>
    <mergeCell ref="AV179:AW179"/>
    <mergeCell ref="AK226:AL226"/>
    <mergeCell ref="G232:N232"/>
    <mergeCell ref="Y227:Z227"/>
    <mergeCell ref="AA226:AB226"/>
    <mergeCell ref="S226:T226"/>
    <mergeCell ref="W226:X226"/>
    <mergeCell ref="Y226:Z226"/>
    <mergeCell ref="AE237:AF237"/>
    <mergeCell ref="AI147:AJ147"/>
    <mergeCell ref="U152:V152"/>
    <mergeCell ref="AC153:AD153"/>
    <mergeCell ref="AA153:AB153"/>
    <mergeCell ref="AI152:AJ152"/>
    <mergeCell ref="AM153:AN153"/>
    <mergeCell ref="AG152:AH152"/>
    <mergeCell ref="AC152:AD152"/>
    <mergeCell ref="AA152:AB152"/>
    <mergeCell ref="AM152:AN152"/>
    <mergeCell ref="G171:N171"/>
    <mergeCell ref="AC148:AD148"/>
    <mergeCell ref="AI153:AJ153"/>
    <mergeCell ref="W153:X153"/>
    <mergeCell ref="AV170:AW170"/>
    <mergeCell ref="AX169:AZ169"/>
    <mergeCell ref="AE153:AF153"/>
    <mergeCell ref="AX188:AZ188"/>
    <mergeCell ref="AX189:AZ189"/>
    <mergeCell ref="AT152:AU152"/>
    <mergeCell ref="AX183:AZ183"/>
    <mergeCell ref="AT169:AU169"/>
    <mergeCell ref="AX170:AZ170"/>
    <mergeCell ref="AX176:AZ176"/>
    <mergeCell ref="AX180:AZ180"/>
    <mergeCell ref="AQ223:AR223"/>
    <mergeCell ref="G240:N240"/>
    <mergeCell ref="Y106:Z106"/>
    <mergeCell ref="O248:Q248"/>
    <mergeCell ref="W79:X79"/>
    <mergeCell ref="O189:Q189"/>
    <mergeCell ref="O239:Q239"/>
    <mergeCell ref="G190:N190"/>
    <mergeCell ref="G189:N189"/>
    <mergeCell ref="O238:Q238"/>
    <mergeCell ref="O153:Q153"/>
    <mergeCell ref="AO178:AP178"/>
    <mergeCell ref="AI151:AJ151"/>
    <mergeCell ref="G177:N177"/>
    <mergeCell ref="S149:T149"/>
    <mergeCell ref="AA163:AB163"/>
    <mergeCell ref="G178:N178"/>
    <mergeCell ref="AC176:AD176"/>
    <mergeCell ref="O187:Q187"/>
    <mergeCell ref="AQ189:AR189"/>
    <mergeCell ref="AK153:AL153"/>
    <mergeCell ref="AA176:AB176"/>
    <mergeCell ref="AQ181:AR181"/>
    <mergeCell ref="AO179:AP179"/>
    <mergeCell ref="AE176:AF176"/>
    <mergeCell ref="V30:AA30"/>
    <mergeCell ref="V31:AA31"/>
    <mergeCell ref="AK151:AL151"/>
    <mergeCell ref="O154:Q154"/>
    <mergeCell ref="S154:T154"/>
    <mergeCell ref="AG151:AH151"/>
    <mergeCell ref="AE151:AF151"/>
    <mergeCell ref="U154:V154"/>
    <mergeCell ref="W154:X154"/>
    <mergeCell ref="AO181:AP181"/>
    <mergeCell ref="G165:N165"/>
    <mergeCell ref="Y147:Z147"/>
    <mergeCell ref="AM164:AN164"/>
    <mergeCell ref="V29:AA29"/>
    <mergeCell ref="AQ183:AR183"/>
    <mergeCell ref="AO188:AP188"/>
    <mergeCell ref="V28:AA28"/>
    <mergeCell ref="Y152:Z152"/>
    <mergeCell ref="AT180:AU180"/>
    <mergeCell ref="G238:N238"/>
    <mergeCell ref="AE226:AF226"/>
    <mergeCell ref="AQ238:AR238"/>
    <mergeCell ref="U147:V147"/>
    <mergeCell ref="G154:N154"/>
    <mergeCell ref="W163:X163"/>
    <mergeCell ref="AC164:AD164"/>
    <mergeCell ref="U153:V153"/>
    <mergeCell ref="S153:T153"/>
    <mergeCell ref="AV181:AW181"/>
    <mergeCell ref="AO152:AP152"/>
    <mergeCell ref="AG176:AH176"/>
    <mergeCell ref="AT183:AU183"/>
    <mergeCell ref="AG153:AH153"/>
    <mergeCell ref="AV189:AW189"/>
    <mergeCell ref="AV190:AW190"/>
    <mergeCell ref="AQ165:AR165"/>
    <mergeCell ref="AT187:AU187"/>
    <mergeCell ref="AT178:AU178"/>
    <mergeCell ref="AT175:AU175"/>
    <mergeCell ref="AQ179:AR179"/>
    <mergeCell ref="AV178:AW178"/>
    <mergeCell ref="AT189:AU189"/>
    <mergeCell ref="AO149:AP149"/>
    <mergeCell ref="Y164:Z164"/>
    <mergeCell ref="G153:N153"/>
    <mergeCell ref="G246:N246"/>
    <mergeCell ref="O190:Q190"/>
    <mergeCell ref="U226:V226"/>
    <mergeCell ref="G188:N188"/>
    <mergeCell ref="U187:V187"/>
    <mergeCell ref="AK167:AL167"/>
    <mergeCell ref="AQ178:AR178"/>
    <mergeCell ref="AA164:AB164"/>
    <mergeCell ref="G186:N186"/>
    <mergeCell ref="O371:Q371"/>
    <mergeCell ref="AA369:AB369"/>
    <mergeCell ref="AC371:AD371"/>
    <mergeCell ref="G350:N350"/>
    <mergeCell ref="G320:N320"/>
    <mergeCell ref="O323:Q323"/>
    <mergeCell ref="AX361:AZ361"/>
    <mergeCell ref="AM324:AN324"/>
    <mergeCell ref="AX321:AZ321"/>
    <mergeCell ref="AA349:AB349"/>
    <mergeCell ref="G334:N334"/>
    <mergeCell ref="AE319:AF319"/>
    <mergeCell ref="G319:N319"/>
    <mergeCell ref="Y329:Z329"/>
    <mergeCell ref="G339:N339"/>
    <mergeCell ref="AA323:AB323"/>
    <mergeCell ref="Y323:Z323"/>
    <mergeCell ref="W319:X319"/>
    <mergeCell ref="G341:N341"/>
    <mergeCell ref="AM344:AN344"/>
    <mergeCell ref="U351:V351"/>
    <mergeCell ref="W344:X344"/>
    <mergeCell ref="AX346:AZ346"/>
    <mergeCell ref="Y344:Z344"/>
    <mergeCell ref="AX347:AZ347"/>
    <mergeCell ref="AX348:AZ348"/>
    <mergeCell ref="AO292:AP292"/>
    <mergeCell ref="O351:Q351"/>
    <mergeCell ref="AC369:AD369"/>
    <mergeCell ref="AG344:AH344"/>
    <mergeCell ref="O296:Q296"/>
    <mergeCell ref="S76:T76"/>
    <mergeCell ref="AX371:AZ371"/>
    <mergeCell ref="Y369:Z369"/>
    <mergeCell ref="AX349:AZ349"/>
    <mergeCell ref="AX350:AZ350"/>
    <mergeCell ref="AX351:AZ351"/>
    <mergeCell ref="AC351:AD351"/>
    <mergeCell ref="AK295:AL295"/>
    <mergeCell ref="AC344:AD344"/>
    <mergeCell ref="AE344:AF344"/>
    <mergeCell ref="AC295:AD295"/>
    <mergeCell ref="AC296:AD296"/>
    <mergeCell ref="AQ296:AR296"/>
    <mergeCell ref="AQ77:AR77"/>
    <mergeCell ref="AA291:AB291"/>
    <mergeCell ref="AI166:AJ166"/>
    <mergeCell ref="AE168:AF168"/>
    <mergeCell ref="AI195:AJ195"/>
    <mergeCell ref="AE195:AF195"/>
    <mergeCell ref="AE194:AF194"/>
    <mergeCell ref="AV100:AW100"/>
    <mergeCell ref="AT75:AU75"/>
    <mergeCell ref="AM195:AN195"/>
    <mergeCell ref="AG351:AH351"/>
    <mergeCell ref="AA201:AB201"/>
    <mergeCell ref="U76:V76"/>
    <mergeCell ref="AA194:AB194"/>
    <mergeCell ref="AM295:AN295"/>
    <mergeCell ref="AC349:AD349"/>
    <mergeCell ref="AM78:AN78"/>
    <mergeCell ref="AM77:AN77"/>
    <mergeCell ref="AO77:AP77"/>
    <mergeCell ref="AX130:AZ130"/>
    <mergeCell ref="AM296:AN296"/>
    <mergeCell ref="AC195:AD195"/>
    <mergeCell ref="O112:Q112"/>
    <mergeCell ref="AG84:AH84"/>
    <mergeCell ref="W106:X106"/>
    <mergeCell ref="S96:T96"/>
    <mergeCell ref="Y109:Z109"/>
    <mergeCell ref="W97:X97"/>
    <mergeCell ref="O75:Q75"/>
    <mergeCell ref="Y117:Z117"/>
    <mergeCell ref="AK85:AL85"/>
    <mergeCell ref="AE91:AF91"/>
    <mergeCell ref="W114:X114"/>
    <mergeCell ref="O97:Q97"/>
    <mergeCell ref="U75:V75"/>
    <mergeCell ref="AK81:AL81"/>
    <mergeCell ref="S108:T108"/>
    <mergeCell ref="AA116:AB116"/>
    <mergeCell ref="U78:V78"/>
    <mergeCell ref="AK183:AL183"/>
    <mergeCell ref="O110:Q110"/>
    <mergeCell ref="AA253:AB253"/>
    <mergeCell ref="AA97:AB97"/>
    <mergeCell ref="AC253:AD253"/>
    <mergeCell ref="Y76:Z76"/>
    <mergeCell ref="S253:T253"/>
    <mergeCell ref="Y253:Z253"/>
    <mergeCell ref="W253:X253"/>
    <mergeCell ref="U253:V253"/>
    <mergeCell ref="AM109:AN109"/>
    <mergeCell ref="AA102:AB102"/>
    <mergeCell ref="AG101:AH101"/>
    <mergeCell ref="AI105:AJ105"/>
    <mergeCell ref="AI102:AJ102"/>
    <mergeCell ref="G53:K55"/>
    <mergeCell ref="F21:H21"/>
    <mergeCell ref="I17:V17"/>
    <mergeCell ref="AQ124:AR124"/>
    <mergeCell ref="AK102:AL102"/>
    <mergeCell ref="AT118:AU118"/>
    <mergeCell ref="AM123:AN123"/>
    <mergeCell ref="AO123:AP123"/>
    <mergeCell ref="AX121:AZ121"/>
    <mergeCell ref="AX140:AZ140"/>
    <mergeCell ref="AM135:AN135"/>
    <mergeCell ref="Y141:Z141"/>
    <mergeCell ref="U137:V137"/>
    <mergeCell ref="AM117:AN117"/>
    <mergeCell ref="AC105:AD105"/>
    <mergeCell ref="AI106:AJ106"/>
    <mergeCell ref="G123:N123"/>
    <mergeCell ref="AV92:AW92"/>
    <mergeCell ref="AC103:AD103"/>
    <mergeCell ref="AQ117:AR117"/>
    <mergeCell ref="Z54:AE55"/>
    <mergeCell ref="AM104:AN104"/>
    <mergeCell ref="O88:Q88"/>
    <mergeCell ref="AC109:AD109"/>
    <mergeCell ref="G56:K62"/>
    <mergeCell ref="F23:W23"/>
    <mergeCell ref="O94:Q94"/>
    <mergeCell ref="W174:X174"/>
    <mergeCell ref="AG122:AH122"/>
    <mergeCell ref="AV119:AW119"/>
    <mergeCell ref="AE128:AF128"/>
    <mergeCell ref="AV124:AW124"/>
    <mergeCell ref="AT128:AU128"/>
    <mergeCell ref="AV118:AW118"/>
    <mergeCell ref="AT129:AU129"/>
    <mergeCell ref="AV113:AW113"/>
    <mergeCell ref="AC128:AD128"/>
    <mergeCell ref="AV121:AW121"/>
    <mergeCell ref="AT135:AU135"/>
    <mergeCell ref="AV135:AW135"/>
    <mergeCell ref="AC129:AD129"/>
    <mergeCell ref="AK127:AL127"/>
    <mergeCell ref="U127:V127"/>
    <mergeCell ref="G128:N128"/>
    <mergeCell ref="AV112:AW112"/>
    <mergeCell ref="AC127:AD127"/>
    <mergeCell ref="AT133:AU133"/>
    <mergeCell ref="Y123:Z123"/>
    <mergeCell ref="AV104:AW104"/>
    <mergeCell ref="AV105:AW105"/>
    <mergeCell ref="AV114:AW114"/>
    <mergeCell ref="AV102:AW102"/>
    <mergeCell ref="S126:T126"/>
    <mergeCell ref="U128:V128"/>
    <mergeCell ref="AV83:AW83"/>
    <mergeCell ref="AQ122:AR122"/>
    <mergeCell ref="AM97:AN97"/>
    <mergeCell ref="AV110:AW110"/>
    <mergeCell ref="AV86:AW86"/>
    <mergeCell ref="AO100:AP100"/>
    <mergeCell ref="AV75:AW75"/>
    <mergeCell ref="O89:Q89"/>
    <mergeCell ref="Y173:Z173"/>
    <mergeCell ref="AG126:AH126"/>
    <mergeCell ref="Y84:Z84"/>
    <mergeCell ref="AA87:AB87"/>
    <mergeCell ref="AG172:AH172"/>
    <mergeCell ref="W86:X86"/>
    <mergeCell ref="O123:Q123"/>
    <mergeCell ref="U177:V177"/>
    <mergeCell ref="AM180:AN180"/>
    <mergeCell ref="W84:X84"/>
    <mergeCell ref="AX163:AZ163"/>
    <mergeCell ref="S117:T117"/>
    <mergeCell ref="AV77:AW77"/>
    <mergeCell ref="AE126:AF126"/>
    <mergeCell ref="U82:V82"/>
    <mergeCell ref="AT81:AU81"/>
    <mergeCell ref="U175:V175"/>
    <mergeCell ref="AE122:AF122"/>
    <mergeCell ref="AC183:AD183"/>
    <mergeCell ref="O127:Q127"/>
    <mergeCell ref="AI127:AJ127"/>
    <mergeCell ref="AT83:AU83"/>
    <mergeCell ref="AV94:AW94"/>
    <mergeCell ref="AV133:AW133"/>
    <mergeCell ref="AV103:AW103"/>
    <mergeCell ref="AM174:AN174"/>
    <mergeCell ref="AQ126:AR126"/>
    <mergeCell ref="AX164:AZ164"/>
    <mergeCell ref="Y89:Z89"/>
    <mergeCell ref="W110:X110"/>
    <mergeCell ref="S105:T105"/>
    <mergeCell ref="AO122:AP122"/>
    <mergeCell ref="U109:V109"/>
    <mergeCell ref="AV115:AW115"/>
    <mergeCell ref="AG127:AH127"/>
    <mergeCell ref="AA122:AB122"/>
    <mergeCell ref="AI128:AJ128"/>
    <mergeCell ref="S127:T127"/>
    <mergeCell ref="AA174:AB174"/>
    <mergeCell ref="AG108:AH108"/>
    <mergeCell ref="U174:V174"/>
    <mergeCell ref="AV85:AW85"/>
    <mergeCell ref="AT117:AU117"/>
    <mergeCell ref="AT93:AU93"/>
    <mergeCell ref="AT86:AU86"/>
    <mergeCell ref="AV98:AW98"/>
    <mergeCell ref="AV93:AW93"/>
    <mergeCell ref="AG175:AH175"/>
    <mergeCell ref="U126:V126"/>
    <mergeCell ref="AV116:AW116"/>
    <mergeCell ref="AG128:AH128"/>
    <mergeCell ref="W128:X128"/>
    <mergeCell ref="Y174:Z174"/>
    <mergeCell ref="AK128:AL128"/>
    <mergeCell ref="AA126:AB126"/>
    <mergeCell ref="Y126:Z126"/>
    <mergeCell ref="AC126:AD126"/>
    <mergeCell ref="AT126:AU126"/>
    <mergeCell ref="AE127:AF127"/>
    <mergeCell ref="AV117:AW117"/>
    <mergeCell ref="AV128:AW128"/>
    <mergeCell ref="AM125:AN125"/>
    <mergeCell ref="AV127:AW127"/>
    <mergeCell ref="G126:N126"/>
    <mergeCell ref="AV122:AW122"/>
    <mergeCell ref="AM127:AN127"/>
    <mergeCell ref="U123:V123"/>
    <mergeCell ref="AE174:AF174"/>
    <mergeCell ref="W127:X127"/>
    <mergeCell ref="AM126:AN126"/>
    <mergeCell ref="AK125:AL125"/>
    <mergeCell ref="AK175:AL175"/>
    <mergeCell ref="AM175:AN175"/>
    <mergeCell ref="S123:T123"/>
    <mergeCell ref="AV84:AW84"/>
    <mergeCell ref="AT82:AU82"/>
    <mergeCell ref="O126:Q126"/>
    <mergeCell ref="AV131:AW131"/>
    <mergeCell ref="AV120:AW120"/>
    <mergeCell ref="O128:Q128"/>
    <mergeCell ref="AV123:AW123"/>
    <mergeCell ref="AT124:AU124"/>
    <mergeCell ref="AM128:AN128"/>
    <mergeCell ref="AV126:AW126"/>
    <mergeCell ref="AQ125:AR125"/>
    <mergeCell ref="AO125:AP125"/>
    <mergeCell ref="AO128:AP128"/>
    <mergeCell ref="Y128:Z128"/>
    <mergeCell ref="AV125:AW125"/>
    <mergeCell ref="AI122:AJ122"/>
    <mergeCell ref="Y127:Z127"/>
    <mergeCell ref="AT125:AU125"/>
    <mergeCell ref="AQ128:AR128"/>
    <mergeCell ref="S140:T140"/>
    <mergeCell ref="AO280:AP280"/>
    <mergeCell ref="AC137:AD137"/>
    <mergeCell ref="AK280:AL280"/>
    <mergeCell ref="AM280:AN280"/>
    <mergeCell ref="Y280:Z280"/>
    <mergeCell ref="AA150:AB150"/>
    <mergeCell ref="S299:T299"/>
    <mergeCell ref="AK135:AL135"/>
    <mergeCell ref="W140:X140"/>
    <mergeCell ref="AA134:AB134"/>
    <mergeCell ref="AX137:AZ137"/>
    <mergeCell ref="Y150:Z150"/>
    <mergeCell ref="AX298:AZ298"/>
    <mergeCell ref="AM131:AN131"/>
    <mergeCell ref="AO295:AP295"/>
    <mergeCell ref="AA299:AB299"/>
    <mergeCell ref="W297:X297"/>
    <mergeCell ref="AE297:AF297"/>
    <mergeCell ref="AE299:AF299"/>
    <mergeCell ref="W296:X296"/>
    <mergeCell ref="AG296:AH296"/>
    <mergeCell ref="S298:T298"/>
    <mergeCell ref="AX299:AZ299"/>
    <mergeCell ref="AE134:AF134"/>
    <mergeCell ref="AX295:AZ295"/>
    <mergeCell ref="AQ280:AR280"/>
    <mergeCell ref="AV280:AW280"/>
    <mergeCell ref="AQ164:AR164"/>
    <mergeCell ref="U134:V134"/>
    <mergeCell ref="AG298:AH298"/>
    <mergeCell ref="AC299:AD299"/>
    <mergeCell ref="AK181:AL181"/>
    <mergeCell ref="AQ309:AR309"/>
    <mergeCell ref="AT224:AU224"/>
    <mergeCell ref="AV299:AW299"/>
    <mergeCell ref="AG309:AH309"/>
    <mergeCell ref="G311:N311"/>
    <mergeCell ref="G310:N310"/>
    <mergeCell ref="AM304:AN304"/>
    <mergeCell ref="S314:T314"/>
    <mergeCell ref="O311:Q311"/>
    <mergeCell ref="AK126:AL126"/>
    <mergeCell ref="AC110:AD110"/>
    <mergeCell ref="AM93:AN93"/>
    <mergeCell ref="AC173:AD173"/>
    <mergeCell ref="Y181:Z181"/>
    <mergeCell ref="AE183:AF183"/>
    <mergeCell ref="U183:V183"/>
    <mergeCell ref="W183:X183"/>
    <mergeCell ref="O122:Q122"/>
    <mergeCell ref="AO90:AP90"/>
    <mergeCell ref="AT96:AU96"/>
    <mergeCell ref="AI117:AJ117"/>
    <mergeCell ref="AK68:AL74"/>
    <mergeCell ref="AQ119:AR119"/>
    <mergeCell ref="AI183:AJ183"/>
    <mergeCell ref="AM183:AN183"/>
    <mergeCell ref="AV138:AW138"/>
    <mergeCell ref="O125:Q125"/>
    <mergeCell ref="G141:N141"/>
    <mergeCell ref="Y135:Z135"/>
    <mergeCell ref="G75:N75"/>
    <mergeCell ref="AK100:AL100"/>
    <mergeCell ref="G97:N97"/>
    <mergeCell ref="W104:X104"/>
    <mergeCell ref="AI100:AJ100"/>
    <mergeCell ref="AE100:AF100"/>
    <mergeCell ref="G67:N74"/>
    <mergeCell ref="AQ134:AR134"/>
    <mergeCell ref="AI148:AJ148"/>
    <mergeCell ref="U140:V140"/>
    <mergeCell ref="AT139:AU139"/>
    <mergeCell ref="S124:T124"/>
    <mergeCell ref="AQ97:AR97"/>
    <mergeCell ref="AM138:AN138"/>
    <mergeCell ref="AC102:AD102"/>
    <mergeCell ref="AT132:AU132"/>
    <mergeCell ref="Y98:Z98"/>
    <mergeCell ref="O121:Q121"/>
    <mergeCell ref="AO138:AP138"/>
    <mergeCell ref="G137:N137"/>
    <mergeCell ref="G139:N139"/>
    <mergeCell ref="AK137:AL137"/>
    <mergeCell ref="U138:V138"/>
    <mergeCell ref="G64:AW64"/>
    <mergeCell ref="AQ130:AR130"/>
    <mergeCell ref="O92:Q92"/>
    <mergeCell ref="AX84:AZ84"/>
    <mergeCell ref="AC75:AD75"/>
    <mergeCell ref="AO104:AP104"/>
    <mergeCell ref="W126:X126"/>
    <mergeCell ref="AV141:AW141"/>
    <mergeCell ref="AO144:AP144"/>
    <mergeCell ref="O78:Q78"/>
    <mergeCell ref="AK108:AL108"/>
    <mergeCell ref="AX76:AZ76"/>
    <mergeCell ref="AX75:AZ75"/>
    <mergeCell ref="AX82:AZ82"/>
    <mergeCell ref="O79:Q79"/>
    <mergeCell ref="AG110:AH110"/>
    <mergeCell ref="AK75:AL75"/>
    <mergeCell ref="AX87:AZ87"/>
    <mergeCell ref="S82:T82"/>
    <mergeCell ref="AX77:AZ77"/>
    <mergeCell ref="AA96:AB96"/>
    <mergeCell ref="AX78:AZ78"/>
    <mergeCell ref="AG75:AH75"/>
    <mergeCell ref="AE75:AF75"/>
    <mergeCell ref="AX86:AZ86"/>
    <mergeCell ref="Y85:Z85"/>
    <mergeCell ref="AX68:AZ74"/>
    <mergeCell ref="U81:V81"/>
    <mergeCell ref="AX85:AZ85"/>
    <mergeCell ref="AX79:AZ79"/>
    <mergeCell ref="AX80:AZ80"/>
    <mergeCell ref="AX81:AZ81"/>
    <mergeCell ref="AX83:AZ83"/>
    <mergeCell ref="S83:T83"/>
    <mergeCell ref="L53:Y55"/>
    <mergeCell ref="AM91:AN91"/>
    <mergeCell ref="AT262:AU262"/>
    <mergeCell ref="AQ261:AR261"/>
    <mergeCell ref="AQ82:AR82"/>
    <mergeCell ref="AG113:AH113"/>
    <mergeCell ref="AA106:AB106"/>
    <mergeCell ref="W116:X116"/>
    <mergeCell ref="AE120:AF120"/>
    <mergeCell ref="AA115:AB115"/>
    <mergeCell ref="AC113:AD113"/>
    <mergeCell ref="W237:X237"/>
    <mergeCell ref="W262:X262"/>
    <mergeCell ref="Y93:Z93"/>
    <mergeCell ref="AQ80:AR80"/>
    <mergeCell ref="AK261:AL261"/>
    <mergeCell ref="Y119:Z119"/>
    <mergeCell ref="AI259:AJ259"/>
    <mergeCell ref="AI121:AJ121"/>
    <mergeCell ref="AG121:AH121"/>
    <mergeCell ref="AC120:AD120"/>
    <mergeCell ref="Y113:Z113"/>
    <mergeCell ref="AI261:AJ261"/>
    <mergeCell ref="AK115:AL115"/>
    <mergeCell ref="Y120:Z120"/>
    <mergeCell ref="AE113:AF113"/>
    <mergeCell ref="AG118:AH118"/>
    <mergeCell ref="AC118:AD118"/>
    <mergeCell ref="AA119:AB119"/>
    <mergeCell ref="AK114:AL114"/>
    <mergeCell ref="AE109:AF109"/>
    <mergeCell ref="AV262:AW262"/>
    <mergeCell ref="AO91:AP91"/>
    <mergeCell ref="AO261:AP261"/>
    <mergeCell ref="AO258:AP258"/>
    <mergeCell ref="AQ262:AR262"/>
    <mergeCell ref="AT263:AU263"/>
    <mergeCell ref="AO263:AP263"/>
    <mergeCell ref="AG124:AH124"/>
    <mergeCell ref="U111:V111"/>
    <mergeCell ref="Y124:Z124"/>
    <mergeCell ref="AC115:AD115"/>
    <mergeCell ref="Y111:Z111"/>
    <mergeCell ref="AA165:AB165"/>
    <mergeCell ref="AA112:AB112"/>
    <mergeCell ref="S103:T103"/>
    <mergeCell ref="U101:V101"/>
    <mergeCell ref="AA86:AB86"/>
    <mergeCell ref="G93:N93"/>
    <mergeCell ref="G95:N95"/>
    <mergeCell ref="G96:N96"/>
    <mergeCell ref="AM101:AN101"/>
    <mergeCell ref="AG76:AH76"/>
    <mergeCell ref="AC83:AD83"/>
    <mergeCell ref="AQ84:AR84"/>
    <mergeCell ref="W77:X77"/>
    <mergeCell ref="AK84:AL84"/>
    <mergeCell ref="AG85:AH85"/>
    <mergeCell ref="AE94:AF94"/>
    <mergeCell ref="S109:T109"/>
    <mergeCell ref="AA118:AB118"/>
    <mergeCell ref="AQ83:AR83"/>
    <mergeCell ref="AI76:AJ76"/>
    <mergeCell ref="AC81:AD81"/>
    <mergeCell ref="AE86:AF86"/>
    <mergeCell ref="AM86:AN86"/>
    <mergeCell ref="AO92:AP92"/>
    <mergeCell ref="AK86:AL86"/>
    <mergeCell ref="AC82:AD82"/>
    <mergeCell ref="AC84:AD84"/>
    <mergeCell ref="AE84:AF84"/>
    <mergeCell ref="AE83:AF83"/>
    <mergeCell ref="AE85:AF85"/>
    <mergeCell ref="AI86:AJ86"/>
    <mergeCell ref="AG86:AH86"/>
    <mergeCell ref="AT89:AU89"/>
    <mergeCell ref="AG79:AH79"/>
    <mergeCell ref="AC87:AD87"/>
    <mergeCell ref="AI94:AJ94"/>
    <mergeCell ref="AM92:AN92"/>
    <mergeCell ref="AQ250:AR250"/>
    <mergeCell ref="AT255:AU255"/>
    <mergeCell ref="AI114:AJ114"/>
    <mergeCell ref="W259:X259"/>
    <mergeCell ref="S116:T116"/>
    <mergeCell ref="W102:X102"/>
    <mergeCell ref="AI118:AJ118"/>
    <mergeCell ref="W124:X124"/>
    <mergeCell ref="O113:Q113"/>
    <mergeCell ref="O114:Q114"/>
    <mergeCell ref="S113:T113"/>
    <mergeCell ref="W119:X119"/>
    <mergeCell ref="U255:V255"/>
    <mergeCell ref="AE118:AF118"/>
    <mergeCell ref="Y262:Z262"/>
    <mergeCell ref="W255:X255"/>
    <mergeCell ref="W120:X120"/>
    <mergeCell ref="U256:V256"/>
    <mergeCell ref="AO259:AP259"/>
    <mergeCell ref="AM258:AN258"/>
    <mergeCell ref="O260:Q260"/>
    <mergeCell ref="Y116:Z116"/>
    <mergeCell ref="W113:X113"/>
    <mergeCell ref="AK107:AL107"/>
    <mergeCell ref="AV88:AW88"/>
    <mergeCell ref="AK80:AL80"/>
    <mergeCell ref="AO105:AP105"/>
    <mergeCell ref="AM105:AN105"/>
    <mergeCell ref="AI116:AJ116"/>
    <mergeCell ref="AC121:AD121"/>
    <mergeCell ref="AC119:AD119"/>
    <mergeCell ref="AE121:AF121"/>
    <mergeCell ref="AI120:AJ120"/>
    <mergeCell ref="G109:N109"/>
    <mergeCell ref="G105:N105"/>
    <mergeCell ref="G100:N100"/>
    <mergeCell ref="G113:N113"/>
    <mergeCell ref="G115:N115"/>
    <mergeCell ref="G104:N104"/>
    <mergeCell ref="G114:N114"/>
    <mergeCell ref="G108:N108"/>
    <mergeCell ref="G99:N99"/>
    <mergeCell ref="G262:N262"/>
    <mergeCell ref="AO81:AP81"/>
    <mergeCell ref="AE88:AF88"/>
    <mergeCell ref="AQ93:AR93"/>
    <mergeCell ref="AE87:AF87"/>
    <mergeCell ref="AQ91:AR91"/>
    <mergeCell ref="AM106:AN106"/>
    <mergeCell ref="AA121:AB121"/>
    <mergeCell ref="AA92:AB92"/>
    <mergeCell ref="AM80:AN80"/>
    <mergeCell ref="AG83:AH83"/>
    <mergeCell ref="AG88:AH88"/>
    <mergeCell ref="AK89:AL89"/>
    <mergeCell ref="G107:N107"/>
    <mergeCell ref="AG117:AH117"/>
    <mergeCell ref="G118:N118"/>
    <mergeCell ref="G103:N103"/>
    <mergeCell ref="G101:N101"/>
    <mergeCell ref="G106:N106"/>
    <mergeCell ref="AK118:AL118"/>
    <mergeCell ref="G112:N112"/>
    <mergeCell ref="S121:T121"/>
    <mergeCell ref="G111:N111"/>
    <mergeCell ref="G110:N110"/>
    <mergeCell ref="AA94:AB94"/>
    <mergeCell ref="U116:V116"/>
    <mergeCell ref="S111:T111"/>
    <mergeCell ref="AC124:AD124"/>
    <mergeCell ref="S165:T165"/>
    <mergeCell ref="O253:Q253"/>
    <mergeCell ref="O255:Q255"/>
    <mergeCell ref="AV260:AW260"/>
    <mergeCell ref="AI90:AJ90"/>
    <mergeCell ref="AT80:AU80"/>
    <mergeCell ref="AV258:AW258"/>
    <mergeCell ref="AV255:AW255"/>
    <mergeCell ref="AT236:AU236"/>
    <mergeCell ref="AO93:AP93"/>
    <mergeCell ref="AC79:AD79"/>
    <mergeCell ref="AI89:AJ89"/>
    <mergeCell ref="AO80:AP80"/>
    <mergeCell ref="AG94:AH94"/>
    <mergeCell ref="AM94:AN94"/>
    <mergeCell ref="AO94:AP94"/>
    <mergeCell ref="AQ94:AR94"/>
    <mergeCell ref="AA113:AB113"/>
    <mergeCell ref="G102:N102"/>
    <mergeCell ref="G117:N117"/>
    <mergeCell ref="AQ115:AR115"/>
    <mergeCell ref="U121:V121"/>
    <mergeCell ref="AA110:AB110"/>
    <mergeCell ref="S119:T119"/>
    <mergeCell ref="U165:V165"/>
    <mergeCell ref="AG115:AH115"/>
    <mergeCell ref="AA105:AB105"/>
    <mergeCell ref="S260:T260"/>
    <mergeCell ref="O262:Q262"/>
    <mergeCell ref="AG82:AH82"/>
    <mergeCell ref="AV259:AW259"/>
    <mergeCell ref="AT259:AU259"/>
    <mergeCell ref="AT258:AU258"/>
    <mergeCell ref="AV261:AW261"/>
    <mergeCell ref="AT260:AU260"/>
    <mergeCell ref="AE89:AF89"/>
    <mergeCell ref="AQ255:AR255"/>
    <mergeCell ref="AO262:AP262"/>
    <mergeCell ref="AQ81:AR81"/>
    <mergeCell ref="AM259:AN259"/>
    <mergeCell ref="AI260:AJ260"/>
    <mergeCell ref="AQ260:AR260"/>
    <mergeCell ref="AO260:AP260"/>
    <mergeCell ref="G83:N83"/>
    <mergeCell ref="AI80:AJ80"/>
    <mergeCell ref="AO85:AP85"/>
    <mergeCell ref="AC86:AD86"/>
    <mergeCell ref="AM83:AN83"/>
    <mergeCell ref="AO88:AP88"/>
    <mergeCell ref="AE90:AF90"/>
    <mergeCell ref="U113:V113"/>
    <mergeCell ref="AE119:AF119"/>
    <mergeCell ref="AI115:AJ115"/>
    <mergeCell ref="AA120:AB120"/>
    <mergeCell ref="AV80:AW80"/>
    <mergeCell ref="AK105:AL105"/>
    <mergeCell ref="AQ92:AR92"/>
    <mergeCell ref="AV89:AW89"/>
    <mergeCell ref="AM75:AN75"/>
    <mergeCell ref="U93:V93"/>
    <mergeCell ref="AA124:AB124"/>
    <mergeCell ref="AE116:AF116"/>
    <mergeCell ref="O215:Q215"/>
    <mergeCell ref="AK211:AL211"/>
    <mergeCell ref="AT215:AU215"/>
    <mergeCell ref="Y208:Z208"/>
    <mergeCell ref="AO132:AP132"/>
    <mergeCell ref="AE215:AF215"/>
    <mergeCell ref="AI132:AJ132"/>
    <mergeCell ref="AK132:AL132"/>
    <mergeCell ref="U133:V133"/>
    <mergeCell ref="O135:Q135"/>
    <mergeCell ref="O136:Q136"/>
    <mergeCell ref="AM223:AN223"/>
    <mergeCell ref="AQ136:AR136"/>
    <mergeCell ref="AI136:AJ136"/>
    <mergeCell ref="AO134:AP134"/>
    <mergeCell ref="AA132:AB132"/>
    <mergeCell ref="AM211:AN211"/>
    <mergeCell ref="W225:X225"/>
    <mergeCell ref="Y133:Z133"/>
    <mergeCell ref="S135:T135"/>
    <mergeCell ref="S136:T136"/>
    <mergeCell ref="W131:X131"/>
    <mergeCell ref="W133:X133"/>
    <mergeCell ref="AI181:AJ181"/>
    <mergeCell ref="U264:V264"/>
    <mergeCell ref="U136:V136"/>
    <mergeCell ref="Y136:Z136"/>
    <mergeCell ref="W136:X136"/>
    <mergeCell ref="AA136:AB136"/>
    <mergeCell ref="AV132:AW132"/>
    <mergeCell ref="AE180:AF180"/>
    <mergeCell ref="AV194:AW194"/>
    <mergeCell ref="AG136:AH136"/>
    <mergeCell ref="AV136:AW136"/>
    <mergeCell ref="AC136:AD136"/>
    <mergeCell ref="AE136:AF136"/>
    <mergeCell ref="AT136:AU136"/>
    <mergeCell ref="G132:N132"/>
    <mergeCell ref="G133:N133"/>
    <mergeCell ref="G135:N135"/>
    <mergeCell ref="AM136:AN136"/>
    <mergeCell ref="AM132:AN132"/>
    <mergeCell ref="AK136:AL136"/>
    <mergeCell ref="G131:N131"/>
    <mergeCell ref="AO136:AP136"/>
    <mergeCell ref="AO137:AP137"/>
    <mergeCell ref="AC132:AD132"/>
    <mergeCell ref="W138:X138"/>
    <mergeCell ref="AG138:AH138"/>
    <mergeCell ref="AC138:AD138"/>
    <mergeCell ref="AI96:AJ96"/>
    <mergeCell ref="G144:N144"/>
    <mergeCell ref="AO140:AP140"/>
    <mergeCell ref="S139:T139"/>
    <mergeCell ref="G142:N142"/>
    <mergeCell ref="G143:N143"/>
    <mergeCell ref="O142:Q142"/>
    <mergeCell ref="AK139:AL139"/>
    <mergeCell ref="AX141:AZ141"/>
    <mergeCell ref="AC96:AD96"/>
    <mergeCell ref="AM137:AN137"/>
    <mergeCell ref="O130:Q130"/>
    <mergeCell ref="AK138:AL138"/>
    <mergeCell ref="O155:Q155"/>
    <mergeCell ref="AQ150:AR150"/>
    <mergeCell ref="AA145:AB145"/>
    <mergeCell ref="S132:T132"/>
    <mergeCell ref="U132:V132"/>
    <mergeCell ref="AV137:AW137"/>
    <mergeCell ref="Y158:Z158"/>
    <mergeCell ref="S156:T156"/>
    <mergeCell ref="AA138:AB138"/>
    <mergeCell ref="AQ158:AR158"/>
    <mergeCell ref="U157:V157"/>
    <mergeCell ref="AQ139:AR139"/>
    <mergeCell ref="AC155:AD155"/>
    <mergeCell ref="AV158:AW158"/>
    <mergeCell ref="AG87:AH87"/>
    <mergeCell ref="AI156:AJ156"/>
    <mergeCell ref="S158:T158"/>
    <mergeCell ref="AO158:AP158"/>
    <mergeCell ref="AM158:AN158"/>
    <mergeCell ref="AT158:AU158"/>
    <mergeCell ref="O158:Q158"/>
    <mergeCell ref="AI157:AJ157"/>
    <mergeCell ref="AK158:AL158"/>
    <mergeCell ref="AA156:AB156"/>
    <mergeCell ref="U158:V158"/>
    <mergeCell ref="AO157:AP157"/>
    <mergeCell ref="AG156:AH156"/>
    <mergeCell ref="AC158:AD158"/>
    <mergeCell ref="W157:X157"/>
    <mergeCell ref="AQ156:AR156"/>
    <mergeCell ref="W158:X158"/>
    <mergeCell ref="AG158:AH158"/>
    <mergeCell ref="AE158:AF158"/>
    <mergeCell ref="AA158:AB158"/>
    <mergeCell ref="AA104:AB104"/>
    <mergeCell ref="AM96:AN96"/>
    <mergeCell ref="O129:Q129"/>
    <mergeCell ref="G129:N129"/>
    <mergeCell ref="AO117:AP117"/>
    <mergeCell ref="AC184:AD184"/>
    <mergeCell ref="AG125:AH125"/>
    <mergeCell ref="AI129:AJ129"/>
    <mergeCell ref="AE184:AF184"/>
    <mergeCell ref="AT195:AU195"/>
    <mergeCell ref="U194:V194"/>
    <mergeCell ref="AQ101:AR101"/>
    <mergeCell ref="AE125:AF125"/>
    <mergeCell ref="AO185:AP185"/>
    <mergeCell ref="AT184:AU184"/>
    <mergeCell ref="W134:X134"/>
    <mergeCell ref="AA262:AB262"/>
    <mergeCell ref="AM134:AN134"/>
    <mergeCell ref="AC135:AD135"/>
    <mergeCell ref="AG195:AH195"/>
    <mergeCell ref="AA200:AB200"/>
    <mergeCell ref="AT269:AU269"/>
    <mergeCell ref="AV269:AW269"/>
    <mergeCell ref="AX146:AZ146"/>
    <mergeCell ref="AM155:AN155"/>
    <mergeCell ref="AE150:AF150"/>
    <mergeCell ref="U135:V135"/>
    <mergeCell ref="S138:T138"/>
    <mergeCell ref="AX244:AZ244"/>
    <mergeCell ref="S263:T263"/>
    <mergeCell ref="AI134:AJ134"/>
    <mergeCell ref="AX270:AZ270"/>
    <mergeCell ref="Y137:Z137"/>
    <mergeCell ref="AG134:AH134"/>
    <mergeCell ref="AX252:AZ252"/>
    <mergeCell ref="AX259:AZ259"/>
    <mergeCell ref="AX261:AZ261"/>
    <mergeCell ref="AX269:AZ269"/>
    <mergeCell ref="AT140:AU140"/>
    <mergeCell ref="O143:Q143"/>
    <mergeCell ref="AE141:AF141"/>
    <mergeCell ref="O141:Q141"/>
    <mergeCell ref="Y140:Z140"/>
    <mergeCell ref="AG140:AH140"/>
    <mergeCell ref="O145:Q145"/>
    <mergeCell ref="G145:N145"/>
    <mergeCell ref="AQ144:AR144"/>
    <mergeCell ref="AE101:AF101"/>
    <mergeCell ref="AI101:AJ101"/>
    <mergeCell ref="AM141:AN141"/>
    <mergeCell ref="AK141:AL141"/>
    <mergeCell ref="AO143:AP143"/>
    <mergeCell ref="AG141:AH141"/>
    <mergeCell ref="AV143:AW143"/>
    <mergeCell ref="AI141:AJ141"/>
    <mergeCell ref="AG144:AH144"/>
    <mergeCell ref="AX184:AZ184"/>
    <mergeCell ref="AV184:AW184"/>
    <mergeCell ref="AG97:AH97"/>
    <mergeCell ref="AM114:AN114"/>
    <mergeCell ref="AO106:AP106"/>
    <mergeCell ref="AE111:AF111"/>
    <mergeCell ref="AE106:AF106"/>
    <mergeCell ref="AI125:AJ125"/>
    <mergeCell ref="S125:T125"/>
    <mergeCell ref="AA98:AB98"/>
    <mergeCell ref="AK253:AL253"/>
    <mergeCell ref="AM206:AN206"/>
    <mergeCell ref="AG261:AH261"/>
    <mergeCell ref="Y204:Z204"/>
    <mergeCell ref="AM98:AN98"/>
    <mergeCell ref="AK98:AL98"/>
    <mergeCell ref="AE97:AF97"/>
    <mergeCell ref="AC125:AD125"/>
    <mergeCell ref="AC204:AD204"/>
    <mergeCell ref="Y268:Z268"/>
    <mergeCell ref="Y257:Z257"/>
    <mergeCell ref="AQ95:AR95"/>
    <mergeCell ref="AC100:AD100"/>
    <mergeCell ref="AM100:AN100"/>
    <mergeCell ref="AO102:AP102"/>
    <mergeCell ref="AK201:AL201"/>
    <mergeCell ref="AA204:AB204"/>
    <mergeCell ref="AQ205:AR205"/>
    <mergeCell ref="AO97:AP97"/>
    <mergeCell ref="AG103:AH103"/>
    <mergeCell ref="AC101:AD101"/>
    <mergeCell ref="AG98:AH98"/>
    <mergeCell ref="AC97:AD97"/>
    <mergeCell ref="W125:X125"/>
    <mergeCell ref="U125:V125"/>
    <mergeCell ref="U184:V184"/>
    <mergeCell ref="AI98:AJ98"/>
    <mergeCell ref="S266:T266"/>
    <mergeCell ref="AM200:AN200"/>
    <mergeCell ref="AK203:AL203"/>
    <mergeCell ref="AA125:AB125"/>
    <mergeCell ref="AO96:AP96"/>
    <mergeCell ref="AI203:AJ203"/>
    <mergeCell ref="W204:X204"/>
    <mergeCell ref="S267:T267"/>
    <mergeCell ref="AC198:AD198"/>
    <mergeCell ref="AK266:AL266"/>
    <mergeCell ref="AI266:AJ266"/>
    <mergeCell ref="AG266:AH266"/>
    <mergeCell ref="W210:X210"/>
    <mergeCell ref="AC263:AD263"/>
    <mergeCell ref="AK129:AL129"/>
    <mergeCell ref="AA263:AB263"/>
    <mergeCell ref="S204:T204"/>
    <mergeCell ref="AE266:AF266"/>
    <mergeCell ref="AM194:AN194"/>
    <mergeCell ref="U266:V266"/>
    <mergeCell ref="Y125:Z125"/>
    <mergeCell ref="AO99:AP99"/>
    <mergeCell ref="AI97:AJ97"/>
    <mergeCell ref="Y201:Z201"/>
    <mergeCell ref="U204:V204"/>
    <mergeCell ref="AI253:AJ253"/>
    <mergeCell ref="Y266:Z266"/>
    <mergeCell ref="AQ263:AR263"/>
    <mergeCell ref="AA258:AB258"/>
    <mergeCell ref="AG264:AH264"/>
    <mergeCell ref="W266:X266"/>
    <mergeCell ref="AG263:AH263"/>
    <mergeCell ref="AA269:AB269"/>
    <mergeCell ref="AC269:AD269"/>
    <mergeCell ref="AA266:AB266"/>
    <mergeCell ref="AE269:AF269"/>
    <mergeCell ref="Y269:Z269"/>
    <mergeCell ref="AE263:AF263"/>
    <mergeCell ref="AM266:AN266"/>
    <mergeCell ref="AO269:AP269"/>
    <mergeCell ref="AQ269:AR269"/>
    <mergeCell ref="W269:X269"/>
    <mergeCell ref="AC266:AD266"/>
    <mergeCell ref="AG269:AH269"/>
    <mergeCell ref="Y263:Z263"/>
    <mergeCell ref="AE258:AF258"/>
    <mergeCell ref="O264:Q264"/>
    <mergeCell ref="O261:Q261"/>
    <mergeCell ref="AC259:AD259"/>
    <mergeCell ref="AA257:AB257"/>
    <mergeCell ref="W258:X258"/>
    <mergeCell ref="O263:Q263"/>
    <mergeCell ref="AO109:AP109"/>
    <mergeCell ref="AA256:AB256"/>
    <mergeCell ref="AC262:AD262"/>
    <mergeCell ref="W256:X256"/>
    <mergeCell ref="AE260:AF260"/>
    <mergeCell ref="AG258:AH258"/>
    <mergeCell ref="AG260:AH260"/>
    <mergeCell ref="Y258:Z258"/>
    <mergeCell ref="AE256:AF256"/>
    <mergeCell ref="AC260:AD260"/>
    <mergeCell ref="AE259:AF259"/>
    <mergeCell ref="AC256:AD256"/>
    <mergeCell ref="AK259:AL259"/>
    <mergeCell ref="AE201:AF201"/>
    <mergeCell ref="Y261:Z261"/>
    <mergeCell ref="AM253:AN253"/>
    <mergeCell ref="W260:X260"/>
    <mergeCell ref="AE253:AF253"/>
    <mergeCell ref="AG256:AH256"/>
    <mergeCell ref="AG253:AH253"/>
    <mergeCell ref="AA259:AB259"/>
    <mergeCell ref="AE261:AF261"/>
    <mergeCell ref="AC261:AD261"/>
    <mergeCell ref="AA261:AB261"/>
    <mergeCell ref="O266:Q266"/>
    <mergeCell ref="AC258:AD258"/>
    <mergeCell ref="AE262:AF262"/>
    <mergeCell ref="O268:Q268"/>
    <mergeCell ref="O269:Q269"/>
    <mergeCell ref="G269:N269"/>
    <mergeCell ref="S102:T102"/>
    <mergeCell ref="Y114:Z114"/>
    <mergeCell ref="U119:V119"/>
    <mergeCell ref="Y110:Z110"/>
    <mergeCell ref="W107:X107"/>
    <mergeCell ref="U118:V118"/>
    <mergeCell ref="Y77:Z77"/>
    <mergeCell ref="R67:R74"/>
    <mergeCell ref="G85:N85"/>
    <mergeCell ref="AE76:AF76"/>
    <mergeCell ref="AI85:AJ85"/>
    <mergeCell ref="AE82:AF82"/>
    <mergeCell ref="AM84:AN84"/>
    <mergeCell ref="AC85:AD85"/>
    <mergeCell ref="AM87:AN87"/>
    <mergeCell ref="AI103:AJ103"/>
    <mergeCell ref="AT79:AU79"/>
    <mergeCell ref="AV87:AW87"/>
    <mergeCell ref="AA99:AB99"/>
    <mergeCell ref="U99:V99"/>
    <mergeCell ref="W99:X99"/>
    <mergeCell ref="Y99:Z99"/>
    <mergeCell ref="W89:X89"/>
    <mergeCell ref="AO89:AP89"/>
    <mergeCell ref="O111:Q111"/>
    <mergeCell ref="AT119:AU119"/>
    <mergeCell ref="AI92:AJ92"/>
    <mergeCell ref="AG92:AH92"/>
    <mergeCell ref="AE92:AF92"/>
    <mergeCell ref="AT120:AU120"/>
    <mergeCell ref="AO75:AP75"/>
    <mergeCell ref="AI126:AJ126"/>
    <mergeCell ref="AE117:AF117"/>
    <mergeCell ref="AC123:AD123"/>
    <mergeCell ref="AQ68:AR74"/>
    <mergeCell ref="AM120:AN120"/>
    <mergeCell ref="AT115:AU115"/>
    <mergeCell ref="AK122:AL122"/>
    <mergeCell ref="AG123:AH123"/>
    <mergeCell ref="Y75:Z75"/>
    <mergeCell ref="AQ106:AR106"/>
    <mergeCell ref="AT97:AU97"/>
    <mergeCell ref="AG109:AH109"/>
    <mergeCell ref="Y122:Z122"/>
    <mergeCell ref="AI124:AJ124"/>
    <mergeCell ref="AO68:AP74"/>
    <mergeCell ref="AT116:AU116"/>
    <mergeCell ref="AK124:AL124"/>
    <mergeCell ref="AK121:AL121"/>
    <mergeCell ref="AM119:AN119"/>
    <mergeCell ref="AQ102:AR102"/>
    <mergeCell ref="AA114:AB114"/>
    <mergeCell ref="AA68:AB74"/>
    <mergeCell ref="Y68:Z74"/>
    <mergeCell ref="W68:X74"/>
    <mergeCell ref="U68:V74"/>
    <mergeCell ref="AG119:AH119"/>
    <mergeCell ref="AT114:AU114"/>
    <mergeCell ref="AO120:AP120"/>
    <mergeCell ref="AM116:AN116"/>
    <mergeCell ref="AO116:AP116"/>
    <mergeCell ref="AM118:AN118"/>
    <mergeCell ref="S173:T173"/>
    <mergeCell ref="U181:V181"/>
    <mergeCell ref="AT99:AU99"/>
    <mergeCell ref="AK117:AL117"/>
    <mergeCell ref="AQ120:AR120"/>
    <mergeCell ref="AM172:AN172"/>
    <mergeCell ref="AK180:AL180"/>
    <mergeCell ref="AX302:AZ302"/>
    <mergeCell ref="AA304:AB304"/>
    <mergeCell ref="W301:X301"/>
    <mergeCell ref="AI299:AJ299"/>
    <mergeCell ref="S303:T303"/>
    <mergeCell ref="Y304:Z304"/>
    <mergeCell ref="O303:Q303"/>
    <mergeCell ref="G314:N314"/>
    <mergeCell ref="G412:N412"/>
    <mergeCell ref="G429:N429"/>
    <mergeCell ref="G215:N215"/>
    <mergeCell ref="AC208:AD208"/>
    <mergeCell ref="Y219:Z219"/>
    <mergeCell ref="AI213:AJ213"/>
    <mergeCell ref="AM309:AN309"/>
    <mergeCell ref="G308:N308"/>
    <mergeCell ref="AK299:AL299"/>
    <mergeCell ref="AC309:AD309"/>
    <mergeCell ref="AI309:AJ309"/>
    <mergeCell ref="Y309:Z309"/>
    <mergeCell ref="W295:X295"/>
    <mergeCell ref="U219:V219"/>
    <mergeCell ref="AQ195:AR195"/>
    <mergeCell ref="AG181:AH181"/>
    <mergeCell ref="AV214:AW214"/>
    <mergeCell ref="AK198:AL198"/>
    <mergeCell ref="AE208:AF208"/>
    <mergeCell ref="Y213:Z213"/>
    <mergeCell ref="U210:V210"/>
    <mergeCell ref="AC211:AD211"/>
    <mergeCell ref="AA213:AB213"/>
    <mergeCell ref="Y299:Z299"/>
    <mergeCell ref="S301:T301"/>
    <mergeCell ref="S194:T194"/>
    <mergeCell ref="AG213:AH213"/>
    <mergeCell ref="U309:V309"/>
    <mergeCell ref="AM299:AN299"/>
    <mergeCell ref="AQ307:AR307"/>
    <mergeCell ref="AT295:AU295"/>
    <mergeCell ref="AT289:AU289"/>
    <mergeCell ref="AI292:AJ292"/>
    <mergeCell ref="AX312:AZ312"/>
    <mergeCell ref="AX313:AZ313"/>
    <mergeCell ref="G296:N296"/>
    <mergeCell ref="AK309:AL309"/>
    <mergeCell ref="AO299:AP299"/>
    <mergeCell ref="S296:T296"/>
    <mergeCell ref="O309:Q309"/>
    <mergeCell ref="AE309:AF309"/>
    <mergeCell ref="S302:T302"/>
    <mergeCell ref="W310:X310"/>
    <mergeCell ref="S304:T304"/>
    <mergeCell ref="AG301:AH301"/>
    <mergeCell ref="W299:X299"/>
    <mergeCell ref="AQ301:AR301"/>
    <mergeCell ref="AT299:AU299"/>
    <mergeCell ref="AM314:AN314"/>
    <mergeCell ref="AC431:AD431"/>
    <mergeCell ref="U390:V390"/>
    <mergeCell ref="AC313:AD313"/>
    <mergeCell ref="AC435:AD435"/>
    <mergeCell ref="S435:T435"/>
    <mergeCell ref="Y314:Z314"/>
    <mergeCell ref="AG313:AH313"/>
    <mergeCell ref="AK314:AL314"/>
    <mergeCell ref="O389:Q389"/>
    <mergeCell ref="O390:Q390"/>
    <mergeCell ref="O424:Q424"/>
    <mergeCell ref="G444:N444"/>
    <mergeCell ref="AC298:AD298"/>
    <mergeCell ref="G304:N304"/>
    <mergeCell ref="W309:X309"/>
    <mergeCell ref="AC301:AD301"/>
    <mergeCell ref="AX311:AZ311"/>
    <mergeCell ref="AT309:AU309"/>
    <mergeCell ref="AX306:AZ306"/>
    <mergeCell ref="AK301:AL301"/>
    <mergeCell ref="AI301:AJ301"/>
    <mergeCell ref="AK304:AL304"/>
    <mergeCell ref="Y313:Z313"/>
    <mergeCell ref="AQ313:AR313"/>
    <mergeCell ref="W304:X304"/>
    <mergeCell ref="AA313:AB313"/>
    <mergeCell ref="AE313:AF313"/>
    <mergeCell ref="AT313:AU313"/>
    <mergeCell ref="AG304:AH304"/>
    <mergeCell ref="W313:X313"/>
    <mergeCell ref="G313:N313"/>
    <mergeCell ref="AI304:AJ304"/>
    <mergeCell ref="AM313:AN313"/>
    <mergeCell ref="AV301:AW301"/>
    <mergeCell ref="U297:V297"/>
    <mergeCell ref="G301:N301"/>
    <mergeCell ref="O301:Q301"/>
    <mergeCell ref="G302:N302"/>
    <mergeCell ref="AI298:AJ298"/>
    <mergeCell ref="W311:X311"/>
    <mergeCell ref="O300:Q300"/>
    <mergeCell ref="AV296:AW296"/>
    <mergeCell ref="W303:X303"/>
    <mergeCell ref="AX303:AZ303"/>
    <mergeCell ref="G299:N299"/>
    <mergeCell ref="S312:T312"/>
    <mergeCell ref="Y301:Z301"/>
    <mergeCell ref="Y311:Z311"/>
    <mergeCell ref="AA312:AB312"/>
    <mergeCell ref="AO297:AP297"/>
    <mergeCell ref="AA303:AB303"/>
    <mergeCell ref="AT303:AU303"/>
    <mergeCell ref="AX309:AZ309"/>
    <mergeCell ref="AK311:AL311"/>
    <mergeCell ref="U303:V303"/>
    <mergeCell ref="AX301:AZ301"/>
    <mergeCell ref="AI303:AJ303"/>
    <mergeCell ref="AA302:AB302"/>
    <mergeCell ref="AC303:AD303"/>
    <mergeCell ref="AE302:AF302"/>
    <mergeCell ref="AG303:AH303"/>
    <mergeCell ref="O302:Q302"/>
    <mergeCell ref="AC312:AD312"/>
    <mergeCell ref="G303:N303"/>
    <mergeCell ref="U300:V300"/>
    <mergeCell ref="AE312:AF312"/>
    <mergeCell ref="G309:N309"/>
    <mergeCell ref="O304:Q304"/>
    <mergeCell ref="U312:V312"/>
    <mergeCell ref="W312:X312"/>
    <mergeCell ref="AM311:AN311"/>
    <mergeCell ref="AO311:AP311"/>
    <mergeCell ref="AQ311:AR311"/>
    <mergeCell ref="AT311:AU311"/>
    <mergeCell ref="U302:V302"/>
    <mergeCell ref="O312:Q312"/>
    <mergeCell ref="Y312:Z312"/>
    <mergeCell ref="U310:V310"/>
    <mergeCell ref="S310:T310"/>
    <mergeCell ref="AV311:AW311"/>
    <mergeCell ref="S313:T313"/>
    <mergeCell ref="G300:N300"/>
    <mergeCell ref="U301:V301"/>
    <mergeCell ref="O299:Q299"/>
    <mergeCell ref="U314:V314"/>
    <mergeCell ref="AV303:AW303"/>
    <mergeCell ref="AX308:AZ308"/>
    <mergeCell ref="S311:T311"/>
    <mergeCell ref="AE303:AF303"/>
    <mergeCell ref="W302:X302"/>
    <mergeCell ref="AC311:AD311"/>
    <mergeCell ref="AA311:AB311"/>
    <mergeCell ref="AA309:AB309"/>
    <mergeCell ref="AM297:AN297"/>
    <mergeCell ref="AG299:AH299"/>
    <mergeCell ref="U313:V313"/>
    <mergeCell ref="O298:Q298"/>
    <mergeCell ref="AA429:AB429"/>
    <mergeCell ref="AI314:AJ314"/>
    <mergeCell ref="W390:X390"/>
    <mergeCell ref="AE429:AF429"/>
    <mergeCell ref="AC429:AD429"/>
    <mergeCell ref="AV313:AW313"/>
    <mergeCell ref="AE301:AF301"/>
    <mergeCell ref="AX307:AZ307"/>
    <mergeCell ref="AX413:AZ413"/>
    <mergeCell ref="AV434:AW434"/>
    <mergeCell ref="AX448:AZ448"/>
    <mergeCell ref="AX449:AZ449"/>
    <mergeCell ref="S390:T390"/>
    <mergeCell ref="AK313:AL313"/>
    <mergeCell ref="AE314:AF314"/>
    <mergeCell ref="AG314:AH314"/>
    <mergeCell ref="AC314:AD314"/>
    <mergeCell ref="U304:V304"/>
    <mergeCell ref="AO303:AP303"/>
    <mergeCell ref="AA301:AB301"/>
    <mergeCell ref="AK303:AL303"/>
    <mergeCell ref="AC304:AD304"/>
    <mergeCell ref="AE304:AF304"/>
    <mergeCell ref="S309:T309"/>
    <mergeCell ref="AQ303:AR303"/>
    <mergeCell ref="AA314:AB314"/>
    <mergeCell ref="AT413:AU413"/>
    <mergeCell ref="W314:X314"/>
    <mergeCell ref="AO313:AP313"/>
    <mergeCell ref="Y302:Z302"/>
    <mergeCell ref="AQ96:AR96"/>
    <mergeCell ref="AO121:AP121"/>
    <mergeCell ref="AE96:AF96"/>
    <mergeCell ref="AV129:AW129"/>
    <mergeCell ref="AG96:AH96"/>
    <mergeCell ref="AE99:AF99"/>
    <mergeCell ref="AK166:AL166"/>
    <mergeCell ref="AO101:AP101"/>
    <mergeCell ref="Y139:Z139"/>
    <mergeCell ref="S128:T128"/>
    <mergeCell ref="AK144:AL144"/>
    <mergeCell ref="AA127:AB127"/>
    <mergeCell ref="AC111:AD111"/>
    <mergeCell ref="W83:X83"/>
    <mergeCell ref="S68:T74"/>
    <mergeCell ref="AQ143:AR143"/>
    <mergeCell ref="AE98:AF98"/>
    <mergeCell ref="AV96:AW96"/>
    <mergeCell ref="O117:Q117"/>
    <mergeCell ref="O124:Q124"/>
    <mergeCell ref="O119:Q119"/>
    <mergeCell ref="O118:Q118"/>
    <mergeCell ref="Y129:Z129"/>
    <mergeCell ref="AQ109:AR109"/>
    <mergeCell ref="AG95:AH95"/>
    <mergeCell ref="Y171:Z171"/>
    <mergeCell ref="S169:T169"/>
    <mergeCell ref="AC107:AD107"/>
    <mergeCell ref="AO141:AP141"/>
    <mergeCell ref="W171:X171"/>
    <mergeCell ref="U429:V429"/>
    <mergeCell ref="AE422:AF422"/>
    <mergeCell ref="AG424:AH424"/>
    <mergeCell ref="U422:V422"/>
    <mergeCell ref="AC424:AD424"/>
    <mergeCell ref="AA424:AB424"/>
    <mergeCell ref="AT362:AU362"/>
    <mergeCell ref="U366:V366"/>
    <mergeCell ref="AQ364:AR364"/>
    <mergeCell ref="AE367:AF367"/>
    <mergeCell ref="S422:T422"/>
    <mergeCell ref="W358:X358"/>
    <mergeCell ref="AM362:AN362"/>
    <mergeCell ref="AQ360:AR360"/>
    <mergeCell ref="AK355:AL355"/>
    <mergeCell ref="W424:X424"/>
    <mergeCell ref="AI367:AJ367"/>
    <mergeCell ref="AK424:AL424"/>
    <mergeCell ref="S424:T424"/>
    <mergeCell ref="O423:Q423"/>
    <mergeCell ref="Y360:Z360"/>
    <mergeCell ref="AO357:AP357"/>
    <mergeCell ref="AI357:AJ357"/>
    <mergeCell ref="AM358:AN358"/>
    <mergeCell ref="AI362:AJ362"/>
    <mergeCell ref="G365:N365"/>
    <mergeCell ref="AV357:AW357"/>
    <mergeCell ref="Y250:Z250"/>
    <mergeCell ref="AG214:AH214"/>
    <mergeCell ref="AK222:AL222"/>
    <mergeCell ref="AX422:AZ422"/>
    <mergeCell ref="AX202:AZ202"/>
    <mergeCell ref="AX421:AZ421"/>
    <mergeCell ref="AT220:AU220"/>
    <mergeCell ref="AO284:AP284"/>
    <mergeCell ref="AX427:AZ427"/>
    <mergeCell ref="AK199:AL199"/>
    <mergeCell ref="S227:T227"/>
    <mergeCell ref="O203:Q203"/>
    <mergeCell ref="AG229:AH229"/>
    <mergeCell ref="G285:N285"/>
    <mergeCell ref="W229:X229"/>
    <mergeCell ref="AT198:AU198"/>
    <mergeCell ref="AV203:AW203"/>
    <mergeCell ref="S229:T229"/>
    <mergeCell ref="AO200:AP200"/>
    <mergeCell ref="AQ202:AR202"/>
    <mergeCell ref="Y229:Z229"/>
    <mergeCell ref="AT199:AU199"/>
    <mergeCell ref="AX203:AZ203"/>
    <mergeCell ref="AG357:AH357"/>
    <mergeCell ref="AT200:AU200"/>
    <mergeCell ref="AV284:AW284"/>
    <mergeCell ref="AX423:AZ423"/>
    <mergeCell ref="AO202:AP202"/>
    <mergeCell ref="AK358:AL358"/>
    <mergeCell ref="AX426:AZ426"/>
    <mergeCell ref="W118:X118"/>
    <mergeCell ref="AX220:AZ220"/>
    <mergeCell ref="AA81:AB81"/>
    <mergeCell ref="G120:N120"/>
    <mergeCell ref="AX98:AZ98"/>
    <mergeCell ref="U96:V96"/>
    <mergeCell ref="AK83:AL83"/>
    <mergeCell ref="AX103:AZ103"/>
    <mergeCell ref="AX102:AZ102"/>
    <mergeCell ref="AX104:AZ104"/>
    <mergeCell ref="G122:N122"/>
    <mergeCell ref="AC104:AD104"/>
    <mergeCell ref="G84:N84"/>
    <mergeCell ref="AX239:AZ239"/>
    <mergeCell ref="AK113:AL113"/>
    <mergeCell ref="AX125:AZ125"/>
    <mergeCell ref="AX122:AZ122"/>
    <mergeCell ref="AX123:AZ123"/>
    <mergeCell ref="AX124:AZ124"/>
    <mergeCell ref="AX129:AZ129"/>
    <mergeCell ref="S91:T91"/>
    <mergeCell ref="AK152:AL152"/>
    <mergeCell ref="G239:N239"/>
    <mergeCell ref="AV186:AW186"/>
    <mergeCell ref="AX190:AZ190"/>
    <mergeCell ref="G241:N241"/>
    <mergeCell ref="AC226:AD226"/>
    <mergeCell ref="AE222:AF222"/>
    <mergeCell ref="AO190:AP190"/>
    <mergeCell ref="AO189:AP189"/>
    <mergeCell ref="AV180:AW180"/>
    <mergeCell ref="AG226:AH226"/>
    <mergeCell ref="AX186:AZ186"/>
    <mergeCell ref="AV182:AW182"/>
    <mergeCell ref="AX185:AZ185"/>
    <mergeCell ref="AI226:AJ226"/>
    <mergeCell ref="AV183:AW183"/>
    <mergeCell ref="AO226:AP226"/>
    <mergeCell ref="AQ190:AR190"/>
    <mergeCell ref="AT190:AU190"/>
    <mergeCell ref="AX179:AZ179"/>
    <mergeCell ref="AX181:AZ181"/>
    <mergeCell ref="W111:X111"/>
    <mergeCell ref="AQ186:AR186"/>
    <mergeCell ref="AT219:AU219"/>
    <mergeCell ref="O230:Q230"/>
    <mergeCell ref="G222:N222"/>
    <mergeCell ref="AC222:AD222"/>
    <mergeCell ref="AT222:AU222"/>
    <mergeCell ref="AQ222:AR222"/>
    <mergeCell ref="O181:Q181"/>
    <mergeCell ref="AA187:AB187"/>
    <mergeCell ref="AQ182:AR182"/>
    <mergeCell ref="AX182:AZ182"/>
    <mergeCell ref="AX237:AZ237"/>
    <mergeCell ref="AX236:AZ236"/>
    <mergeCell ref="G229:N229"/>
    <mergeCell ref="AI222:AJ222"/>
    <mergeCell ref="AV226:AW226"/>
    <mergeCell ref="AV237:AW237"/>
    <mergeCell ref="O179:Q179"/>
    <mergeCell ref="AV220:AW220"/>
    <mergeCell ref="O227:Q227"/>
    <mergeCell ref="AO229:AP229"/>
    <mergeCell ref="AX228:AZ228"/>
    <mergeCell ref="AO231:AP231"/>
    <mergeCell ref="AT364:AU364"/>
    <mergeCell ref="AK360:AL360"/>
    <mergeCell ref="AG362:AH362"/>
    <mergeCell ref="AQ366:AR366"/>
    <mergeCell ref="Y366:Z366"/>
    <mergeCell ref="S429:T429"/>
    <mergeCell ref="AG367:AH367"/>
    <mergeCell ref="AM424:AN424"/>
    <mergeCell ref="AA366:AB366"/>
    <mergeCell ref="AK367:AL367"/>
    <mergeCell ref="U424:V424"/>
    <mergeCell ref="W429:X429"/>
    <mergeCell ref="AI424:AJ424"/>
    <mergeCell ref="AE424:AF424"/>
    <mergeCell ref="Y424:Z424"/>
    <mergeCell ref="AO366:AP366"/>
    <mergeCell ref="W422:X422"/>
    <mergeCell ref="Y429:Z429"/>
    <mergeCell ref="S224:T224"/>
    <mergeCell ref="AC214:AD214"/>
    <mergeCell ref="AG224:AH224"/>
    <mergeCell ref="Y224:Z224"/>
    <mergeCell ref="U235:V235"/>
    <mergeCell ref="G234:N234"/>
    <mergeCell ref="G244:N244"/>
    <mergeCell ref="G295:N295"/>
    <mergeCell ref="AE235:AF235"/>
    <mergeCell ref="AO360:AP360"/>
    <mergeCell ref="AT307:AU307"/>
    <mergeCell ref="AK362:AL362"/>
    <mergeCell ref="Y165:Z165"/>
    <mergeCell ref="S220:T220"/>
    <mergeCell ref="AE210:AF210"/>
    <mergeCell ref="S317:T317"/>
    <mergeCell ref="U358:V358"/>
    <mergeCell ref="AA358:AB358"/>
    <mergeCell ref="AV360:AW360"/>
    <mergeCell ref="AC250:AD250"/>
    <mergeCell ref="AC357:AD357"/>
    <mergeCell ref="AA356:AB356"/>
    <mergeCell ref="AA357:AB357"/>
    <mergeCell ref="AT358:AU358"/>
    <mergeCell ref="AC360:AD360"/>
    <mergeCell ref="AV362:AW362"/>
    <mergeCell ref="AA367:AB367"/>
    <mergeCell ref="AM366:AN366"/>
    <mergeCell ref="AO367:AP367"/>
    <mergeCell ref="AE366:AF366"/>
    <mergeCell ref="Y367:Z367"/>
    <mergeCell ref="W366:X366"/>
    <mergeCell ref="U420:V420"/>
    <mergeCell ref="O429:Q429"/>
    <mergeCell ref="U367:V367"/>
    <mergeCell ref="AO364:AP364"/>
    <mergeCell ref="AT366:AU366"/>
    <mergeCell ref="AA234:AB234"/>
    <mergeCell ref="AT360:AU360"/>
    <mergeCell ref="AV316:AW316"/>
    <mergeCell ref="AG250:AH250"/>
    <mergeCell ref="AQ358:AR358"/>
    <mergeCell ref="Y358:Z358"/>
    <mergeCell ref="AM360:AN360"/>
    <mergeCell ref="Y365:Z365"/>
    <mergeCell ref="AO362:AP362"/>
    <mergeCell ref="AV366:AW366"/>
    <mergeCell ref="W367:X367"/>
    <mergeCell ref="AG366:AH366"/>
    <mergeCell ref="AM367:AN367"/>
    <mergeCell ref="U224:V224"/>
    <mergeCell ref="AE214:AF214"/>
    <mergeCell ref="AM218:AN218"/>
    <mergeCell ref="AM224:AN224"/>
    <mergeCell ref="W308:X308"/>
    <mergeCell ref="U307:V307"/>
    <mergeCell ref="AC366:AD366"/>
    <mergeCell ref="AQ362:AR362"/>
    <mergeCell ref="AV364:AW364"/>
    <mergeCell ref="AI360:AJ360"/>
    <mergeCell ref="AE68:AF74"/>
    <mergeCell ref="AO107:AP107"/>
    <mergeCell ref="AI113:AJ113"/>
    <mergeCell ref="AI68:AJ74"/>
    <mergeCell ref="AM108:AN108"/>
    <mergeCell ref="AM107:AN107"/>
    <mergeCell ref="AA130:AB130"/>
    <mergeCell ref="U105:V105"/>
    <mergeCell ref="AK93:AL93"/>
    <mergeCell ref="G86:N86"/>
    <mergeCell ref="AK99:AL99"/>
    <mergeCell ref="AQ121:AR121"/>
    <mergeCell ref="AT85:AU85"/>
    <mergeCell ref="AQ103:AR103"/>
    <mergeCell ref="AX143:AZ143"/>
    <mergeCell ref="Y118:Z118"/>
    <mergeCell ref="S81:T81"/>
    <mergeCell ref="U100:V100"/>
    <mergeCell ref="W100:X100"/>
    <mergeCell ref="Y100:Z100"/>
    <mergeCell ref="W85:X85"/>
    <mergeCell ref="AK110:AL110"/>
    <mergeCell ref="O80:Q80"/>
    <mergeCell ref="AA89:AB89"/>
    <mergeCell ref="AQ114:AR114"/>
    <mergeCell ref="AK116:AL116"/>
    <mergeCell ref="AK87:AL87"/>
    <mergeCell ref="AO108:AP108"/>
    <mergeCell ref="AV101:AW101"/>
    <mergeCell ref="AM113:AN113"/>
    <mergeCell ref="AV97:AW97"/>
    <mergeCell ref="AI112:AJ112"/>
    <mergeCell ref="AE108:AF108"/>
    <mergeCell ref="AA117:AB117"/>
    <mergeCell ref="AQ113:AR113"/>
    <mergeCell ref="O84:Q84"/>
    <mergeCell ref="O83:Q83"/>
    <mergeCell ref="U98:V98"/>
    <mergeCell ref="O104:Q104"/>
    <mergeCell ref="W98:X98"/>
    <mergeCell ref="O85:Q85"/>
    <mergeCell ref="O105:Q105"/>
    <mergeCell ref="AA85:AB85"/>
    <mergeCell ref="U103:V103"/>
    <mergeCell ref="S84:T84"/>
    <mergeCell ref="O100:Q100"/>
    <mergeCell ref="S85:T85"/>
    <mergeCell ref="O102:Q102"/>
    <mergeCell ref="O101:Q101"/>
    <mergeCell ref="W87:X87"/>
    <mergeCell ref="AC169:AD169"/>
    <mergeCell ref="AG114:AH114"/>
    <mergeCell ref="AA178:AB178"/>
    <mergeCell ref="AI109:AJ109"/>
    <mergeCell ref="W81:X81"/>
    <mergeCell ref="O98:Q98"/>
    <mergeCell ref="AG107:AH107"/>
    <mergeCell ref="U84:V84"/>
    <mergeCell ref="S93:T93"/>
    <mergeCell ref="S86:T86"/>
    <mergeCell ref="AE114:AF114"/>
    <mergeCell ref="O96:Q96"/>
    <mergeCell ref="Y86:Z86"/>
    <mergeCell ref="W105:X105"/>
    <mergeCell ref="AC108:AD108"/>
    <mergeCell ref="O86:Q86"/>
    <mergeCell ref="O106:Q106"/>
    <mergeCell ref="G124:N124"/>
    <mergeCell ref="G125:N125"/>
    <mergeCell ref="AM110:AN110"/>
    <mergeCell ref="Y87:Z87"/>
    <mergeCell ref="AC112:AD112"/>
    <mergeCell ref="AE169:AF169"/>
    <mergeCell ref="Y94:Z94"/>
    <mergeCell ref="AE110:AF110"/>
    <mergeCell ref="Y96:Z96"/>
    <mergeCell ref="AE112:AF112"/>
    <mergeCell ref="AG169:AH169"/>
    <mergeCell ref="Y83:Z83"/>
    <mergeCell ref="G89:N89"/>
    <mergeCell ref="G81:N81"/>
    <mergeCell ref="O90:Q90"/>
    <mergeCell ref="U85:V85"/>
    <mergeCell ref="G82:N82"/>
    <mergeCell ref="AX151:AZ151"/>
    <mergeCell ref="AA140:AB140"/>
    <mergeCell ref="AO126:AP126"/>
    <mergeCell ref="AX153:AZ153"/>
    <mergeCell ref="AX154:AZ154"/>
    <mergeCell ref="AV78:AW78"/>
    <mergeCell ref="AI200:AJ200"/>
    <mergeCell ref="AT84:AU84"/>
    <mergeCell ref="AT92:AU92"/>
    <mergeCell ref="AV109:AW109"/>
    <mergeCell ref="AT101:AU101"/>
    <mergeCell ref="O107:Q107"/>
    <mergeCell ref="AC194:AD194"/>
    <mergeCell ref="AI111:AJ111"/>
    <mergeCell ref="Y101:Z101"/>
    <mergeCell ref="W198:X198"/>
    <mergeCell ref="AV108:AW108"/>
    <mergeCell ref="AO318:AP318"/>
    <mergeCell ref="AM90:AN90"/>
    <mergeCell ref="AQ318:AR318"/>
    <mergeCell ref="AV291:AW291"/>
    <mergeCell ref="AO205:AP205"/>
    <mergeCell ref="AQ320:AR320"/>
    <mergeCell ref="AI316:AJ316"/>
    <mergeCell ref="O120:Q120"/>
    <mergeCell ref="AE318:AF318"/>
    <mergeCell ref="AG318:AH318"/>
    <mergeCell ref="AV99:AW99"/>
    <mergeCell ref="AT78:AU78"/>
    <mergeCell ref="AQ75:AR75"/>
    <mergeCell ref="AX379:AZ379"/>
    <mergeCell ref="AK318:AL318"/>
    <mergeCell ref="AE320:AF320"/>
    <mergeCell ref="S100:T100"/>
    <mergeCell ref="W318:X318"/>
    <mergeCell ref="AC318:AD318"/>
    <mergeCell ref="Y318:Z318"/>
    <mergeCell ref="W121:X121"/>
    <mergeCell ref="AE204:AF204"/>
    <mergeCell ref="AX390:AZ390"/>
    <mergeCell ref="AV320:AW320"/>
    <mergeCell ref="AX325:AZ325"/>
    <mergeCell ref="AX324:AZ324"/>
    <mergeCell ref="AV324:AW324"/>
    <mergeCell ref="AV322:AW322"/>
    <mergeCell ref="S241:T241"/>
    <mergeCell ref="U269:V269"/>
    <mergeCell ref="AQ244:AR244"/>
    <mergeCell ref="S290:T290"/>
    <mergeCell ref="AC238:AD238"/>
    <mergeCell ref="W214:X214"/>
    <mergeCell ref="AM226:AN226"/>
    <mergeCell ref="AG228:AH228"/>
    <mergeCell ref="V27:AA27"/>
    <mergeCell ref="U250:V250"/>
    <mergeCell ref="AT318:AU318"/>
    <mergeCell ref="S295:T295"/>
    <mergeCell ref="U241:V241"/>
    <mergeCell ref="AO291:AP291"/>
    <mergeCell ref="S262:T262"/>
    <mergeCell ref="AA318:AB318"/>
    <mergeCell ref="U295:V295"/>
    <mergeCell ref="AT320:AU320"/>
    <mergeCell ref="AK326:AL326"/>
    <mergeCell ref="AQ291:AR291"/>
    <mergeCell ref="AQ326:AR326"/>
    <mergeCell ref="AK291:AL291"/>
    <mergeCell ref="AA326:AB326"/>
    <mergeCell ref="AO324:AP324"/>
    <mergeCell ref="AQ324:AR324"/>
    <mergeCell ref="AT324:AU324"/>
    <mergeCell ref="AC291:AD291"/>
    <mergeCell ref="AO326:AP326"/>
    <mergeCell ref="AE326:AF326"/>
    <mergeCell ref="AG326:AH326"/>
    <mergeCell ref="AI326:AJ326"/>
    <mergeCell ref="AM291:AN291"/>
    <mergeCell ref="S325:T325"/>
    <mergeCell ref="AV111:AW111"/>
    <mergeCell ref="AO83:AP83"/>
    <mergeCell ref="AT77:AU77"/>
    <mergeCell ref="AO214:AP214"/>
    <mergeCell ref="AK220:AL220"/>
    <mergeCell ref="AV224:AW224"/>
    <mergeCell ref="AV225:AW225"/>
    <mergeCell ref="AV76:AW76"/>
    <mergeCell ref="S208:T208"/>
    <mergeCell ref="AA220:AB220"/>
    <mergeCell ref="AK210:AL210"/>
    <mergeCell ref="O244:Q244"/>
    <mergeCell ref="AK238:AL238"/>
    <mergeCell ref="Y233:Z233"/>
    <mergeCell ref="Y287:Z287"/>
    <mergeCell ref="U317:V317"/>
    <mergeCell ref="AQ322:AR322"/>
    <mergeCell ref="AM320:AN320"/>
    <mergeCell ref="AO322:AP322"/>
    <mergeCell ref="AK322:AL322"/>
    <mergeCell ref="W290:X290"/>
    <mergeCell ref="AI250:AJ250"/>
    <mergeCell ref="AA214:AB214"/>
    <mergeCell ref="AI318:AJ318"/>
    <mergeCell ref="W325:X325"/>
    <mergeCell ref="G325:N325"/>
    <mergeCell ref="Y290:Z290"/>
    <mergeCell ref="AO314:AP314"/>
    <mergeCell ref="G326:N326"/>
    <mergeCell ref="G390:N390"/>
    <mergeCell ref="G392:N392"/>
    <mergeCell ref="G394:N394"/>
    <mergeCell ref="G393:N393"/>
    <mergeCell ref="S115:T115"/>
    <mergeCell ref="AE220:AF220"/>
    <mergeCell ref="W208:X208"/>
    <mergeCell ref="AK214:AL214"/>
    <mergeCell ref="AM210:AN210"/>
    <mergeCell ref="U214:V214"/>
    <mergeCell ref="AG210:AH210"/>
    <mergeCell ref="S211:T211"/>
    <mergeCell ref="W213:X213"/>
    <mergeCell ref="AI244:AJ244"/>
    <mergeCell ref="AM235:AN235"/>
    <mergeCell ref="Y223:Z223"/>
    <mergeCell ref="AK217:AL217"/>
    <mergeCell ref="U234:V234"/>
    <mergeCell ref="AE247:AF247"/>
    <mergeCell ref="AM244:AN244"/>
    <mergeCell ref="AK247:AL247"/>
    <mergeCell ref="AM247:AN247"/>
    <mergeCell ref="U218:V218"/>
    <mergeCell ref="AK235:AL235"/>
    <mergeCell ref="Y234:Z234"/>
    <mergeCell ref="AC234:AD234"/>
    <mergeCell ref="AE228:AF228"/>
    <mergeCell ref="W235:X235"/>
    <mergeCell ref="O234:Q234"/>
    <mergeCell ref="AK224:AL224"/>
    <mergeCell ref="AA244:AB244"/>
    <mergeCell ref="U238:V238"/>
    <mergeCell ref="Y241:Z241"/>
    <mergeCell ref="AG247:AH247"/>
    <mergeCell ref="AK244:AL244"/>
    <mergeCell ref="AC244:AD244"/>
    <mergeCell ref="AI241:AJ241"/>
    <mergeCell ref="U247:V247"/>
    <mergeCell ref="AI247:AJ247"/>
    <mergeCell ref="AC241:AD241"/>
    <mergeCell ref="W244:X244"/>
    <mergeCell ref="AG244:AH244"/>
    <mergeCell ref="Y244:Z244"/>
    <mergeCell ref="U244:V244"/>
    <mergeCell ref="S244:T244"/>
    <mergeCell ref="AO225:AP225"/>
    <mergeCell ref="Y214:Z214"/>
    <mergeCell ref="AQ225:AR225"/>
    <mergeCell ref="AT225:AU225"/>
    <mergeCell ref="AT91:AU91"/>
    <mergeCell ref="AM124:AN124"/>
    <mergeCell ref="S215:T215"/>
    <mergeCell ref="U108:V108"/>
    <mergeCell ref="AC220:AD220"/>
    <mergeCell ref="W241:X241"/>
    <mergeCell ref="AK250:AL250"/>
    <mergeCell ref="AT244:AU244"/>
    <mergeCell ref="AE250:AF250"/>
    <mergeCell ref="AO244:AP244"/>
    <mergeCell ref="AM214:AN214"/>
    <mergeCell ref="AG208:AH208"/>
    <mergeCell ref="U213:V213"/>
    <mergeCell ref="AI210:AJ210"/>
    <mergeCell ref="U211:V211"/>
    <mergeCell ref="AT214:AU214"/>
    <mergeCell ref="S250:T250"/>
    <mergeCell ref="AA224:AB224"/>
    <mergeCell ref="AM250:AN250"/>
    <mergeCell ref="AT316:AU316"/>
    <mergeCell ref="AA250:AB250"/>
    <mergeCell ref="AM241:AN241"/>
    <mergeCell ref="AV244:AW244"/>
    <mergeCell ref="AT322:AU322"/>
    <mergeCell ref="AG90:AH90"/>
    <mergeCell ref="AO82:AP82"/>
    <mergeCell ref="AM82:AN82"/>
    <mergeCell ref="AI88:AJ88"/>
    <mergeCell ref="AO86:AP86"/>
    <mergeCell ref="AM88:AN88"/>
    <mergeCell ref="AQ89:AR89"/>
    <mergeCell ref="AC93:AD93"/>
    <mergeCell ref="S230:T230"/>
    <mergeCell ref="W112:X112"/>
    <mergeCell ref="Y230:Z230"/>
    <mergeCell ref="W233:X233"/>
    <mergeCell ref="AA225:AB225"/>
    <mergeCell ref="S234:T234"/>
    <mergeCell ref="S235:T235"/>
    <mergeCell ref="S221:T221"/>
    <mergeCell ref="AA90:AB90"/>
    <mergeCell ref="AM79:AN79"/>
    <mergeCell ref="AQ86:AR86"/>
    <mergeCell ref="Y108:Z108"/>
    <mergeCell ref="U233:V233"/>
    <mergeCell ref="AA228:AB228"/>
    <mergeCell ref="Y228:Z228"/>
    <mergeCell ref="AG89:AH89"/>
    <mergeCell ref="AM225:AN225"/>
    <mergeCell ref="AE233:AF233"/>
    <mergeCell ref="AC90:AD90"/>
    <mergeCell ref="AO84:AP84"/>
    <mergeCell ref="AC80:AD80"/>
    <mergeCell ref="AA88:AB88"/>
    <mergeCell ref="AA80:AB80"/>
    <mergeCell ref="AC88:AD88"/>
    <mergeCell ref="AA82:AB82"/>
    <mergeCell ref="AC89:AD89"/>
    <mergeCell ref="AO79:AP79"/>
    <mergeCell ref="AQ85:AR85"/>
    <mergeCell ref="AC94:AD94"/>
    <mergeCell ref="AE93:AF93"/>
    <mergeCell ref="AM228:AN228"/>
    <mergeCell ref="AE225:AF225"/>
    <mergeCell ref="AK223:AL223"/>
    <mergeCell ref="AI225:AJ225"/>
    <mergeCell ref="AI228:AJ228"/>
    <mergeCell ref="AK228:AL228"/>
    <mergeCell ref="O225:Q225"/>
    <mergeCell ref="W160:X160"/>
    <mergeCell ref="AT164:AU164"/>
    <mergeCell ref="O150:Q150"/>
    <mergeCell ref="G155:N155"/>
    <mergeCell ref="AX144:AZ144"/>
    <mergeCell ref="AK160:AL160"/>
    <mergeCell ref="G136:N136"/>
    <mergeCell ref="AT148:AU148"/>
    <mergeCell ref="S175:T175"/>
    <mergeCell ref="AE147:AF147"/>
    <mergeCell ref="G134:N134"/>
    <mergeCell ref="AG161:AH161"/>
    <mergeCell ref="AQ148:AR148"/>
    <mergeCell ref="AC174:AD174"/>
    <mergeCell ref="AT154:AU154"/>
    <mergeCell ref="AI145:AJ145"/>
    <mergeCell ref="AV161:AW161"/>
    <mergeCell ref="AC178:AD178"/>
    <mergeCell ref="AC181:AD181"/>
    <mergeCell ref="Y183:Z183"/>
    <mergeCell ref="AG178:AH178"/>
    <mergeCell ref="G127:N127"/>
    <mergeCell ref="AC147:AD147"/>
    <mergeCell ref="G156:N156"/>
    <mergeCell ref="G140:N140"/>
    <mergeCell ref="G138:N138"/>
    <mergeCell ref="U150:V150"/>
    <mergeCell ref="W150:X150"/>
    <mergeCell ref="AG147:AH147"/>
    <mergeCell ref="W181:X181"/>
    <mergeCell ref="AM177:AN177"/>
    <mergeCell ref="S174:T174"/>
    <mergeCell ref="AA160:AB160"/>
    <mergeCell ref="AG183:AH183"/>
    <mergeCell ref="W178:X178"/>
    <mergeCell ref="AG174:AH174"/>
    <mergeCell ref="W175:X175"/>
    <mergeCell ref="G92:N92"/>
    <mergeCell ref="Y82:Z82"/>
    <mergeCell ref="W101:X101"/>
    <mergeCell ref="O82:Q82"/>
    <mergeCell ref="U87:V87"/>
    <mergeCell ref="AG112:AH112"/>
    <mergeCell ref="AI87:AJ87"/>
    <mergeCell ref="O93:Q93"/>
    <mergeCell ref="U95:V95"/>
    <mergeCell ref="AA84:AB84"/>
    <mergeCell ref="O76:Q76"/>
    <mergeCell ref="AA95:AB95"/>
    <mergeCell ref="S87:T87"/>
    <mergeCell ref="U86:V86"/>
    <mergeCell ref="AC122:AD122"/>
    <mergeCell ref="AT144:AU144"/>
    <mergeCell ref="AA141:AB141"/>
    <mergeCell ref="AQ138:AR138"/>
    <mergeCell ref="AQ116:AR116"/>
    <mergeCell ref="AT106:AU106"/>
    <mergeCell ref="AC106:AD106"/>
    <mergeCell ref="AQ99:AR99"/>
    <mergeCell ref="AA100:AB100"/>
    <mergeCell ref="AG99:AH99"/>
    <mergeCell ref="AM95:AN95"/>
    <mergeCell ref="AC95:AD95"/>
    <mergeCell ref="AG102:AH102"/>
    <mergeCell ref="AI108:AJ108"/>
    <mergeCell ref="AC114:AD114"/>
    <mergeCell ref="AO113:AP113"/>
    <mergeCell ref="AO110:AP110"/>
    <mergeCell ref="AE103:AF103"/>
    <mergeCell ref="AK96:AL96"/>
    <mergeCell ref="AQ100:AR100"/>
    <mergeCell ref="AK104:AL104"/>
    <mergeCell ref="AC98:AD98"/>
    <mergeCell ref="AE107:AF107"/>
    <mergeCell ref="AA103:AB103"/>
    <mergeCell ref="AG105:AH105"/>
    <mergeCell ref="AG104:AH104"/>
    <mergeCell ref="AI104:AJ104"/>
    <mergeCell ref="AO95:AP95"/>
    <mergeCell ref="AG106:AH106"/>
    <mergeCell ref="AC99:AD99"/>
    <mergeCell ref="AQ98:AR98"/>
    <mergeCell ref="AE104:AF104"/>
    <mergeCell ref="AK106:AL106"/>
    <mergeCell ref="AE102:AF102"/>
    <mergeCell ref="AG100:AH100"/>
    <mergeCell ref="AM102:AN102"/>
    <mergeCell ref="AM99:AN99"/>
    <mergeCell ref="AO98:AP98"/>
    <mergeCell ref="K20:AI21"/>
    <mergeCell ref="AI110:AJ110"/>
    <mergeCell ref="F19:H20"/>
    <mergeCell ref="E16:F16"/>
    <mergeCell ref="AM112:AN112"/>
    <mergeCell ref="AE178:AF178"/>
    <mergeCell ref="U124:V124"/>
    <mergeCell ref="AI107:AJ107"/>
    <mergeCell ref="AK94:AL94"/>
    <mergeCell ref="AT68:AU74"/>
    <mergeCell ref="AQ110:AR110"/>
    <mergeCell ref="AK177:AL177"/>
    <mergeCell ref="AV79:AW79"/>
    <mergeCell ref="AT100:AU100"/>
    <mergeCell ref="AT88:AU88"/>
    <mergeCell ref="AT95:AU95"/>
    <mergeCell ref="AT98:AU98"/>
    <mergeCell ref="AT90:AU90"/>
    <mergeCell ref="AK103:AL103"/>
    <mergeCell ref="AT102:AU102"/>
    <mergeCell ref="AV82:AW82"/>
    <mergeCell ref="AT76:AU76"/>
    <mergeCell ref="AV107:AW107"/>
    <mergeCell ref="AI75:AJ75"/>
    <mergeCell ref="AT107:AU107"/>
    <mergeCell ref="AO114:AP114"/>
    <mergeCell ref="AO87:AP87"/>
    <mergeCell ref="AA75:AB75"/>
    <mergeCell ref="W169:X169"/>
    <mergeCell ref="AK111:AL111"/>
    <mergeCell ref="AC117:AD117"/>
    <mergeCell ref="Y121:Z121"/>
    <mergeCell ref="AK123:AL123"/>
    <mergeCell ref="W170:X170"/>
    <mergeCell ref="U141:V141"/>
    <mergeCell ref="AG139:AH139"/>
    <mergeCell ref="AT141:AU141"/>
    <mergeCell ref="AV144:AW144"/>
    <mergeCell ref="U129:V129"/>
    <mergeCell ref="AQ107:AR107"/>
    <mergeCell ref="AE95:AF95"/>
    <mergeCell ref="AI119:AJ119"/>
    <mergeCell ref="AO76:AP76"/>
    <mergeCell ref="AF56:AW62"/>
    <mergeCell ref="AF54:AW55"/>
    <mergeCell ref="Z53:AW53"/>
    <mergeCell ref="G51:AM51"/>
    <mergeCell ref="AK130:AL130"/>
    <mergeCell ref="AQ276:AR276"/>
    <mergeCell ref="AT131:AU131"/>
    <mergeCell ref="AO130:AP130"/>
    <mergeCell ref="AV276:AW276"/>
    <mergeCell ref="AT280:AU280"/>
    <mergeCell ref="AV140:AW140"/>
    <mergeCell ref="U139:V139"/>
    <mergeCell ref="AC140:AD140"/>
    <mergeCell ref="AI140:AJ140"/>
    <mergeCell ref="S134:T134"/>
    <mergeCell ref="AE140:AF140"/>
    <mergeCell ref="W141:X141"/>
    <mergeCell ref="AA135:AB135"/>
    <mergeCell ref="AE135:AF135"/>
    <mergeCell ref="W277:X277"/>
    <mergeCell ref="AA277:AB277"/>
    <mergeCell ref="O281:Q281"/>
    <mergeCell ref="AI135:AJ135"/>
    <mergeCell ref="Y138:Z138"/>
    <mergeCell ref="AT138:AU138"/>
    <mergeCell ref="W135:X135"/>
    <mergeCell ref="AE138:AF138"/>
    <mergeCell ref="AI137:AJ137"/>
    <mergeCell ref="AE137:AF137"/>
    <mergeCell ref="W137:X137"/>
    <mergeCell ref="AQ140:AR140"/>
    <mergeCell ref="AV139:AW139"/>
    <mergeCell ref="AQ275:AR275"/>
    <mergeCell ref="AK133:AL133"/>
    <mergeCell ref="AV130:AW130"/>
    <mergeCell ref="AC276:AD276"/>
    <mergeCell ref="S137:T137"/>
    <mergeCell ref="AI138:AJ138"/>
    <mergeCell ref="AC134:AD134"/>
    <mergeCell ref="AT276:AU276"/>
    <mergeCell ref="AK134:AL134"/>
    <mergeCell ref="AT130:AU130"/>
    <mergeCell ref="AO276:AP276"/>
    <mergeCell ref="AM130:AN130"/>
    <mergeCell ref="AO278:AP278"/>
    <mergeCell ref="AM278:AN278"/>
    <mergeCell ref="AI278:AJ278"/>
    <mergeCell ref="G298:N298"/>
    <mergeCell ref="AT301:AU301"/>
    <mergeCell ref="AX300:AZ300"/>
    <mergeCell ref="AE298:AF298"/>
    <mergeCell ref="U299:V299"/>
    <mergeCell ref="AO301:AP301"/>
    <mergeCell ref="AA298:AB298"/>
    <mergeCell ref="U442:V442"/>
    <mergeCell ref="AG409:AH409"/>
    <mergeCell ref="AE445:AF445"/>
    <mergeCell ref="W264:X264"/>
    <mergeCell ref="AA211:AB211"/>
    <mergeCell ref="S210:T210"/>
    <mergeCell ref="W203:X203"/>
    <mergeCell ref="G279:N279"/>
    <mergeCell ref="G281:N281"/>
    <mergeCell ref="AV309:AW309"/>
    <mergeCell ref="G312:N312"/>
    <mergeCell ref="AG311:AH311"/>
    <mergeCell ref="AI311:AJ311"/>
    <mergeCell ref="U311:V311"/>
    <mergeCell ref="AO309:AP309"/>
    <mergeCell ref="AI313:AJ313"/>
    <mergeCell ref="S300:T300"/>
    <mergeCell ref="O314:Q314"/>
    <mergeCell ref="AM303:AN303"/>
    <mergeCell ref="AM445:AN445"/>
    <mergeCell ref="AX386:AZ386"/>
    <mergeCell ref="AM301:AN301"/>
    <mergeCell ref="AX447:AZ447"/>
    <mergeCell ref="AX446:AZ446"/>
    <mergeCell ref="AX445:AZ445"/>
    <mergeCell ref="O310:Q310"/>
    <mergeCell ref="Y384:Z384"/>
    <mergeCell ref="AE311:AF311"/>
    <mergeCell ref="AA296:AB296"/>
    <mergeCell ref="AQ299:AR299"/>
    <mergeCell ref="O313:Q313"/>
    <mergeCell ref="AX310:AZ310"/>
    <mergeCell ref="AQ409:AR409"/>
    <mergeCell ref="AX431:AZ431"/>
    <mergeCell ref="AV429:AW429"/>
    <mergeCell ref="AX388:AZ388"/>
    <mergeCell ref="AX387:AZ387"/>
    <mergeCell ref="AK445:AL445"/>
    <mergeCell ref="AQ445:AR445"/>
    <mergeCell ref="AA399:AB399"/>
    <mergeCell ref="U430:V430"/>
    <mergeCell ref="S399:T399"/>
    <mergeCell ref="O399:Q399"/>
    <mergeCell ref="W399:X399"/>
    <mergeCell ref="AT445:AU445"/>
    <mergeCell ref="AE384:AF384"/>
    <mergeCell ref="U409:V409"/>
    <mergeCell ref="W300:X300"/>
    <mergeCell ref="AE383:AF383"/>
    <mergeCell ref="Y379:Z379"/>
    <mergeCell ref="AC302:AD302"/>
    <mergeCell ref="AC381:AD381"/>
    <mergeCell ref="O380:Q380"/>
    <mergeCell ref="O383:Q383"/>
    <mergeCell ref="S411:T411"/>
    <mergeCell ref="Y303:Z303"/>
    <mergeCell ref="AI381:AJ381"/>
    <mergeCell ref="U410:V410"/>
    <mergeCell ref="Y422:Z422"/>
    <mergeCell ref="AI445:AJ445"/>
    <mergeCell ref="U381:V381"/>
    <mergeCell ref="AO445:AP445"/>
    <mergeCell ref="Y399:Z399"/>
    <mergeCell ref="AG445:AH445"/>
    <mergeCell ref="AK399:AL399"/>
    <mergeCell ref="AE399:AF399"/>
    <mergeCell ref="AC399:AD399"/>
    <mergeCell ref="AG399:AH399"/>
    <mergeCell ref="AX398:AZ398"/>
    <mergeCell ref="AX396:AZ396"/>
    <mergeCell ref="AI392:AJ392"/>
    <mergeCell ref="O396:Q396"/>
    <mergeCell ref="AQ395:AR395"/>
    <mergeCell ref="O401:Q401"/>
    <mergeCell ref="AX400:AZ400"/>
    <mergeCell ref="G422:N422"/>
    <mergeCell ref="G464:N464"/>
    <mergeCell ref="O293:Q293"/>
    <mergeCell ref="AK283:AL283"/>
    <mergeCell ref="AT292:AU292"/>
    <mergeCell ref="S288:T288"/>
    <mergeCell ref="AM281:AN281"/>
    <mergeCell ref="AC289:AD289"/>
    <mergeCell ref="G290:N290"/>
    <mergeCell ref="G292:N292"/>
    <mergeCell ref="G293:N293"/>
    <mergeCell ref="AQ281:AR281"/>
    <mergeCell ref="U288:V288"/>
    <mergeCell ref="S287:T287"/>
    <mergeCell ref="G288:N288"/>
    <mergeCell ref="AO281:AP281"/>
    <mergeCell ref="Y289:Z289"/>
    <mergeCell ref="AG289:AH289"/>
    <mergeCell ref="AK281:AL281"/>
    <mergeCell ref="AA287:AB287"/>
    <mergeCell ref="AG287:AH287"/>
    <mergeCell ref="G289:N289"/>
    <mergeCell ref="G291:N291"/>
    <mergeCell ref="AV268:AW268"/>
    <mergeCell ref="Y282:Z282"/>
    <mergeCell ref="U261:V261"/>
    <mergeCell ref="O282:Q282"/>
    <mergeCell ref="AE246:AF246"/>
    <mergeCell ref="Y236:Z236"/>
    <mergeCell ref="AM232:AN232"/>
    <mergeCell ref="O258:Q258"/>
    <mergeCell ref="AE270:AF270"/>
    <mergeCell ref="AO230:AP230"/>
    <mergeCell ref="S282:T282"/>
    <mergeCell ref="AC270:AD270"/>
    <mergeCell ref="AE282:AF282"/>
    <mergeCell ref="AA270:AB270"/>
    <mergeCell ref="W272:X272"/>
    <mergeCell ref="AA282:AB282"/>
    <mergeCell ref="AG246:AH246"/>
    <mergeCell ref="S272:T272"/>
    <mergeCell ref="AC282:AD282"/>
    <mergeCell ref="AA242:AB242"/>
    <mergeCell ref="AM272:AN272"/>
    <mergeCell ref="W249:X249"/>
    <mergeCell ref="AK232:AL232"/>
    <mergeCell ref="AG270:AH270"/>
    <mergeCell ref="S280:T280"/>
    <mergeCell ref="W280:X280"/>
    <mergeCell ref="AK254:AL254"/>
    <mergeCell ref="AE255:AF255"/>
    <mergeCell ref="AO257:AP257"/>
    <mergeCell ref="AG255:AH255"/>
    <mergeCell ref="AI255:AJ255"/>
    <mergeCell ref="S256:T256"/>
    <mergeCell ref="AI232:AJ232"/>
    <mergeCell ref="AA423:AB423"/>
    <mergeCell ref="AM423:AN423"/>
    <mergeCell ref="AE423:AF423"/>
    <mergeCell ref="AK423:AL423"/>
    <mergeCell ref="AI423:AJ423"/>
    <mergeCell ref="AG423:AH423"/>
    <mergeCell ref="AX328:AZ328"/>
    <mergeCell ref="Y285:Z285"/>
    <mergeCell ref="AG279:AH279"/>
    <mergeCell ref="AX340:AZ340"/>
    <mergeCell ref="Y339:Z339"/>
    <mergeCell ref="AO339:AP339"/>
    <mergeCell ref="W289:X289"/>
    <mergeCell ref="AT279:AU279"/>
    <mergeCell ref="AV286:AW286"/>
    <mergeCell ref="AK278:AL278"/>
    <mergeCell ref="U285:V285"/>
    <mergeCell ref="AG334:AH334"/>
    <mergeCell ref="AV458:AW458"/>
    <mergeCell ref="W455:X455"/>
    <mergeCell ref="O456:Q456"/>
    <mergeCell ref="AX463:AZ463"/>
    <mergeCell ref="AE464:AF464"/>
    <mergeCell ref="AC463:AD463"/>
    <mergeCell ref="Y455:Z455"/>
    <mergeCell ref="AM421:AN421"/>
    <mergeCell ref="AQ455:AR455"/>
    <mergeCell ref="O454:Q454"/>
    <mergeCell ref="AV423:AW423"/>
    <mergeCell ref="AI289:AJ289"/>
    <mergeCell ref="W423:X423"/>
    <mergeCell ref="W257:X257"/>
    <mergeCell ref="AO423:AP423"/>
    <mergeCell ref="U294:V294"/>
    <mergeCell ref="Y456:Z456"/>
    <mergeCell ref="AT455:AU455"/>
    <mergeCell ref="AI455:AJ455"/>
    <mergeCell ref="AK455:AL455"/>
    <mergeCell ref="AM455:AN455"/>
    <mergeCell ref="AG455:AH455"/>
    <mergeCell ref="AO455:AP455"/>
    <mergeCell ref="AA456:AB456"/>
    <mergeCell ref="O455:Q455"/>
    <mergeCell ref="W291:X291"/>
    <mergeCell ref="AQ423:AR423"/>
    <mergeCell ref="S456:T456"/>
    <mergeCell ref="AC423:AD423"/>
    <mergeCell ref="AV455:AW455"/>
    <mergeCell ref="U257:V257"/>
    <mergeCell ref="Y423:Z423"/>
    <mergeCell ref="AM288:AN288"/>
    <mergeCell ref="S294:T294"/>
    <mergeCell ref="S464:T464"/>
    <mergeCell ref="AC455:AD455"/>
    <mergeCell ref="U456:V456"/>
    <mergeCell ref="AA455:AB455"/>
    <mergeCell ref="AC456:AD456"/>
    <mergeCell ref="U455:V455"/>
    <mergeCell ref="O464:Q464"/>
    <mergeCell ref="AV463:AW463"/>
    <mergeCell ref="O463:Q463"/>
    <mergeCell ref="AQ463:AR463"/>
    <mergeCell ref="AE455:AF455"/>
    <mergeCell ref="W464:X464"/>
    <mergeCell ref="AG463:AH463"/>
    <mergeCell ref="AO464:AP464"/>
    <mergeCell ref="U463:V463"/>
    <mergeCell ref="U464:V464"/>
    <mergeCell ref="Y464:Z464"/>
    <mergeCell ref="AE463:AF463"/>
    <mergeCell ref="AG464:AH464"/>
    <mergeCell ref="AA463:AB463"/>
    <mergeCell ref="AQ464:AR464"/>
    <mergeCell ref="W463:X463"/>
    <mergeCell ref="AT464:AU464"/>
    <mergeCell ref="AK463:AL463"/>
    <mergeCell ref="AI464:AJ464"/>
    <mergeCell ref="AI463:AJ463"/>
    <mergeCell ref="Y463:Z463"/>
    <mergeCell ref="AT463:AU463"/>
    <mergeCell ref="AC464:AD464"/>
    <mergeCell ref="S463:T463"/>
    <mergeCell ref="AM464:AN464"/>
    <mergeCell ref="AO463:AP463"/>
    <mergeCell ref="G463:N463"/>
    <mergeCell ref="AK464:AL464"/>
    <mergeCell ref="AM463:AN463"/>
    <mergeCell ref="AT423:AU423"/>
    <mergeCell ref="W456:X456"/>
    <mergeCell ref="AI462:AJ462"/>
    <mergeCell ref="AA464:AB464"/>
    <mergeCell ref="AX464:AZ464"/>
    <mergeCell ref="S459:T459"/>
    <mergeCell ref="AV464:AW464"/>
    <mergeCell ref="G231:N231"/>
    <mergeCell ref="AT305:AU305"/>
    <mergeCell ref="S80:T80"/>
    <mergeCell ref="AC177:AD177"/>
    <mergeCell ref="U305:V305"/>
    <mergeCell ref="G261:N261"/>
    <mergeCell ref="Y103:Z103"/>
    <mergeCell ref="U80:V80"/>
    <mergeCell ref="G264:N264"/>
    <mergeCell ref="G266:N266"/>
    <mergeCell ref="G268:N268"/>
    <mergeCell ref="AC305:AD305"/>
    <mergeCell ref="U104:V104"/>
    <mergeCell ref="Y88:Z88"/>
    <mergeCell ref="AC91:AD91"/>
    <mergeCell ref="W88:X88"/>
    <mergeCell ref="AC175:AD175"/>
    <mergeCell ref="AV302:AW302"/>
    <mergeCell ref="G242:N242"/>
    <mergeCell ref="AC237:AD237"/>
    <mergeCell ref="AM305:AN305"/>
    <mergeCell ref="O305:Q305"/>
    <mergeCell ref="AQ267:AR267"/>
    <mergeCell ref="AO241:AP241"/>
    <mergeCell ref="AC130:AD130"/>
    <mergeCell ref="G77:N77"/>
    <mergeCell ref="G130:N130"/>
    <mergeCell ref="W130:X130"/>
    <mergeCell ref="S130:T130"/>
    <mergeCell ref="G121:N121"/>
    <mergeCell ref="G223:N223"/>
    <mergeCell ref="Y95:Z95"/>
    <mergeCell ref="AV221:AW221"/>
    <mergeCell ref="AO222:AP222"/>
    <mergeCell ref="AM129:AN129"/>
    <mergeCell ref="AX222:AZ222"/>
    <mergeCell ref="AX223:AZ223"/>
    <mergeCell ref="Y217:Z217"/>
    <mergeCell ref="AX225:AZ225"/>
    <mergeCell ref="AV223:AW223"/>
    <mergeCell ref="AV219:AW219"/>
    <mergeCell ref="AQ220:AR220"/>
    <mergeCell ref="AV218:AW218"/>
    <mergeCell ref="AT223:AU223"/>
    <mergeCell ref="AX227:AZ227"/>
    <mergeCell ref="W143:X143"/>
    <mergeCell ref="AK171:AL171"/>
    <mergeCell ref="AI142:AJ142"/>
    <mergeCell ref="AI168:AJ168"/>
    <mergeCell ref="AE142:AF142"/>
    <mergeCell ref="AK142:AL142"/>
    <mergeCell ref="AO133:AP133"/>
    <mergeCell ref="AQ133:AR133"/>
    <mergeCell ref="U185:V185"/>
    <mergeCell ref="AE310:AF310"/>
    <mergeCell ref="AG288:AH288"/>
    <mergeCell ref="AA315:AB315"/>
    <mergeCell ref="AA295:AB295"/>
    <mergeCell ref="AQ319:AR319"/>
    <mergeCell ref="AC185:AD185"/>
    <mergeCell ref="AX320:AZ320"/>
    <mergeCell ref="W188:X188"/>
    <mergeCell ref="AK296:AL296"/>
    <mergeCell ref="AM185:AN185"/>
    <mergeCell ref="AE185:AF185"/>
    <mergeCell ref="AG185:AH185"/>
    <mergeCell ref="AK185:AL185"/>
    <mergeCell ref="AE190:AF190"/>
    <mergeCell ref="AK344:AL344"/>
    <mergeCell ref="S184:T184"/>
    <mergeCell ref="AG190:AH190"/>
    <mergeCell ref="AV382:AW382"/>
    <mergeCell ref="O388:Q388"/>
    <mergeCell ref="AT394:AU394"/>
    <mergeCell ref="G387:N387"/>
    <mergeCell ref="AC364:AD364"/>
    <mergeCell ref="AQ376:AR376"/>
    <mergeCell ref="W378:X378"/>
    <mergeCell ref="Y377:Z377"/>
    <mergeCell ref="AM376:AN376"/>
    <mergeCell ref="S378:T378"/>
    <mergeCell ref="AG375:AH375"/>
    <mergeCell ref="AO385:AP385"/>
    <mergeCell ref="Y386:Z386"/>
    <mergeCell ref="S364:T364"/>
    <mergeCell ref="AO388:AP388"/>
    <mergeCell ref="U370:V370"/>
    <mergeCell ref="U387:V387"/>
    <mergeCell ref="AO390:AP390"/>
    <mergeCell ref="AE388:AF388"/>
    <mergeCell ref="AK364:AL364"/>
    <mergeCell ref="W370:X370"/>
    <mergeCell ref="AA385:AB385"/>
    <mergeCell ref="Y385:Z385"/>
    <mergeCell ref="W385:X385"/>
    <mergeCell ref="AK386:AL386"/>
    <mergeCell ref="AG392:AH392"/>
    <mergeCell ref="AG364:AH364"/>
    <mergeCell ref="AQ382:AR382"/>
    <mergeCell ref="AT377:AU377"/>
    <mergeCell ref="AC378:AD378"/>
    <mergeCell ref="AO384:AP384"/>
    <mergeCell ref="O395:Q395"/>
    <mergeCell ref="AE387:AF387"/>
    <mergeCell ref="S385:T385"/>
    <mergeCell ref="U386:V386"/>
    <mergeCell ref="U385:V385"/>
    <mergeCell ref="AT395:AU395"/>
    <mergeCell ref="AC396:AD396"/>
    <mergeCell ref="AQ397:AR397"/>
    <mergeCell ref="AT396:AU396"/>
    <mergeCell ref="AV396:AW396"/>
    <mergeCell ref="AV378:AW378"/>
    <mergeCell ref="AC363:AD363"/>
    <mergeCell ref="O387:Q387"/>
    <mergeCell ref="W396:X396"/>
    <mergeCell ref="AM388:AN388"/>
    <mergeCell ref="AA390:AB390"/>
    <mergeCell ref="Y390:Z390"/>
    <mergeCell ref="S375:T375"/>
    <mergeCell ref="AO377:AP377"/>
    <mergeCell ref="Y397:Z397"/>
    <mergeCell ref="AV398:AW398"/>
    <mergeCell ref="Y246:Z246"/>
    <mergeCell ref="AE232:AF232"/>
    <mergeCell ref="AI249:AJ249"/>
    <mergeCell ref="AE242:AF242"/>
    <mergeCell ref="AG239:AH239"/>
    <mergeCell ref="Y232:Z232"/>
    <mergeCell ref="AC294:AD294"/>
    <mergeCell ref="AM246:AN246"/>
    <mergeCell ref="Y249:Z249"/>
    <mergeCell ref="AA245:AB245"/>
    <mergeCell ref="AC272:AD272"/>
    <mergeCell ref="AM242:AN242"/>
    <mergeCell ref="AC236:AD236"/>
    <mergeCell ref="AI239:AJ239"/>
    <mergeCell ref="AM249:AN249"/>
    <mergeCell ref="AX231:AZ231"/>
    <mergeCell ref="AX268:AZ268"/>
    <mergeCell ref="U258:V258"/>
    <mergeCell ref="AC232:AD232"/>
    <mergeCell ref="AI246:AJ246"/>
    <mergeCell ref="U282:V282"/>
    <mergeCell ref="AT221:AU221"/>
    <mergeCell ref="AK268:AL268"/>
    <mergeCell ref="AA236:AB236"/>
    <mergeCell ref="AM270:AN270"/>
    <mergeCell ref="W294:X294"/>
    <mergeCell ref="AO288:AP288"/>
    <mergeCell ref="AV290:AW290"/>
    <mergeCell ref="W293:X293"/>
    <mergeCell ref="G321:N321"/>
    <mergeCell ref="AO293:AP293"/>
    <mergeCell ref="AC255:AD255"/>
    <mergeCell ref="AQ257:AR257"/>
    <mergeCell ref="AI254:AJ254"/>
    <mergeCell ref="AE249:AF249"/>
    <mergeCell ref="U246:V246"/>
    <mergeCell ref="AG242:AH242"/>
    <mergeCell ref="AI242:AJ242"/>
    <mergeCell ref="AG292:AH292"/>
    <mergeCell ref="G259:N259"/>
    <mergeCell ref="G256:N256"/>
    <mergeCell ref="AI288:AJ288"/>
    <mergeCell ref="O294:Q294"/>
    <mergeCell ref="G282:N282"/>
    <mergeCell ref="G258:N258"/>
    <mergeCell ref="S292:T292"/>
    <mergeCell ref="G278:N278"/>
    <mergeCell ref="G272:N272"/>
    <mergeCell ref="G260:N260"/>
    <mergeCell ref="G270:N270"/>
    <mergeCell ref="S239:T239"/>
    <mergeCell ref="G280:N280"/>
    <mergeCell ref="AQ254:AR254"/>
    <mergeCell ref="S255:T255"/>
    <mergeCell ref="AG257:AH257"/>
    <mergeCell ref="AX255:AZ255"/>
    <mergeCell ref="U236:V236"/>
    <mergeCell ref="AG236:AH236"/>
    <mergeCell ref="AI236:AJ236"/>
    <mergeCell ref="AK236:AL236"/>
    <mergeCell ref="AV293:AW293"/>
    <mergeCell ref="S319:T319"/>
    <mergeCell ref="S283:T283"/>
    <mergeCell ref="W285:X285"/>
    <mergeCell ref="AV323:AW323"/>
    <mergeCell ref="AO331:AP331"/>
    <mergeCell ref="Y331:Z331"/>
    <mergeCell ref="Y341:Z341"/>
    <mergeCell ref="AV279:AW279"/>
    <mergeCell ref="AI331:AJ331"/>
    <mergeCell ref="AK331:AL331"/>
    <mergeCell ref="AQ331:AR331"/>
    <mergeCell ref="AT341:AU341"/>
    <mergeCell ref="AK341:AL341"/>
    <mergeCell ref="AC341:AD341"/>
    <mergeCell ref="AG341:AH341"/>
    <mergeCell ref="AC331:AD331"/>
    <mergeCell ref="AT315:AU315"/>
    <mergeCell ref="AA289:AB289"/>
    <mergeCell ref="AV331:AW331"/>
    <mergeCell ref="AK334:AL334"/>
    <mergeCell ref="W341:X341"/>
    <mergeCell ref="S341:T341"/>
    <mergeCell ref="U341:V341"/>
    <mergeCell ref="S245:T245"/>
    <mergeCell ref="AK272:AL272"/>
    <mergeCell ref="S242:T242"/>
    <mergeCell ref="U242:V242"/>
    <mergeCell ref="S270:T270"/>
    <mergeCell ref="U270:V270"/>
    <mergeCell ref="Y281:Z281"/>
    <mergeCell ref="AX319:AZ319"/>
    <mergeCell ref="AQ279:AR279"/>
    <mergeCell ref="AG283:AH283"/>
    <mergeCell ref="Y288:Z288"/>
    <mergeCell ref="AX279:AZ279"/>
    <mergeCell ref="AX280:AZ280"/>
    <mergeCell ref="S285:T285"/>
    <mergeCell ref="AG319:AH319"/>
    <mergeCell ref="AK293:AL293"/>
    <mergeCell ref="AA324:AB324"/>
    <mergeCell ref="O334:Q334"/>
    <mergeCell ref="O272:Q272"/>
    <mergeCell ref="AG249:AH249"/>
    <mergeCell ref="AK270:AL270"/>
    <mergeCell ref="AA246:AB246"/>
    <mergeCell ref="AM268:AN268"/>
    <mergeCell ref="AK246:AL246"/>
    <mergeCell ref="AQ272:AR272"/>
    <mergeCell ref="Y270:Z270"/>
    <mergeCell ref="AX282:AZ282"/>
    <mergeCell ref="AI268:AJ268"/>
    <mergeCell ref="AA272:AB272"/>
    <mergeCell ref="AG272:AH272"/>
    <mergeCell ref="AI272:AJ272"/>
    <mergeCell ref="AO272:AP272"/>
    <mergeCell ref="AE272:AF272"/>
    <mergeCell ref="AM239:AN239"/>
    <mergeCell ref="AA249:AB249"/>
    <mergeCell ref="S236:T236"/>
    <mergeCell ref="W239:X239"/>
    <mergeCell ref="U245:V245"/>
    <mergeCell ref="Y239:Z239"/>
    <mergeCell ref="AA239:AB239"/>
    <mergeCell ref="O232:Q232"/>
    <mergeCell ref="AM319:AN319"/>
    <mergeCell ref="Y294:Z294"/>
    <mergeCell ref="S322:T322"/>
    <mergeCell ref="AK288:AL288"/>
    <mergeCell ref="AQ329:AR329"/>
    <mergeCell ref="AM255:AN255"/>
    <mergeCell ref="S249:T249"/>
    <mergeCell ref="AC245:AD245"/>
    <mergeCell ref="AT272:AU272"/>
    <mergeCell ref="AV272:AW272"/>
    <mergeCell ref="AX272:AZ272"/>
    <mergeCell ref="AX276:AZ276"/>
    <mergeCell ref="AX278:AZ278"/>
    <mergeCell ref="U272:V272"/>
    <mergeCell ref="AE239:AF239"/>
    <mergeCell ref="S232:T232"/>
    <mergeCell ref="S258:T258"/>
    <mergeCell ref="AE236:AF236"/>
    <mergeCell ref="AC246:AD246"/>
    <mergeCell ref="U280:V280"/>
    <mergeCell ref="W282:X282"/>
    <mergeCell ref="U232:V232"/>
    <mergeCell ref="W242:X242"/>
    <mergeCell ref="AT293:AU293"/>
    <mergeCell ref="W245:X245"/>
    <mergeCell ref="U249:V249"/>
    <mergeCell ref="W232:X232"/>
    <mergeCell ref="AC249:AD249"/>
    <mergeCell ref="AG232:AH232"/>
    <mergeCell ref="AA232:AB232"/>
    <mergeCell ref="AI270:AJ270"/>
    <mergeCell ref="O270:Q270"/>
    <mergeCell ref="O280:Q280"/>
    <mergeCell ref="AE139:AF139"/>
    <mergeCell ref="AI143:AJ143"/>
    <mergeCell ref="Y142:Z142"/>
    <mergeCell ref="AE144:AF144"/>
    <mergeCell ref="S142:T142"/>
    <mergeCell ref="AC144:AD144"/>
    <mergeCell ref="O152:Q152"/>
    <mergeCell ref="AX139:AZ139"/>
    <mergeCell ref="Y182:Z182"/>
    <mergeCell ref="AO174:AP174"/>
    <mergeCell ref="AG171:AH171"/>
    <mergeCell ref="AQ176:AR176"/>
    <mergeCell ref="AA192:AB192"/>
    <mergeCell ref="AG192:AH192"/>
    <mergeCell ref="AC192:AD192"/>
    <mergeCell ref="AE192:AF192"/>
    <mergeCell ref="AV177:AW177"/>
    <mergeCell ref="AE171:AF171"/>
    <mergeCell ref="AV176:AW176"/>
    <mergeCell ref="Y176:Z176"/>
    <mergeCell ref="W176:X176"/>
    <mergeCell ref="U176:V176"/>
    <mergeCell ref="AO167:AP167"/>
    <mergeCell ref="S141:T141"/>
    <mergeCell ref="AI174:AJ174"/>
    <mergeCell ref="AO142:AP142"/>
    <mergeCell ref="W142:X142"/>
    <mergeCell ref="U142:V142"/>
    <mergeCell ref="AI179:AJ179"/>
    <mergeCell ref="AC143:AD143"/>
    <mergeCell ref="AM142:AN142"/>
    <mergeCell ref="AK119:AL119"/>
    <mergeCell ref="AM115:AN115"/>
    <mergeCell ref="AI78:AJ78"/>
    <mergeCell ref="AK78:AL78"/>
    <mergeCell ref="AO203:AP203"/>
    <mergeCell ref="U186:V186"/>
    <mergeCell ref="AA182:AB182"/>
    <mergeCell ref="S179:T179"/>
    <mergeCell ref="AK179:AL179"/>
    <mergeCell ref="S171:T171"/>
    <mergeCell ref="U168:V168"/>
    <mergeCell ref="G205:N205"/>
    <mergeCell ref="S182:T182"/>
    <mergeCell ref="AX193:AZ193"/>
    <mergeCell ref="G172:N172"/>
    <mergeCell ref="G175:N175"/>
    <mergeCell ref="G168:N168"/>
    <mergeCell ref="AA189:AB189"/>
    <mergeCell ref="AT172:AU172"/>
    <mergeCell ref="AX196:AZ196"/>
    <mergeCell ref="AQ169:AR169"/>
    <mergeCell ref="AV175:AW175"/>
    <mergeCell ref="AT170:AU170"/>
    <mergeCell ref="AX168:AZ168"/>
    <mergeCell ref="AE163:AF163"/>
    <mergeCell ref="AT209:AU209"/>
    <mergeCell ref="AA212:AB212"/>
    <mergeCell ref="U207:V207"/>
    <mergeCell ref="S209:T209"/>
    <mergeCell ref="AT151:AU151"/>
    <mergeCell ref="W165:X165"/>
    <mergeCell ref="AE152:AF152"/>
    <mergeCell ref="AE165:AF165"/>
    <mergeCell ref="AI164:AJ164"/>
    <mergeCell ref="Y163:Z163"/>
    <mergeCell ref="U164:V164"/>
    <mergeCell ref="Y167:Z167"/>
    <mergeCell ref="S147:T147"/>
    <mergeCell ref="AC212:AD212"/>
    <mergeCell ref="W216:X216"/>
    <mergeCell ref="AA151:AB151"/>
    <mergeCell ref="W151:X151"/>
    <mergeCell ref="Y151:Z151"/>
    <mergeCell ref="O151:Q151"/>
    <mergeCell ref="AV151:AW151"/>
    <mergeCell ref="AI216:AJ216"/>
    <mergeCell ref="AQ151:AR151"/>
    <mergeCell ref="AI212:AJ212"/>
    <mergeCell ref="AO153:AP153"/>
    <mergeCell ref="AX166:AZ166"/>
    <mergeCell ref="AV165:AW165"/>
    <mergeCell ref="AC188:AD188"/>
    <mergeCell ref="S191:T191"/>
    <mergeCell ref="AI193:AJ193"/>
    <mergeCell ref="AA193:AB193"/>
    <mergeCell ref="W191:X191"/>
    <mergeCell ref="U191:V191"/>
    <mergeCell ref="G194:N194"/>
    <mergeCell ref="AT177:AU177"/>
    <mergeCell ref="O167:Q167"/>
    <mergeCell ref="AK168:AL168"/>
    <mergeCell ref="AA188:AB188"/>
    <mergeCell ref="AG193:AH193"/>
    <mergeCell ref="AC167:AD167"/>
    <mergeCell ref="AG184:AH184"/>
    <mergeCell ref="AM191:AN191"/>
    <mergeCell ref="AC191:AD191"/>
    <mergeCell ref="AT194:AU194"/>
    <mergeCell ref="W185:X185"/>
    <mergeCell ref="AE167:AF167"/>
    <mergeCell ref="AM187:AN187"/>
    <mergeCell ref="AE193:AF193"/>
    <mergeCell ref="AM193:AN193"/>
    <mergeCell ref="AK193:AL193"/>
    <mergeCell ref="AM188:AN188"/>
    <mergeCell ref="AG167:AH167"/>
    <mergeCell ref="W193:X193"/>
    <mergeCell ref="AI191:AJ191"/>
    <mergeCell ref="Y188:Z188"/>
    <mergeCell ref="AK191:AL191"/>
    <mergeCell ref="Y193:Z193"/>
    <mergeCell ref="AM190:AN190"/>
    <mergeCell ref="AA191:AB191"/>
    <mergeCell ref="AG191:AH191"/>
    <mergeCell ref="AQ194:AR194"/>
    <mergeCell ref="AQ185:AR185"/>
    <mergeCell ref="G195:N195"/>
    <mergeCell ref="AE191:AF191"/>
    <mergeCell ref="W190:X190"/>
    <mergeCell ref="G204:N204"/>
    <mergeCell ref="AO194:AP194"/>
    <mergeCell ref="Y191:Z191"/>
    <mergeCell ref="AG187:AH187"/>
    <mergeCell ref="AO184:AP184"/>
    <mergeCell ref="AO119:AP119"/>
    <mergeCell ref="AV174:AW174"/>
    <mergeCell ref="AA167:AB167"/>
    <mergeCell ref="O171:Q171"/>
    <mergeCell ref="U182:V182"/>
    <mergeCell ref="AT208:AU208"/>
    <mergeCell ref="AK212:AL212"/>
    <mergeCell ref="AT176:AU176"/>
    <mergeCell ref="AV306:AW306"/>
    <mergeCell ref="AQ306:AR306"/>
    <mergeCell ref="AO306:AP306"/>
    <mergeCell ref="O165:Q165"/>
    <mergeCell ref="AI306:AJ306"/>
    <mergeCell ref="AM168:AN168"/>
    <mergeCell ref="AX192:AZ192"/>
    <mergeCell ref="O176:Q176"/>
    <mergeCell ref="AQ172:AR172"/>
    <mergeCell ref="AC193:AD193"/>
    <mergeCell ref="AO307:AP307"/>
    <mergeCell ref="W307:X307"/>
    <mergeCell ref="O307:Q307"/>
    <mergeCell ref="AG306:AH306"/>
    <mergeCell ref="AM307:AN307"/>
    <mergeCell ref="AM306:AN306"/>
    <mergeCell ref="AC307:AD307"/>
    <mergeCell ref="AA306:AB306"/>
    <mergeCell ref="AK307:AL307"/>
    <mergeCell ref="Y306:Z306"/>
    <mergeCell ref="S306:T306"/>
    <mergeCell ref="U306:V306"/>
    <mergeCell ref="AC333:AD333"/>
    <mergeCell ref="Y307:Z307"/>
    <mergeCell ref="AK306:AL306"/>
    <mergeCell ref="AG307:AH307"/>
    <mergeCell ref="AE306:AF306"/>
    <mergeCell ref="AI307:AJ307"/>
    <mergeCell ref="W306:X306"/>
    <mergeCell ref="S307:T307"/>
    <mergeCell ref="O306:Q306"/>
    <mergeCell ref="AX191:AZ191"/>
    <mergeCell ref="AO175:AP175"/>
    <mergeCell ref="AT174:AU174"/>
    <mergeCell ref="AI189:AJ189"/>
    <mergeCell ref="AV192:AW192"/>
    <mergeCell ref="AQ197:AR197"/>
    <mergeCell ref="AK192:AL192"/>
    <mergeCell ref="AM192:AN192"/>
    <mergeCell ref="AM144:AN144"/>
    <mergeCell ref="AC141:AD141"/>
    <mergeCell ref="AA143:AB143"/>
    <mergeCell ref="AG143:AH143"/>
    <mergeCell ref="AE143:AF143"/>
    <mergeCell ref="AM103:AN103"/>
    <mergeCell ref="AX107:AZ107"/>
    <mergeCell ref="Y143:Z143"/>
    <mergeCell ref="AC171:AD171"/>
    <mergeCell ref="AM143:AN143"/>
    <mergeCell ref="AG142:AH142"/>
    <mergeCell ref="O144:Q144"/>
    <mergeCell ref="AQ175:AR175"/>
    <mergeCell ref="AA144:AB144"/>
    <mergeCell ref="AK140:AL140"/>
    <mergeCell ref="AQ141:AR141"/>
    <mergeCell ref="AQ284:AR284"/>
    <mergeCell ref="AI329:AJ329"/>
    <mergeCell ref="AM331:AN331"/>
    <mergeCell ref="AC323:AD323"/>
    <mergeCell ref="Y324:Z324"/>
    <mergeCell ref="AX356:AZ356"/>
    <mergeCell ref="Y354:Z354"/>
    <mergeCell ref="AT288:AU288"/>
    <mergeCell ref="U293:V293"/>
    <mergeCell ref="O291:Q291"/>
    <mergeCell ref="O322:Q322"/>
    <mergeCell ref="AV288:AW288"/>
    <mergeCell ref="AE294:AF294"/>
    <mergeCell ref="AA294:AB294"/>
    <mergeCell ref="W324:X324"/>
    <mergeCell ref="U322:V322"/>
    <mergeCell ref="S324:T324"/>
    <mergeCell ref="AE252:AF252"/>
    <mergeCell ref="AA331:AB331"/>
    <mergeCell ref="AM294:AN294"/>
    <mergeCell ref="AT331:AU331"/>
    <mergeCell ref="G333:N333"/>
    <mergeCell ref="AK294:AL294"/>
    <mergeCell ref="G352:N352"/>
    <mergeCell ref="AM353:AN353"/>
    <mergeCell ref="G329:N329"/>
    <mergeCell ref="AI294:AJ294"/>
    <mergeCell ref="AK323:AL323"/>
    <mergeCell ref="AE331:AF331"/>
    <mergeCell ref="AO329:AP329"/>
    <mergeCell ref="G328:N328"/>
    <mergeCell ref="AA353:AB353"/>
    <mergeCell ref="AM329:AN329"/>
    <mergeCell ref="W350:X350"/>
    <mergeCell ref="U353:V353"/>
    <mergeCell ref="S353:T353"/>
    <mergeCell ref="AV351:AW351"/>
    <mergeCell ref="U331:V331"/>
    <mergeCell ref="G354:N354"/>
    <mergeCell ref="AM377:AN377"/>
    <mergeCell ref="W364:X364"/>
    <mergeCell ref="AA362:AB362"/>
    <mergeCell ref="AA380:AB380"/>
    <mergeCell ref="AI377:AJ377"/>
    <mergeCell ref="AV397:AW397"/>
    <mergeCell ref="AG396:AH396"/>
    <mergeCell ref="AQ396:AR396"/>
    <mergeCell ref="AO397:AP397"/>
    <mergeCell ref="AM397:AN397"/>
    <mergeCell ref="AI396:AJ396"/>
    <mergeCell ref="AX289:AZ289"/>
    <mergeCell ref="AX283:AZ283"/>
    <mergeCell ref="AV376:AW376"/>
    <mergeCell ref="O385:Q385"/>
    <mergeCell ref="AI388:AJ388"/>
    <mergeCell ref="AX385:AZ385"/>
    <mergeCell ref="U396:V396"/>
    <mergeCell ref="AE377:AF377"/>
    <mergeCell ref="AQ398:AR398"/>
    <mergeCell ref="AT387:AU387"/>
    <mergeCell ref="W354:X354"/>
    <mergeCell ref="AK377:AL377"/>
    <mergeCell ref="AM364:AN364"/>
    <mergeCell ref="U378:V378"/>
    <mergeCell ref="S397:T397"/>
    <mergeCell ref="AG395:AH395"/>
    <mergeCell ref="AK397:AL397"/>
    <mergeCell ref="AC397:AD397"/>
    <mergeCell ref="O342:Q342"/>
    <mergeCell ref="O343:Q343"/>
    <mergeCell ref="O292:Q292"/>
    <mergeCell ref="S396:T396"/>
    <mergeCell ref="AG377:AH377"/>
    <mergeCell ref="AO394:AP394"/>
    <mergeCell ref="AV395:AW395"/>
    <mergeCell ref="Y398:Z398"/>
    <mergeCell ref="AK395:AL395"/>
    <mergeCell ref="AM396:AN396"/>
    <mergeCell ref="AO398:AP398"/>
    <mergeCell ref="AC398:AD398"/>
    <mergeCell ref="U281:V281"/>
    <mergeCell ref="AA398:AB398"/>
    <mergeCell ref="AO395:AP395"/>
    <mergeCell ref="AE398:AF398"/>
    <mergeCell ref="AK398:AL398"/>
    <mergeCell ref="AI398:AJ398"/>
    <mergeCell ref="AE397:AF397"/>
    <mergeCell ref="AE289:AF289"/>
    <mergeCell ref="AQ289:AR289"/>
    <mergeCell ref="AT388:AU388"/>
    <mergeCell ref="AI395:AJ395"/>
    <mergeCell ref="AE390:AF390"/>
    <mergeCell ref="AQ394:AR394"/>
    <mergeCell ref="AV343:AW343"/>
    <mergeCell ref="AV289:AW289"/>
    <mergeCell ref="AT281:AU281"/>
    <mergeCell ref="AV281:AW281"/>
    <mergeCell ref="U398:V398"/>
    <mergeCell ref="AM395:AN395"/>
    <mergeCell ref="W398:X398"/>
    <mergeCell ref="S342:T342"/>
    <mergeCell ref="AO343:AP343"/>
    <mergeCell ref="AA396:AB396"/>
    <mergeCell ref="AG398:AH398"/>
    <mergeCell ref="AO289:AP289"/>
    <mergeCell ref="AM289:AN289"/>
    <mergeCell ref="AK289:AL289"/>
    <mergeCell ref="AI293:AJ293"/>
    <mergeCell ref="AA292:AB292"/>
    <mergeCell ref="S293:T293"/>
    <mergeCell ref="AT284:AU284"/>
    <mergeCell ref="O285:Q285"/>
    <mergeCell ref="AA397:AB397"/>
    <mergeCell ref="AE395:AF395"/>
    <mergeCell ref="AM398:AN398"/>
    <mergeCell ref="AI397:AJ397"/>
    <mergeCell ref="Y396:Z396"/>
    <mergeCell ref="O339:Q339"/>
    <mergeCell ref="AV386:AW386"/>
    <mergeCell ref="AK375:AL375"/>
    <mergeCell ref="AE380:AF380"/>
    <mergeCell ref="AQ375:AR375"/>
    <mergeCell ref="AO375:AP375"/>
    <mergeCell ref="AM375:AN375"/>
    <mergeCell ref="U291:V291"/>
    <mergeCell ref="W292:X292"/>
    <mergeCell ref="AK282:AL282"/>
    <mergeCell ref="AA286:AB286"/>
    <mergeCell ref="AE287:AF287"/>
    <mergeCell ref="AA288:AB288"/>
    <mergeCell ref="AK287:AL287"/>
    <mergeCell ref="AA395:AB395"/>
    <mergeCell ref="AG293:AH293"/>
    <mergeCell ref="U292:V292"/>
    <mergeCell ref="AV287:AW287"/>
    <mergeCell ref="Y291:Z291"/>
    <mergeCell ref="AT290:AU290"/>
    <mergeCell ref="S291:T291"/>
    <mergeCell ref="AE291:AF291"/>
    <mergeCell ref="O284:Q284"/>
    <mergeCell ref="AE293:AF293"/>
    <mergeCell ref="AA281:AB281"/>
    <mergeCell ref="AG291:AH291"/>
    <mergeCell ref="AC292:AD292"/>
    <mergeCell ref="AE292:AF292"/>
    <mergeCell ref="AG199:AH199"/>
    <mergeCell ref="Y293:Z293"/>
    <mergeCell ref="AO283:AP283"/>
    <mergeCell ref="W288:X288"/>
    <mergeCell ref="AI284:AJ284"/>
    <mergeCell ref="AT287:AU287"/>
    <mergeCell ref="AX288:AZ288"/>
    <mergeCell ref="AX292:AZ292"/>
    <mergeCell ref="AT386:AU386"/>
    <mergeCell ref="Y292:Z292"/>
    <mergeCell ref="O288:Q288"/>
    <mergeCell ref="AG281:AH281"/>
    <mergeCell ref="AC287:AD287"/>
    <mergeCell ref="AG286:AH286"/>
    <mergeCell ref="W281:X281"/>
    <mergeCell ref="AE281:AF281"/>
    <mergeCell ref="U287:V287"/>
    <mergeCell ref="AM284:AN284"/>
    <mergeCell ref="AA285:AB285"/>
    <mergeCell ref="AE286:AF286"/>
    <mergeCell ref="AK285:AL285"/>
    <mergeCell ref="AE284:AF284"/>
    <mergeCell ref="AG284:AH284"/>
    <mergeCell ref="AX284:AZ284"/>
    <mergeCell ref="S289:T289"/>
    <mergeCell ref="AQ287:AR287"/>
    <mergeCell ref="AK286:AL286"/>
    <mergeCell ref="AC285:AD285"/>
    <mergeCell ref="AG285:AH285"/>
    <mergeCell ref="AX290:AZ290"/>
    <mergeCell ref="AX291:AZ291"/>
    <mergeCell ref="AA293:AB293"/>
    <mergeCell ref="AO287:AP287"/>
    <mergeCell ref="W283:X283"/>
    <mergeCell ref="U289:V289"/>
    <mergeCell ref="AT283:AU283"/>
    <mergeCell ref="S286:T286"/>
    <mergeCell ref="AI343:AJ343"/>
    <mergeCell ref="AM359:AN359"/>
    <mergeCell ref="AX342:AZ342"/>
    <mergeCell ref="AO341:AP341"/>
    <mergeCell ref="AM343:AN343"/>
    <mergeCell ref="O333:Q333"/>
    <mergeCell ref="AM382:AN382"/>
    <mergeCell ref="U397:V397"/>
    <mergeCell ref="AA400:AB400"/>
    <mergeCell ref="O363:Q363"/>
    <mergeCell ref="S363:T363"/>
    <mergeCell ref="U363:V363"/>
    <mergeCell ref="Y334:Z334"/>
    <mergeCell ref="AK363:AL363"/>
    <mergeCell ref="AX339:AZ339"/>
    <mergeCell ref="AX359:AZ359"/>
    <mergeCell ref="U343:V343"/>
    <mergeCell ref="AC339:AD339"/>
    <mergeCell ref="AV339:AW339"/>
    <mergeCell ref="G340:N340"/>
    <mergeCell ref="U339:V339"/>
    <mergeCell ref="AM339:AN339"/>
    <mergeCell ref="AK339:AL339"/>
    <mergeCell ref="AI339:AJ339"/>
    <mergeCell ref="G343:N343"/>
    <mergeCell ref="AT339:AU339"/>
    <mergeCell ref="O341:Q341"/>
    <mergeCell ref="AQ339:AR339"/>
    <mergeCell ref="G338:N338"/>
    <mergeCell ref="AK319:AL319"/>
    <mergeCell ref="AC293:AD293"/>
    <mergeCell ref="Y322:Z322"/>
    <mergeCell ref="AC324:AD324"/>
    <mergeCell ref="AC319:AD319"/>
    <mergeCell ref="AX329:AZ329"/>
    <mergeCell ref="AX330:AZ330"/>
    <mergeCell ref="AX331:AZ331"/>
    <mergeCell ref="Y242:Z242"/>
    <mergeCell ref="W270:X270"/>
    <mergeCell ref="AK249:AL249"/>
    <mergeCell ref="Y272:Z272"/>
    <mergeCell ref="Y245:Z245"/>
    <mergeCell ref="W246:X246"/>
    <mergeCell ref="U239:V239"/>
    <mergeCell ref="W222:X222"/>
    <mergeCell ref="O338:Q338"/>
    <mergeCell ref="AE336:AF336"/>
    <mergeCell ref="AQ337:AR337"/>
    <mergeCell ref="G336:N336"/>
    <mergeCell ref="G355:N355"/>
    <mergeCell ref="G374:N374"/>
    <mergeCell ref="G373:N373"/>
    <mergeCell ref="G372:N372"/>
    <mergeCell ref="AQ327:AR327"/>
    <mergeCell ref="AC338:AD338"/>
    <mergeCell ref="Y328:Z328"/>
    <mergeCell ref="AC337:AD337"/>
    <mergeCell ref="AT342:AU342"/>
    <mergeCell ref="AV336:AW336"/>
    <mergeCell ref="AO328:AP328"/>
    <mergeCell ref="AE337:AF337"/>
    <mergeCell ref="AT337:AU337"/>
    <mergeCell ref="AT335:AU335"/>
    <mergeCell ref="AA337:AB337"/>
    <mergeCell ref="AO338:AP338"/>
    <mergeCell ref="AM336:AN336"/>
    <mergeCell ref="G287:N287"/>
    <mergeCell ref="AA338:AB338"/>
    <mergeCell ref="W337:X337"/>
    <mergeCell ref="AG337:AH337"/>
    <mergeCell ref="AI337:AJ337"/>
    <mergeCell ref="G276:N276"/>
    <mergeCell ref="AK337:AL337"/>
    <mergeCell ref="S338:T338"/>
    <mergeCell ref="G267:N267"/>
    <mergeCell ref="AC278:AD278"/>
    <mergeCell ref="AT314:AU314"/>
    <mergeCell ref="AI312:AJ312"/>
    <mergeCell ref="AK308:AL308"/>
    <mergeCell ref="AI280:AJ280"/>
    <mergeCell ref="AT278:AU278"/>
    <mergeCell ref="AV314:AW314"/>
    <mergeCell ref="AX314:AZ314"/>
    <mergeCell ref="Y97:Z97"/>
    <mergeCell ref="AM254:AN254"/>
    <mergeCell ref="AM261:AN261"/>
    <mergeCell ref="AK172:AL172"/>
    <mergeCell ref="AK101:AL101"/>
    <mergeCell ref="AM178:AN178"/>
    <mergeCell ref="AO279:AP279"/>
    <mergeCell ref="AG335:AH335"/>
    <mergeCell ref="Y278:Z278"/>
    <mergeCell ref="O91:Q91"/>
    <mergeCell ref="AE115:AF115"/>
    <mergeCell ref="U130:V130"/>
    <mergeCell ref="S114:T114"/>
    <mergeCell ref="AC92:AD92"/>
    <mergeCell ref="G98:N98"/>
    <mergeCell ref="S75:T75"/>
    <mergeCell ref="G315:N315"/>
    <mergeCell ref="G316:N316"/>
    <mergeCell ref="AQ108:AR108"/>
    <mergeCell ref="O77:Q77"/>
    <mergeCell ref="W117:X117"/>
    <mergeCell ref="S92:T92"/>
    <mergeCell ref="AI123:AJ123"/>
    <mergeCell ref="AA123:AB123"/>
    <mergeCell ref="AE123:AF123"/>
    <mergeCell ref="W108:X108"/>
    <mergeCell ref="W122:X122"/>
    <mergeCell ref="W94:X94"/>
    <mergeCell ref="AQ242:AR242"/>
    <mergeCell ref="AO243:AP243"/>
    <mergeCell ref="AQ243:AR243"/>
    <mergeCell ref="Y91:Z91"/>
    <mergeCell ref="AO237:AP237"/>
    <mergeCell ref="AO240:AP240"/>
    <mergeCell ref="AQ237:AR237"/>
    <mergeCell ref="AO135:AP135"/>
    <mergeCell ref="AV256:AW256"/>
    <mergeCell ref="AG280:AH280"/>
    <mergeCell ref="AE275:AF275"/>
    <mergeCell ref="AE278:AF278"/>
    <mergeCell ref="AV278:AW278"/>
    <mergeCell ref="AA340:AB340"/>
    <mergeCell ref="AV337:AW337"/>
    <mergeCell ref="AK336:AL336"/>
    <mergeCell ref="AC340:AD340"/>
    <mergeCell ref="AQ344:AR344"/>
    <mergeCell ref="AV344:AW344"/>
    <mergeCell ref="G346:N346"/>
    <mergeCell ref="G345:N345"/>
    <mergeCell ref="Y337:Z337"/>
    <mergeCell ref="AC326:AD326"/>
    <mergeCell ref="AO337:AP337"/>
    <mergeCell ref="G335:N335"/>
    <mergeCell ref="G327:N327"/>
    <mergeCell ref="U90:V90"/>
    <mergeCell ref="AI175:AJ175"/>
    <mergeCell ref="AK97:AL97"/>
    <mergeCell ref="AE81:AF81"/>
    <mergeCell ref="AO256:AP256"/>
    <mergeCell ref="AA279:AB279"/>
    <mergeCell ref="AT282:AU282"/>
    <mergeCell ref="S308:T308"/>
    <mergeCell ref="AV238:AW238"/>
    <mergeCell ref="AK257:AL257"/>
    <mergeCell ref="AV243:AW243"/>
    <mergeCell ref="AT243:AU243"/>
    <mergeCell ref="AT251:AU251"/>
    <mergeCell ref="AO247:AP247"/>
    <mergeCell ref="AE257:AF257"/>
    <mergeCell ref="AA335:AB335"/>
    <mergeCell ref="AE317:AF317"/>
    <mergeCell ref="AT336:AU336"/>
    <mergeCell ref="AC325:AD325"/>
    <mergeCell ref="AQ334:AR334"/>
    <mergeCell ref="AA346:AB346"/>
    <mergeCell ref="U346:V346"/>
    <mergeCell ref="S326:T326"/>
    <mergeCell ref="AT332:AU332"/>
    <mergeCell ref="AC335:AD335"/>
    <mergeCell ref="O335:Q335"/>
    <mergeCell ref="AQ330:AR330"/>
    <mergeCell ref="AA350:AB350"/>
    <mergeCell ref="AI352:AJ352"/>
    <mergeCell ref="AI350:AJ350"/>
    <mergeCell ref="AM350:AN350"/>
    <mergeCell ref="AG350:AH350"/>
    <mergeCell ref="AE350:AF350"/>
    <mergeCell ref="AO334:AP334"/>
    <mergeCell ref="AM326:AN326"/>
    <mergeCell ref="AT346:AU346"/>
    <mergeCell ref="AI330:AJ330"/>
    <mergeCell ref="AM348:AN348"/>
    <mergeCell ref="AT334:AU334"/>
    <mergeCell ref="AM327:AN327"/>
    <mergeCell ref="AC350:AD350"/>
    <mergeCell ref="AO335:AP335"/>
    <mergeCell ref="AG330:AH330"/>
    <mergeCell ref="U335:V335"/>
    <mergeCell ref="W335:X335"/>
    <mergeCell ref="AE335:AF335"/>
    <mergeCell ref="AM330:AN330"/>
    <mergeCell ref="AV318:AW318"/>
    <mergeCell ref="AI336:AJ336"/>
    <mergeCell ref="AE330:AF330"/>
    <mergeCell ref="AX364:AZ364"/>
    <mergeCell ref="AX365:AZ365"/>
    <mergeCell ref="W316:X316"/>
    <mergeCell ref="AE356:AF356"/>
    <mergeCell ref="AO312:AP312"/>
    <mergeCell ref="S318:T318"/>
    <mergeCell ref="O405:Q405"/>
    <mergeCell ref="AM332:AN332"/>
    <mergeCell ref="AQ352:AR352"/>
    <mergeCell ref="Y326:Z326"/>
    <mergeCell ref="AQ332:AR332"/>
    <mergeCell ref="AT325:AU325"/>
    <mergeCell ref="AO310:AP310"/>
    <mergeCell ref="AE345:AF345"/>
    <mergeCell ref="AQ345:AR345"/>
    <mergeCell ref="AC317:AD317"/>
    <mergeCell ref="O108:Q108"/>
    <mergeCell ref="U91:V91"/>
    <mergeCell ref="Y105:Z105"/>
    <mergeCell ref="Y107:Z107"/>
    <mergeCell ref="AI91:AJ91"/>
    <mergeCell ref="AK91:AL91"/>
    <mergeCell ref="O115:Q115"/>
    <mergeCell ref="AA268:AB268"/>
    <mergeCell ref="AX242:AZ242"/>
    <mergeCell ref="U88:V88"/>
    <mergeCell ref="AE267:AF267"/>
    <mergeCell ref="AO250:AP250"/>
    <mergeCell ref="W261:X261"/>
    <mergeCell ref="AG268:AH268"/>
    <mergeCell ref="S254:T254"/>
    <mergeCell ref="W268:X268"/>
    <mergeCell ref="AC257:AD257"/>
    <mergeCell ref="W254:X254"/>
    <mergeCell ref="U254:V254"/>
    <mergeCell ref="Y256:Z256"/>
    <mergeCell ref="AO249:AP249"/>
    <mergeCell ref="AK262:AL262"/>
    <mergeCell ref="Y104:Z104"/>
    <mergeCell ref="W177:X177"/>
    <mergeCell ref="AE175:AF175"/>
    <mergeCell ref="Y175:Z175"/>
    <mergeCell ref="AA177:AB177"/>
    <mergeCell ref="AT248:AU248"/>
    <mergeCell ref="AC264:AD264"/>
    <mergeCell ref="AG267:AH267"/>
    <mergeCell ref="U259:V259"/>
    <mergeCell ref="AX241:AZ241"/>
    <mergeCell ref="AE264:AF264"/>
    <mergeCell ref="AX246:AZ246"/>
    <mergeCell ref="AX250:AZ250"/>
    <mergeCell ref="AI258:AJ258"/>
    <mergeCell ref="AO248:AP248"/>
    <mergeCell ref="AQ248:AR248"/>
    <mergeCell ref="AO342:AP342"/>
    <mergeCell ref="AC393:AD393"/>
    <mergeCell ref="AG393:AH393"/>
    <mergeCell ref="AE393:AF393"/>
    <mergeCell ref="AC355:AD355"/>
    <mergeCell ref="AE389:AF389"/>
    <mergeCell ref="U393:V393"/>
    <mergeCell ref="AV404:AW404"/>
    <mergeCell ref="AA401:AB401"/>
    <mergeCell ref="U402:V402"/>
    <mergeCell ref="AE402:AF402"/>
    <mergeCell ref="G404:N404"/>
    <mergeCell ref="AV342:AW342"/>
    <mergeCell ref="AI374:AJ374"/>
    <mergeCell ref="Y340:Z340"/>
    <mergeCell ref="AG338:AH338"/>
    <mergeCell ref="AX376:AZ376"/>
    <mergeCell ref="U400:V400"/>
    <mergeCell ref="AT404:AU404"/>
    <mergeCell ref="AE280:AF280"/>
    <mergeCell ref="AQ308:AR308"/>
    <mergeCell ref="AK332:AL332"/>
    <mergeCell ref="AI366:AJ366"/>
    <mergeCell ref="AX345:AZ345"/>
    <mergeCell ref="AO340:AP340"/>
    <mergeCell ref="AQ336:AR336"/>
    <mergeCell ref="Y338:Z338"/>
    <mergeCell ref="S337:T337"/>
    <mergeCell ref="AQ338:AR338"/>
    <mergeCell ref="AG340:AH340"/>
    <mergeCell ref="AX391:AZ391"/>
    <mergeCell ref="AI393:AJ393"/>
    <mergeCell ref="AI391:AJ391"/>
    <mergeCell ref="AX344:AZ344"/>
    <mergeCell ref="AX381:AZ381"/>
    <mergeCell ref="Y393:Z393"/>
    <mergeCell ref="AG336:AH336"/>
    <mergeCell ref="AM391:AN391"/>
    <mergeCell ref="AG391:AH391"/>
    <mergeCell ref="W393:X393"/>
    <mergeCell ref="AG342:AH342"/>
    <mergeCell ref="AQ340:AR340"/>
    <mergeCell ref="AT344:AU344"/>
    <mergeCell ref="S356:T356"/>
    <mergeCell ref="S357:T357"/>
    <mergeCell ref="U357:V357"/>
    <mergeCell ref="W357:X357"/>
    <mergeCell ref="S389:T389"/>
    <mergeCell ref="AV370:AW370"/>
    <mergeCell ref="AE340:AF340"/>
    <mergeCell ref="AK372:AL372"/>
    <mergeCell ref="AI370:AJ370"/>
    <mergeCell ref="AG370:AH370"/>
    <mergeCell ref="U373:V373"/>
    <mergeCell ref="AM368:AN368"/>
    <mergeCell ref="S401:T401"/>
    <mergeCell ref="AV402:AW402"/>
    <mergeCell ref="AA404:AB404"/>
    <mergeCell ref="AV340:AW340"/>
    <mergeCell ref="AX389:AZ389"/>
    <mergeCell ref="AI356:AJ356"/>
    <mergeCell ref="Y368:Z368"/>
    <mergeCell ref="AK342:AL342"/>
    <mergeCell ref="AX378:AZ378"/>
    <mergeCell ref="AM340:AN340"/>
    <mergeCell ref="U379:V379"/>
    <mergeCell ref="AK374:AL374"/>
    <mergeCell ref="AI340:AJ340"/>
    <mergeCell ref="AE374:AF374"/>
    <mergeCell ref="W374:X374"/>
    <mergeCell ref="Y374:Z374"/>
    <mergeCell ref="AA389:AB389"/>
    <mergeCell ref="AV389:AW389"/>
    <mergeCell ref="AQ367:AR367"/>
    <mergeCell ref="AK389:AL389"/>
    <mergeCell ref="AO389:AP389"/>
    <mergeCell ref="AM389:AN389"/>
    <mergeCell ref="AT379:AU379"/>
    <mergeCell ref="Y392:Z392"/>
    <mergeCell ref="AX399:AZ399"/>
    <mergeCell ref="S402:T402"/>
    <mergeCell ref="AT389:AU389"/>
    <mergeCell ref="S400:T400"/>
    <mergeCell ref="AI402:AJ402"/>
    <mergeCell ref="AG402:AH402"/>
    <mergeCell ref="Y80:Z80"/>
    <mergeCell ref="AM262:AN262"/>
    <mergeCell ref="AM318:AN318"/>
    <mergeCell ref="AA328:AB328"/>
    <mergeCell ref="AT327:AU327"/>
    <mergeCell ref="AQ310:AR310"/>
    <mergeCell ref="AI332:AJ332"/>
    <mergeCell ref="AE308:AF308"/>
    <mergeCell ref="AK335:AL335"/>
    <mergeCell ref="AK340:AL340"/>
    <mergeCell ref="S394:T394"/>
    <mergeCell ref="AG394:AH394"/>
    <mergeCell ref="AC392:AD392"/>
    <mergeCell ref="W373:X373"/>
    <mergeCell ref="AA374:AB374"/>
    <mergeCell ref="S379:T379"/>
    <mergeCell ref="AX392:AZ392"/>
    <mergeCell ref="AV338:AW338"/>
    <mergeCell ref="AE391:AF391"/>
    <mergeCell ref="AK393:AL393"/>
    <mergeCell ref="AX397:AZ397"/>
    <mergeCell ref="G399:N399"/>
    <mergeCell ref="AI342:AJ342"/>
    <mergeCell ref="G400:N400"/>
    <mergeCell ref="G402:N402"/>
    <mergeCell ref="AT326:AU326"/>
    <mergeCell ref="AE328:AF328"/>
    <mergeCell ref="Y327:Z327"/>
    <mergeCell ref="W327:X327"/>
    <mergeCell ref="W338:X338"/>
    <mergeCell ref="U337:V337"/>
    <mergeCell ref="AM338:AN338"/>
    <mergeCell ref="AA307:AB307"/>
    <mergeCell ref="AQ278:AR278"/>
    <mergeCell ref="Y279:Z279"/>
    <mergeCell ref="AG277:AH277"/>
    <mergeCell ref="AM322:AN322"/>
    <mergeCell ref="AE325:AF325"/>
    <mergeCell ref="AQ325:AR325"/>
    <mergeCell ref="AV310:AW310"/>
    <mergeCell ref="AI328:AJ328"/>
    <mergeCell ref="AG310:AH310"/>
    <mergeCell ref="AI327:AJ327"/>
    <mergeCell ref="AQ316:AR316"/>
    <mergeCell ref="AV334:AW334"/>
    <mergeCell ref="AQ328:AR328"/>
    <mergeCell ref="AC327:AD327"/>
    <mergeCell ref="AE327:AF327"/>
    <mergeCell ref="AO327:AP327"/>
    <mergeCell ref="AK327:AL327"/>
    <mergeCell ref="AT328:AU328"/>
    <mergeCell ref="AT330:AU330"/>
    <mergeCell ref="O337:Q337"/>
    <mergeCell ref="AV326:AW326"/>
    <mergeCell ref="AG328:AH328"/>
    <mergeCell ref="AA327:AB327"/>
    <mergeCell ref="S336:T336"/>
    <mergeCell ref="AT310:AU310"/>
    <mergeCell ref="AA325:AB325"/>
    <mergeCell ref="AK330:AL330"/>
    <mergeCell ref="Y320:Z320"/>
    <mergeCell ref="O367:Q367"/>
    <mergeCell ref="AE358:AF358"/>
    <mergeCell ref="AO370:AP370"/>
    <mergeCell ref="AM370:AN370"/>
    <mergeCell ref="U374:V374"/>
    <mergeCell ref="O381:Q381"/>
    <mergeCell ref="AC394:AD394"/>
    <mergeCell ref="AK357:AL357"/>
    <mergeCell ref="AM365:AN365"/>
    <mergeCell ref="AT393:AU393"/>
    <mergeCell ref="AM393:AN393"/>
    <mergeCell ref="AT373:AU373"/>
    <mergeCell ref="AA392:AB392"/>
    <mergeCell ref="AV399:AW399"/>
    <mergeCell ref="AV381:AW381"/>
    <mergeCell ref="AO379:AP379"/>
    <mergeCell ref="AI355:AJ355"/>
    <mergeCell ref="S368:T368"/>
    <mergeCell ref="U355:V355"/>
    <mergeCell ref="W365:X365"/>
    <mergeCell ref="U365:V365"/>
    <mergeCell ref="Y355:Z355"/>
    <mergeCell ref="O392:Q392"/>
    <mergeCell ref="AV355:AW355"/>
    <mergeCell ref="S365:T365"/>
    <mergeCell ref="U380:V380"/>
    <mergeCell ref="AI365:AJ365"/>
    <mergeCell ref="S355:T355"/>
    <mergeCell ref="W394:X394"/>
    <mergeCell ref="W392:X392"/>
    <mergeCell ref="U399:V399"/>
    <mergeCell ref="AE401:AF401"/>
    <mergeCell ref="AX383:AZ383"/>
    <mergeCell ref="AG365:AH365"/>
    <mergeCell ref="S381:T381"/>
    <mergeCell ref="G401:N401"/>
    <mergeCell ref="AV379:AW379"/>
    <mergeCell ref="U372:V372"/>
    <mergeCell ref="AX382:AZ382"/>
    <mergeCell ref="AV81:AW81"/>
    <mergeCell ref="AK88:AL88"/>
    <mergeCell ref="AE79:AF79"/>
    <mergeCell ref="AI82:AJ82"/>
    <mergeCell ref="AC225:AD225"/>
    <mergeCell ref="S98:T98"/>
    <mergeCell ref="W78:X78"/>
    <mergeCell ref="U230:V230"/>
    <mergeCell ref="AE234:AF234"/>
    <mergeCell ref="AQ90:AR90"/>
    <mergeCell ref="AK82:AL82"/>
    <mergeCell ref="AV234:AW234"/>
    <mergeCell ref="AG327:AH327"/>
    <mergeCell ref="AA365:AB365"/>
    <mergeCell ref="AE373:AF373"/>
    <mergeCell ref="AE370:AF370"/>
    <mergeCell ref="AE372:AF372"/>
    <mergeCell ref="AC372:AD372"/>
    <mergeCell ref="AO330:AP330"/>
    <mergeCell ref="O373:Q373"/>
    <mergeCell ref="AQ373:AR373"/>
    <mergeCell ref="AA372:AB372"/>
    <mergeCell ref="AM373:AN373"/>
    <mergeCell ref="AK373:AL373"/>
    <mergeCell ref="Y373:Z373"/>
    <mergeCell ref="AM372:AN372"/>
    <mergeCell ref="AI372:AJ372"/>
    <mergeCell ref="AV373:AW373"/>
    <mergeCell ref="AI358:AJ358"/>
    <mergeCell ref="W372:X372"/>
    <mergeCell ref="S374:T374"/>
    <mergeCell ref="AC358:AD358"/>
    <mergeCell ref="AK365:AL365"/>
    <mergeCell ref="AA373:AB373"/>
    <mergeCell ref="Y335:Z335"/>
    <mergeCell ref="AE368:AF368"/>
    <mergeCell ref="AO373:AP373"/>
    <mergeCell ref="S372:T372"/>
    <mergeCell ref="AQ389:AR389"/>
    <mergeCell ref="AA384:AB384"/>
    <mergeCell ref="U392:V392"/>
    <mergeCell ref="Y370:Z370"/>
    <mergeCell ref="AC330:AD330"/>
    <mergeCell ref="AI373:AJ373"/>
    <mergeCell ref="AQ370:AR370"/>
    <mergeCell ref="S373:T373"/>
    <mergeCell ref="O372:Q372"/>
    <mergeCell ref="AE360:AF360"/>
    <mergeCell ref="Y372:Z372"/>
    <mergeCell ref="AO365:AP365"/>
    <mergeCell ref="AV335:AW335"/>
    <mergeCell ref="AI224:AJ224"/>
    <mergeCell ref="U318:V318"/>
    <mergeCell ref="AM374:AN374"/>
    <mergeCell ref="U389:V389"/>
    <mergeCell ref="AC391:AD391"/>
    <mergeCell ref="O384:Q384"/>
    <mergeCell ref="O365:Q365"/>
    <mergeCell ref="AO358:AP358"/>
    <mergeCell ref="AC365:AD365"/>
    <mergeCell ref="AA360:AB360"/>
    <mergeCell ref="AG360:AH360"/>
    <mergeCell ref="AQ365:AR365"/>
    <mergeCell ref="AC373:AD373"/>
    <mergeCell ref="AG373:AH373"/>
    <mergeCell ref="AK366:AL366"/>
    <mergeCell ref="AO393:AP393"/>
    <mergeCell ref="AE365:AF365"/>
    <mergeCell ref="AG358:AH358"/>
    <mergeCell ref="Y389:Z389"/>
    <mergeCell ref="AT365:AU365"/>
    <mergeCell ref="AC320:AD320"/>
    <mergeCell ref="S366:T366"/>
    <mergeCell ref="AG316:AH316"/>
    <mergeCell ref="W224:X224"/>
    <mergeCell ref="AG290:AH290"/>
    <mergeCell ref="AC247:AD247"/>
    <mergeCell ref="AC288:AD288"/>
    <mergeCell ref="AE290:AF290"/>
    <mergeCell ref="AC290:AD290"/>
    <mergeCell ref="O289:Q289"/>
    <mergeCell ref="AA320:AB320"/>
    <mergeCell ref="AK384:AL384"/>
    <mergeCell ref="AG384:AH384"/>
    <mergeCell ref="AI384:AJ384"/>
    <mergeCell ref="AK379:AL379"/>
    <mergeCell ref="AT391:AU391"/>
    <mergeCell ref="AV391:AW391"/>
    <mergeCell ref="AV393:AW393"/>
    <mergeCell ref="AI220:AJ220"/>
    <mergeCell ref="W228:X228"/>
    <mergeCell ref="AG234:AH234"/>
    <mergeCell ref="AM227:AN227"/>
    <mergeCell ref="AI235:AJ235"/>
    <mergeCell ref="AA235:AB235"/>
    <mergeCell ref="U384:V384"/>
    <mergeCell ref="AG389:AH389"/>
    <mergeCell ref="AA391:AB391"/>
    <mergeCell ref="Y391:Z391"/>
    <mergeCell ref="U290:V290"/>
    <mergeCell ref="AI322:AJ322"/>
    <mergeCell ref="O325:Q325"/>
    <mergeCell ref="AM384:AN384"/>
    <mergeCell ref="AG322:AH322"/>
    <mergeCell ref="AC384:AD384"/>
    <mergeCell ref="AK320:AL320"/>
    <mergeCell ref="S391:T391"/>
    <mergeCell ref="AQ391:AR391"/>
    <mergeCell ref="AO391:AP391"/>
    <mergeCell ref="O221:Q221"/>
    <mergeCell ref="G366:N366"/>
    <mergeCell ref="S277:T277"/>
    <mergeCell ref="G388:N388"/>
    <mergeCell ref="G389:N389"/>
    <mergeCell ref="G391:N391"/>
    <mergeCell ref="G403:N403"/>
    <mergeCell ref="U112:V112"/>
    <mergeCell ref="AI263:AJ263"/>
    <mergeCell ref="AK173:AL173"/>
    <mergeCell ref="AK263:AL263"/>
    <mergeCell ref="U79:V79"/>
    <mergeCell ref="AA169:AB169"/>
    <mergeCell ref="Y177:Z177"/>
    <mergeCell ref="S112:T112"/>
    <mergeCell ref="W173:X173"/>
    <mergeCell ref="S181:T181"/>
    <mergeCell ref="AA183:AB183"/>
    <mergeCell ref="S104:T104"/>
    <mergeCell ref="O250:Q250"/>
    <mergeCell ref="U237:V237"/>
    <mergeCell ref="AK277:AL277"/>
    <mergeCell ref="O223:Q223"/>
    <mergeCell ref="AK276:AL276"/>
    <mergeCell ref="AK381:AL381"/>
    <mergeCell ref="AI383:AJ383"/>
    <mergeCell ref="AK383:AL383"/>
    <mergeCell ref="AA275:AB275"/>
    <mergeCell ref="G247:N247"/>
    <mergeCell ref="O236:Q236"/>
    <mergeCell ref="O278:Q278"/>
    <mergeCell ref="G277:N277"/>
    <mergeCell ref="G384:N384"/>
    <mergeCell ref="O251:Q251"/>
    <mergeCell ref="G380:N380"/>
    <mergeCell ref="O279:Q279"/>
    <mergeCell ref="G367:N367"/>
    <mergeCell ref="Y383:Z383"/>
    <mergeCell ref="AC383:AD383"/>
    <mergeCell ref="O246:Q246"/>
    <mergeCell ref="G356:N356"/>
    <mergeCell ref="AV277:AW277"/>
    <mergeCell ref="AM256:AN256"/>
    <mergeCell ref="AX256:AZ256"/>
    <mergeCell ref="AO255:AP255"/>
    <mergeCell ref="AT381:AU381"/>
    <mergeCell ref="AG177:AH177"/>
    <mergeCell ref="U92:V92"/>
    <mergeCell ref="AA79:AB79"/>
    <mergeCell ref="S178:T178"/>
    <mergeCell ref="AI81:AJ81"/>
    <mergeCell ref="U89:V89"/>
    <mergeCell ref="AA93:AB93"/>
    <mergeCell ref="Y78:Z78"/>
    <mergeCell ref="O87:Q87"/>
    <mergeCell ref="AV231:AW231"/>
    <mergeCell ref="AQ249:AR249"/>
    <mergeCell ref="AV250:AW250"/>
    <mergeCell ref="AG91:AH91"/>
    <mergeCell ref="AV249:AW249"/>
    <mergeCell ref="AM263:AN263"/>
    <mergeCell ref="O347:Q347"/>
    <mergeCell ref="AC345:AD345"/>
    <mergeCell ref="W348:X348"/>
    <mergeCell ref="Y348:Z348"/>
    <mergeCell ref="AQ317:AR317"/>
    <mergeCell ref="AA348:AB348"/>
    <mergeCell ref="AV348:AW348"/>
    <mergeCell ref="AI346:AJ346"/>
    <mergeCell ref="AO345:AP345"/>
    <mergeCell ref="AC348:AD348"/>
    <mergeCell ref="AQ348:AR348"/>
    <mergeCell ref="AI345:AJ345"/>
    <mergeCell ref="AG348:AH348"/>
    <mergeCell ref="AK352:AL352"/>
    <mergeCell ref="AX355:AZ355"/>
    <mergeCell ref="Y345:Z345"/>
    <mergeCell ref="AO348:AP348"/>
    <mergeCell ref="Y350:Z350"/>
    <mergeCell ref="AC347:AD347"/>
    <mergeCell ref="AO350:AP350"/>
    <mergeCell ref="AQ346:AR346"/>
    <mergeCell ref="AK348:AL348"/>
    <mergeCell ref="AI347:AJ347"/>
    <mergeCell ref="AI348:AJ348"/>
    <mergeCell ref="AO347:AP347"/>
    <mergeCell ref="AO354:AP354"/>
    <mergeCell ref="AE346:AF346"/>
    <mergeCell ref="AQ354:AR354"/>
    <mergeCell ref="AT354:AU354"/>
    <mergeCell ref="AV354:AW354"/>
    <mergeCell ref="AX354:AZ354"/>
    <mergeCell ref="U461:V461"/>
    <mergeCell ref="AC457:AD457"/>
    <mergeCell ref="AE459:AF459"/>
    <mergeCell ref="W458:X458"/>
    <mergeCell ref="AA458:AB458"/>
    <mergeCell ref="S458:T458"/>
    <mergeCell ref="AX455:AZ455"/>
    <mergeCell ref="Y458:Z458"/>
    <mergeCell ref="AO460:AP460"/>
    <mergeCell ref="AV459:AW459"/>
    <mergeCell ref="G458:N458"/>
    <mergeCell ref="G461:N461"/>
    <mergeCell ref="AO459:AP459"/>
    <mergeCell ref="AG458:AH458"/>
    <mergeCell ref="AI458:AJ458"/>
    <mergeCell ref="G457:N457"/>
    <mergeCell ref="O460:Q460"/>
    <mergeCell ref="AX454:AZ454"/>
    <mergeCell ref="AC411:AD411"/>
    <mergeCell ref="AA435:AB435"/>
    <mergeCell ref="AT348:AU348"/>
    <mergeCell ref="Y317:Z317"/>
    <mergeCell ref="AK312:AL312"/>
    <mergeCell ref="AX412:AZ412"/>
    <mergeCell ref="AG381:AH381"/>
    <mergeCell ref="S410:T410"/>
    <mergeCell ref="AQ372:AR372"/>
    <mergeCell ref="AQ459:AR459"/>
    <mergeCell ref="AC409:AD409"/>
    <mergeCell ref="Y435:Z435"/>
    <mergeCell ref="AT434:AU434"/>
    <mergeCell ref="AA317:AB317"/>
    <mergeCell ref="AT317:AU317"/>
    <mergeCell ref="AI317:AJ317"/>
    <mergeCell ref="AG317:AH317"/>
    <mergeCell ref="AM317:AN317"/>
    <mergeCell ref="AO317:AP317"/>
    <mergeCell ref="W336:X336"/>
    <mergeCell ref="U336:V336"/>
    <mergeCell ref="AE456:AF456"/>
    <mergeCell ref="AQ458:AR458"/>
    <mergeCell ref="AA459:AB459"/>
    <mergeCell ref="AC458:AD458"/>
    <mergeCell ref="AI456:AJ456"/>
    <mergeCell ref="Y411:Z411"/>
    <mergeCell ref="AX434:AZ434"/>
    <mergeCell ref="AK435:AL435"/>
    <mergeCell ref="AG432:AH432"/>
    <mergeCell ref="AG411:AH411"/>
    <mergeCell ref="AE435:AF435"/>
    <mergeCell ref="AO434:AP434"/>
    <mergeCell ref="AC459:AD459"/>
    <mergeCell ref="AV461:AW461"/>
    <mergeCell ref="AT435:AU435"/>
    <mergeCell ref="W410:X410"/>
    <mergeCell ref="AV372:AW372"/>
    <mergeCell ref="G455:N455"/>
    <mergeCell ref="AT459:AU459"/>
    <mergeCell ref="G460:N460"/>
    <mergeCell ref="G456:N456"/>
    <mergeCell ref="AX461:AZ461"/>
    <mergeCell ref="AE458:AF458"/>
    <mergeCell ref="S460:T460"/>
    <mergeCell ref="AV456:AW456"/>
    <mergeCell ref="AE461:AF461"/>
    <mergeCell ref="AG461:AH461"/>
    <mergeCell ref="Y457:Z457"/>
    <mergeCell ref="S461:T461"/>
    <mergeCell ref="AK457:AL457"/>
    <mergeCell ref="O458:Q458"/>
    <mergeCell ref="Y461:Z461"/>
    <mergeCell ref="AI459:AJ459"/>
    <mergeCell ref="W457:X457"/>
    <mergeCell ref="AG457:AH457"/>
    <mergeCell ref="W461:X461"/>
    <mergeCell ref="U458:V458"/>
    <mergeCell ref="AA461:AB461"/>
    <mergeCell ref="G459:N459"/>
    <mergeCell ref="AO458:AP458"/>
    <mergeCell ref="AA460:AB460"/>
    <mergeCell ref="AO461:AP461"/>
    <mergeCell ref="W459:X459"/>
    <mergeCell ref="AO457:AP457"/>
    <mergeCell ref="AA457:AB457"/>
    <mergeCell ref="AM458:AN458"/>
    <mergeCell ref="AM456:AN456"/>
    <mergeCell ref="AC461:AD461"/>
    <mergeCell ref="AT457:AU457"/>
    <mergeCell ref="AT458:AU458"/>
    <mergeCell ref="AK461:AL461"/>
    <mergeCell ref="AI460:AJ460"/>
    <mergeCell ref="AI461:AJ461"/>
    <mergeCell ref="AM459:AN459"/>
    <mergeCell ref="AM461:AN461"/>
    <mergeCell ref="U460:V460"/>
    <mergeCell ref="AX459:AZ459"/>
    <mergeCell ref="AG456:AH456"/>
    <mergeCell ref="AA411:AB411"/>
    <mergeCell ref="AQ461:AR461"/>
    <mergeCell ref="AT432:AU432"/>
    <mergeCell ref="Y460:Z460"/>
    <mergeCell ref="AQ434:AR434"/>
    <mergeCell ref="AC454:AD454"/>
    <mergeCell ref="AK458:AL458"/>
    <mergeCell ref="AT461:AU461"/>
    <mergeCell ref="AO435:AP435"/>
    <mergeCell ref="AT460:AU460"/>
    <mergeCell ref="S455:T455"/>
    <mergeCell ref="AK456:AL456"/>
    <mergeCell ref="AV460:AW460"/>
    <mergeCell ref="Y459:Z459"/>
    <mergeCell ref="AT454:AU454"/>
    <mergeCell ref="AG460:AH460"/>
    <mergeCell ref="AX458:AZ458"/>
    <mergeCell ref="AE457:AF457"/>
    <mergeCell ref="AX456:AZ456"/>
    <mergeCell ref="AO456:AP456"/>
    <mergeCell ref="AQ456:AR456"/>
    <mergeCell ref="AM457:AN457"/>
    <mergeCell ref="AQ457:AR457"/>
    <mergeCell ref="U454:V454"/>
    <mergeCell ref="AQ312:AR312"/>
    <mergeCell ref="Y316:Z316"/>
    <mergeCell ref="AK317:AL317"/>
    <mergeCell ref="AK316:AL316"/>
    <mergeCell ref="AV317:AW317"/>
    <mergeCell ref="AO320:AP320"/>
    <mergeCell ref="AM345:AN345"/>
    <mergeCell ref="S347:T347"/>
    <mergeCell ref="G409:N409"/>
    <mergeCell ref="G435:N435"/>
    <mergeCell ref="G453:N453"/>
    <mergeCell ref="O327:Q327"/>
    <mergeCell ref="AM335:AN335"/>
    <mergeCell ref="AV332:AW332"/>
    <mergeCell ref="O328:Q328"/>
    <mergeCell ref="AV345:AW345"/>
    <mergeCell ref="AG345:AH345"/>
    <mergeCell ref="U348:V348"/>
    <mergeCell ref="W346:X346"/>
    <mergeCell ref="AA345:AB345"/>
    <mergeCell ref="U347:V347"/>
    <mergeCell ref="W347:X347"/>
    <mergeCell ref="AV352:AW352"/>
    <mergeCell ref="W368:X368"/>
    <mergeCell ref="AI435:AJ435"/>
    <mergeCell ref="U459:V459"/>
    <mergeCell ref="AT456:AU456"/>
    <mergeCell ref="AV457:AW457"/>
    <mergeCell ref="S457:T457"/>
    <mergeCell ref="U457:V457"/>
    <mergeCell ref="AG459:AH459"/>
    <mergeCell ref="AC460:AD460"/>
    <mergeCell ref="AX460:AZ460"/>
    <mergeCell ref="AI457:AJ457"/>
    <mergeCell ref="AE460:AF460"/>
    <mergeCell ref="AM460:AN460"/>
    <mergeCell ref="AK460:AL460"/>
    <mergeCell ref="AQ460:AR460"/>
    <mergeCell ref="AT372:AU372"/>
    <mergeCell ref="O459:Q459"/>
    <mergeCell ref="W317:X317"/>
    <mergeCell ref="AM312:AN312"/>
    <mergeCell ref="AO316:AP316"/>
    <mergeCell ref="AE316:AF316"/>
    <mergeCell ref="AC316:AD316"/>
    <mergeCell ref="O318:Q318"/>
    <mergeCell ref="O345:Q345"/>
    <mergeCell ref="AE348:AF348"/>
    <mergeCell ref="AT350:AU350"/>
    <mergeCell ref="AM352:AN352"/>
    <mergeCell ref="AQ350:AR350"/>
    <mergeCell ref="AG352:AH352"/>
    <mergeCell ref="O317:Q317"/>
    <mergeCell ref="AM316:AN316"/>
    <mergeCell ref="O326:Q326"/>
    <mergeCell ref="Y381:Z381"/>
    <mergeCell ref="AO352:AP352"/>
    <mergeCell ref="AV383:AW383"/>
    <mergeCell ref="O461:Q461"/>
    <mergeCell ref="AC370:AD370"/>
    <mergeCell ref="AQ429:AR429"/>
    <mergeCell ref="O457:Q457"/>
    <mergeCell ref="O430:Q430"/>
    <mergeCell ref="U431:V431"/>
    <mergeCell ref="U383:V383"/>
    <mergeCell ref="Y403:Z403"/>
    <mergeCell ref="AO402:AP402"/>
    <mergeCell ref="AT403:AU403"/>
    <mergeCell ref="AE403:AF403"/>
    <mergeCell ref="AV403:AW403"/>
    <mergeCell ref="Y402:Z402"/>
    <mergeCell ref="AX404:AZ404"/>
    <mergeCell ref="AX377:AZ377"/>
    <mergeCell ref="AM402:AN402"/>
    <mergeCell ref="AO404:AP404"/>
    <mergeCell ref="AX274:AZ274"/>
    <mergeCell ref="W400:X400"/>
    <mergeCell ref="AQ404:AR404"/>
    <mergeCell ref="AT401:AU401"/>
    <mergeCell ref="AQ399:AR399"/>
    <mergeCell ref="AA403:AB403"/>
    <mergeCell ref="AQ402:AR402"/>
    <mergeCell ref="AC402:AD402"/>
    <mergeCell ref="AO403:AP403"/>
    <mergeCell ref="AK402:AL402"/>
    <mergeCell ref="AK403:AL403"/>
    <mergeCell ref="W402:X402"/>
    <mergeCell ref="O404:Q404"/>
    <mergeCell ref="AM399:AN399"/>
    <mergeCell ref="AQ403:AR403"/>
    <mergeCell ref="AI403:AJ403"/>
    <mergeCell ref="W401:X401"/>
    <mergeCell ref="AM403:AN403"/>
    <mergeCell ref="AT402:AU402"/>
    <mergeCell ref="AQ401:AR401"/>
    <mergeCell ref="AC403:AD403"/>
    <mergeCell ref="AA402:AB402"/>
    <mergeCell ref="AM151:AN151"/>
    <mergeCell ref="O164:Q164"/>
    <mergeCell ref="AO166:AP166"/>
    <mergeCell ref="G149:N149"/>
    <mergeCell ref="AO191:AP191"/>
    <mergeCell ref="O210:Q210"/>
    <mergeCell ref="AV208:AW208"/>
    <mergeCell ref="AM212:AN212"/>
    <mergeCell ref="AX210:AZ210"/>
    <mergeCell ref="AG166:AH166"/>
    <mergeCell ref="U167:V167"/>
    <mergeCell ref="S166:T166"/>
    <mergeCell ref="AG206:AH206"/>
    <mergeCell ref="S167:T167"/>
    <mergeCell ref="AE166:AF166"/>
    <mergeCell ref="U166:V166"/>
    <mergeCell ref="W166:X166"/>
    <mergeCell ref="AC166:AD166"/>
    <mergeCell ref="AA166:AB166"/>
    <mergeCell ref="AA207:AB207"/>
    <mergeCell ref="Y206:Z206"/>
    <mergeCell ref="AQ166:AR166"/>
    <mergeCell ref="W167:X167"/>
    <mergeCell ref="AC165:AD165"/>
    <mergeCell ref="O166:Q166"/>
    <mergeCell ref="AO165:AP165"/>
    <mergeCell ref="S164:T164"/>
    <mergeCell ref="G151:N151"/>
    <mergeCell ref="AK164:AL164"/>
    <mergeCell ref="Y166:Z166"/>
    <mergeCell ref="AT166:AU166"/>
    <mergeCell ref="AG149:AH149"/>
    <mergeCell ref="S428:T428"/>
    <mergeCell ref="AI420:AJ420"/>
    <mergeCell ref="W417:X417"/>
    <mergeCell ref="AM430:AN430"/>
    <mergeCell ref="AA407:AB407"/>
    <mergeCell ref="AO416:AP416"/>
    <mergeCell ref="AV408:AW408"/>
    <mergeCell ref="AG416:AH416"/>
    <mergeCell ref="AC416:AD416"/>
    <mergeCell ref="Y417:Z417"/>
    <mergeCell ref="W419:X419"/>
    <mergeCell ref="AT410:AU410"/>
    <mergeCell ref="AG406:AH406"/>
    <mergeCell ref="AT408:AU408"/>
    <mergeCell ref="AC417:AD417"/>
    <mergeCell ref="AV422:AW422"/>
    <mergeCell ref="AE417:AF417"/>
    <mergeCell ref="AQ422:AR422"/>
    <mergeCell ref="AM422:AN422"/>
    <mergeCell ref="AI417:AJ417"/>
    <mergeCell ref="AG417:AH417"/>
    <mergeCell ref="AX424:AZ424"/>
    <mergeCell ref="W426:X426"/>
    <mergeCell ref="G221:N221"/>
    <mergeCell ref="AM275:AN275"/>
    <mergeCell ref="AT233:AU233"/>
    <mergeCell ref="G170:N170"/>
    <mergeCell ref="Y146:Z146"/>
    <mergeCell ref="AK174:AL174"/>
    <mergeCell ref="AT168:AU168"/>
    <mergeCell ref="AM222:AN222"/>
    <mergeCell ref="AV202:AW202"/>
    <mergeCell ref="AO201:AP201"/>
    <mergeCell ref="AT185:AU185"/>
    <mergeCell ref="AA186:AB186"/>
    <mergeCell ref="AE186:AF186"/>
    <mergeCell ref="AK182:AL182"/>
    <mergeCell ref="AX148:AZ148"/>
    <mergeCell ref="G228:N228"/>
    <mergeCell ref="AO282:AP282"/>
    <mergeCell ref="AX263:AZ263"/>
    <mergeCell ref="AQ229:AR229"/>
    <mergeCell ref="AG401:AH401"/>
    <mergeCell ref="O283:Q283"/>
    <mergeCell ref="G283:N283"/>
    <mergeCell ref="O231:Q231"/>
    <mergeCell ref="AQ282:AR282"/>
    <mergeCell ref="AV282:AW282"/>
    <mergeCell ref="O403:Q403"/>
    <mergeCell ref="W265:X265"/>
    <mergeCell ref="G411:N411"/>
    <mergeCell ref="AM282:AN282"/>
    <mergeCell ref="O275:Q275"/>
    <mergeCell ref="AC401:AD401"/>
    <mergeCell ref="U276:V276"/>
    <mergeCell ref="U401:V401"/>
    <mergeCell ref="AI176:AJ176"/>
    <mergeCell ref="G182:N182"/>
    <mergeCell ref="AO186:AP186"/>
    <mergeCell ref="AT181:AU181"/>
    <mergeCell ref="O226:Q226"/>
    <mergeCell ref="W103:X103"/>
    <mergeCell ref="G243:N243"/>
    <mergeCell ref="G187:N187"/>
    <mergeCell ref="AQ187:AR187"/>
    <mergeCell ref="G230:N230"/>
    <mergeCell ref="S237:T237"/>
    <mergeCell ref="O182:Q182"/>
    <mergeCell ref="G180:N180"/>
    <mergeCell ref="AK176:AL176"/>
    <mergeCell ref="AQ236:AR236"/>
    <mergeCell ref="AT179:AU179"/>
    <mergeCell ref="AQ146:AR146"/>
    <mergeCell ref="AT186:AU186"/>
    <mergeCell ref="Y149:Z149"/>
    <mergeCell ref="AI83:AJ83"/>
    <mergeCell ref="G237:N237"/>
    <mergeCell ref="AQ188:AR188"/>
    <mergeCell ref="O186:Q186"/>
    <mergeCell ref="G181:N181"/>
    <mergeCell ref="O237:Q237"/>
    <mergeCell ref="G236:N236"/>
    <mergeCell ref="AT231:AU231"/>
    <mergeCell ref="AM176:AN176"/>
    <mergeCell ref="AO236:AP236"/>
    <mergeCell ref="AO183:AP183"/>
    <mergeCell ref="AO182:AP182"/>
    <mergeCell ref="O233:Q233"/>
    <mergeCell ref="AE148:AF148"/>
    <mergeCell ref="W168:X168"/>
    <mergeCell ref="AO168:AP168"/>
    <mergeCell ref="Y148:Z148"/>
    <mergeCell ref="Y168:Z168"/>
    <mergeCell ref="AX175:AZ175"/>
    <mergeCell ref="AX197:AZ197"/>
    <mergeCell ref="AO409:AP409"/>
    <mergeCell ref="AC229:AD229"/>
    <mergeCell ref="Y192:Z192"/>
    <mergeCell ref="W148:X148"/>
    <mergeCell ref="AA168:AB168"/>
    <mergeCell ref="W146:X146"/>
    <mergeCell ref="O169:Q169"/>
    <mergeCell ref="G176:N176"/>
    <mergeCell ref="AV167:AW167"/>
    <mergeCell ref="AE199:AF199"/>
    <mergeCell ref="W145:X145"/>
    <mergeCell ref="AO146:AP146"/>
    <mergeCell ref="U199:V199"/>
    <mergeCell ref="AI229:AJ229"/>
    <mergeCell ref="U229:V229"/>
    <mergeCell ref="AE149:AF149"/>
    <mergeCell ref="AM199:AN199"/>
    <mergeCell ref="AA146:AB146"/>
    <mergeCell ref="AC281:AD281"/>
    <mergeCell ref="AV197:AW197"/>
    <mergeCell ref="AA229:AB229"/>
    <mergeCell ref="S281:T281"/>
    <mergeCell ref="AI399:AJ399"/>
    <mergeCell ref="AV198:AW198"/>
    <mergeCell ref="AE229:AF229"/>
    <mergeCell ref="AX281:AZ281"/>
    <mergeCell ref="AT203:AU203"/>
    <mergeCell ref="AK229:AL229"/>
    <mergeCell ref="AX408:AZ408"/>
    <mergeCell ref="AM81:AN81"/>
    <mergeCell ref="AV90:AW90"/>
    <mergeCell ref="AV68:AW74"/>
    <mergeCell ref="AM184:AN184"/>
    <mergeCell ref="AQ184:AR184"/>
    <mergeCell ref="AV185:AW185"/>
    <mergeCell ref="AI178:AJ178"/>
    <mergeCell ref="AV199:AW199"/>
    <mergeCell ref="O134:Q134"/>
    <mergeCell ref="AQ149:AR149"/>
    <mergeCell ref="S152:T152"/>
    <mergeCell ref="AX206:AZ206"/>
    <mergeCell ref="AG146:AH146"/>
    <mergeCell ref="S197:T197"/>
    <mergeCell ref="S78:T78"/>
    <mergeCell ref="O220:Q220"/>
    <mergeCell ref="W184:X184"/>
    <mergeCell ref="AO212:AP212"/>
    <mergeCell ref="U209:V209"/>
    <mergeCell ref="AC207:AD207"/>
    <mergeCell ref="O213:Q213"/>
    <mergeCell ref="AA264:AB264"/>
    <mergeCell ref="AQ219:AR219"/>
    <mergeCell ref="O204:Q204"/>
    <mergeCell ref="Y235:Z235"/>
    <mergeCell ref="AO211:AP211"/>
    <mergeCell ref="S207:T207"/>
    <mergeCell ref="O208:Q208"/>
    <mergeCell ref="O207:Q207"/>
    <mergeCell ref="AM209:AN209"/>
    <mergeCell ref="AQ206:AR206"/>
    <mergeCell ref="AE207:AF207"/>
    <mergeCell ref="AG209:AH209"/>
    <mergeCell ref="AC209:AD209"/>
    <mergeCell ref="O206:Q206"/>
    <mergeCell ref="AQ196:AR196"/>
    <mergeCell ref="AE124:AF124"/>
    <mergeCell ref="Y102:Z102"/>
    <mergeCell ref="U110:V110"/>
    <mergeCell ref="G224:N224"/>
    <mergeCell ref="AE80:AF80"/>
    <mergeCell ref="AQ88:AR88"/>
    <mergeCell ref="AK90:AL90"/>
    <mergeCell ref="AQ79:AR79"/>
    <mergeCell ref="AE105:AF105"/>
    <mergeCell ref="AO118:AP118"/>
    <mergeCell ref="AQ104:AR104"/>
    <mergeCell ref="AK120:AL120"/>
    <mergeCell ref="AQ123:AR123"/>
    <mergeCell ref="AM122:AN122"/>
    <mergeCell ref="W123:X123"/>
    <mergeCell ref="U169:V169"/>
    <mergeCell ref="AI93:AJ93"/>
    <mergeCell ref="AV213:AW213"/>
    <mergeCell ref="AV209:AW209"/>
    <mergeCell ref="AV211:AW211"/>
    <mergeCell ref="AV95:AW95"/>
    <mergeCell ref="AV212:AW212"/>
    <mergeCell ref="AV216:AW216"/>
    <mergeCell ref="W93:X93"/>
    <mergeCell ref="AK112:AL112"/>
    <mergeCell ref="S122:T122"/>
    <mergeCell ref="AG93:AH93"/>
    <mergeCell ref="W75:X75"/>
    <mergeCell ref="AC68:AD74"/>
    <mergeCell ref="AO112:AP112"/>
    <mergeCell ref="AQ105:AR105"/>
    <mergeCell ref="AA108:AB108"/>
    <mergeCell ref="Z56:AE62"/>
    <mergeCell ref="AV217:AW217"/>
    <mergeCell ref="AQ118:AR118"/>
    <mergeCell ref="AG201:AH201"/>
    <mergeCell ref="AS68:AS74"/>
    <mergeCell ref="AV106:AW106"/>
    <mergeCell ref="AA133:AB133"/>
    <mergeCell ref="AG137:AH137"/>
    <mergeCell ref="AM148:AN148"/>
    <mergeCell ref="G164:N164"/>
    <mergeCell ref="AG165:AH165"/>
    <mergeCell ref="AK163:AL163"/>
    <mergeCell ref="Y153:Z153"/>
    <mergeCell ref="AI163:AJ163"/>
    <mergeCell ref="AK109:AL109"/>
    <mergeCell ref="S120:T120"/>
    <mergeCell ref="O116:Q116"/>
    <mergeCell ref="AT121:AU121"/>
    <mergeCell ref="AA184:AB184"/>
    <mergeCell ref="O195:Q195"/>
    <mergeCell ref="O194:Q194"/>
    <mergeCell ref="Y184:Z184"/>
    <mergeCell ref="AT112:AU112"/>
    <mergeCell ref="S101:T101"/>
    <mergeCell ref="AT110:AU110"/>
    <mergeCell ref="AA107:AB107"/>
    <mergeCell ref="U102:V102"/>
    <mergeCell ref="AT127:AU127"/>
    <mergeCell ref="AQ135:AR135"/>
    <mergeCell ref="AE177:AF177"/>
    <mergeCell ref="AQ152:AR152"/>
    <mergeCell ref="AI133:AJ133"/>
    <mergeCell ref="Y154:Z154"/>
    <mergeCell ref="AG163:AH163"/>
    <mergeCell ref="S151:T151"/>
    <mergeCell ref="AC133:AD133"/>
    <mergeCell ref="AX218:AZ218"/>
    <mergeCell ref="AQ112:AR112"/>
    <mergeCell ref="Y132:Z132"/>
    <mergeCell ref="AQ137:AR137"/>
    <mergeCell ref="AM133:AN133"/>
    <mergeCell ref="AG135:AH135"/>
    <mergeCell ref="AE133:AF133"/>
    <mergeCell ref="AG133:AH133"/>
    <mergeCell ref="O147:Q147"/>
    <mergeCell ref="U151:V151"/>
    <mergeCell ref="AX219:AZ219"/>
    <mergeCell ref="AT137:AU137"/>
    <mergeCell ref="AX212:AZ212"/>
    <mergeCell ref="AX215:AZ215"/>
    <mergeCell ref="AX217:AZ217"/>
    <mergeCell ref="AT212:AU212"/>
    <mergeCell ref="AX213:AZ213"/>
    <mergeCell ref="AX216:AZ216"/>
    <mergeCell ref="AM163:AN163"/>
    <mergeCell ref="G219:N219"/>
    <mergeCell ref="S99:T99"/>
    <mergeCell ref="AO139:AP139"/>
    <mergeCell ref="AT111:AU111"/>
    <mergeCell ref="AT217:AU217"/>
    <mergeCell ref="AT201:AU201"/>
    <mergeCell ref="AT213:AU213"/>
    <mergeCell ref="AT210:AU210"/>
    <mergeCell ref="G220:N220"/>
    <mergeCell ref="G203:N203"/>
    <mergeCell ref="Y134:Z134"/>
    <mergeCell ref="G217:N217"/>
    <mergeCell ref="G201:N201"/>
    <mergeCell ref="G213:N213"/>
    <mergeCell ref="G207:N207"/>
    <mergeCell ref="G210:N210"/>
    <mergeCell ref="G209:N209"/>
    <mergeCell ref="G208:N208"/>
    <mergeCell ref="G206:N206"/>
    <mergeCell ref="G216:N216"/>
    <mergeCell ref="G202:N202"/>
    <mergeCell ref="W202:X202"/>
    <mergeCell ref="AQ213:AR213"/>
    <mergeCell ref="AQ87:AR87"/>
    <mergeCell ref="AI230:AJ230"/>
    <mergeCell ref="AG80:AH80"/>
    <mergeCell ref="AK187:AL187"/>
    <mergeCell ref="AK188:AL188"/>
    <mergeCell ref="AO217:AP217"/>
    <mergeCell ref="AO219:AP219"/>
    <mergeCell ref="AM202:AN202"/>
    <mergeCell ref="W217:X217"/>
    <mergeCell ref="O205:Q205"/>
    <mergeCell ref="AO213:AP213"/>
    <mergeCell ref="AA199:AB199"/>
    <mergeCell ref="O217:Q217"/>
    <mergeCell ref="AO208:AP208"/>
    <mergeCell ref="AE202:AF202"/>
    <mergeCell ref="AQ211:AR211"/>
    <mergeCell ref="AO218:AP218"/>
    <mergeCell ref="U202:V202"/>
    <mergeCell ref="S217:T217"/>
    <mergeCell ref="O219:Q219"/>
    <mergeCell ref="AK202:AL202"/>
    <mergeCell ref="AI202:AJ202"/>
    <mergeCell ref="AG202:AH202"/>
    <mergeCell ref="AQ212:AR212"/>
    <mergeCell ref="O218:Q218"/>
    <mergeCell ref="AA202:AB202"/>
    <mergeCell ref="S193:T193"/>
    <mergeCell ref="AC202:AD202"/>
    <mergeCell ref="W206:X206"/>
    <mergeCell ref="O216:Q216"/>
    <mergeCell ref="AE206:AF206"/>
    <mergeCell ref="AI206:AJ206"/>
    <mergeCell ref="AQ216:AR216"/>
    <mergeCell ref="AI209:AJ209"/>
    <mergeCell ref="AK209:AL209"/>
    <mergeCell ref="AO209:AP209"/>
    <mergeCell ref="AQ209:AR209"/>
    <mergeCell ref="AO216:AP216"/>
    <mergeCell ref="AT216:AU216"/>
    <mergeCell ref="AE209:AF209"/>
    <mergeCell ref="AO151:AP151"/>
    <mergeCell ref="O138:Q138"/>
    <mergeCell ref="AC146:AD146"/>
    <mergeCell ref="AC149:AD149"/>
    <mergeCell ref="O140:Q140"/>
    <mergeCell ref="AA148:AB148"/>
    <mergeCell ref="AV146:AW146"/>
    <mergeCell ref="AI192:AJ192"/>
    <mergeCell ref="U122:V122"/>
    <mergeCell ref="O201:Q201"/>
    <mergeCell ref="S206:T206"/>
    <mergeCell ref="Y199:Z199"/>
    <mergeCell ref="AT108:AU108"/>
    <mergeCell ref="O139:Q139"/>
    <mergeCell ref="AC163:AD163"/>
    <mergeCell ref="O99:Q99"/>
    <mergeCell ref="O149:Q149"/>
    <mergeCell ref="AX201:AZ201"/>
    <mergeCell ref="Y202:Z202"/>
    <mergeCell ref="AX200:AZ200"/>
    <mergeCell ref="AC199:AD199"/>
    <mergeCell ref="AQ201:AR201"/>
    <mergeCell ref="AT206:AU206"/>
    <mergeCell ref="AV201:AW201"/>
    <mergeCell ref="AQ199:AR199"/>
    <mergeCell ref="AA149:AB149"/>
    <mergeCell ref="O196:Q196"/>
    <mergeCell ref="AG145:AH145"/>
    <mergeCell ref="S202:T202"/>
    <mergeCell ref="AO206:AP206"/>
    <mergeCell ref="AV207:AW207"/>
    <mergeCell ref="O137:Q137"/>
    <mergeCell ref="AO198:AP198"/>
    <mergeCell ref="AQ207:AR207"/>
    <mergeCell ref="S403:T403"/>
    <mergeCell ref="AE419:AF419"/>
    <mergeCell ref="AI413:AJ413"/>
    <mergeCell ref="AA419:AB419"/>
    <mergeCell ref="AO411:AP411"/>
    <mergeCell ref="AI429:AJ429"/>
    <mergeCell ref="S413:T413"/>
    <mergeCell ref="AM431:AN431"/>
    <mergeCell ref="AK411:AL411"/>
    <mergeCell ref="AQ431:AR431"/>
    <mergeCell ref="S419:T419"/>
    <mergeCell ref="AT419:AU419"/>
    <mergeCell ref="Y412:Z412"/>
    <mergeCell ref="U421:V421"/>
    <mergeCell ref="AT421:AU421"/>
    <mergeCell ref="W420:X420"/>
    <mergeCell ref="U419:V419"/>
    <mergeCell ref="AK413:AL413"/>
    <mergeCell ref="AQ419:AR419"/>
    <mergeCell ref="AC412:AD412"/>
    <mergeCell ref="O421:Q421"/>
    <mergeCell ref="AM419:AN419"/>
    <mergeCell ref="U403:V403"/>
    <mergeCell ref="AA196:AB196"/>
    <mergeCell ref="AO197:AP197"/>
    <mergeCell ref="AG196:AH196"/>
    <mergeCell ref="AE196:AF196"/>
    <mergeCell ref="AI196:AJ196"/>
    <mergeCell ref="AK196:AL196"/>
    <mergeCell ref="AG164:AH164"/>
    <mergeCell ref="AO173:AP173"/>
    <mergeCell ref="AQ203:AR203"/>
    <mergeCell ref="O199:Q199"/>
    <mergeCell ref="AT193:AU193"/>
    <mergeCell ref="AX198:AZ198"/>
    <mergeCell ref="AE212:AF212"/>
    <mergeCell ref="O197:Q197"/>
    <mergeCell ref="AK189:AL189"/>
    <mergeCell ref="G196:N196"/>
    <mergeCell ref="G193:N193"/>
    <mergeCell ref="G192:N192"/>
    <mergeCell ref="S192:T192"/>
    <mergeCell ref="W196:X196"/>
    <mergeCell ref="O211:Q211"/>
    <mergeCell ref="AA206:AB206"/>
    <mergeCell ref="AG212:AH212"/>
    <mergeCell ref="AI149:AJ149"/>
    <mergeCell ref="AE404:AF404"/>
    <mergeCell ref="O409:Q409"/>
    <mergeCell ref="W411:X411"/>
    <mergeCell ref="AA422:AB422"/>
    <mergeCell ref="AV419:AW419"/>
    <mergeCell ref="AM413:AN413"/>
    <mergeCell ref="W421:X421"/>
    <mergeCell ref="AE431:AF431"/>
    <mergeCell ref="AO413:AP413"/>
    <mergeCell ref="AT431:AU431"/>
    <mergeCell ref="AK409:AL409"/>
    <mergeCell ref="AA431:AB431"/>
    <mergeCell ref="AT411:AU411"/>
    <mergeCell ref="AX428:AZ428"/>
    <mergeCell ref="AM409:AN409"/>
    <mergeCell ref="AX403:AZ403"/>
    <mergeCell ref="AA216:AB216"/>
    <mergeCell ref="AQ411:AR411"/>
    <mergeCell ref="AV153:AW153"/>
    <mergeCell ref="O431:Q431"/>
    <mergeCell ref="AM411:AN411"/>
    <mergeCell ref="AO431:AP431"/>
    <mergeCell ref="O412:Q412"/>
    <mergeCell ref="O411:Q411"/>
    <mergeCell ref="O419:Q419"/>
    <mergeCell ref="AT211:AU211"/>
    <mergeCell ref="S196:T196"/>
    <mergeCell ref="AV193:AW193"/>
    <mergeCell ref="AO192:AP192"/>
    <mergeCell ref="AQ192:AR192"/>
    <mergeCell ref="Y196:Z196"/>
    <mergeCell ref="G174:N174"/>
    <mergeCell ref="G173:N173"/>
    <mergeCell ref="G406:N406"/>
    <mergeCell ref="G428:N428"/>
    <mergeCell ref="AX172:AZ172"/>
    <mergeCell ref="AQ193:AR193"/>
    <mergeCell ref="AA179:AB179"/>
    <mergeCell ref="AT197:AU197"/>
    <mergeCell ref="AC189:AD189"/>
    <mergeCell ref="AM179:AN179"/>
    <mergeCell ref="AT191:AU191"/>
    <mergeCell ref="AM189:AN189"/>
    <mergeCell ref="AE179:AF179"/>
    <mergeCell ref="AM182:AN182"/>
    <mergeCell ref="AV173:AW173"/>
    <mergeCell ref="AE189:AF189"/>
    <mergeCell ref="AQ191:AR191"/>
    <mergeCell ref="AC196:AD196"/>
    <mergeCell ref="AT173:AU173"/>
    <mergeCell ref="AV191:AW191"/>
    <mergeCell ref="Y189:Z189"/>
    <mergeCell ref="G197:N197"/>
    <mergeCell ref="AT192:AU192"/>
    <mergeCell ref="G191:N191"/>
    <mergeCell ref="AI182:AJ182"/>
    <mergeCell ref="AE182:AF182"/>
    <mergeCell ref="AX226:AZ226"/>
    <mergeCell ref="AI186:AJ186"/>
    <mergeCell ref="AA227:AB227"/>
    <mergeCell ref="AQ200:AR200"/>
    <mergeCell ref="S189:T189"/>
    <mergeCell ref="Y207:Z207"/>
    <mergeCell ref="G199:N199"/>
    <mergeCell ref="O198:Q198"/>
    <mergeCell ref="AC197:AD197"/>
    <mergeCell ref="G414:N414"/>
    <mergeCell ref="G419:N419"/>
    <mergeCell ref="Y186:Z186"/>
    <mergeCell ref="AG222:AH222"/>
    <mergeCell ref="AO177:AP177"/>
    <mergeCell ref="AT202:AU202"/>
    <mergeCell ref="S176:T176"/>
    <mergeCell ref="O175:Q175"/>
    <mergeCell ref="AO228:AP228"/>
    <mergeCell ref="AC186:AD186"/>
    <mergeCell ref="AQ198:AR198"/>
    <mergeCell ref="AG186:AH186"/>
    <mergeCell ref="AC216:AD216"/>
    <mergeCell ref="AX174:AZ174"/>
    <mergeCell ref="G167:N167"/>
    <mergeCell ref="AV196:AW196"/>
    <mergeCell ref="U216:V216"/>
    <mergeCell ref="AX211:AZ211"/>
    <mergeCell ref="O200:Q200"/>
    <mergeCell ref="AO196:AP196"/>
    <mergeCell ref="S212:T212"/>
    <mergeCell ref="S216:T216"/>
    <mergeCell ref="AV411:AW411"/>
    <mergeCell ref="AK431:AL431"/>
    <mergeCell ref="AG413:AH413"/>
    <mergeCell ref="AX430:AZ430"/>
    <mergeCell ref="AM146:AN146"/>
    <mergeCell ref="AT429:AU429"/>
    <mergeCell ref="AI431:AJ431"/>
    <mergeCell ref="G417:N417"/>
    <mergeCell ref="Y408:Z408"/>
    <mergeCell ref="G408:N408"/>
    <mergeCell ref="U415:V415"/>
    <mergeCell ref="O415:Q415"/>
    <mergeCell ref="W409:X409"/>
    <mergeCell ref="W416:X416"/>
    <mergeCell ref="AK407:AL407"/>
    <mergeCell ref="AX415:AZ415"/>
    <mergeCell ref="AM418:AN418"/>
    <mergeCell ref="AE405:AF405"/>
    <mergeCell ref="AA409:AB409"/>
    <mergeCell ref="AX411:AZ411"/>
    <mergeCell ref="AI415:AJ415"/>
    <mergeCell ref="U416:V416"/>
    <mergeCell ref="AQ412:AR412"/>
    <mergeCell ref="AV417:AW417"/>
    <mergeCell ref="S409:T409"/>
    <mergeCell ref="Y413:Z413"/>
    <mergeCell ref="AM420:AN420"/>
    <mergeCell ref="AV415:AW415"/>
    <mergeCell ref="AI411:AJ411"/>
    <mergeCell ref="AO420:AP420"/>
    <mergeCell ref="O427:Q427"/>
    <mergeCell ref="AA428:AB428"/>
    <mergeCell ref="AO428:AP428"/>
    <mergeCell ref="AV432:AW432"/>
    <mergeCell ref="Y427:Z427"/>
    <mergeCell ref="AE428:AF428"/>
    <mergeCell ref="AG428:AH428"/>
    <mergeCell ref="Y428:Z428"/>
    <mergeCell ref="AV431:AW431"/>
    <mergeCell ref="G430:N430"/>
    <mergeCell ref="AQ410:AR410"/>
    <mergeCell ref="U408:V408"/>
    <mergeCell ref="AG407:AH407"/>
    <mergeCell ref="G415:N415"/>
    <mergeCell ref="G416:N416"/>
    <mergeCell ref="AO408:AP408"/>
    <mergeCell ref="AG418:AH418"/>
    <mergeCell ref="AE416:AF416"/>
    <mergeCell ref="AO418:AP418"/>
    <mergeCell ref="AM416:AN416"/>
    <mergeCell ref="AI416:AJ416"/>
    <mergeCell ref="S405:T405"/>
    <mergeCell ref="AV416:AW416"/>
    <mergeCell ref="AA405:AB405"/>
    <mergeCell ref="AK420:AL420"/>
    <mergeCell ref="AC420:AD420"/>
    <mergeCell ref="AI422:AJ422"/>
    <mergeCell ref="AO422:AP422"/>
    <mergeCell ref="AK422:AL422"/>
    <mergeCell ref="Y405:Z405"/>
    <mergeCell ref="AT412:AU412"/>
    <mergeCell ref="Y415:Z415"/>
    <mergeCell ref="AA415:AB415"/>
    <mergeCell ref="AC415:AD415"/>
    <mergeCell ref="AE415:AF415"/>
    <mergeCell ref="Y420:Z420"/>
    <mergeCell ref="AC408:AD408"/>
    <mergeCell ref="AO405:AP405"/>
    <mergeCell ref="AK405:AL405"/>
    <mergeCell ref="AM405:AN405"/>
    <mergeCell ref="AM406:AN406"/>
    <mergeCell ref="AI405:AJ405"/>
    <mergeCell ref="S408:T408"/>
    <mergeCell ref="W415:X415"/>
    <mergeCell ref="AG405:AH405"/>
    <mergeCell ref="AT416:AU416"/>
    <mergeCell ref="AA416:AB416"/>
    <mergeCell ref="W405:X405"/>
    <mergeCell ref="AV414:AW414"/>
    <mergeCell ref="AC405:AD405"/>
    <mergeCell ref="AA406:AB406"/>
    <mergeCell ref="AE407:AF407"/>
    <mergeCell ref="AK408:AL408"/>
    <mergeCell ref="AQ405:AR405"/>
    <mergeCell ref="Y406:Z406"/>
    <mergeCell ref="AM408:AN408"/>
    <mergeCell ref="AQ406:AR406"/>
    <mergeCell ref="O406:Q406"/>
    <mergeCell ref="G407:N407"/>
    <mergeCell ref="AE418:AF418"/>
    <mergeCell ref="AI406:AJ406"/>
    <mergeCell ref="AQ416:AR416"/>
    <mergeCell ref="AI418:AJ418"/>
    <mergeCell ref="AK418:AL418"/>
    <mergeCell ref="AQ418:AR418"/>
    <mergeCell ref="AQ414:AR414"/>
    <mergeCell ref="G425:N425"/>
    <mergeCell ref="W418:X418"/>
    <mergeCell ref="AA418:AB418"/>
    <mergeCell ref="Y418:Z418"/>
    <mergeCell ref="AO417:AP417"/>
    <mergeCell ref="G427:N427"/>
    <mergeCell ref="AT406:AU406"/>
    <mergeCell ref="Y407:Z407"/>
    <mergeCell ref="AI408:AJ408"/>
    <mergeCell ref="AK412:AL412"/>
    <mergeCell ref="Y410:Z410"/>
    <mergeCell ref="AK406:AL406"/>
    <mergeCell ref="AQ408:AR408"/>
    <mergeCell ref="AM412:AN412"/>
    <mergeCell ref="AT414:AU414"/>
    <mergeCell ref="G426:N426"/>
    <mergeCell ref="AQ417:AR417"/>
    <mergeCell ref="AA408:AB408"/>
    <mergeCell ref="O417:Q417"/>
    <mergeCell ref="AO407:AP407"/>
    <mergeCell ref="U406:V406"/>
    <mergeCell ref="AV420:AW420"/>
    <mergeCell ref="U426:V426"/>
    <mergeCell ref="AM428:AN428"/>
    <mergeCell ref="AC428:AD428"/>
    <mergeCell ref="AV428:AW428"/>
    <mergeCell ref="AT428:AU428"/>
    <mergeCell ref="AO406:AP406"/>
    <mergeCell ref="Y416:Z416"/>
    <mergeCell ref="S406:T406"/>
    <mergeCell ref="AI407:AJ407"/>
    <mergeCell ref="AM407:AN407"/>
    <mergeCell ref="AG408:AH408"/>
    <mergeCell ref="S417:T417"/>
    <mergeCell ref="U417:V417"/>
    <mergeCell ref="AT427:AU427"/>
    <mergeCell ref="AE430:AF430"/>
    <mergeCell ref="AA426:AB426"/>
    <mergeCell ref="AI426:AJ426"/>
    <mergeCell ref="AK427:AL427"/>
    <mergeCell ref="W425:X425"/>
    <mergeCell ref="AE425:AF425"/>
    <mergeCell ref="AM425:AN425"/>
    <mergeCell ref="AI425:AJ425"/>
    <mergeCell ref="AG434:AH434"/>
    <mergeCell ref="W436:X436"/>
    <mergeCell ref="U436:V436"/>
    <mergeCell ref="Y426:Z426"/>
    <mergeCell ref="AQ425:AR425"/>
    <mergeCell ref="AC425:AD425"/>
    <mergeCell ref="AK425:AL425"/>
    <mergeCell ref="AG425:AH425"/>
    <mergeCell ref="AX425:AZ425"/>
    <mergeCell ref="AE426:AF426"/>
    <mergeCell ref="AT437:AU437"/>
    <mergeCell ref="AQ437:AR437"/>
    <mergeCell ref="AO437:AP437"/>
    <mergeCell ref="AM437:AN437"/>
    <mergeCell ref="AT426:AU426"/>
    <mergeCell ref="AT439:AU439"/>
    <mergeCell ref="U439:V439"/>
    <mergeCell ref="AV425:AW425"/>
    <mergeCell ref="AA425:AB425"/>
    <mergeCell ref="AM426:AN426"/>
    <mergeCell ref="S425:T425"/>
    <mergeCell ref="AT425:AU425"/>
    <mergeCell ref="AG427:AH427"/>
    <mergeCell ref="AC426:AD426"/>
    <mergeCell ref="AV426:AW426"/>
    <mergeCell ref="AT424:AU424"/>
    <mergeCell ref="AI439:AJ439"/>
    <mergeCell ref="AE427:AF427"/>
    <mergeCell ref="AQ427:AR427"/>
    <mergeCell ref="S438:T438"/>
    <mergeCell ref="AT430:AU430"/>
    <mergeCell ref="AC430:AD430"/>
    <mergeCell ref="AG430:AH430"/>
    <mergeCell ref="AI430:AJ430"/>
    <mergeCell ref="Y430:Z430"/>
    <mergeCell ref="AV437:AW437"/>
    <mergeCell ref="AO424:AP424"/>
    <mergeCell ref="AI437:AJ437"/>
    <mergeCell ref="AV439:AW439"/>
    <mergeCell ref="AX439:AZ439"/>
    <mergeCell ref="O439:Q439"/>
    <mergeCell ref="AV430:AW430"/>
    <mergeCell ref="W439:X439"/>
    <mergeCell ref="AG439:AH439"/>
    <mergeCell ref="AQ424:AR424"/>
    <mergeCell ref="AQ439:AR439"/>
    <mergeCell ref="AM439:AN439"/>
    <mergeCell ref="AM427:AN427"/>
    <mergeCell ref="AI427:AJ427"/>
    <mergeCell ref="AK439:AL439"/>
    <mergeCell ref="AE439:AF439"/>
    <mergeCell ref="G405:N405"/>
    <mergeCell ref="AE408:AF408"/>
    <mergeCell ref="AV405:AW405"/>
    <mergeCell ref="AV410:AW410"/>
    <mergeCell ref="O407:Q407"/>
    <mergeCell ref="AE406:AF406"/>
    <mergeCell ref="O408:Q408"/>
    <mergeCell ref="U418:V418"/>
    <mergeCell ref="AO414:AP414"/>
    <mergeCell ref="AT415:AU415"/>
    <mergeCell ref="AX414:AZ414"/>
    <mergeCell ref="S415:T415"/>
    <mergeCell ref="AO415:AP415"/>
    <mergeCell ref="AQ415:AR415"/>
    <mergeCell ref="AM415:AN415"/>
    <mergeCell ref="AK415:AL415"/>
    <mergeCell ref="S416:T416"/>
    <mergeCell ref="AO410:AP410"/>
    <mergeCell ref="O418:Q418"/>
    <mergeCell ref="W406:X406"/>
    <mergeCell ref="AV427:AW427"/>
    <mergeCell ref="AC427:AD427"/>
    <mergeCell ref="AQ426:AR426"/>
    <mergeCell ref="AI434:AJ434"/>
    <mergeCell ref="AV435:AW435"/>
    <mergeCell ref="AX435:AZ435"/>
    <mergeCell ref="AX438:AZ438"/>
    <mergeCell ref="AI412:AJ412"/>
    <mergeCell ref="W427:X427"/>
    <mergeCell ref="AA430:AB430"/>
    <mergeCell ref="U425:V425"/>
    <mergeCell ref="AV406:AW406"/>
    <mergeCell ref="AG415:AH415"/>
    <mergeCell ref="AC410:AD410"/>
    <mergeCell ref="AK417:AL417"/>
    <mergeCell ref="AO427:AP427"/>
    <mergeCell ref="S434:T434"/>
    <mergeCell ref="W435:X435"/>
    <mergeCell ref="AG436:AH436"/>
    <mergeCell ref="U437:V437"/>
    <mergeCell ref="O438:Q438"/>
    <mergeCell ref="AM417:AN417"/>
    <mergeCell ref="U428:V428"/>
    <mergeCell ref="AK430:AL430"/>
    <mergeCell ref="AA420:AB420"/>
    <mergeCell ref="AE420:AF420"/>
    <mergeCell ref="AO430:AP430"/>
    <mergeCell ref="AQ430:AR430"/>
    <mergeCell ref="AA427:AB427"/>
    <mergeCell ref="AM438:AN438"/>
    <mergeCell ref="U435:V435"/>
    <mergeCell ref="AK438:AL438"/>
    <mergeCell ref="AG435:AH435"/>
    <mergeCell ref="AM435:AN435"/>
    <mergeCell ref="AO438:AP438"/>
    <mergeCell ref="AI428:AJ428"/>
    <mergeCell ref="U434:V434"/>
    <mergeCell ref="AO419:AP419"/>
    <mergeCell ref="W434:X434"/>
    <mergeCell ref="S423:T423"/>
    <mergeCell ref="AC422:AD422"/>
    <mergeCell ref="AC419:AD419"/>
    <mergeCell ref="Y421:Z421"/>
    <mergeCell ref="AT407:AU407"/>
    <mergeCell ref="AA410:AB410"/>
    <mergeCell ref="AC406:AD406"/>
    <mergeCell ref="G424:N424"/>
    <mergeCell ref="AK419:AL419"/>
    <mergeCell ref="U412:V412"/>
    <mergeCell ref="AK410:AL410"/>
    <mergeCell ref="AI410:AJ410"/>
    <mergeCell ref="AG410:AH410"/>
    <mergeCell ref="AE410:AF410"/>
    <mergeCell ref="G434:N434"/>
    <mergeCell ref="AG419:AH419"/>
    <mergeCell ref="U414:V414"/>
    <mergeCell ref="O428:Q428"/>
    <mergeCell ref="AG431:AH431"/>
    <mergeCell ref="AX429:AZ429"/>
    <mergeCell ref="AG426:AH426"/>
    <mergeCell ref="AT422:AU422"/>
    <mergeCell ref="AA413:AB413"/>
    <mergeCell ref="AC413:AD413"/>
    <mergeCell ref="AE413:AF413"/>
    <mergeCell ref="AA417:AB417"/>
    <mergeCell ref="AK421:AL421"/>
    <mergeCell ref="Y425:Z425"/>
    <mergeCell ref="AT420:AU420"/>
    <mergeCell ref="AV424:AW424"/>
    <mergeCell ref="AO425:AP425"/>
    <mergeCell ref="S426:T426"/>
    <mergeCell ref="AK426:AL426"/>
    <mergeCell ref="AQ420:AR420"/>
    <mergeCell ref="O426:Q426"/>
    <mergeCell ref="U427:V427"/>
    <mergeCell ref="AG420:AH420"/>
    <mergeCell ref="S427:T427"/>
    <mergeCell ref="O425:Q425"/>
    <mergeCell ref="AK428:AL428"/>
    <mergeCell ref="O422:Q422"/>
    <mergeCell ref="AG422:AH422"/>
    <mergeCell ref="W428:X428"/>
    <mergeCell ref="AO426:AP426"/>
    <mergeCell ref="W413:X413"/>
    <mergeCell ref="AI432:AJ432"/>
    <mergeCell ref="S430:T430"/>
    <mergeCell ref="AQ428:AR428"/>
    <mergeCell ref="AK429:AL429"/>
    <mergeCell ref="Y431:Z431"/>
    <mergeCell ref="AG429:AH429"/>
    <mergeCell ref="G431:N431"/>
    <mergeCell ref="AQ432:AR432"/>
    <mergeCell ref="AX405:AZ405"/>
    <mergeCell ref="AK416:AL416"/>
    <mergeCell ref="AG412:AH412"/>
    <mergeCell ref="W412:X412"/>
    <mergeCell ref="G418:N418"/>
    <mergeCell ref="O413:Q413"/>
    <mergeCell ref="S414:T414"/>
    <mergeCell ref="S418:T418"/>
    <mergeCell ref="G413:N413"/>
    <mergeCell ref="U411:V411"/>
    <mergeCell ref="AI409:AJ409"/>
    <mergeCell ref="AC418:AD418"/>
    <mergeCell ref="AM414:AN414"/>
    <mergeCell ref="AE414:AF414"/>
    <mergeCell ref="AG414:AH414"/>
    <mergeCell ref="AI414:AJ414"/>
    <mergeCell ref="AV418:AW418"/>
    <mergeCell ref="AE412:AF412"/>
    <mergeCell ref="AC414:AD414"/>
    <mergeCell ref="AQ413:AR413"/>
    <mergeCell ref="Y409:Z409"/>
    <mergeCell ref="AT418:AU418"/>
    <mergeCell ref="AV412:AW412"/>
    <mergeCell ref="Y414:Z414"/>
    <mergeCell ref="AE411:AF411"/>
    <mergeCell ref="AX417:AZ417"/>
    <mergeCell ref="AV409:AW409"/>
    <mergeCell ref="W414:X414"/>
    <mergeCell ref="AM429:AN429"/>
    <mergeCell ref="AV413:AW413"/>
    <mergeCell ref="Y419:Z419"/>
    <mergeCell ref="AO429:AP429"/>
    <mergeCell ref="Y434:Z434"/>
    <mergeCell ref="W407:X407"/>
    <mergeCell ref="AM410:AN410"/>
    <mergeCell ref="AV407:AW407"/>
    <mergeCell ref="W408:X408"/>
    <mergeCell ref="U407:V407"/>
    <mergeCell ref="AQ407:AR407"/>
    <mergeCell ref="AI419:AJ419"/>
    <mergeCell ref="S407:T407"/>
    <mergeCell ref="W403:X403"/>
    <mergeCell ref="G421:N421"/>
    <mergeCell ref="U413:V413"/>
    <mergeCell ref="O410:Q410"/>
    <mergeCell ref="G420:N420"/>
    <mergeCell ref="G423:N423"/>
    <mergeCell ref="AX418:AZ418"/>
    <mergeCell ref="AO412:AP412"/>
    <mergeCell ref="AT409:AU409"/>
    <mergeCell ref="AX410:AZ410"/>
    <mergeCell ref="AX409:AZ409"/>
    <mergeCell ref="AT417:AU417"/>
    <mergeCell ref="AK414:AL414"/>
    <mergeCell ref="AX416:AZ416"/>
    <mergeCell ref="AC407:AD407"/>
    <mergeCell ref="O416:Q416"/>
    <mergeCell ref="G410:N410"/>
    <mergeCell ref="AG189:AH189"/>
    <mergeCell ref="AV295:AW295"/>
    <mergeCell ref="AX195:AZ195"/>
    <mergeCell ref="AE295:AF295"/>
    <mergeCell ref="AQ208:AR208"/>
    <mergeCell ref="G306:N306"/>
    <mergeCell ref="S186:T186"/>
    <mergeCell ref="U196:V196"/>
    <mergeCell ref="AO193:AP193"/>
    <mergeCell ref="W192:X192"/>
    <mergeCell ref="O168:Q168"/>
    <mergeCell ref="G166:N166"/>
    <mergeCell ref="AV210:AW210"/>
    <mergeCell ref="W182:X182"/>
    <mergeCell ref="AC179:AD179"/>
    <mergeCell ref="AX286:AZ286"/>
    <mergeCell ref="AV172:AW172"/>
    <mergeCell ref="AK292:AL292"/>
    <mergeCell ref="AT296:AU296"/>
    <mergeCell ref="AT291:AU291"/>
    <mergeCell ref="AO286:AP286"/>
    <mergeCell ref="AQ295:AR295"/>
    <mergeCell ref="G307:N307"/>
    <mergeCell ref="AG179:AH179"/>
    <mergeCell ref="G297:N297"/>
    <mergeCell ref="O290:Q290"/>
    <mergeCell ref="Y295:Z295"/>
    <mergeCell ref="W287:X287"/>
    <mergeCell ref="AQ174:AR174"/>
    <mergeCell ref="AA77:AB77"/>
    <mergeCell ref="U179:V179"/>
    <mergeCell ref="O173:Q173"/>
    <mergeCell ref="AK186:AL186"/>
    <mergeCell ref="AX173:AZ173"/>
    <mergeCell ref="O174:Q174"/>
    <mergeCell ref="AO199:AP199"/>
    <mergeCell ref="W186:X186"/>
    <mergeCell ref="AG182:AH182"/>
    <mergeCell ref="U189:V189"/>
    <mergeCell ref="AM171:AN171"/>
    <mergeCell ref="AO172:AP172"/>
    <mergeCell ref="O172:Q172"/>
    <mergeCell ref="AA137:AB137"/>
    <mergeCell ref="AM76:AN76"/>
    <mergeCell ref="U77:V77"/>
    <mergeCell ref="AQ76:AR76"/>
    <mergeCell ref="AG78:AH78"/>
    <mergeCell ref="AE77:AF77"/>
    <mergeCell ref="AK76:AL76"/>
    <mergeCell ref="AG77:AH77"/>
    <mergeCell ref="AI77:AJ77"/>
    <mergeCell ref="AX199:AZ199"/>
    <mergeCell ref="Y212:Z212"/>
    <mergeCell ref="G198:N198"/>
    <mergeCell ref="G227:N227"/>
    <mergeCell ref="G253:N253"/>
    <mergeCell ref="G251:N251"/>
    <mergeCell ref="G254:N254"/>
    <mergeCell ref="AC151:AD151"/>
    <mergeCell ref="G248:N248"/>
    <mergeCell ref="Y216:Z216"/>
    <mergeCell ref="W212:X212"/>
    <mergeCell ref="U212:V212"/>
    <mergeCell ref="G250:N250"/>
    <mergeCell ref="G252:N252"/>
    <mergeCell ref="G265:N265"/>
    <mergeCell ref="W209:X209"/>
    <mergeCell ref="AT153:AU153"/>
    <mergeCell ref="AK216:AL216"/>
    <mergeCell ref="AK149:AL149"/>
    <mergeCell ref="G249:N249"/>
    <mergeCell ref="Y209:Z209"/>
    <mergeCell ref="G152:N152"/>
    <mergeCell ref="AE216:AF216"/>
    <mergeCell ref="AE187:AF187"/>
    <mergeCell ref="S344:T344"/>
    <mergeCell ref="O295:Q295"/>
    <mergeCell ref="U193:V193"/>
    <mergeCell ref="U349:V349"/>
    <mergeCell ref="AE349:AF349"/>
    <mergeCell ref="AI349:AJ349"/>
    <mergeCell ref="Y170:Z170"/>
    <mergeCell ref="AT294:AU294"/>
    <mergeCell ref="AQ177:AR177"/>
    <mergeCell ref="Y190:Z190"/>
    <mergeCell ref="S185:T185"/>
    <mergeCell ref="AI188:AJ188"/>
    <mergeCell ref="AK190:AL190"/>
    <mergeCell ref="AQ294:AR294"/>
    <mergeCell ref="AC142:AD142"/>
    <mergeCell ref="AI344:AJ344"/>
    <mergeCell ref="AE342:AF342"/>
    <mergeCell ref="AV349:AW349"/>
    <mergeCell ref="O344:Q344"/>
    <mergeCell ref="AC190:AD190"/>
    <mergeCell ref="AG295:AH295"/>
    <mergeCell ref="O177:Q177"/>
    <mergeCell ref="S349:T349"/>
    <mergeCell ref="S376:T376"/>
    <mergeCell ref="S377:T377"/>
    <mergeCell ref="AK178:AL178"/>
    <mergeCell ref="AI376:AJ376"/>
    <mergeCell ref="AO294:AP294"/>
    <mergeCell ref="AI291:AJ291"/>
    <mergeCell ref="AI187:AJ187"/>
    <mergeCell ref="AI185:AJ185"/>
    <mergeCell ref="AM378:AN378"/>
    <mergeCell ref="AI382:AJ382"/>
    <mergeCell ref="W375:X375"/>
    <mergeCell ref="AK184:AL184"/>
    <mergeCell ref="AM349:AN349"/>
    <mergeCell ref="U377:V377"/>
    <mergeCell ref="W377:X377"/>
    <mergeCell ref="AT397:AU397"/>
    <mergeCell ref="AX247:AZ247"/>
    <mergeCell ref="AO246:AP246"/>
    <mergeCell ref="AT241:AU241"/>
    <mergeCell ref="W278:X278"/>
    <mergeCell ref="AT246:AU246"/>
    <mergeCell ref="AC280:AD280"/>
    <mergeCell ref="Y276:Z276"/>
    <mergeCell ref="S278:T278"/>
    <mergeCell ref="AQ251:AR251"/>
    <mergeCell ref="AK273:AL273"/>
    <mergeCell ref="AX265:AZ265"/>
    <mergeCell ref="AO274:AP274"/>
    <mergeCell ref="U271:V271"/>
    <mergeCell ref="O273:Q273"/>
    <mergeCell ref="AT266:AU266"/>
    <mergeCell ref="G274:N274"/>
    <mergeCell ref="AO305:AP305"/>
    <mergeCell ref="Y336:Z336"/>
    <mergeCell ref="AX336:AZ336"/>
    <mergeCell ref="U326:V326"/>
    <mergeCell ref="AA414:AB414"/>
    <mergeCell ref="O447:Q447"/>
    <mergeCell ref="AE450:AF450"/>
    <mergeCell ref="AG447:AH447"/>
    <mergeCell ref="AO254:AP254"/>
    <mergeCell ref="AK391:AL391"/>
    <mergeCell ref="AT253:AU253"/>
    <mergeCell ref="AO450:AP450"/>
    <mergeCell ref="AK448:AL448"/>
    <mergeCell ref="O450:Q450"/>
    <mergeCell ref="U446:V446"/>
    <mergeCell ref="Y452:Z452"/>
    <mergeCell ref="U447:V447"/>
    <mergeCell ref="O446:Q446"/>
    <mergeCell ref="S446:T446"/>
    <mergeCell ref="G273:N273"/>
    <mergeCell ref="AC271:AD271"/>
    <mergeCell ref="AK274:AL274"/>
    <mergeCell ref="G347:N347"/>
    <mergeCell ref="G398:N398"/>
    <mergeCell ref="AM271:AN271"/>
    <mergeCell ref="S273:T273"/>
    <mergeCell ref="AE274:AF274"/>
    <mergeCell ref="AC274:AD274"/>
    <mergeCell ref="U274:V274"/>
    <mergeCell ref="AI267:AJ267"/>
    <mergeCell ref="AM265:AN265"/>
    <mergeCell ref="AX267:AZ267"/>
    <mergeCell ref="AT274:AU274"/>
    <mergeCell ref="W273:X273"/>
    <mergeCell ref="AE273:AF273"/>
    <mergeCell ref="AC273:AD273"/>
    <mergeCell ref="AA273:AB273"/>
    <mergeCell ref="Y273:Z273"/>
    <mergeCell ref="W274:X274"/>
    <mergeCell ref="AQ314:AR314"/>
    <mergeCell ref="AM274:AN274"/>
    <mergeCell ref="Y271:Z271"/>
    <mergeCell ref="U273:V273"/>
    <mergeCell ref="AQ270:AR270"/>
    <mergeCell ref="W271:X271"/>
    <mergeCell ref="AI274:AJ274"/>
    <mergeCell ref="AG274:AH274"/>
    <mergeCell ref="AA271:AB271"/>
    <mergeCell ref="AI271:AJ271"/>
    <mergeCell ref="Y274:Z274"/>
    <mergeCell ref="AO266:AP266"/>
    <mergeCell ref="AG308:AH308"/>
    <mergeCell ref="S271:T271"/>
    <mergeCell ref="AM273:AN273"/>
    <mergeCell ref="AA274:AB274"/>
    <mergeCell ref="AA316:AB316"/>
    <mergeCell ref="G275:N275"/>
    <mergeCell ref="AK271:AL271"/>
    <mergeCell ref="AO273:AP273"/>
    <mergeCell ref="AX273:AZ273"/>
    <mergeCell ref="AV252:AW252"/>
    <mergeCell ref="AT261:AU261"/>
    <mergeCell ref="AX262:AZ262"/>
    <mergeCell ref="AV254:AW254"/>
    <mergeCell ref="AX258:AZ258"/>
    <mergeCell ref="AG273:AH273"/>
    <mergeCell ref="AX266:AZ266"/>
    <mergeCell ref="AQ274:AR274"/>
    <mergeCell ref="AG265:AH265"/>
    <mergeCell ref="AI273:AJ273"/>
    <mergeCell ref="AV267:AW267"/>
    <mergeCell ref="AQ264:AR264"/>
    <mergeCell ref="AT267:AU267"/>
    <mergeCell ref="AQ266:AR266"/>
    <mergeCell ref="AT273:AU273"/>
    <mergeCell ref="AX277:AZ277"/>
    <mergeCell ref="S257:T257"/>
    <mergeCell ref="AQ253:AR253"/>
    <mergeCell ref="AK252:AL252"/>
    <mergeCell ref="AG259:AH259"/>
    <mergeCell ref="O265:Q265"/>
    <mergeCell ref="G263:N263"/>
    <mergeCell ref="AQ305:AR305"/>
    <mergeCell ref="S331:T331"/>
    <mergeCell ref="AI335:AJ335"/>
    <mergeCell ref="AA278:AB278"/>
    <mergeCell ref="AQ246:AR246"/>
    <mergeCell ref="AV298:AW298"/>
    <mergeCell ref="O242:Q242"/>
    <mergeCell ref="O240:Q240"/>
    <mergeCell ref="O241:Q241"/>
    <mergeCell ref="AQ268:AR268"/>
    <mergeCell ref="AG297:AH297"/>
    <mergeCell ref="AV305:AW305"/>
    <mergeCell ref="AX296:AZ296"/>
    <mergeCell ref="AO304:AP304"/>
    <mergeCell ref="AK302:AL302"/>
    <mergeCell ref="O331:Q331"/>
    <mergeCell ref="AG329:AH329"/>
    <mergeCell ref="AA329:AB329"/>
    <mergeCell ref="AC329:AD329"/>
    <mergeCell ref="AE329:AF329"/>
    <mergeCell ref="W329:X329"/>
    <mergeCell ref="U395:V395"/>
    <mergeCell ref="AG390:AH390"/>
    <mergeCell ref="AX395:AZ395"/>
    <mergeCell ref="AO396:AP396"/>
    <mergeCell ref="AO268:AP268"/>
    <mergeCell ref="AV242:AW242"/>
    <mergeCell ref="AQ247:AR247"/>
    <mergeCell ref="AT247:AU247"/>
    <mergeCell ref="AV246:AW246"/>
    <mergeCell ref="AV353:AW353"/>
    <mergeCell ref="AM386:AN386"/>
    <mergeCell ref="AO386:AP386"/>
    <mergeCell ref="AQ386:AR386"/>
    <mergeCell ref="AT384:AU384"/>
    <mergeCell ref="Y352:Z352"/>
    <mergeCell ref="S246:T246"/>
    <mergeCell ref="O243:Q243"/>
    <mergeCell ref="AX245:AZ245"/>
    <mergeCell ref="AT268:AU268"/>
    <mergeCell ref="AO242:AP242"/>
    <mergeCell ref="AQ240:AR240"/>
    <mergeCell ref="S395:T395"/>
    <mergeCell ref="AV390:AW390"/>
    <mergeCell ref="AA388:AB388"/>
    <mergeCell ref="AT398:AU398"/>
    <mergeCell ref="S261:T261"/>
    <mergeCell ref="AC242:AD242"/>
    <mergeCell ref="AK371:AL371"/>
    <mergeCell ref="AX293:AZ293"/>
    <mergeCell ref="AK239:AL239"/>
    <mergeCell ref="AA237:AB237"/>
    <mergeCell ref="AX238:AZ238"/>
    <mergeCell ref="AV452:AW452"/>
    <mergeCell ref="S450:T450"/>
    <mergeCell ref="AK447:AL447"/>
    <mergeCell ref="AV449:AW449"/>
    <mergeCell ref="AQ265:AR265"/>
    <mergeCell ref="AM325:AN325"/>
    <mergeCell ref="AO399:AP399"/>
    <mergeCell ref="AO325:AP325"/>
    <mergeCell ref="AM449:AN449"/>
    <mergeCell ref="Y325:Z325"/>
    <mergeCell ref="O449:Q449"/>
    <mergeCell ref="AG449:AH449"/>
    <mergeCell ref="U452:V452"/>
    <mergeCell ref="W326:X326"/>
    <mergeCell ref="AT347:AU347"/>
    <mergeCell ref="AA412:AB412"/>
    <mergeCell ref="AK346:AL346"/>
    <mergeCell ref="O414:Q414"/>
    <mergeCell ref="AE452:AF452"/>
    <mergeCell ref="AV347:AW347"/>
    <mergeCell ref="AA336:AB336"/>
    <mergeCell ref="AG347:AH347"/>
    <mergeCell ref="AK345:AL345"/>
    <mergeCell ref="S345:T345"/>
    <mergeCell ref="U345:V345"/>
    <mergeCell ref="AV346:AW346"/>
    <mergeCell ref="Y346:Z346"/>
    <mergeCell ref="AT452:AU452"/>
    <mergeCell ref="G449:N449"/>
    <mergeCell ref="S447:T447"/>
    <mergeCell ref="G448:N448"/>
    <mergeCell ref="W452:X452"/>
    <mergeCell ref="AC450:AD450"/>
    <mergeCell ref="G450:N450"/>
    <mergeCell ref="U450:V450"/>
    <mergeCell ref="S451:T451"/>
    <mergeCell ref="G451:N451"/>
    <mergeCell ref="G447:N447"/>
    <mergeCell ref="AQ252:AR252"/>
    <mergeCell ref="AI256:AJ256"/>
    <mergeCell ref="S252:T252"/>
    <mergeCell ref="AA252:AB252"/>
    <mergeCell ref="AC252:AD252"/>
    <mergeCell ref="W252:X252"/>
    <mergeCell ref="AV274:AW274"/>
    <mergeCell ref="AK264:AL264"/>
    <mergeCell ref="AX254:AZ254"/>
    <mergeCell ref="AV265:AW265"/>
    <mergeCell ref="AO251:AP251"/>
    <mergeCell ref="AI262:AJ262"/>
    <mergeCell ref="AG252:AH252"/>
    <mergeCell ref="AI252:AJ252"/>
    <mergeCell ref="AT265:AU265"/>
    <mergeCell ref="AV253:AW253"/>
    <mergeCell ref="AO253:AP253"/>
    <mergeCell ref="Y252:Z252"/>
    <mergeCell ref="AO264:AP264"/>
    <mergeCell ref="U252:V252"/>
    <mergeCell ref="AT252:AU252"/>
    <mergeCell ref="AI297:AJ297"/>
    <mergeCell ref="AT237:AU237"/>
    <mergeCell ref="AV247:AW247"/>
    <mergeCell ref="AK305:AL305"/>
    <mergeCell ref="W339:X339"/>
    <mergeCell ref="AE339:AF339"/>
    <mergeCell ref="AE305:AF305"/>
    <mergeCell ref="AE322:AF322"/>
    <mergeCell ref="AC334:AD334"/>
    <mergeCell ref="AA334:AB334"/>
    <mergeCell ref="AI305:AJ305"/>
    <mergeCell ref="AM334:AN334"/>
    <mergeCell ref="U334:V334"/>
    <mergeCell ref="AX297:AZ297"/>
    <mergeCell ref="AA305:AB305"/>
    <mergeCell ref="AX240:AZ240"/>
    <mergeCell ref="AC277:AD277"/>
    <mergeCell ref="AO238:AP238"/>
    <mergeCell ref="Y237:Z237"/>
    <mergeCell ref="AV275:AW275"/>
    <mergeCell ref="AQ241:AR241"/>
    <mergeCell ref="AV239:AW239"/>
    <mergeCell ref="AO239:AP239"/>
    <mergeCell ref="AT250:AU250"/>
    <mergeCell ref="AV241:AW241"/>
    <mergeCell ref="AT249:AU249"/>
    <mergeCell ref="AT242:AU242"/>
    <mergeCell ref="AT239:AU239"/>
    <mergeCell ref="O397:Q397"/>
    <mergeCell ref="AK387:AL387"/>
    <mergeCell ref="AV392:AW392"/>
    <mergeCell ref="AC239:AD239"/>
    <mergeCell ref="AV377:AW377"/>
    <mergeCell ref="AK242:AL242"/>
    <mergeCell ref="AV230:AW230"/>
    <mergeCell ref="AX229:AZ229"/>
    <mergeCell ref="W236:X236"/>
    <mergeCell ref="AQ300:AR300"/>
    <mergeCell ref="AE334:AF334"/>
    <mergeCell ref="Y305:Z305"/>
    <mergeCell ref="AT297:AU297"/>
    <mergeCell ref="O274:Q274"/>
    <mergeCell ref="AA265:AB265"/>
    <mergeCell ref="Y267:Z267"/>
    <mergeCell ref="W267:X267"/>
    <mergeCell ref="AX305:AZ305"/>
    <mergeCell ref="AO265:AP265"/>
    <mergeCell ref="AV263:AW263"/>
    <mergeCell ref="S339:T339"/>
    <mergeCell ref="AG305:AH305"/>
    <mergeCell ref="AI334:AJ334"/>
    <mergeCell ref="AA339:AB339"/>
    <mergeCell ref="S274:T274"/>
    <mergeCell ref="W305:X305"/>
    <mergeCell ref="AV264:AW264"/>
    <mergeCell ref="AK260:AL260"/>
    <mergeCell ref="G255:N255"/>
    <mergeCell ref="AE277:AF277"/>
    <mergeCell ref="S305:T305"/>
    <mergeCell ref="AG271:AH271"/>
    <mergeCell ref="G257:N257"/>
    <mergeCell ref="AK325:AL325"/>
    <mergeCell ref="AT254:AU254"/>
    <mergeCell ref="AO252:AP252"/>
    <mergeCell ref="AV325:AW325"/>
    <mergeCell ref="AQ421:AR421"/>
    <mergeCell ref="AV454:AW454"/>
    <mergeCell ref="AQ454:AR454"/>
    <mergeCell ref="AG421:AH421"/>
    <mergeCell ref="W454:X454"/>
    <mergeCell ref="AM454:AN454"/>
    <mergeCell ref="AE454:AF454"/>
    <mergeCell ref="AA454:AB454"/>
    <mergeCell ref="AG346:AH346"/>
    <mergeCell ref="S453:T453"/>
    <mergeCell ref="O348:Q348"/>
    <mergeCell ref="AC421:AD421"/>
    <mergeCell ref="U453:V453"/>
    <mergeCell ref="AE421:AF421"/>
    <mergeCell ref="W345:X345"/>
    <mergeCell ref="AO346:AP346"/>
    <mergeCell ref="AX420:AZ420"/>
    <mergeCell ref="AG262:AH262"/>
    <mergeCell ref="AQ297:AR297"/>
    <mergeCell ref="AV273:AW273"/>
    <mergeCell ref="AC265:AD265"/>
    <mergeCell ref="O267:Q267"/>
    <mergeCell ref="AX264:AZ264"/>
    <mergeCell ref="O254:Q254"/>
    <mergeCell ref="G271:N271"/>
    <mergeCell ref="AK267:AL267"/>
    <mergeCell ref="AQ273:AR273"/>
    <mergeCell ref="AM252:AN252"/>
    <mergeCell ref="AT264:AU264"/>
    <mergeCell ref="AX253:AZ253"/>
    <mergeCell ref="AV251:AW251"/>
    <mergeCell ref="AI264:AJ264"/>
    <mergeCell ref="AE271:AF271"/>
    <mergeCell ref="AE378:AF378"/>
    <mergeCell ref="AX271:AZ271"/>
    <mergeCell ref="AQ239:AR239"/>
    <mergeCell ref="AX243:AZ243"/>
    <mergeCell ref="AA280:AB280"/>
    <mergeCell ref="O247:Q247"/>
    <mergeCell ref="AG325:AH325"/>
    <mergeCell ref="AM346:AN346"/>
    <mergeCell ref="AC346:AD346"/>
    <mergeCell ref="AO336:AP336"/>
    <mergeCell ref="AK347:AL347"/>
    <mergeCell ref="AA347:AB347"/>
    <mergeCell ref="AX393:AZ393"/>
    <mergeCell ref="S452:T452"/>
    <mergeCell ref="AE347:AF347"/>
    <mergeCell ref="AI421:AJ421"/>
    <mergeCell ref="AM452:AN452"/>
    <mergeCell ref="AI452:AJ452"/>
    <mergeCell ref="AO454:AP454"/>
    <mergeCell ref="O453:Q453"/>
    <mergeCell ref="AT462:AU462"/>
    <mergeCell ref="AX457:AZ457"/>
    <mergeCell ref="Y453:Z453"/>
    <mergeCell ref="AM462:AN462"/>
    <mergeCell ref="AA462:AB462"/>
    <mergeCell ref="U462:V462"/>
    <mergeCell ref="AA421:AB421"/>
    <mergeCell ref="AK453:AL453"/>
    <mergeCell ref="Y454:Z454"/>
    <mergeCell ref="Y347:Z347"/>
    <mergeCell ref="AG454:AH454"/>
    <mergeCell ref="S454:T454"/>
    <mergeCell ref="AE453:AF453"/>
    <mergeCell ref="AO462:AP462"/>
    <mergeCell ref="AK462:AL462"/>
    <mergeCell ref="AI454:AJ454"/>
    <mergeCell ref="AG462:AH462"/>
    <mergeCell ref="AC462:AD462"/>
    <mergeCell ref="AQ462:AR462"/>
    <mergeCell ref="AX462:AZ462"/>
    <mergeCell ref="AI453:AJ453"/>
    <mergeCell ref="AE462:AF462"/>
    <mergeCell ref="AK454:AL454"/>
    <mergeCell ref="O462:Q462"/>
    <mergeCell ref="G454:N454"/>
    <mergeCell ref="Y462:Z462"/>
    <mergeCell ref="S462:T462"/>
    <mergeCell ref="W460:X460"/>
    <mergeCell ref="AQ347:AR347"/>
    <mergeCell ref="W334:X334"/>
    <mergeCell ref="AI325:AJ325"/>
    <mergeCell ref="S348:T348"/>
    <mergeCell ref="S346:T346"/>
    <mergeCell ref="S393:T393"/>
    <mergeCell ref="S421:T421"/>
    <mergeCell ref="AV462:AW462"/>
    <mergeCell ref="AC453:AD453"/>
    <mergeCell ref="W462:X462"/>
    <mergeCell ref="G462:N462"/>
    <mergeCell ref="AG453:AH453"/>
    <mergeCell ref="AK459:AL459"/>
    <mergeCell ref="G76:N76"/>
    <mergeCell ref="W144:X144"/>
    <mergeCell ref="U145:V145"/>
    <mergeCell ref="AV145:AW145"/>
    <mergeCell ref="AO169:AP169"/>
    <mergeCell ref="AT171:AU171"/>
    <mergeCell ref="AQ171:AR171"/>
    <mergeCell ref="AO147:AP147"/>
    <mergeCell ref="AX127:AZ127"/>
    <mergeCell ref="AQ170:AR170"/>
    <mergeCell ref="AM145:AN145"/>
    <mergeCell ref="AK258:AL258"/>
    <mergeCell ref="AC268:AD268"/>
    <mergeCell ref="Y254:Z254"/>
    <mergeCell ref="AT240:AU240"/>
    <mergeCell ref="AG173:AH173"/>
    <mergeCell ref="S88:T88"/>
    <mergeCell ref="Y79:Z79"/>
    <mergeCell ref="O252:Q252"/>
    <mergeCell ref="AE268:AF268"/>
    <mergeCell ref="S279:T279"/>
    <mergeCell ref="AG275:AH275"/>
    <mergeCell ref="Y255:Z255"/>
    <mergeCell ref="AA254:AB254"/>
    <mergeCell ref="AC267:AD267"/>
    <mergeCell ref="Y259:Z259"/>
    <mergeCell ref="AA267:AB267"/>
    <mergeCell ref="AM279:AN279"/>
    <mergeCell ref="W279:X279"/>
    <mergeCell ref="W76:X76"/>
    <mergeCell ref="AX248:AZ248"/>
    <mergeCell ref="U117:V117"/>
    <mergeCell ref="AI79:AJ79"/>
    <mergeCell ref="S110:T110"/>
    <mergeCell ref="O81:Q81"/>
    <mergeCell ref="W115:X115"/>
    <mergeCell ref="U106:V106"/>
    <mergeCell ref="AK92:AL92"/>
    <mergeCell ref="AA76:AB76"/>
    <mergeCell ref="S97:T97"/>
    <mergeCell ref="AA109:AB109"/>
    <mergeCell ref="AM68:AN74"/>
    <mergeCell ref="AG81:AH81"/>
    <mergeCell ref="O109:Q109"/>
    <mergeCell ref="AG120:AH120"/>
    <mergeCell ref="AX132:AZ132"/>
    <mergeCell ref="W80:X80"/>
    <mergeCell ref="AC76:AD76"/>
    <mergeCell ref="S118:T118"/>
    <mergeCell ref="AX249:AZ249"/>
    <mergeCell ref="U97:V97"/>
    <mergeCell ref="AX134:AZ134"/>
    <mergeCell ref="AX133:AZ133"/>
    <mergeCell ref="U107:V107"/>
    <mergeCell ref="AX131:AZ131"/>
    <mergeCell ref="W96:X96"/>
    <mergeCell ref="G147:N147"/>
    <mergeCell ref="AC145:AD145"/>
    <mergeCell ref="AV169:AW169"/>
    <mergeCell ref="Y172:Z172"/>
    <mergeCell ref="W164:X164"/>
    <mergeCell ref="AQ145:AR145"/>
    <mergeCell ref="AO171:AP171"/>
    <mergeCell ref="AX165:AZ165"/>
    <mergeCell ref="AX171:AZ171"/>
    <mergeCell ref="AM167:AN167"/>
    <mergeCell ref="AT167:AU167"/>
    <mergeCell ref="AV168:AW168"/>
    <mergeCell ref="AQ167:AR167"/>
    <mergeCell ref="AQ168:AR168"/>
    <mergeCell ref="G148:N148"/>
    <mergeCell ref="G116:N116"/>
    <mergeCell ref="Y145:Z145"/>
    <mergeCell ref="G146:N146"/>
    <mergeCell ref="S143:T143"/>
    <mergeCell ref="U143:V143"/>
    <mergeCell ref="G169:N169"/>
    <mergeCell ref="S95:T95"/>
    <mergeCell ref="AX145:AZ145"/>
    <mergeCell ref="AK147:AL147"/>
    <mergeCell ref="S89:T89"/>
    <mergeCell ref="AX128:AZ128"/>
    <mergeCell ref="AX167:AZ167"/>
    <mergeCell ref="U172:V172"/>
    <mergeCell ref="AI173:AJ173"/>
    <mergeCell ref="Y92:Z92"/>
    <mergeCell ref="AX147:AZ147"/>
    <mergeCell ref="AV166:AW166"/>
    <mergeCell ref="O170:Q170"/>
    <mergeCell ref="AC172:AD172"/>
    <mergeCell ref="W172:X172"/>
    <mergeCell ref="AG170:AH170"/>
    <mergeCell ref="AI172:AJ172"/>
    <mergeCell ref="AE170:AF170"/>
    <mergeCell ref="AE172:AF172"/>
    <mergeCell ref="AA171:AB171"/>
    <mergeCell ref="AA172:AB172"/>
    <mergeCell ref="AC170:AD170"/>
    <mergeCell ref="S172:T172"/>
    <mergeCell ref="AO170:AP170"/>
    <mergeCell ref="S168:T168"/>
    <mergeCell ref="AQ142:AR142"/>
    <mergeCell ref="AV171:AW171"/>
    <mergeCell ref="AI167:AJ167"/>
    <mergeCell ref="O257:Q257"/>
    <mergeCell ref="AK255:AL255"/>
    <mergeCell ref="AC254:AD254"/>
    <mergeCell ref="AT257:AU257"/>
    <mergeCell ref="O316:Q316"/>
    <mergeCell ref="AG294:AH294"/>
    <mergeCell ref="AX257:AZ257"/>
    <mergeCell ref="AK256:AL256"/>
    <mergeCell ref="AM292:AN292"/>
    <mergeCell ref="AM257:AN257"/>
    <mergeCell ref="AQ293:AR293"/>
    <mergeCell ref="O209:Q209"/>
    <mergeCell ref="AX205:AZ205"/>
    <mergeCell ref="AM293:AN293"/>
    <mergeCell ref="AI257:AJ257"/>
    <mergeCell ref="AV206:AW206"/>
    <mergeCell ref="AO207:AP207"/>
    <mergeCell ref="AK206:AL206"/>
    <mergeCell ref="AA343:AB343"/>
    <mergeCell ref="AV359:AW359"/>
    <mergeCell ref="AX337:AZ337"/>
    <mergeCell ref="AE343:AF343"/>
    <mergeCell ref="S343:T343"/>
    <mergeCell ref="O340:Q340"/>
    <mergeCell ref="W343:X343"/>
    <mergeCell ref="G331:N331"/>
    <mergeCell ref="AX367:AZ367"/>
    <mergeCell ref="AC449:AD449"/>
    <mergeCell ref="AG359:AH359"/>
    <mergeCell ref="AM392:AN392"/>
    <mergeCell ref="Y451:Z451"/>
    <mergeCell ref="Y449:Z449"/>
    <mergeCell ref="AE448:AF448"/>
    <mergeCell ref="AE449:AF449"/>
    <mergeCell ref="AA449:AB449"/>
    <mergeCell ref="AT451:AU451"/>
    <mergeCell ref="G452:N452"/>
    <mergeCell ref="AC343:AD343"/>
    <mergeCell ref="AQ359:AR359"/>
    <mergeCell ref="AX338:AZ338"/>
    <mergeCell ref="Y343:Z343"/>
    <mergeCell ref="U340:V340"/>
    <mergeCell ref="AA341:AB341"/>
    <mergeCell ref="S340:T340"/>
    <mergeCell ref="W449:X449"/>
    <mergeCell ref="AE361:AF361"/>
    <mergeCell ref="AG448:AH448"/>
    <mergeCell ref="AM453:AN453"/>
    <mergeCell ref="AA453:AB453"/>
    <mergeCell ref="W453:X453"/>
    <mergeCell ref="AI341:AJ341"/>
    <mergeCell ref="AQ448:AR448"/>
    <mergeCell ref="AX368:AZ368"/>
    <mergeCell ref="AT400:AU400"/>
    <mergeCell ref="Y363:Z363"/>
    <mergeCell ref="W397:X397"/>
    <mergeCell ref="AC445:AD445"/>
    <mergeCell ref="AA445:AB445"/>
    <mergeCell ref="S449:T449"/>
    <mergeCell ref="U449:V449"/>
    <mergeCell ref="AK343:AL343"/>
    <mergeCell ref="AV448:AW448"/>
    <mergeCell ref="AO453:AP453"/>
    <mergeCell ref="AV341:AW341"/>
    <mergeCell ref="AV453:AW453"/>
    <mergeCell ref="AQ341:AR341"/>
    <mergeCell ref="AO448:AP448"/>
    <mergeCell ref="AT453:AU453"/>
    <mergeCell ref="AQ453:AR453"/>
    <mergeCell ref="AE341:AF341"/>
    <mergeCell ref="AI359:AJ359"/>
    <mergeCell ref="AX332:AZ332"/>
    <mergeCell ref="U388:V388"/>
    <mergeCell ref="AE400:AF400"/>
    <mergeCell ref="AT392:AU392"/>
    <mergeCell ref="S398:T398"/>
    <mergeCell ref="AI441:AJ441"/>
    <mergeCell ref="AT444:AU444"/>
    <mergeCell ref="G445:N445"/>
    <mergeCell ref="AX453:AZ453"/>
    <mergeCell ref="AM341:AN341"/>
    <mergeCell ref="AC182:AD182"/>
    <mergeCell ref="AX177:AZ177"/>
    <mergeCell ref="AQ173:AR173"/>
    <mergeCell ref="AT142:AU142"/>
    <mergeCell ref="AX150:AZ150"/>
    <mergeCell ref="AX155:AZ155"/>
    <mergeCell ref="AX156:AZ156"/>
    <mergeCell ref="O192:Q192"/>
    <mergeCell ref="AM186:AN186"/>
    <mergeCell ref="U171:V171"/>
    <mergeCell ref="W139:X139"/>
    <mergeCell ref="AO176:AP176"/>
    <mergeCell ref="Y443:Z443"/>
    <mergeCell ref="AI363:AJ363"/>
    <mergeCell ref="AK388:AL388"/>
    <mergeCell ref="AA378:AB378"/>
    <mergeCell ref="Y378:Z378"/>
    <mergeCell ref="AG444:AH444"/>
    <mergeCell ref="W444:X444"/>
    <mergeCell ref="W447:X447"/>
    <mergeCell ref="AQ377:AR377"/>
    <mergeCell ref="O386:Q386"/>
    <mergeCell ref="AG388:AH388"/>
    <mergeCell ref="O376:Q376"/>
    <mergeCell ref="O378:Q378"/>
    <mergeCell ref="AA377:AB377"/>
    <mergeCell ref="O444:Q444"/>
    <mergeCell ref="AM446:AN446"/>
    <mergeCell ref="AT376:AU376"/>
    <mergeCell ref="AX443:AZ443"/>
    <mergeCell ref="AK392:AL392"/>
    <mergeCell ref="G443:N443"/>
    <mergeCell ref="AK376:AL376"/>
    <mergeCell ref="O375:Q375"/>
    <mergeCell ref="AQ371:AR371"/>
    <mergeCell ref="O377:Q377"/>
    <mergeCell ref="AO374:AP374"/>
    <mergeCell ref="AQ374:AR374"/>
    <mergeCell ref="AM371:AN371"/>
    <mergeCell ref="G385:N385"/>
    <mergeCell ref="AG188:AH188"/>
    <mergeCell ref="U375:V375"/>
    <mergeCell ref="S190:T190"/>
    <mergeCell ref="AI190:AJ190"/>
    <mergeCell ref="Y185:Z185"/>
    <mergeCell ref="U190:V190"/>
    <mergeCell ref="AI184:AJ184"/>
    <mergeCell ref="AI380:AJ380"/>
    <mergeCell ref="AG378:AH378"/>
    <mergeCell ref="AG380:AH380"/>
    <mergeCell ref="AT371:AU371"/>
    <mergeCell ref="AV380:AW380"/>
    <mergeCell ref="AQ363:AR363"/>
    <mergeCell ref="Y362:Z362"/>
    <mergeCell ref="AQ380:AR380"/>
    <mergeCell ref="AE188:AF188"/>
    <mergeCell ref="Y296:Z296"/>
    <mergeCell ref="AO363:AP363"/>
    <mergeCell ref="AA190:AB190"/>
    <mergeCell ref="AT380:AU380"/>
    <mergeCell ref="O364:Q364"/>
    <mergeCell ref="AV374:AW374"/>
    <mergeCell ref="AK380:AL380"/>
    <mergeCell ref="G386:N386"/>
    <mergeCell ref="AO371:AP371"/>
    <mergeCell ref="AX374:AZ374"/>
    <mergeCell ref="O370:Q370"/>
    <mergeCell ref="S362:T362"/>
    <mergeCell ref="AE375:AF375"/>
    <mergeCell ref="S180:T180"/>
    <mergeCell ref="AA375:AB375"/>
    <mergeCell ref="Y375:Z375"/>
    <mergeCell ref="AC375:AD375"/>
    <mergeCell ref="AA364:AB364"/>
    <mergeCell ref="AV394:AW394"/>
    <mergeCell ref="AE376:AF376"/>
    <mergeCell ref="AX366:AZ366"/>
    <mergeCell ref="W387:X387"/>
    <mergeCell ref="AI199:AJ199"/>
    <mergeCell ref="AA260:AB260"/>
    <mergeCell ref="G226:N226"/>
    <mergeCell ref="AV200:AW200"/>
    <mergeCell ref="U192:V192"/>
    <mergeCell ref="AX294:AZ294"/>
    <mergeCell ref="O193:Q193"/>
    <mergeCell ref="AT196:AU196"/>
    <mergeCell ref="G200:N200"/>
    <mergeCell ref="W189:X189"/>
    <mergeCell ref="W179:X179"/>
    <mergeCell ref="Y179:Z179"/>
    <mergeCell ref="AX209:AZ209"/>
    <mergeCell ref="U197:V197"/>
    <mergeCell ref="AA197:AB197"/>
    <mergeCell ref="Y197:Z197"/>
    <mergeCell ref="W197:X197"/>
    <mergeCell ref="AE197:AF197"/>
    <mergeCell ref="O191:Q191"/>
    <mergeCell ref="W199:X199"/>
    <mergeCell ref="G323:N323"/>
    <mergeCell ref="S264:T264"/>
    <mergeCell ref="S222:T222"/>
    <mergeCell ref="O229:Q229"/>
    <mergeCell ref="U268:V268"/>
    <mergeCell ref="G349:N349"/>
    <mergeCell ref="S199:T199"/>
    <mergeCell ref="U222:V222"/>
    <mergeCell ref="G348:N348"/>
    <mergeCell ref="G351:N351"/>
    <mergeCell ref="AX384:AZ384"/>
    <mergeCell ref="AK446:AL446"/>
    <mergeCell ref="AO447:AP447"/>
    <mergeCell ref="AC376:AD376"/>
    <mergeCell ref="AM390:AN390"/>
    <mergeCell ref="Y380:Z380"/>
    <mergeCell ref="U364:V364"/>
    <mergeCell ref="U444:V444"/>
    <mergeCell ref="O448:Q448"/>
    <mergeCell ref="AM444:AN444"/>
    <mergeCell ref="AO446:AP446"/>
    <mergeCell ref="AV446:AW446"/>
    <mergeCell ref="AA450:AB450"/>
    <mergeCell ref="AQ447:AR447"/>
    <mergeCell ref="W448:X448"/>
    <mergeCell ref="AC447:AD447"/>
    <mergeCell ref="AA447:AB447"/>
    <mergeCell ref="AQ449:AR449"/>
    <mergeCell ref="W450:X450"/>
    <mergeCell ref="AT447:AU447"/>
    <mergeCell ref="Y450:Z450"/>
    <mergeCell ref="AE451:AF451"/>
    <mergeCell ref="U451:V451"/>
    <mergeCell ref="O451:Q451"/>
    <mergeCell ref="AO443:AP443"/>
    <mergeCell ref="U448:V448"/>
    <mergeCell ref="AO451:AP451"/>
    <mergeCell ref="AA452:AB452"/>
    <mergeCell ref="AK452:AL452"/>
    <mergeCell ref="AG452:AH452"/>
    <mergeCell ref="AC452:AD452"/>
    <mergeCell ref="AG451:AH451"/>
    <mergeCell ref="AI451:AJ451"/>
    <mergeCell ref="AV451:AW451"/>
    <mergeCell ref="AK450:AL450"/>
    <mergeCell ref="AC451:AD451"/>
    <mergeCell ref="AQ446:AR446"/>
    <mergeCell ref="W451:X451"/>
    <mergeCell ref="AO452:AP452"/>
    <mergeCell ref="AI450:AJ450"/>
    <mergeCell ref="AQ451:AR451"/>
    <mergeCell ref="Y448:Z448"/>
    <mergeCell ref="AM451:AN451"/>
    <mergeCell ref="O452:Q452"/>
    <mergeCell ref="AK451:AL451"/>
    <mergeCell ref="AQ452:AR452"/>
    <mergeCell ref="AO382:AP382"/>
    <mergeCell ref="AE444:AF444"/>
    <mergeCell ref="Y376:Z376"/>
    <mergeCell ref="AI371:AJ371"/>
    <mergeCell ref="AX452:AZ452"/>
    <mergeCell ref="AA451:AB451"/>
    <mergeCell ref="AM450:AN450"/>
    <mergeCell ref="S448:T448"/>
    <mergeCell ref="AI446:AJ446"/>
    <mergeCell ref="AM448:AN448"/>
    <mergeCell ref="AE447:AF447"/>
    <mergeCell ref="AM447:AN447"/>
    <mergeCell ref="AI447:AJ447"/>
    <mergeCell ref="AC448:AD448"/>
    <mergeCell ref="AT448:AU448"/>
    <mergeCell ref="AX138:AZ138"/>
    <mergeCell ref="AK269:AL269"/>
    <mergeCell ref="U178:V178"/>
    <mergeCell ref="AA128:AB128"/>
    <mergeCell ref="AA101:AB101"/>
    <mergeCell ref="G90:N90"/>
    <mergeCell ref="W82:X82"/>
    <mergeCell ref="AI95:AJ95"/>
    <mergeCell ref="U83:V83"/>
    <mergeCell ref="G91:N91"/>
    <mergeCell ref="Y81:Z81"/>
    <mergeCell ref="S183:T183"/>
    <mergeCell ref="AQ129:AR129"/>
    <mergeCell ref="AX149:AZ149"/>
    <mergeCell ref="AI269:AJ269"/>
    <mergeCell ref="AT143:AU143"/>
    <mergeCell ref="AA181:AB181"/>
    <mergeCell ref="AM269:AN269"/>
    <mergeCell ref="AI144:AJ144"/>
    <mergeCell ref="Y115:Z115"/>
    <mergeCell ref="G78:N78"/>
    <mergeCell ref="W92:X92"/>
    <mergeCell ref="AX126:AZ126"/>
    <mergeCell ref="AX101:AZ101"/>
    <mergeCell ref="AX93:AZ93"/>
    <mergeCell ref="AX99:AZ99"/>
    <mergeCell ref="AX94:AZ94"/>
    <mergeCell ref="AX95:AZ95"/>
    <mergeCell ref="AX96:AZ96"/>
    <mergeCell ref="AX97:AZ97"/>
    <mergeCell ref="G88:N88"/>
    <mergeCell ref="AX100:AZ100"/>
    <mergeCell ref="W95:X95"/>
    <mergeCell ref="S90:T90"/>
    <mergeCell ref="W90:X90"/>
    <mergeCell ref="U94:V94"/>
    <mergeCell ref="W91:X91"/>
    <mergeCell ref="AA83:AB83"/>
    <mergeCell ref="AI99:AJ99"/>
    <mergeCell ref="U115:V115"/>
    <mergeCell ref="AT94:AU94"/>
    <mergeCell ref="AG116:AH116"/>
    <mergeCell ref="AX88:AZ88"/>
    <mergeCell ref="AX89:AZ89"/>
    <mergeCell ref="AX90:AZ90"/>
    <mergeCell ref="AX91:AZ91"/>
    <mergeCell ref="AX92:AZ92"/>
    <mergeCell ref="G119:N119"/>
    <mergeCell ref="G79:N79"/>
    <mergeCell ref="G80:N80"/>
    <mergeCell ref="G87:N87"/>
    <mergeCell ref="G94:N94"/>
    <mergeCell ref="AQ127:AR127"/>
    <mergeCell ref="AG68:AH74"/>
    <mergeCell ref="AC116:AD116"/>
    <mergeCell ref="AX187:AZ187"/>
    <mergeCell ref="AC206:AD206"/>
    <mergeCell ref="G183:N183"/>
    <mergeCell ref="AO187:AP187"/>
    <mergeCell ref="S187:T187"/>
    <mergeCell ref="Y187:Z187"/>
    <mergeCell ref="W187:X187"/>
    <mergeCell ref="AX230:AZ230"/>
    <mergeCell ref="U278:V278"/>
    <mergeCell ref="AO221:AP221"/>
    <mergeCell ref="AV270:AW270"/>
    <mergeCell ref="AQ228:AR228"/>
    <mergeCell ref="AT228:AU228"/>
    <mergeCell ref="AM229:AN229"/>
    <mergeCell ref="Y222:Z222"/>
    <mergeCell ref="AX406:AZ406"/>
    <mergeCell ref="AT218:AU218"/>
    <mergeCell ref="AT227:AU227"/>
    <mergeCell ref="AA222:AB222"/>
    <mergeCell ref="AE227:AF227"/>
    <mergeCell ref="AC227:AD227"/>
    <mergeCell ref="AQ226:AR226"/>
    <mergeCell ref="AO227:AP227"/>
    <mergeCell ref="O271:Q271"/>
    <mergeCell ref="O222:Q222"/>
    <mergeCell ref="AQ227:AR227"/>
    <mergeCell ref="AT226:AU226"/>
    <mergeCell ref="AT229:AU229"/>
    <mergeCell ref="O228:Q228"/>
    <mergeCell ref="AO220:AP220"/>
    <mergeCell ref="U405:V405"/>
    <mergeCell ref="AV228:AW228"/>
    <mergeCell ref="AX407:AZ407"/>
    <mergeCell ref="AI279:AJ279"/>
    <mergeCell ref="AX221:AZ221"/>
    <mergeCell ref="AG403:AH403"/>
    <mergeCell ref="AT405:AU405"/>
    <mergeCell ref="AQ233:AR233"/>
    <mergeCell ref="U217:V217"/>
    <mergeCell ref="AG129:AH129"/>
    <mergeCell ref="AQ218:AR218"/>
    <mergeCell ref="AQ230:AR230"/>
    <mergeCell ref="AV240:AW240"/>
    <mergeCell ref="G218:N218"/>
    <mergeCell ref="Y130:Z130"/>
    <mergeCell ref="O95:Q95"/>
    <mergeCell ref="AK79:AL79"/>
    <mergeCell ref="W129:X129"/>
    <mergeCell ref="S94:T94"/>
    <mergeCell ref="AT123:AU123"/>
    <mergeCell ref="AA91:AB91"/>
    <mergeCell ref="U114:V114"/>
    <mergeCell ref="S107:T107"/>
    <mergeCell ref="AT104:AU104"/>
    <mergeCell ref="AO124:AP124"/>
    <mergeCell ref="AO127:AP127"/>
    <mergeCell ref="AO129:AP129"/>
    <mergeCell ref="AQ217:AR217"/>
    <mergeCell ref="S129:T129"/>
    <mergeCell ref="AI84:AJ84"/>
    <mergeCell ref="AK95:AL95"/>
    <mergeCell ref="AA217:AB217"/>
    <mergeCell ref="AE217:AF217"/>
    <mergeCell ref="AA129:AB129"/>
    <mergeCell ref="AE129:AF129"/>
    <mergeCell ref="AC217:AD217"/>
    <mergeCell ref="Y90:Z90"/>
    <mergeCell ref="AT122:AU122"/>
    <mergeCell ref="S106:T106"/>
    <mergeCell ref="AT105:AU105"/>
    <mergeCell ref="O249:Q249"/>
    <mergeCell ref="W109:X109"/>
    <mergeCell ref="O103:Q103"/>
    <mergeCell ref="U149:V149"/>
    <mergeCell ref="W149:X149"/>
    <mergeCell ref="G179:N179"/>
    <mergeCell ref="AC187:AD187"/>
    <mergeCell ref="AQ180:AR180"/>
    <mergeCell ref="AX208:AZ208"/>
    <mergeCell ref="O183:Q183"/>
    <mergeCell ref="O212:Q212"/>
    <mergeCell ref="AT207:AU207"/>
    <mergeCell ref="O202:Q202"/>
    <mergeCell ref="AQ210:AR210"/>
    <mergeCell ref="AO210:AP210"/>
    <mergeCell ref="AG216:AH216"/>
    <mergeCell ref="AT146:AU146"/>
    <mergeCell ref="AT165:AU165"/>
    <mergeCell ref="AG148:AH148"/>
    <mergeCell ref="AK146:AL146"/>
    <mergeCell ref="AM149:AN149"/>
    <mergeCell ref="AO148:AP148"/>
    <mergeCell ref="AK143:AL143"/>
    <mergeCell ref="O73:Q74"/>
    <mergeCell ref="O67:Q72"/>
    <mergeCell ref="W147:X147"/>
    <mergeCell ref="AQ153:AR153"/>
    <mergeCell ref="AE164:AF164"/>
    <mergeCell ref="AV149:AW149"/>
    <mergeCell ref="AO145:AP145"/>
    <mergeCell ref="AV227:AW227"/>
    <mergeCell ref="AO232:AP232"/>
    <mergeCell ref="AQ232:AR232"/>
    <mergeCell ref="AT230:AU230"/>
    <mergeCell ref="AQ231:AR231"/>
    <mergeCell ref="AT232:AU232"/>
    <mergeCell ref="AV233:AW233"/>
    <mergeCell ref="O180:Q180"/>
    <mergeCell ref="AV232:AW232"/>
    <mergeCell ref="AX233:AZ233"/>
    <mergeCell ref="AX235:AZ235"/>
    <mergeCell ref="G233:N233"/>
    <mergeCell ref="AV222:AW222"/>
    <mergeCell ref="AQ221:AR221"/>
    <mergeCell ref="U227:V227"/>
    <mergeCell ref="W227:X227"/>
    <mergeCell ref="AO233:AP233"/>
    <mergeCell ref="O178:Q178"/>
    <mergeCell ref="AV229:AW229"/>
    <mergeCell ref="O188:Q188"/>
    <mergeCell ref="AO180:AP180"/>
    <mergeCell ref="AT182:AU182"/>
    <mergeCell ref="AT188:AU188"/>
    <mergeCell ref="AV188:AW188"/>
    <mergeCell ref="AV236:AW236"/>
    <mergeCell ref="AV187:AW187"/>
    <mergeCell ref="AO223:AP223"/>
    <mergeCell ref="AX232:AZ232"/>
    <mergeCell ref="AM385:AN385"/>
    <mergeCell ref="G371:N371"/>
    <mergeCell ref="G375:N375"/>
    <mergeCell ref="AI385:AJ385"/>
    <mergeCell ref="AE385:AF385"/>
    <mergeCell ref="AK378:AL378"/>
    <mergeCell ref="AC380:AD380"/>
    <mergeCell ref="S370:T370"/>
    <mergeCell ref="AQ390:AR390"/>
    <mergeCell ref="AO378:AP378"/>
    <mergeCell ref="AA386:AB386"/>
    <mergeCell ref="AA376:AB376"/>
    <mergeCell ref="AC388:AD388"/>
    <mergeCell ref="AT385:AU385"/>
    <mergeCell ref="AQ392:AR392"/>
    <mergeCell ref="AC377:AD377"/>
    <mergeCell ref="W386:X386"/>
    <mergeCell ref="G396:N396"/>
    <mergeCell ref="G397:N397"/>
    <mergeCell ref="AC385:AD385"/>
    <mergeCell ref="AK382:AL382"/>
    <mergeCell ref="AV385:AW385"/>
    <mergeCell ref="AI386:AJ386"/>
    <mergeCell ref="G377:N377"/>
    <mergeCell ref="AT382:AU382"/>
    <mergeCell ref="AG385:AH385"/>
    <mergeCell ref="AQ384:AR384"/>
    <mergeCell ref="AG382:AH382"/>
    <mergeCell ref="AQ385:AR385"/>
    <mergeCell ref="AE386:AF386"/>
    <mergeCell ref="AG386:AH386"/>
    <mergeCell ref="G376:N376"/>
    <mergeCell ref="AE364:AF364"/>
    <mergeCell ref="AO380:AP380"/>
    <mergeCell ref="AC386:AD386"/>
    <mergeCell ref="G370:N370"/>
    <mergeCell ref="AK385:AL385"/>
    <mergeCell ref="G368:N368"/>
    <mergeCell ref="G369:N369"/>
    <mergeCell ref="G344:N344"/>
    <mergeCell ref="G294:N294"/>
    <mergeCell ref="G286:N286"/>
    <mergeCell ref="AQ450:AR450"/>
    <mergeCell ref="Y445:Z445"/>
    <mergeCell ref="AO436:AP436"/>
    <mergeCell ref="O445:Q445"/>
    <mergeCell ref="AX444:AZ444"/>
    <mergeCell ref="AA440:AB440"/>
    <mergeCell ref="AT446:AU446"/>
    <mergeCell ref="AX441:AZ441"/>
    <mergeCell ref="AA443:AB443"/>
    <mergeCell ref="S441:T441"/>
    <mergeCell ref="S445:T445"/>
    <mergeCell ref="AO441:AP441"/>
    <mergeCell ref="AQ443:AR443"/>
    <mergeCell ref="AE441:AF441"/>
    <mergeCell ref="AT443:AU443"/>
    <mergeCell ref="S443:T443"/>
    <mergeCell ref="AV443:AW443"/>
    <mergeCell ref="AE443:AF443"/>
    <mergeCell ref="AC443:AD443"/>
    <mergeCell ref="AK443:AL443"/>
    <mergeCell ref="AG443:AH443"/>
    <mergeCell ref="AM443:AN443"/>
    <mergeCell ref="G442:N442"/>
    <mergeCell ref="G441:N441"/>
    <mergeCell ref="AI436:AJ436"/>
    <mergeCell ref="AK441:AL441"/>
    <mergeCell ref="G440:N440"/>
    <mergeCell ref="AQ436:AR436"/>
    <mergeCell ref="AC438:AD438"/>
    <mergeCell ref="AI440:AJ440"/>
    <mergeCell ref="AA436:AB436"/>
    <mergeCell ref="AT449:AU449"/>
    <mergeCell ref="AT450:AU450"/>
    <mergeCell ref="AV450:AW450"/>
    <mergeCell ref="AE432:AF432"/>
    <mergeCell ref="W445:X445"/>
    <mergeCell ref="AO439:AP439"/>
    <mergeCell ref="S439:T439"/>
    <mergeCell ref="G432:N432"/>
    <mergeCell ref="AM433:AN433"/>
    <mergeCell ref="AX432:AZ432"/>
    <mergeCell ref="G438:N438"/>
    <mergeCell ref="G437:N437"/>
    <mergeCell ref="G439:N439"/>
    <mergeCell ref="O433:Q433"/>
    <mergeCell ref="AG400:AH400"/>
    <mergeCell ref="AQ438:AR438"/>
    <mergeCell ref="Y442:Z442"/>
    <mergeCell ref="O432:Q432"/>
    <mergeCell ref="AM440:AN440"/>
    <mergeCell ref="AA432:AB432"/>
    <mergeCell ref="W438:X438"/>
    <mergeCell ref="AM442:AN442"/>
    <mergeCell ref="AO442:AP442"/>
    <mergeCell ref="AQ442:AR442"/>
    <mergeCell ref="AT442:AU442"/>
    <mergeCell ref="AV442:AW442"/>
    <mergeCell ref="S442:T442"/>
    <mergeCell ref="AC432:AD432"/>
    <mergeCell ref="AG438:AH438"/>
    <mergeCell ref="G446:N446"/>
    <mergeCell ref="AQ433:AR433"/>
    <mergeCell ref="U432:V432"/>
    <mergeCell ref="AV438:AW438"/>
    <mergeCell ref="AX437:AZ437"/>
    <mergeCell ref="W432:X432"/>
    <mergeCell ref="AG442:AH442"/>
    <mergeCell ref="AA433:AB433"/>
    <mergeCell ref="AC433:AD433"/>
    <mergeCell ref="Y439:Z439"/>
    <mergeCell ref="AK442:AL442"/>
    <mergeCell ref="AK444:AL444"/>
    <mergeCell ref="AT378:AU378"/>
    <mergeCell ref="AC395:AD395"/>
    <mergeCell ref="S386:T386"/>
    <mergeCell ref="AV388:AW388"/>
    <mergeCell ref="AK396:AL396"/>
    <mergeCell ref="AQ444:AR444"/>
    <mergeCell ref="AA439:AB439"/>
    <mergeCell ref="AV436:AW436"/>
    <mergeCell ref="U445:V445"/>
    <mergeCell ref="AV441:AW441"/>
    <mergeCell ref="Y433:Z433"/>
    <mergeCell ref="AV400:AW400"/>
    <mergeCell ref="AE433:AF433"/>
    <mergeCell ref="AO433:AP433"/>
    <mergeCell ref="AI433:AJ433"/>
    <mergeCell ref="AO432:AP432"/>
    <mergeCell ref="AT433:AU433"/>
    <mergeCell ref="W363:X363"/>
    <mergeCell ref="AQ400:AR400"/>
    <mergeCell ref="AO400:AP400"/>
    <mergeCell ref="AM400:AN400"/>
    <mergeCell ref="AK400:AL400"/>
    <mergeCell ref="AC400:AD400"/>
    <mergeCell ref="AA363:AB363"/>
    <mergeCell ref="AC359:AD359"/>
    <mergeCell ref="AI400:AJ400"/>
    <mergeCell ref="S433:T433"/>
    <mergeCell ref="W441:X441"/>
    <mergeCell ref="U433:V433"/>
    <mergeCell ref="U441:V441"/>
    <mergeCell ref="W433:X433"/>
    <mergeCell ref="G433:N433"/>
    <mergeCell ref="AA438:AB438"/>
    <mergeCell ref="AG397:AH397"/>
    <mergeCell ref="AX433:AZ433"/>
    <mergeCell ref="AV384:AW384"/>
    <mergeCell ref="W388:X388"/>
    <mergeCell ref="Y387:Z387"/>
    <mergeCell ref="Y388:Z388"/>
    <mergeCell ref="AC387:AD387"/>
    <mergeCell ref="S387:T387"/>
    <mergeCell ref="AE396:AF396"/>
    <mergeCell ref="O398:Q398"/>
    <mergeCell ref="W360:X360"/>
    <mergeCell ref="AX375:AZ375"/>
    <mergeCell ref="AI390:AJ390"/>
    <mergeCell ref="G361:N361"/>
    <mergeCell ref="AK433:AL433"/>
    <mergeCell ref="Y432:Z432"/>
    <mergeCell ref="Y400:Z400"/>
    <mergeCell ref="AV433:AW433"/>
    <mergeCell ref="AC439:AD439"/>
    <mergeCell ref="O440:Q440"/>
    <mergeCell ref="AA441:AB441"/>
    <mergeCell ref="AK440:AL440"/>
    <mergeCell ref="AC440:AD440"/>
    <mergeCell ref="W440:X440"/>
    <mergeCell ref="AE440:AF440"/>
    <mergeCell ref="AG440:AH440"/>
    <mergeCell ref="Y441:Z441"/>
    <mergeCell ref="AX442:AZ442"/>
    <mergeCell ref="Y438:Z438"/>
    <mergeCell ref="AK436:AL436"/>
    <mergeCell ref="AC444:AD444"/>
    <mergeCell ref="O442:Q442"/>
    <mergeCell ref="AI448:AJ448"/>
    <mergeCell ref="AI444:AJ444"/>
    <mergeCell ref="S440:T440"/>
    <mergeCell ref="AQ440:AR440"/>
    <mergeCell ref="W443:X443"/>
    <mergeCell ref="AI443:AJ443"/>
    <mergeCell ref="U443:V443"/>
    <mergeCell ref="AE446:AF446"/>
    <mergeCell ref="O441:Q441"/>
    <mergeCell ref="AO440:AP440"/>
    <mergeCell ref="AG446:AH446"/>
    <mergeCell ref="W442:X442"/>
    <mergeCell ref="AC442:AD442"/>
    <mergeCell ref="AA446:AB446"/>
    <mergeCell ref="Y446:Z446"/>
    <mergeCell ref="Y444:Z444"/>
    <mergeCell ref="AV440:AW440"/>
    <mergeCell ref="AX440:AZ440"/>
    <mergeCell ref="S432:T432"/>
    <mergeCell ref="AG433:AH433"/>
    <mergeCell ref="AK432:AL432"/>
    <mergeCell ref="AM434:AN434"/>
    <mergeCell ref="S436:T436"/>
    <mergeCell ref="AE442:AF442"/>
    <mergeCell ref="AV445:AW445"/>
    <mergeCell ref="AT441:AU441"/>
    <mergeCell ref="U440:V440"/>
    <mergeCell ref="AT440:AU440"/>
    <mergeCell ref="AE436:AF436"/>
    <mergeCell ref="AQ441:AR441"/>
    <mergeCell ref="AT438:AU438"/>
    <mergeCell ref="AC441:AD441"/>
    <mergeCell ref="AM441:AN441"/>
    <mergeCell ref="AI438:AJ438"/>
    <mergeCell ref="AO444:AP444"/>
    <mergeCell ref="O443:Q443"/>
    <mergeCell ref="Y440:Z440"/>
    <mergeCell ref="AK449:AL449"/>
    <mergeCell ref="AV444:AW444"/>
    <mergeCell ref="AG450:AH450"/>
    <mergeCell ref="AX436:AZ436"/>
    <mergeCell ref="AE438:AF438"/>
    <mergeCell ref="AC436:AD436"/>
    <mergeCell ref="AV447:AW447"/>
    <mergeCell ref="AC446:AD446"/>
    <mergeCell ref="AO449:AP449"/>
    <mergeCell ref="AA444:AB444"/>
    <mergeCell ref="W446:X446"/>
    <mergeCell ref="AI442:AJ442"/>
    <mergeCell ref="AG441:AH441"/>
    <mergeCell ref="AM436:AN436"/>
    <mergeCell ref="U438:V438"/>
    <mergeCell ref="AI449:AJ449"/>
    <mergeCell ref="AA448:AB448"/>
    <mergeCell ref="Y447:Z447"/>
    <mergeCell ref="AA442:AB442"/>
    <mergeCell ref="S444:T444"/>
    <mergeCell ref="AV371:AW371"/>
    <mergeCell ref="AO387:AP387"/>
    <mergeCell ref="AM380:AN380"/>
    <mergeCell ref="AX394:AZ394"/>
    <mergeCell ref="AQ292:AR292"/>
    <mergeCell ref="AA185:AB185"/>
    <mergeCell ref="AV292:AW292"/>
    <mergeCell ref="AV294:AW294"/>
    <mergeCell ref="AV315:AW315"/>
    <mergeCell ref="AX369:AZ369"/>
    <mergeCell ref="AX370:AZ370"/>
    <mergeCell ref="AQ378:AR378"/>
    <mergeCell ref="AE362:AF362"/>
    <mergeCell ref="AT374:AU374"/>
    <mergeCell ref="U376:V376"/>
    <mergeCell ref="W376:X376"/>
    <mergeCell ref="S388:T388"/>
    <mergeCell ref="AV375:AW375"/>
    <mergeCell ref="AK390:AL390"/>
    <mergeCell ref="AG387:AH387"/>
    <mergeCell ref="Y395:Z395"/>
    <mergeCell ref="AO376:AP376"/>
    <mergeCell ref="AG363:AH363"/>
    <mergeCell ref="AO392:AP392"/>
    <mergeCell ref="W395:X395"/>
    <mergeCell ref="AT375:AU375"/>
    <mergeCell ref="Y364:Z364"/>
    <mergeCell ref="AI378:AJ378"/>
    <mergeCell ref="AC362:AD362"/>
    <mergeCell ref="AI375:AJ375"/>
    <mergeCell ref="AG376:AH376"/>
    <mergeCell ref="AA387:AB387"/>
    <mergeCell ref="AC390:AD390"/>
    <mergeCell ref="AV387:AW387"/>
    <mergeCell ref="AM387:AN387"/>
    <mergeCell ref="AI387:AJ387"/>
    <mergeCell ref="AQ388:AR388"/>
    <mergeCell ref="AQ387:AR387"/>
    <mergeCell ref="AT390:AU390"/>
    <mergeCell ref="G395:N395"/>
    <mergeCell ref="AT370:AU370"/>
    <mergeCell ref="U368:V368"/>
    <mergeCell ref="AQ368:AR368"/>
    <mergeCell ref="AK368:AL368"/>
    <mergeCell ref="AO368:AP368"/>
    <mergeCell ref="AK370:AL370"/>
    <mergeCell ref="AT357:AU357"/>
    <mergeCell ref="U382:V382"/>
    <mergeCell ref="AG383:AH383"/>
    <mergeCell ref="O346:Q346"/>
    <mergeCell ref="AT368:AU368"/>
    <mergeCell ref="AG372:AH372"/>
    <mergeCell ref="AO372:AP372"/>
    <mergeCell ref="AA368:AB368"/>
    <mergeCell ref="AV368:AW368"/>
    <mergeCell ref="AX373:AZ373"/>
    <mergeCell ref="O286:Q286"/>
    <mergeCell ref="U275:V275"/>
    <mergeCell ref="AT286:AU286"/>
    <mergeCell ref="AM337:AN337"/>
    <mergeCell ref="O400:Q400"/>
    <mergeCell ref="AC367:AD367"/>
    <mergeCell ref="AQ342:AR342"/>
    <mergeCell ref="AT367:AU367"/>
    <mergeCell ref="S367:T367"/>
    <mergeCell ref="O368:Q368"/>
    <mergeCell ref="O393:Q393"/>
    <mergeCell ref="AT338:AU338"/>
    <mergeCell ref="O374:Q374"/>
    <mergeCell ref="AC336:AD336"/>
    <mergeCell ref="U284:V284"/>
    <mergeCell ref="AM264:AN264"/>
    <mergeCell ref="AO275:AP275"/>
    <mergeCell ref="AA284:AB284"/>
    <mergeCell ref="AK284:AL284"/>
    <mergeCell ref="AK265:AL265"/>
    <mergeCell ref="AE265:AF265"/>
    <mergeCell ref="AI265:AJ265"/>
    <mergeCell ref="AV266:AW266"/>
    <mergeCell ref="Y284:Z284"/>
    <mergeCell ref="Y265:Z265"/>
    <mergeCell ref="AI285:AJ285"/>
    <mergeCell ref="O402:Q402"/>
    <mergeCell ref="AK338:AL338"/>
    <mergeCell ref="O391:Q391"/>
    <mergeCell ref="U338:V338"/>
    <mergeCell ref="AE338:AF338"/>
    <mergeCell ref="AI338:AJ338"/>
    <mergeCell ref="O379:Q379"/>
    <mergeCell ref="AT270:AU270"/>
    <mergeCell ref="W284:X284"/>
    <mergeCell ref="AC286:AD286"/>
    <mergeCell ref="AO344:AP344"/>
    <mergeCell ref="O358:Q358"/>
    <mergeCell ref="AG368:AH368"/>
    <mergeCell ref="AV356:AW356"/>
    <mergeCell ref="O366:Q366"/>
    <mergeCell ref="AQ383:AR383"/>
    <mergeCell ref="AT312:AU312"/>
    <mergeCell ref="AO381:AP381"/>
    <mergeCell ref="AG312:AH312"/>
    <mergeCell ref="AV350:AW350"/>
    <mergeCell ref="AA383:AB383"/>
    <mergeCell ref="AT352:AU352"/>
    <mergeCell ref="AM347:AN347"/>
    <mergeCell ref="AT383:AU383"/>
    <mergeCell ref="AI368:AJ368"/>
    <mergeCell ref="AA382:AB382"/>
    <mergeCell ref="AT345:AU345"/>
    <mergeCell ref="AK350:AL350"/>
    <mergeCell ref="W383:X383"/>
    <mergeCell ref="AK356:AL356"/>
    <mergeCell ref="AE381:AF381"/>
    <mergeCell ref="AG356:AH356"/>
    <mergeCell ref="AC356:AD356"/>
    <mergeCell ref="AE382:AF382"/>
    <mergeCell ref="S284:T284"/>
    <mergeCell ref="AQ271:AR271"/>
    <mergeCell ref="AI286:AJ286"/>
    <mergeCell ref="AC284:AD284"/>
    <mergeCell ref="AO285:AP285"/>
    <mergeCell ref="W275:X275"/>
    <mergeCell ref="S275:T275"/>
    <mergeCell ref="W384:X384"/>
    <mergeCell ref="AM342:AN342"/>
    <mergeCell ref="AV367:AW367"/>
    <mergeCell ref="O355:Q355"/>
    <mergeCell ref="AA393:AB393"/>
    <mergeCell ref="AQ286:AR286"/>
    <mergeCell ref="AT340:AU340"/>
    <mergeCell ref="Y286:Z286"/>
    <mergeCell ref="AM285:AN285"/>
    <mergeCell ref="AO267:AP267"/>
    <mergeCell ref="W286:X286"/>
    <mergeCell ref="AO270:AP270"/>
    <mergeCell ref="AO271:AP271"/>
    <mergeCell ref="AQ335:AR335"/>
    <mergeCell ref="AA283:AB283"/>
    <mergeCell ref="AQ285:AR285"/>
    <mergeCell ref="U286:V286"/>
    <mergeCell ref="AV271:AW271"/>
    <mergeCell ref="AX372:AZ372"/>
    <mergeCell ref="S380:T380"/>
    <mergeCell ref="AO383:AP383"/>
    <mergeCell ref="AC368:AD368"/>
    <mergeCell ref="W382:X382"/>
    <mergeCell ref="AM356:AN356"/>
    <mergeCell ref="AQ379:AR379"/>
    <mergeCell ref="Y382:Z382"/>
    <mergeCell ref="S382:T382"/>
    <mergeCell ref="S383:T383"/>
    <mergeCell ref="O382:Q382"/>
    <mergeCell ref="AA370:AB370"/>
    <mergeCell ref="AQ356:AR356"/>
    <mergeCell ref="Y357:Z357"/>
    <mergeCell ref="W381:X381"/>
    <mergeCell ref="S384:T384"/>
    <mergeCell ref="AV312:AW312"/>
    <mergeCell ref="AC279:AD279"/>
    <mergeCell ref="AG278:AH278"/>
    <mergeCell ref="AV327:AW327"/>
    <mergeCell ref="G317:N317"/>
    <mergeCell ref="G337:N337"/>
    <mergeCell ref="AT238:AU238"/>
    <mergeCell ref="AG254:AH254"/>
    <mergeCell ref="AQ256:AR256"/>
    <mergeCell ref="AT271:AU271"/>
    <mergeCell ref="AT277:AU277"/>
    <mergeCell ref="AQ277:AR277"/>
    <mergeCell ref="AO277:AP277"/>
    <mergeCell ref="AM277:AN277"/>
    <mergeCell ref="Y330:Z330"/>
    <mergeCell ref="AK279:AL279"/>
    <mergeCell ref="AM328:AN328"/>
    <mergeCell ref="AM383:AN383"/>
    <mergeCell ref="G382:N382"/>
    <mergeCell ref="AM276:AN276"/>
    <mergeCell ref="S328:T328"/>
    <mergeCell ref="AX335:AZ335"/>
    <mergeCell ref="AA330:AB330"/>
    <mergeCell ref="AI282:AJ282"/>
    <mergeCell ref="AK328:AL328"/>
    <mergeCell ref="AE279:AF279"/>
    <mergeCell ref="AC328:AD328"/>
    <mergeCell ref="AM379:AN379"/>
    <mergeCell ref="AA381:AB381"/>
    <mergeCell ref="AQ381:AR381"/>
    <mergeCell ref="O336:Q336"/>
    <mergeCell ref="AV330:AW330"/>
    <mergeCell ref="U327:V327"/>
    <mergeCell ref="AX334:AZ334"/>
    <mergeCell ref="AV328:AW328"/>
    <mergeCell ref="S335:T335"/>
    <mergeCell ref="W328:X328"/>
    <mergeCell ref="U328:V328"/>
    <mergeCell ref="AG332:AH332"/>
    <mergeCell ref="S327:T327"/>
    <mergeCell ref="G381:N381"/>
    <mergeCell ref="G379:N379"/>
    <mergeCell ref="S79:T79"/>
    <mergeCell ref="AE173:AF173"/>
    <mergeCell ref="AA175:AB175"/>
    <mergeCell ref="AA170:AB170"/>
    <mergeCell ref="Y112:Z112"/>
    <mergeCell ref="S170:T170"/>
    <mergeCell ref="U170:V170"/>
    <mergeCell ref="U173:V173"/>
    <mergeCell ref="AV248:AW248"/>
    <mergeCell ref="AI277:AJ277"/>
    <mergeCell ref="AE254:AF254"/>
    <mergeCell ref="Y277:Z277"/>
    <mergeCell ref="AT256:AU256"/>
    <mergeCell ref="AG282:AH282"/>
    <mergeCell ref="U208:V208"/>
    <mergeCell ref="AI214:AJ214"/>
    <mergeCell ref="U220:V220"/>
    <mergeCell ref="S214:T214"/>
    <mergeCell ref="S67:AN67"/>
    <mergeCell ref="AM238:AN238"/>
    <mergeCell ref="AC235:AD235"/>
    <mergeCell ref="S238:T238"/>
    <mergeCell ref="W238:X238"/>
    <mergeCell ref="AE238:AF238"/>
    <mergeCell ref="AG238:AH238"/>
    <mergeCell ref="AG230:AH230"/>
    <mergeCell ref="S233:T233"/>
    <mergeCell ref="AK227:AL227"/>
    <mergeCell ref="AE241:AF241"/>
    <mergeCell ref="AC224:AD224"/>
    <mergeCell ref="AM234:AN234"/>
    <mergeCell ref="AE244:AF244"/>
    <mergeCell ref="AA247:AB247"/>
    <mergeCell ref="AA78:AB78"/>
    <mergeCell ref="AG227:AH227"/>
    <mergeCell ref="W250:X250"/>
    <mergeCell ref="AK241:AL241"/>
    <mergeCell ref="Y247:Z247"/>
    <mergeCell ref="W247:X247"/>
    <mergeCell ref="V26:AA26"/>
    <mergeCell ref="AA238:AB238"/>
    <mergeCell ref="AI227:AJ227"/>
    <mergeCell ref="AK234:AL234"/>
    <mergeCell ref="AG235:AH235"/>
    <mergeCell ref="AI234:AJ234"/>
    <mergeCell ref="W234:X234"/>
    <mergeCell ref="S247:T247"/>
    <mergeCell ref="AE224:AF224"/>
    <mergeCell ref="Y238:Z238"/>
    <mergeCell ref="AM236:AN236"/>
    <mergeCell ref="S228:T228"/>
    <mergeCell ref="AG241:AH241"/>
    <mergeCell ref="AI238:AJ238"/>
    <mergeCell ref="O394:Q394"/>
    <mergeCell ref="AT399:AU399"/>
    <mergeCell ref="AE392:AF392"/>
    <mergeCell ref="Y401:Z401"/>
    <mergeCell ref="AM401:AN401"/>
    <mergeCell ref="AO401:AP401"/>
    <mergeCell ref="AK401:AL401"/>
    <mergeCell ref="AI401:AJ401"/>
    <mergeCell ref="AI320:AJ320"/>
    <mergeCell ref="U391:V391"/>
    <mergeCell ref="AQ393:AR393"/>
    <mergeCell ref="W404:X404"/>
    <mergeCell ref="AQ357:AR357"/>
    <mergeCell ref="AC382:AD382"/>
    <mergeCell ref="Y356:Z356"/>
    <mergeCell ref="AI389:AJ389"/>
    <mergeCell ref="AG355:AH355"/>
    <mergeCell ref="AV365:AW365"/>
    <mergeCell ref="AV358:AW358"/>
    <mergeCell ref="AO356:AP356"/>
    <mergeCell ref="AE394:AF394"/>
    <mergeCell ref="W355:X355"/>
    <mergeCell ref="AM394:AN394"/>
    <mergeCell ref="AC389:AD389"/>
    <mergeCell ref="W391:X391"/>
    <mergeCell ref="U394:V394"/>
    <mergeCell ref="S392:T392"/>
    <mergeCell ref="S358:T358"/>
    <mergeCell ref="O356:Q356"/>
    <mergeCell ref="S404:T404"/>
    <mergeCell ref="Y394:Z394"/>
    <mergeCell ref="AX401:AZ401"/>
    <mergeCell ref="U404:V404"/>
    <mergeCell ref="AM404:AN404"/>
    <mergeCell ref="AC404:AD404"/>
    <mergeCell ref="Y404:Z404"/>
    <mergeCell ref="AI404:AJ404"/>
    <mergeCell ref="AG404:AH404"/>
    <mergeCell ref="AK404:AL404"/>
    <mergeCell ref="AA241:AB241"/>
    <mergeCell ref="AG320:AH320"/>
    <mergeCell ref="U325:V325"/>
    <mergeCell ref="AI290:AJ290"/>
    <mergeCell ref="AX402:AZ402"/>
    <mergeCell ref="AA394:AB394"/>
    <mergeCell ref="AV401:AW401"/>
    <mergeCell ref="AI394:AJ394"/>
    <mergeCell ref="AK394:AL394"/>
    <mergeCell ref="W389:X389"/>
    <mergeCell ref="AM355:AN355"/>
    <mergeCell ref="AM357:AN357"/>
    <mergeCell ref="AE357:AF357"/>
    <mergeCell ref="AE355:AF355"/>
    <mergeCell ref="U356:V356"/>
    <mergeCell ref="O357:Q357"/>
  </mergeCells>
  <conditionalFormatting sqref="K20:AI21">
    <cfRule type="expression" priority="3" dxfId="14">
      <formula>IF($K$19&lt;&gt;"",TRUE,FALSE)</formula>
    </cfRule>
  </conditionalFormatting>
  <dataValidations count="12">
    <dataValidation allowBlank="1" type="list" errorStyle="stop" showInputMessage="1" showErrorMessage="1" sqref="AV75:AW474">
      <formula1>"Ya,Tidak"</formula1>
    </dataValidation>
    <dataValidation allowBlank="1" type="list" errorStyle="stop" showInputMessage="1" showErrorMessage="1" sqref="S75:AL474">
      <formula1>"Ya,Tidak"</formula1>
    </dataValidation>
    <dataValidation allowBlank="1" type="list" errorStyle="stop" showInputMessage="1" showErrorMessage="1" sqref="AO75:AR474">
      <formula1>"H,L"</formula1>
    </dataValidation>
    <dataValidation allowBlank="1" type="any" operator="between" errorStyle="stop" showInputMessage="1" prompt="isi dengan format tanggal/bulan/tahun " showErrorMessage="1" sqref="AV7"/>
    <dataValidation allowBlank="1" type="any" operator="between" errorStyle="stop" showInputMessage="1" prompt="Tidak perlu diisi, otomatis terisi" showErrorMessage="1" sqref="AZ13:AZ14"/>
    <dataValidation allowBlank="1" type="any" operator="between" errorStyle="stop" showInputMessage="1" prompt="Cell ini otomatis terisi, tidak perlu diinput" showErrorMessage="1" sqref="AV13:AV14"/>
    <dataValidation allowBlank="1" type="any" operator="between" errorStyle="stop" showInputMessage="1" prompt="Cell ini otomatis terisi, tidak perlu diinput" showErrorMessage="1" sqref="AV9"/>
    <dataValidation allowBlank="1" type="date" operator="greaterThanOrEqual" errorStyle="stop" showInputMessage="1" showErrorMessage="1" error="Tanggal Selesai Sama Dengan atau Diatas Tanggal Mulai" sqref="AV12">
      <formula1>AV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V11">
      <formula1>AV8</formula1>
    </dataValidation>
    <dataValidation allowBlank="1" type="list" errorStyle="stop" showInputMessage="1" showErrorMessage="1" sqref="I17:V17">
      <formula1>"Analisis Inherent Risk Telah Dilakukan,Analisis Inherent Risk Tidak Dilakukan"</formula1>
    </dataValidation>
    <dataValidation allowBlank="1" type="any" operator="between" errorStyle="stop" showInputMessage="1" prompt="Tidak perlu diisi, otomatis terisi" showErrorMessage="1" sqref="AZ9"/>
    <dataValidation allowBlank="1" type="date" operator="greaterThanOrEqual" errorStyle="stop" showInputMessage="1" showErrorMessage="1" error="Tanggal Selesai Sama Dengan atau Diatas Tanggal Mulai" sqref="AV8">
      <formula1>AV7</formula1>
    </dataValidation>
  </dataValidations>
  <hyperlinks>
    <hyperlink ref="AM68:AN74" location="A230.7!A1" display="Rentan terhadap Fraud Risk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Home!$ER$149:$ER$152</xm:f>
          </x14:formula1>
          <xm:sqref>Z56:AE62</xm:sqref>
        </x14:dataValidation>
        <x14:dataValidation allowBlank="1" type="list" errorStyle="stop" showInputMessage="1" showErrorMessage="1">
          <x14:formula1>
            <xm:f>DataTim!$J$4:$J$18</xm:f>
          </x14:formula1>
          <xm:sqref>AV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Z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Z7</xm:sqref>
        </x14:dataValidation>
        <x14:dataValidation allowBlank="1" type="list" errorStyle="stop" showInputMessage="1" showErrorMessage="1">
          <x14:formula1>
            <xm:f>DataTim!$J$4:$J$18</xm:f>
          </x14:formula1>
          <xm:sqref>AV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Z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Z11</xm:sqref>
        </x14:dataValidation>
      </x14:dataValidations>
    </ext>
  </extLst>
</worksheet>
</file>

<file path=xl/worksheets/sheet45.xml><?xml version="1.0" encoding="utf-8"?>
<worksheet xmlns:r="http://schemas.openxmlformats.org/officeDocument/2006/relationships" xmlns="http://schemas.openxmlformats.org/spreadsheetml/2006/main">
  <sheetPr>
    <tabColor rgb="FFFF0000"/>
  </sheetPr>
  <dimension ref="A1:M1004"/>
  <sheetViews>
    <sheetView workbookViewId="0" zoomScale="115">
      <selection activeCell="D3" sqref="D3"/>
    </sheetView>
  </sheetViews>
  <sheetFormatPr defaultRowHeight="15.0" defaultColWidth="10"/>
  <cols>
    <col min="2" max="2" customWidth="1" bestFit="1" width="41.285156" style="0"/>
    <col min="5" max="5" customWidth="1" bestFit="1" width="23.855469" style="0"/>
    <col min="6" max="6" customWidth="1" bestFit="1" width="18.0" style="0"/>
    <col min="7" max="8" customWidth="1" bestFit="1" width="17.710938" style="0"/>
    <col min="11" max="11" customWidth="1" bestFit="1" width="17.710938" style="0"/>
  </cols>
  <sheetData>
    <row r="1" spans="8:8" s="786" ht="15.0" customFormat="1">
      <c r="C1" s="786" t="s">
        <v>1638</v>
      </c>
      <c r="E1" s="786" t="s">
        <v>837</v>
      </c>
      <c r="F1" s="786" t="s">
        <v>18</v>
      </c>
    </row>
    <row r="2" spans="8:8" s="786" ht="15.0" customFormat="1">
      <c r="B2" s="786" t="s">
        <v>835</v>
      </c>
      <c r="C2" s="786" t="s">
        <v>836</v>
      </c>
      <c r="E2" s="786" t="s">
        <v>835</v>
      </c>
      <c r="F2" s="823">
        <f>Data1!C356</f>
        <v>0.0</v>
      </c>
      <c r="G2" s="823" t="str">
        <f>Data1!D356</f>
        <v>31 Desember 2022</v>
      </c>
      <c r="H2" s="823" t="str">
        <f>Data1!E356</f>
        <v>31 Desember 2021</v>
      </c>
      <c r="K2" s="823"/>
    </row>
    <row r="3" spans="8:8" s="786" ht="15.0" customFormat="1">
      <c r="A3" s="786" t="str">
        <f t="shared" si="0" ref="A3:A6">IF(ISNUMBER(SEARCH($F$1,C3)),ROW(),"")</f>
        <v/>
      </c>
      <c r="B3" s="786" t="str">
        <f>_xlfn.IFERROR(('A240'!G75),"")</f>
        <v>Cash and Cash Equivalents</v>
      </c>
      <c r="C3" s="786" t="str">
        <f>_xlfn.IFERROR(('A240'!AT75),"")</f>
        <v/>
      </c>
      <c r="D3" s="786" t="str">
        <f>_xlfn.IFERROR(SMALL($A$3:$A$299,ROW(A1)),"")</f>
        <v/>
      </c>
      <c r="E3" s="791" t="str">
        <f>_xlfn.IFERROR(IF($F$1="","",INDEX($B$3:$B$299,MATCH(D3,$A$3:$A$299))),"")</f>
        <v/>
      </c>
      <c r="F3" s="786" t="str">
        <f>_xlfn.IFNA(IF(E3="","",VLOOKUP(E3,Data1!$B$357:$E$706,2,FALSE)),"")</f>
        <v/>
      </c>
      <c r="G3" s="786" t="str">
        <f>_xlfn.IFNA(IF(E3="","",VLOOKUP(E3,Data1!$B$357:$E$706,3,FALSE)),"")</f>
        <v/>
      </c>
      <c r="H3" s="786" t="str">
        <f>_xlfn.IFNA(IF(E3="","",VLOOKUP(E3,Data1!$B$357:$E$706,4,FALSE)),"")</f>
        <v/>
      </c>
    </row>
    <row r="4" spans="8:8" s="786" ht="15.0" customFormat="1">
      <c r="A4" s="786" t="str">
        <f t="shared" si="0"/>
        <v/>
      </c>
      <c r="B4" s="786" t="str">
        <f>_xlfn.IFERROR(('A240'!G76),"")</f>
        <v>Accounrt Receivable</v>
      </c>
      <c r="C4" s="786" t="str">
        <f>_xlfn.IFERROR(('A240'!AT76),"")</f>
        <v/>
      </c>
      <c r="D4" s="786" t="str">
        <f t="shared" si="1" ref="D4:D53">_xlfn.IFERROR(SMALL($A$3:$A$299,ROW(A2)),"")</f>
        <v/>
      </c>
      <c r="E4" s="791" t="str">
        <f t="shared" si="2" ref="E4:E53">_xlfn.IFERROR(IF($F$1="","",INDEX($B$3:$B$299,MATCH(D4,$A$3:$A$299))),"")</f>
        <v/>
      </c>
      <c r="F4" s="786" t="str">
        <f>_xlfn.IFNA(IF(E4="","",VLOOKUP(E4,Data1!$B$357:$E$706,2,FALSE)),"")</f>
        <v/>
      </c>
      <c r="G4" s="786" t="str">
        <f>_xlfn.IFNA(IF(E4="","",VLOOKUP(E4,Data1!$B$357:$E$706,3,FALSE)),"")</f>
        <v/>
      </c>
      <c r="H4" s="786" t="str">
        <f>_xlfn.IFNA(IF(E4="","",VLOOKUP(E4,Data1!$B$357:$E$706,4,FALSE)),"")</f>
        <v/>
      </c>
    </row>
    <row r="5" spans="8:8" s="786" ht="15.0" customFormat="1">
      <c r="A5" s="786" t="str">
        <f t="shared" si="0"/>
        <v/>
      </c>
      <c r="B5" s="786" t="str">
        <f>_xlfn.IFERROR(('A240'!G77),"")</f>
        <v>Advance From Customers</v>
      </c>
      <c r="C5" s="786" t="str">
        <f>_xlfn.IFERROR(('A240'!AT77),"")</f>
        <v/>
      </c>
      <c r="D5" s="786" t="str">
        <f t="shared" si="1"/>
        <v/>
      </c>
      <c r="E5" s="791" t="str">
        <f t="shared" si="2"/>
        <v/>
      </c>
      <c r="F5" s="786" t="str">
        <f>_xlfn.IFNA(IF(E5="","",VLOOKUP(E5,Data1!$B$357:$E$706,2,FALSE)),"")</f>
        <v/>
      </c>
      <c r="G5" s="786" t="str">
        <f>_xlfn.IFNA(IF(E5="","",VLOOKUP(E5,Data1!$B$357:$E$706,3,FALSE)),"")</f>
        <v/>
      </c>
      <c r="H5" s="786" t="str">
        <f>_xlfn.IFNA(IF(E5="","",VLOOKUP(E5,Data1!$B$357:$E$706,4,FALSE)),"")</f>
        <v/>
      </c>
    </row>
    <row r="6" spans="8:8" s="786" ht="15.0" customFormat="1">
      <c r="A6" s="786" t="str">
        <f t="shared" si="0"/>
        <v/>
      </c>
      <c r="B6" s="786" t="str">
        <f>_xlfn.IFERROR(('A240'!G78),"")</f>
        <v>Prepaid Tax</v>
      </c>
      <c r="C6" s="786" t="str">
        <f>_xlfn.IFERROR(('A240'!AT78),"")</f>
        <v/>
      </c>
      <c r="D6" s="786" t="str">
        <f t="shared" si="1"/>
        <v/>
      </c>
      <c r="E6" s="791" t="str">
        <f t="shared" si="2"/>
        <v/>
      </c>
      <c r="F6" s="786" t="str">
        <f>_xlfn.IFNA(IF(E6="","",VLOOKUP(E6,Data1!$B$357:$E$706,2,FALSE)),"")</f>
        <v/>
      </c>
      <c r="G6" s="786" t="str">
        <f>_xlfn.IFNA(IF(E6="","",VLOOKUP(E6,Data1!$B$357:$E$706,3,FALSE)),"")</f>
        <v/>
      </c>
      <c r="H6" s="786" t="str">
        <f>_xlfn.IFNA(IF(E6="","",VLOOKUP(E6,Data1!$B$357:$E$706,4,FALSE)),"")</f>
        <v/>
      </c>
    </row>
    <row r="7" spans="8:8" s="786" ht="15.0" customFormat="1">
      <c r="A7" s="786" t="str">
        <f t="shared" si="3" ref="A7:A83">IF(ISNUMBER(SEARCH($F$1,C7)),ROW(),"")</f>
        <v/>
      </c>
      <c r="B7" s="786" t="str">
        <f>_xlfn.IFERROR(('A240'!G79),"")</f>
        <v>Inventories-C</v>
      </c>
      <c r="C7" s="786" t="str">
        <f>_xlfn.IFERROR(('A240'!AT79),"")</f>
        <v/>
      </c>
      <c r="D7" s="786" t="str">
        <f t="shared" si="1"/>
        <v/>
      </c>
      <c r="E7" s="791" t="str">
        <f t="shared" si="2"/>
        <v/>
      </c>
      <c r="F7" s="786" t="str">
        <f>_xlfn.IFNA(IF(E7="","",VLOOKUP(E7,Data1!$B$357:$E$706,2,FALSE)),"")</f>
        <v/>
      </c>
      <c r="G7" s="786" t="str">
        <f>_xlfn.IFNA(IF(E7="","",VLOOKUP(E7,Data1!$B$357:$E$706,3,FALSE)),"")</f>
        <v/>
      </c>
      <c r="H7" s="786" t="str">
        <f>_xlfn.IFNA(IF(E7="","",VLOOKUP(E7,Data1!$B$357:$E$706,4,FALSE)),"")</f>
        <v/>
      </c>
    </row>
    <row r="8" spans="8:8" s="786" ht="15.0" customFormat="1">
      <c r="A8" s="786" t="str">
        <f t="shared" si="3"/>
        <v/>
      </c>
      <c r="B8" s="786" t="str">
        <f>_xlfn.IFERROR(('A240'!G80),"")</f>
        <v>Invesment</v>
      </c>
      <c r="C8" s="786" t="str">
        <f>_xlfn.IFERROR(('A240'!AT80),"")</f>
        <v/>
      </c>
      <c r="D8" s="786" t="str">
        <f t="shared" si="1"/>
        <v/>
      </c>
      <c r="E8" s="791" t="str">
        <f t="shared" si="2"/>
        <v/>
      </c>
      <c r="F8" s="786" t="str">
        <f>_xlfn.IFNA(IF(E8="","",VLOOKUP(E8,Data1!$B$357:$E$706,2,FALSE)),"")</f>
        <v/>
      </c>
      <c r="G8" s="786" t="str">
        <f>_xlfn.IFNA(IF(E8="","",VLOOKUP(E8,Data1!$B$357:$E$706,3,FALSE)),"")</f>
        <v/>
      </c>
      <c r="H8" s="786" t="str">
        <f>_xlfn.IFNA(IF(E8="","",VLOOKUP(E8,Data1!$B$357:$E$706,4,FALSE)),"")</f>
        <v/>
      </c>
    </row>
    <row r="9" spans="8:8" s="786" ht="15.0" customFormat="1">
      <c r="A9" s="786" t="str">
        <f t="shared" si="3"/>
        <v/>
      </c>
      <c r="B9" s="786" t="str">
        <f>_xlfn.IFERROR(('A240'!G81),"")</f>
        <v>Property, Plant &amp; Equipment</v>
      </c>
      <c r="C9" s="786" t="str">
        <f>_xlfn.IFERROR(('A240'!AT81),"")</f>
        <v/>
      </c>
      <c r="D9" s="786" t="str">
        <f t="shared" si="1"/>
        <v/>
      </c>
      <c r="E9" s="791" t="str">
        <f t="shared" si="2"/>
        <v/>
      </c>
      <c r="F9" s="786" t="str">
        <f>_xlfn.IFNA(IF(E9="","",VLOOKUP(E9,Data1!$B$357:$E$706,2,FALSE)),"")</f>
        <v/>
      </c>
      <c r="G9" s="786" t="str">
        <f>_xlfn.IFNA(IF(E9="","",VLOOKUP(E9,Data1!$B$357:$E$706,3,FALSE)),"")</f>
        <v/>
      </c>
      <c r="H9" s="786" t="str">
        <f>_xlfn.IFNA(IF(E9="","",VLOOKUP(E9,Data1!$B$357:$E$706,4,FALSE)),"")</f>
        <v/>
      </c>
    </row>
    <row r="10" spans="8:8" s="786" ht="15.0" customFormat="1">
      <c r="A10" s="786" t="str">
        <f t="shared" si="3"/>
        <v/>
      </c>
      <c r="B10" s="786" t="str">
        <f>_xlfn.IFERROR(('A240'!G82),"")</f>
        <v>Tanah</v>
      </c>
      <c r="C10" s="786" t="str">
        <f>_xlfn.IFERROR(('A240'!AT82),"")</f>
        <v/>
      </c>
      <c r="D10" s="786" t="str">
        <f t="shared" si="1"/>
        <v/>
      </c>
      <c r="E10" s="791" t="str">
        <f t="shared" si="2"/>
        <v/>
      </c>
      <c r="F10" s="786" t="str">
        <f>_xlfn.IFNA(IF(E10="","",VLOOKUP(E10,Data1!$B$357:$E$706,2,FALSE)),"")</f>
        <v/>
      </c>
      <c r="G10" s="786" t="str">
        <f>_xlfn.IFNA(IF(E10="","",VLOOKUP(E10,Data1!$B$357:$E$706,3,FALSE)),"")</f>
        <v/>
      </c>
      <c r="H10" s="786" t="str">
        <f>_xlfn.IFNA(IF(E10="","",VLOOKUP(E10,Data1!$B$357:$E$706,4,FALSE)),"")</f>
        <v/>
      </c>
    </row>
    <row r="11" spans="8:8" s="786" ht="15.0" customFormat="1">
      <c r="A11" s="786" t="str">
        <f t="shared" si="3"/>
        <v/>
      </c>
      <c r="B11" s="786" t="str">
        <f>_xlfn.IFERROR(('A240'!G83),"")</f>
        <v>Bangunan</v>
      </c>
      <c r="C11" s="786" t="str">
        <f>_xlfn.IFERROR(('A240'!AT83),"")</f>
        <v/>
      </c>
      <c r="D11" s="786" t="str">
        <f t="shared" si="1"/>
        <v/>
      </c>
      <c r="E11" s="791" t="str">
        <f t="shared" si="2"/>
        <v/>
      </c>
      <c r="F11" s="786" t="str">
        <f>_xlfn.IFNA(IF(E11="","",VLOOKUP(E11,Data1!$B$357:$E$706,2,FALSE)),"")</f>
        <v/>
      </c>
      <c r="G11" s="786" t="str">
        <f>_xlfn.IFNA(IF(E11="","",VLOOKUP(E11,Data1!$B$357:$E$706,3,FALSE)),"")</f>
        <v/>
      </c>
      <c r="H11" s="786" t="str">
        <f>_xlfn.IFNA(IF(E11="","",VLOOKUP(E11,Data1!$B$357:$E$706,4,FALSE)),"")</f>
        <v/>
      </c>
    </row>
    <row r="12" spans="8:8" s="786" ht="15.0" customFormat="1">
      <c r="A12" s="786" t="str">
        <f t="shared" si="3"/>
        <v/>
      </c>
      <c r="B12" s="786" t="str">
        <f>_xlfn.IFERROR(('A240'!G84),"")</f>
        <v>Aset Tetap</v>
      </c>
      <c r="C12" s="786" t="str">
        <f>_xlfn.IFERROR(('A240'!AT84),"")</f>
        <v/>
      </c>
      <c r="D12" s="786" t="str">
        <f t="shared" si="1"/>
        <v/>
      </c>
      <c r="E12" s="791" t="str">
        <f t="shared" si="2"/>
        <v/>
      </c>
      <c r="F12" s="786" t="str">
        <f>_xlfn.IFNA(IF(E12="","",VLOOKUP(E12,Data1!$B$357:$E$706,2,FALSE)),"")</f>
        <v/>
      </c>
      <c r="G12" s="786" t="str">
        <f>_xlfn.IFNA(IF(E12="","",VLOOKUP(E12,Data1!$B$357:$E$706,3,FALSE)),"")</f>
        <v/>
      </c>
      <c r="H12" s="786" t="str">
        <f>_xlfn.IFNA(IF(E12="","",VLOOKUP(E12,Data1!$B$357:$E$706,4,FALSE)),"")</f>
        <v/>
      </c>
    </row>
    <row r="13" spans="8:8" s="786" ht="15.0" customFormat="1">
      <c r="A13" s="786" t="str">
        <f t="shared" si="3"/>
        <v/>
      </c>
      <c r="B13" s="786" t="str">
        <f>_xlfn.IFERROR(('A240'!G85),"")</f>
        <v>Aset Tak Berwujud</v>
      </c>
      <c r="C13" s="786" t="str">
        <f>_xlfn.IFERROR(('A240'!AT85),"")</f>
        <v/>
      </c>
      <c r="D13" s="786" t="str">
        <f t="shared" si="1"/>
        <v/>
      </c>
      <c r="E13" s="791" t="str">
        <f t="shared" si="2"/>
        <v/>
      </c>
      <c r="F13" s="786" t="str">
        <f>_xlfn.IFNA(IF(E13="","",VLOOKUP(E13,Data1!$B$357:$E$706,2,FALSE)),"")</f>
        <v/>
      </c>
      <c r="G13" s="786" t="str">
        <f>_xlfn.IFNA(IF(E13="","",VLOOKUP(E13,Data1!$B$357:$E$706,3,FALSE)),"")</f>
        <v/>
      </c>
      <c r="H13" s="786" t="str">
        <f>_xlfn.IFNA(IF(E13="","",VLOOKUP(E13,Data1!$B$357:$E$706,4,FALSE)),"")</f>
        <v/>
      </c>
    </row>
    <row r="14" spans="8:8" s="786" ht="15.0" customFormat="1">
      <c r="A14" s="786" t="str">
        <f t="shared" si="3"/>
        <v/>
      </c>
      <c r="B14" s="786" t="str">
        <f>_xlfn.IFERROR(('A240'!G86),"")</f>
        <v>Utang usaha</v>
      </c>
      <c r="C14" s="786" t="str">
        <f>_xlfn.IFERROR(('A240'!AT86),"")</f>
        <v/>
      </c>
      <c r="D14" s="786" t="str">
        <f t="shared" si="1"/>
        <v/>
      </c>
      <c r="E14" s="791" t="str">
        <f t="shared" si="2"/>
        <v/>
      </c>
      <c r="F14" s="786" t="str">
        <f>_xlfn.IFNA(IF(E14="","",VLOOKUP(E14,Data1!$B$357:$E$706,2,FALSE)),"")</f>
        <v/>
      </c>
      <c r="G14" s="786" t="str">
        <f>_xlfn.IFNA(IF(E14="","",VLOOKUP(E14,Data1!$B$357:$E$706,3,FALSE)),"")</f>
        <v/>
      </c>
      <c r="H14" s="786" t="str">
        <f>_xlfn.IFNA(IF(E14="","",VLOOKUP(E14,Data1!$B$357:$E$706,4,FALSE)),"")</f>
        <v/>
      </c>
    </row>
    <row r="15" spans="8:8" s="786" ht="15.0" customFormat="1">
      <c r="A15" s="786" t="str">
        <f t="shared" si="3"/>
        <v/>
      </c>
      <c r="B15" s="786" t="str">
        <f>_xlfn.IFERROR(('A240'!G87),"")</f>
        <v>Utang pajak</v>
      </c>
      <c r="C15" s="786" t="str">
        <f>_xlfn.IFERROR(('A240'!AT87),"")</f>
        <v/>
      </c>
      <c r="D15" s="786" t="str">
        <f t="shared" si="1"/>
        <v/>
      </c>
      <c r="E15" s="791" t="str">
        <f t="shared" si="2"/>
        <v/>
      </c>
      <c r="F15" s="786" t="str">
        <f>_xlfn.IFNA(IF(E15="","",VLOOKUP(E15,Data1!$B$357:$E$706,2,FALSE)),"")</f>
        <v/>
      </c>
      <c r="G15" s="786" t="str">
        <f>_xlfn.IFNA(IF(E15="","",VLOOKUP(E15,Data1!$B$357:$E$706,3,FALSE)),"")</f>
        <v/>
      </c>
      <c r="H15" s="786" t="str">
        <f>_xlfn.IFNA(IF(E15="","",VLOOKUP(E15,Data1!$B$357:$E$706,4,FALSE)),"")</f>
        <v/>
      </c>
    </row>
    <row r="16" spans="8:8" s="786" ht="15.0" customFormat="1">
      <c r="A16" s="786" t="str">
        <f t="shared" si="3"/>
        <v/>
      </c>
      <c r="B16" s="786" t="str">
        <f>_xlfn.IFERROR(('A240'!G88),"")</f>
        <v>Utang Bank Jangka Pendek</v>
      </c>
      <c r="C16" s="786" t="str">
        <f>_xlfn.IFERROR(('A240'!AT88),"")</f>
        <v/>
      </c>
      <c r="D16" s="786" t="str">
        <f t="shared" si="1"/>
        <v/>
      </c>
      <c r="E16" s="791" t="str">
        <f t="shared" si="2"/>
        <v/>
      </c>
      <c r="F16" s="786" t="str">
        <f>_xlfn.IFNA(IF(E16="","",VLOOKUP(E16,Data1!$B$357:$E$706,2,FALSE)),"")</f>
        <v/>
      </c>
      <c r="G16" s="786" t="str">
        <f>_xlfn.IFNA(IF(E16="","",VLOOKUP(E16,Data1!$B$357:$E$706,3,FALSE)),"")</f>
        <v/>
      </c>
      <c r="H16" s="786" t="str">
        <f>_xlfn.IFNA(IF(E16="","",VLOOKUP(E16,Data1!$B$357:$E$706,4,FALSE)),"")</f>
        <v/>
      </c>
    </row>
    <row r="17" spans="8:8" s="786" ht="15.0" customFormat="1">
      <c r="A17" s="786" t="str">
        <f t="shared" si="3"/>
        <v/>
      </c>
      <c r="B17" s="786" t="str">
        <f>_xlfn.IFERROR(('A240'!G89),"")</f>
        <v>Beban Yang Masih Harus Dibayar</v>
      </c>
      <c r="C17" s="786" t="str">
        <f>_xlfn.IFERROR(('A240'!AT89),"")</f>
        <v/>
      </c>
      <c r="D17" s="786" t="str">
        <f t="shared" si="1"/>
        <v/>
      </c>
      <c r="E17" s="791" t="str">
        <f t="shared" si="2"/>
        <v/>
      </c>
      <c r="F17" s="786" t="str">
        <f>_xlfn.IFNA(IF(E17="","",VLOOKUP(E17,Data1!$B$357:$E$706,2,FALSE)),"")</f>
        <v/>
      </c>
      <c r="G17" s="786" t="str">
        <f>_xlfn.IFNA(IF(E17="","",VLOOKUP(E17,Data1!$B$357:$E$706,3,FALSE)),"")</f>
        <v/>
      </c>
      <c r="H17" s="786" t="str">
        <f>_xlfn.IFNA(IF(E17="","",VLOOKUP(E17,Data1!$B$357:$E$706,4,FALSE)),"")</f>
        <v/>
      </c>
    </row>
    <row r="18" spans="8:8" s="786" ht="15.0" customFormat="1">
      <c r="A18" s="786" t="str">
        <f t="shared" si="3"/>
        <v/>
      </c>
      <c r="B18" s="786" t="str">
        <f>_xlfn.IFERROR(('A240'!G90),"")</f>
        <v>Utang lain-lain jangka panjang</v>
      </c>
      <c r="C18" s="786" t="str">
        <f>_xlfn.IFERROR(('A240'!AT90),"")</f>
        <v/>
      </c>
      <c r="D18" s="786" t="str">
        <f t="shared" si="1"/>
        <v/>
      </c>
      <c r="E18" s="791" t="str">
        <f t="shared" si="2"/>
        <v/>
      </c>
      <c r="F18" s="786" t="str">
        <f>_xlfn.IFNA(IF(E18="","",VLOOKUP(E18,Data1!$B$357:$E$706,2,FALSE)),"")</f>
        <v/>
      </c>
      <c r="G18" s="786" t="str">
        <f>_xlfn.IFNA(IF(E18="","",VLOOKUP(E18,Data1!$B$357:$E$706,3,FALSE)),"")</f>
        <v/>
      </c>
      <c r="H18" s="786" t="str">
        <f>_xlfn.IFNA(IF(E18="","",VLOOKUP(E18,Data1!$B$357:$E$706,4,FALSE)),"")</f>
        <v/>
      </c>
    </row>
    <row r="19" spans="8:8" s="786" ht="15.0" customFormat="1">
      <c r="A19" s="786" t="str">
        <f t="shared" si="3"/>
        <v/>
      </c>
      <c r="B19" s="786" t="str">
        <f>_xlfn.IFERROR(('A240'!G91),"")</f>
        <v>Modal disetor</v>
      </c>
      <c r="C19" s="786" t="str">
        <f>_xlfn.IFERROR(('A240'!AT91),"")</f>
        <v/>
      </c>
      <c r="D19" s="786" t="str">
        <f t="shared" si="1"/>
        <v/>
      </c>
      <c r="E19" s="791" t="str">
        <f t="shared" si="2"/>
        <v/>
      </c>
      <c r="F19" s="786" t="str">
        <f>_xlfn.IFNA(IF(E19="","",VLOOKUP(E19,Data1!$B$357:$E$706,2,FALSE)),"")</f>
        <v/>
      </c>
      <c r="G19" s="786" t="str">
        <f>_xlfn.IFNA(IF(E19="","",VLOOKUP(E19,Data1!$B$357:$E$706,3,FALSE)),"")</f>
        <v/>
      </c>
      <c r="H19" s="786" t="str">
        <f>_xlfn.IFNA(IF(E19="","",VLOOKUP(E19,Data1!$B$357:$E$706,4,FALSE)),"")</f>
        <v/>
      </c>
    </row>
    <row r="20" spans="8:8" s="786" ht="15.0" customFormat="1">
      <c r="A20" s="786" t="str">
        <f t="shared" si="3"/>
        <v/>
      </c>
      <c r="B20" s="786" t="str">
        <f>_xlfn.IFERROR(('A240'!G92),"")</f>
        <v>Laba (rugi) periode berjalan</v>
      </c>
      <c r="C20" s="786" t="str">
        <f>_xlfn.IFERROR(('A240'!AT92),"")</f>
        <v/>
      </c>
      <c r="D20" s="786" t="str">
        <f t="shared" si="1"/>
        <v/>
      </c>
      <c r="E20" s="791" t="str">
        <f t="shared" si="2"/>
        <v/>
      </c>
      <c r="F20" s="786" t="str">
        <f>_xlfn.IFNA(IF(E20="","",VLOOKUP(E20,Data1!$B$357:$E$706,2,FALSE)),"")</f>
        <v/>
      </c>
      <c r="G20" s="786" t="str">
        <f>_xlfn.IFNA(IF(E20="","",VLOOKUP(E20,Data1!$B$357:$E$706,3,FALSE)),"")</f>
        <v/>
      </c>
      <c r="H20" s="786" t="str">
        <f>_xlfn.IFNA(IF(E20="","",VLOOKUP(E20,Data1!$B$357:$E$706,4,FALSE)),"")</f>
        <v/>
      </c>
    </row>
    <row r="21" spans="8:8" s="786" ht="15.0" customFormat="1">
      <c r="A21" s="786" t="str">
        <f t="shared" si="3"/>
        <v/>
      </c>
      <c r="B21" s="786" t="str">
        <f>_xlfn.IFERROR(('A240'!G93),"")</f>
        <v>Saldo laba</v>
      </c>
      <c r="C21" s="786" t="str">
        <f>_xlfn.IFERROR(('A240'!AT93),"")</f>
        <v/>
      </c>
      <c r="D21" s="786" t="str">
        <f t="shared" si="1"/>
        <v/>
      </c>
      <c r="E21" s="791" t="str">
        <f t="shared" si="2"/>
        <v/>
      </c>
      <c r="F21" s="786" t="str">
        <f>_xlfn.IFNA(IF(E21="","",VLOOKUP(E21,Data1!$B$357:$E$706,2,FALSE)),"")</f>
        <v/>
      </c>
      <c r="G21" s="786" t="str">
        <f>_xlfn.IFNA(IF(E21="","",VLOOKUP(E21,Data1!$B$357:$E$706,3,FALSE)),"")</f>
        <v/>
      </c>
      <c r="H21" s="786" t="str">
        <f>_xlfn.IFNA(IF(E21="","",VLOOKUP(E21,Data1!$B$357:$E$706,4,FALSE)),"")</f>
        <v/>
      </c>
    </row>
    <row r="22" spans="8:8" s="786" ht="15.0" customFormat="1">
      <c r="A22" s="786" t="str">
        <f t="shared" si="3"/>
        <v/>
      </c>
      <c r="B22" s="786" t="str">
        <f>_xlfn.IFERROR(('A240'!G94),"")</f>
        <v>Penjualan Barang Dagangan</v>
      </c>
      <c r="C22" s="786" t="str">
        <f>_xlfn.IFERROR(('A240'!AT94),"")</f>
        <v/>
      </c>
      <c r="D22" s="786" t="str">
        <f t="shared" si="1"/>
        <v/>
      </c>
      <c r="E22" s="791" t="str">
        <f t="shared" si="2"/>
        <v/>
      </c>
      <c r="F22" s="786" t="str">
        <f>_xlfn.IFNA(IF(E22="","",VLOOKUP(E22,Data1!$B$357:$E$706,2,FALSE)),"")</f>
        <v/>
      </c>
      <c r="G22" s="786" t="str">
        <f>_xlfn.IFNA(IF(E22="","",VLOOKUP(E22,Data1!$B$357:$E$706,3,FALSE)),"")</f>
        <v/>
      </c>
      <c r="H22" s="786" t="str">
        <f>_xlfn.IFNA(IF(E22="","",VLOOKUP(E22,Data1!$B$357:$E$706,4,FALSE)),"")</f>
        <v/>
      </c>
    </row>
    <row r="23" spans="8:8" s="786" ht="15.0" customFormat="1">
      <c r="A23" s="786" t="str">
        <f t="shared" si="3"/>
        <v/>
      </c>
      <c r="B23" s="786" t="str">
        <f>_xlfn.IFERROR(('A240'!G95),"")</f>
        <v>Beban pokok pendapatan</v>
      </c>
      <c r="C23" s="786" t="str">
        <f>_xlfn.IFERROR(('A240'!AT95),"")</f>
        <v/>
      </c>
      <c r="D23" s="786" t="str">
        <f t="shared" si="1"/>
        <v/>
      </c>
      <c r="E23" s="791" t="str">
        <f t="shared" si="2"/>
        <v/>
      </c>
      <c r="F23" s="786" t="str">
        <f>_xlfn.IFNA(IF(E23="","",VLOOKUP(E23,Data1!$B$357:$E$706,2,FALSE)),"")</f>
        <v/>
      </c>
      <c r="G23" s="786" t="str">
        <f>_xlfn.IFNA(IF(E23="","",VLOOKUP(E23,Data1!$B$357:$E$706,3,FALSE)),"")</f>
        <v/>
      </c>
      <c r="H23" s="786" t="str">
        <f>_xlfn.IFNA(IF(E23="","",VLOOKUP(E23,Data1!$B$357:$E$706,4,FALSE)),"")</f>
        <v/>
      </c>
    </row>
    <row r="24" spans="8:8" s="786" ht="15.0" customFormat="1">
      <c r="A24" s="786" t="str">
        <f t="shared" si="3"/>
        <v/>
      </c>
      <c r="B24" s="786" t="str">
        <f>_xlfn.IFERROR(('A240'!G96),"")</f>
        <v>Biaya Gaji dan upah</v>
      </c>
      <c r="C24" s="786" t="str">
        <f>_xlfn.IFERROR(('A240'!AT96),"")</f>
        <v/>
      </c>
      <c r="D24" s="786" t="str">
        <f t="shared" si="1"/>
        <v/>
      </c>
      <c r="E24" s="791" t="str">
        <f t="shared" si="2"/>
        <v/>
      </c>
      <c r="F24" s="786" t="str">
        <f>_xlfn.IFNA(IF(E24="","",VLOOKUP(E24,Data1!$B$357:$E$706,2,FALSE)),"")</f>
        <v/>
      </c>
      <c r="G24" s="786" t="str">
        <f>_xlfn.IFNA(IF(E24="","",VLOOKUP(E24,Data1!$B$357:$E$706,3,FALSE)),"")</f>
        <v/>
      </c>
      <c r="H24" s="786" t="str">
        <f>_xlfn.IFNA(IF(E24="","",VLOOKUP(E24,Data1!$B$357:$E$706,4,FALSE)),"")</f>
        <v/>
      </c>
    </row>
    <row r="25" spans="8:8" s="786" ht="15.0" customFormat="1">
      <c r="A25" s="786" t="str">
        <f t="shared" si="3"/>
        <v/>
      </c>
      <c r="B25" s="786" t="str">
        <f>_xlfn.IFERROR(('A240'!G97),"")</f>
        <v>Beban administrasi dan umum</v>
      </c>
      <c r="C25" s="786" t="str">
        <f>_xlfn.IFERROR(('A240'!AT97),"")</f>
        <v/>
      </c>
      <c r="D25" s="786" t="str">
        <f t="shared" si="1"/>
        <v/>
      </c>
      <c r="E25" s="791" t="str">
        <f t="shared" si="2"/>
        <v/>
      </c>
      <c r="F25" s="786" t="str">
        <f>_xlfn.IFNA(IF(E25="","",VLOOKUP(E25,Data1!$B$357:$E$706,2,FALSE)),"")</f>
        <v/>
      </c>
      <c r="G25" s="786" t="str">
        <f>_xlfn.IFNA(IF(E25="","",VLOOKUP(E25,Data1!$B$357:$E$706,3,FALSE)),"")</f>
        <v/>
      </c>
      <c r="H25" s="786" t="str">
        <f>_xlfn.IFNA(IF(E25="","",VLOOKUP(E25,Data1!$B$357:$E$706,4,FALSE)),"")</f>
        <v/>
      </c>
    </row>
    <row r="26" spans="8:8" s="786" ht="15.0" customFormat="1">
      <c r="A26" s="786" t="str">
        <f t="shared" si="3"/>
        <v/>
      </c>
      <c r="B26" s="786" t="str">
        <f>_xlfn.IFERROR(('A240'!G98),"")</f>
        <v>Beban Penyusutan dan Amortisasi</v>
      </c>
      <c r="C26" s="786" t="str">
        <f>_xlfn.IFERROR(('A240'!AT98),"")</f>
        <v/>
      </c>
      <c r="D26" s="786" t="str">
        <f t="shared" si="1"/>
        <v/>
      </c>
      <c r="E26" s="791" t="str">
        <f t="shared" si="2"/>
        <v/>
      </c>
      <c r="F26" s="786" t="str">
        <f>_xlfn.IFNA(IF(E26="","",VLOOKUP(E26,Data1!$B$357:$E$706,2,FALSE)),"")</f>
        <v/>
      </c>
      <c r="G26" s="786" t="str">
        <f>_xlfn.IFNA(IF(E26="","",VLOOKUP(E26,Data1!$B$357:$E$706,3,FALSE)),"")</f>
        <v/>
      </c>
      <c r="H26" s="786" t="str">
        <f>_xlfn.IFNA(IF(E26="","",VLOOKUP(E26,Data1!$B$357:$E$706,4,FALSE)),"")</f>
        <v/>
      </c>
    </row>
    <row r="27" spans="8:8" s="786" ht="15.0" customFormat="1">
      <c r="A27" s="786" t="str">
        <f t="shared" si="3"/>
        <v/>
      </c>
      <c r="B27" s="786" t="str">
        <f>_xlfn.IFERROR(('A240'!G99),"")</f>
        <v>Pendapatan non operasional</v>
      </c>
      <c r="C27" s="786" t="str">
        <f>_xlfn.IFERROR(('A240'!AT99),"")</f>
        <v/>
      </c>
      <c r="D27" s="786" t="str">
        <f t="shared" si="1"/>
        <v/>
      </c>
      <c r="E27" s="791" t="str">
        <f t="shared" si="2"/>
        <v/>
      </c>
      <c r="F27" s="786" t="str">
        <f>_xlfn.IFNA(IF(E27="","",VLOOKUP(E27,Data1!$B$357:$E$706,2,FALSE)),"")</f>
        <v/>
      </c>
      <c r="G27" s="786" t="str">
        <f>_xlfn.IFNA(IF(E27="","",VLOOKUP(E27,Data1!$B$357:$E$706,3,FALSE)),"")</f>
        <v/>
      </c>
      <c r="H27" s="786" t="str">
        <f>_xlfn.IFNA(IF(E27="","",VLOOKUP(E27,Data1!$B$357:$E$706,4,FALSE)),"")</f>
        <v/>
      </c>
    </row>
    <row r="28" spans="8:8" s="786" ht="15.0" customFormat="1">
      <c r="A28" s="786" t="str">
        <f t="shared" si="3"/>
        <v/>
      </c>
      <c r="B28" s="786" t="str">
        <f>_xlfn.IFERROR(('A240'!G100),"")</f>
        <v>Beban bunga non operasional</v>
      </c>
      <c r="C28" s="786" t="str">
        <f>_xlfn.IFERROR(('A240'!AT100),"")</f>
        <v/>
      </c>
      <c r="D28" s="786" t="str">
        <f t="shared" si="1"/>
        <v/>
      </c>
      <c r="E28" s="791" t="str">
        <f t="shared" si="2"/>
        <v/>
      </c>
      <c r="F28" s="786" t="str">
        <f>_xlfn.IFNA(IF(E28="","",VLOOKUP(E28,Data1!$B$357:$E$706,2,FALSE)),"")</f>
        <v/>
      </c>
      <c r="G28" s="786" t="str">
        <f>_xlfn.IFNA(IF(E28="","",VLOOKUP(E28,Data1!$B$357:$E$706,3,FALSE)),"")</f>
        <v/>
      </c>
      <c r="H28" s="786" t="str">
        <f>_xlfn.IFNA(IF(E28="","",VLOOKUP(E28,Data1!$B$357:$E$706,4,FALSE)),"")</f>
        <v/>
      </c>
    </row>
    <row r="29" spans="8:8" s="786" ht="15.0" customFormat="1">
      <c r="A29" s="786" t="str">
        <f t="shared" si="3"/>
        <v/>
      </c>
      <c r="B29" s="786" t="str">
        <f>_xlfn.IFERROR(('A240'!G101),"")</f>
        <v>Beban non Operasional</v>
      </c>
      <c r="C29" s="786" t="str">
        <f>_xlfn.IFERROR(('A240'!AT101),"")</f>
        <v/>
      </c>
      <c r="D29" s="786" t="str">
        <f t="shared" si="1"/>
        <v/>
      </c>
      <c r="E29" s="791" t="str">
        <f t="shared" si="2"/>
        <v/>
      </c>
      <c r="F29" s="786" t="str">
        <f>_xlfn.IFNA(IF(E29="","",VLOOKUP(E29,Data1!$B$357:$E$706,2,FALSE)),"")</f>
        <v/>
      </c>
      <c r="G29" s="786" t="str">
        <f>_xlfn.IFNA(IF(E29="","",VLOOKUP(E29,Data1!$B$357:$E$706,3,FALSE)),"")</f>
        <v/>
      </c>
      <c r="H29" s="786" t="str">
        <f>_xlfn.IFNA(IF(E29="","",VLOOKUP(E29,Data1!$B$357:$E$706,4,FALSE)),"")</f>
        <v/>
      </c>
    </row>
    <row r="30" spans="8:8" s="786" ht="15.0" customFormat="1">
      <c r="A30" s="786" t="str">
        <f t="shared" si="3"/>
        <v/>
      </c>
      <c r="B30" s="786" t="str">
        <f>_xlfn.IFERROR(('A240'!G102),"")</f>
        <v/>
      </c>
      <c r="C30" s="786" t="str">
        <f>_xlfn.IFERROR(('A240'!AT102),"")</f>
        <v/>
      </c>
      <c r="D30" s="786" t="str">
        <f t="shared" si="1"/>
        <v/>
      </c>
      <c r="E30" s="791" t="str">
        <f t="shared" si="2"/>
        <v/>
      </c>
      <c r="F30" s="786" t="str">
        <f>_xlfn.IFNA(IF(E30="","",VLOOKUP(E30,Data1!$B$357:$E$706,2,FALSE)),"")</f>
        <v/>
      </c>
      <c r="G30" s="786" t="str">
        <f>_xlfn.IFNA(IF(E30="","",VLOOKUP(E30,Data1!$B$357:$E$706,3,FALSE)),"")</f>
        <v/>
      </c>
      <c r="H30" s="786" t="str">
        <f>_xlfn.IFNA(IF(E30="","",VLOOKUP(E30,Data1!$B$357:$E$706,4,FALSE)),"")</f>
        <v/>
      </c>
    </row>
    <row r="31" spans="8:8" s="786" ht="15.0" customFormat="1">
      <c r="A31" s="786" t="str">
        <f t="shared" si="3"/>
        <v/>
      </c>
      <c r="B31" s="786" t="str">
        <f>_xlfn.IFERROR(('A240'!G103),"")</f>
        <v/>
      </c>
      <c r="C31" s="786" t="str">
        <f>_xlfn.IFERROR(('A240'!AT103),"")</f>
        <v/>
      </c>
      <c r="D31" s="786" t="str">
        <f t="shared" si="1"/>
        <v/>
      </c>
      <c r="E31" s="791" t="str">
        <f t="shared" si="2"/>
        <v/>
      </c>
      <c r="F31" s="786" t="str">
        <f>_xlfn.IFNA(IF(E31="","",VLOOKUP(E31,Data1!$B$357:$E$706,2,FALSE)),"")</f>
        <v/>
      </c>
      <c r="G31" s="786" t="str">
        <f>_xlfn.IFNA(IF(E31="","",VLOOKUP(E31,Data1!$B$357:$E$706,3,FALSE)),"")</f>
        <v/>
      </c>
      <c r="H31" s="786" t="str">
        <f>_xlfn.IFNA(IF(E31="","",VLOOKUP(E31,Data1!$B$357:$E$706,4,FALSE)),"")</f>
        <v/>
      </c>
    </row>
    <row r="32" spans="8:8" s="786" ht="15.0" customFormat="1">
      <c r="A32" s="786" t="str">
        <f t="shared" si="3"/>
        <v/>
      </c>
      <c r="B32" s="786" t="str">
        <f>_xlfn.IFERROR(('A240'!G104),"")</f>
        <v/>
      </c>
      <c r="C32" s="786" t="str">
        <f>_xlfn.IFERROR(('A240'!AT104),"")</f>
        <v/>
      </c>
      <c r="D32" s="786" t="str">
        <f t="shared" si="1"/>
        <v/>
      </c>
      <c r="E32" s="791" t="str">
        <f t="shared" si="2"/>
        <v/>
      </c>
      <c r="F32" s="786" t="str">
        <f>_xlfn.IFNA(IF(E32="","",VLOOKUP(E32,Data1!$B$357:$E$706,2,FALSE)),"")</f>
        <v/>
      </c>
      <c r="G32" s="786" t="str">
        <f>_xlfn.IFNA(IF(E32="","",VLOOKUP(E32,Data1!$B$357:$E$706,3,FALSE)),"")</f>
        <v/>
      </c>
      <c r="H32" s="786" t="str">
        <f>_xlfn.IFNA(IF(E32="","",VLOOKUP(E32,Data1!$B$357:$E$706,4,FALSE)),"")</f>
        <v/>
      </c>
    </row>
    <row r="33" spans="8:8" s="786" ht="15.0" customFormat="1">
      <c r="A33" s="786" t="str">
        <f t="shared" si="3"/>
        <v/>
      </c>
      <c r="B33" s="786" t="str">
        <f>_xlfn.IFERROR(('A240'!G105),"")</f>
        <v/>
      </c>
      <c r="C33" s="786" t="str">
        <f>_xlfn.IFERROR(('A240'!AT105),"")</f>
        <v/>
      </c>
      <c r="D33" s="786" t="str">
        <f t="shared" si="1"/>
        <v/>
      </c>
      <c r="E33" s="791" t="str">
        <f t="shared" si="2"/>
        <v/>
      </c>
      <c r="F33" s="786" t="str">
        <f>_xlfn.IFNA(IF(E33="","",VLOOKUP(E33,Data1!$B$357:$E$706,2,FALSE)),"")</f>
        <v/>
      </c>
      <c r="G33" s="786" t="str">
        <f>_xlfn.IFNA(IF(E33="","",VLOOKUP(E33,Data1!$B$357:$E$706,3,FALSE)),"")</f>
        <v/>
      </c>
      <c r="H33" s="786" t="str">
        <f>_xlfn.IFNA(IF(E33="","",VLOOKUP(E33,Data1!$B$357:$E$706,4,FALSE)),"")</f>
        <v/>
      </c>
    </row>
    <row r="34" spans="8:8" s="786" ht="15.0" customFormat="1">
      <c r="A34" s="786" t="str">
        <f t="shared" si="3"/>
        <v/>
      </c>
      <c r="B34" s="786" t="str">
        <f>_xlfn.IFERROR(('A240'!G106),"")</f>
        <v/>
      </c>
      <c r="C34" s="786" t="str">
        <f>_xlfn.IFERROR(('A240'!AT106),"")</f>
        <v/>
      </c>
      <c r="D34" s="786" t="str">
        <f t="shared" si="1"/>
        <v/>
      </c>
      <c r="E34" s="791" t="str">
        <f t="shared" si="2"/>
        <v/>
      </c>
      <c r="F34" s="786" t="str">
        <f>_xlfn.IFNA(IF(E34="","",VLOOKUP(E34,Data1!$B$357:$E$706,2,FALSE)),"")</f>
        <v/>
      </c>
      <c r="G34" s="786" t="str">
        <f>_xlfn.IFNA(IF(E34="","",VLOOKUP(E34,Data1!$B$357:$E$706,3,FALSE)),"")</f>
        <v/>
      </c>
      <c r="H34" s="786" t="str">
        <f>_xlfn.IFNA(IF(E34="","",VLOOKUP(E34,Data1!$B$357:$E$706,4,FALSE)),"")</f>
        <v/>
      </c>
    </row>
    <row r="35" spans="8:8" s="786" ht="15.0" customFormat="1">
      <c r="A35" s="786" t="str">
        <f t="shared" si="3"/>
        <v/>
      </c>
      <c r="B35" s="786" t="str">
        <f>_xlfn.IFERROR(('A240'!G107),"")</f>
        <v/>
      </c>
      <c r="C35" s="786" t="str">
        <f>_xlfn.IFERROR(('A240'!AT107),"")</f>
        <v/>
      </c>
      <c r="D35" s="786" t="str">
        <f t="shared" si="1"/>
        <v/>
      </c>
      <c r="E35" s="791" t="str">
        <f t="shared" si="2"/>
        <v/>
      </c>
      <c r="F35" s="786" t="str">
        <f>_xlfn.IFNA(IF(E35="","",VLOOKUP(E35,Data1!$B$357:$E$706,2,FALSE)),"")</f>
        <v/>
      </c>
      <c r="G35" s="786" t="str">
        <f>_xlfn.IFNA(IF(E35="","",VLOOKUP(E35,Data1!$B$357:$E$706,3,FALSE)),"")</f>
        <v/>
      </c>
      <c r="H35" s="786" t="str">
        <f>_xlfn.IFNA(IF(E35="","",VLOOKUP(E35,Data1!$B$357:$E$706,4,FALSE)),"")</f>
        <v/>
      </c>
    </row>
    <row r="36" spans="8:8" s="786" ht="15.0" customFormat="1">
      <c r="A36" s="786" t="str">
        <f t="shared" si="3"/>
        <v/>
      </c>
      <c r="B36" s="786" t="str">
        <f>_xlfn.IFERROR(('A240'!G108),"")</f>
        <v/>
      </c>
      <c r="C36" s="786" t="str">
        <f>_xlfn.IFERROR(('A240'!AT108),"")</f>
        <v/>
      </c>
      <c r="D36" s="786" t="str">
        <f t="shared" si="1"/>
        <v/>
      </c>
      <c r="E36" s="791" t="str">
        <f t="shared" si="2"/>
        <v/>
      </c>
      <c r="F36" s="786" t="str">
        <f>_xlfn.IFNA(IF(E36="","",VLOOKUP(E36,Data1!$B$357:$E$706,2,FALSE)),"")</f>
        <v/>
      </c>
      <c r="G36" s="786" t="str">
        <f>_xlfn.IFNA(IF(E36="","",VLOOKUP(E36,Data1!$B$357:$E$706,3,FALSE)),"")</f>
        <v/>
      </c>
      <c r="H36" s="786" t="str">
        <f>_xlfn.IFNA(IF(E36="","",VLOOKUP(E36,Data1!$B$357:$E$706,4,FALSE)),"")</f>
        <v/>
      </c>
    </row>
    <row r="37" spans="8:8" s="786" ht="15.0" customFormat="1">
      <c r="A37" s="786" t="str">
        <f t="shared" si="3"/>
        <v/>
      </c>
      <c r="B37" s="786" t="str">
        <f>_xlfn.IFERROR(('A240'!G109),"")</f>
        <v/>
      </c>
      <c r="C37" s="786" t="str">
        <f>_xlfn.IFERROR(('A240'!AT109),"")</f>
        <v/>
      </c>
      <c r="D37" s="786" t="str">
        <f t="shared" si="1"/>
        <v/>
      </c>
      <c r="E37" s="791" t="str">
        <f t="shared" si="2"/>
        <v/>
      </c>
      <c r="F37" s="786" t="str">
        <f>_xlfn.IFNA(IF(E37="","",VLOOKUP(E37,Data1!$B$357:$E$706,2,FALSE)),"")</f>
        <v/>
      </c>
      <c r="G37" s="786" t="str">
        <f>_xlfn.IFNA(IF(E37="","",VLOOKUP(E37,Data1!$B$357:$E$706,3,FALSE)),"")</f>
        <v/>
      </c>
      <c r="H37" s="786" t="str">
        <f>_xlfn.IFNA(IF(E37="","",VLOOKUP(E37,Data1!$B$357:$E$706,4,FALSE)),"")</f>
        <v/>
      </c>
    </row>
    <row r="38" spans="8:8" s="786" ht="15.0" customFormat="1">
      <c r="A38" s="786" t="str">
        <f t="shared" si="3"/>
        <v/>
      </c>
      <c r="B38" s="786" t="str">
        <f>_xlfn.IFERROR(('A240'!G110),"")</f>
        <v/>
      </c>
      <c r="C38" s="786" t="str">
        <f>_xlfn.IFERROR(('A240'!AT110),"")</f>
        <v/>
      </c>
      <c r="D38" s="786" t="str">
        <f t="shared" si="1"/>
        <v/>
      </c>
      <c r="E38" s="791" t="str">
        <f t="shared" si="2"/>
        <v/>
      </c>
      <c r="F38" s="786" t="str">
        <f>_xlfn.IFNA(IF(E38="","",VLOOKUP(E38,Data1!$B$357:$E$706,2,FALSE)),"")</f>
        <v/>
      </c>
      <c r="G38" s="786" t="str">
        <f>_xlfn.IFNA(IF(E38="","",VLOOKUP(E38,Data1!$B$357:$E$706,3,FALSE)),"")</f>
        <v/>
      </c>
      <c r="H38" s="786" t="str">
        <f>_xlfn.IFNA(IF(E38="","",VLOOKUP(E38,Data1!$B$357:$E$706,4,FALSE)),"")</f>
        <v/>
      </c>
    </row>
    <row r="39" spans="8:8" s="786" ht="15.0" customFormat="1">
      <c r="A39" s="786" t="str">
        <f t="shared" si="3"/>
        <v/>
      </c>
      <c r="B39" s="786" t="str">
        <f>_xlfn.IFERROR(('A240'!G111),"")</f>
        <v/>
      </c>
      <c r="C39" s="786" t="str">
        <f>_xlfn.IFERROR(('A240'!AT111),"")</f>
        <v/>
      </c>
      <c r="D39" s="786" t="str">
        <f t="shared" si="1"/>
        <v/>
      </c>
      <c r="E39" s="791" t="str">
        <f t="shared" si="2"/>
        <v/>
      </c>
      <c r="F39" s="786" t="str">
        <f>_xlfn.IFNA(IF(E39="","",VLOOKUP(E39,Data1!$B$357:$E$706,2,FALSE)),"")</f>
        <v/>
      </c>
      <c r="G39" s="786" t="str">
        <f>_xlfn.IFNA(IF(E39="","",VLOOKUP(E39,Data1!$B$357:$E$706,3,FALSE)),"")</f>
        <v/>
      </c>
      <c r="H39" s="786" t="str">
        <f>_xlfn.IFNA(IF(E39="","",VLOOKUP(E39,Data1!$B$357:$E$706,4,FALSE)),"")</f>
        <v/>
      </c>
    </row>
    <row r="40" spans="8:8" s="786" ht="15.0" customFormat="1">
      <c r="A40" s="786" t="str">
        <f t="shared" si="3"/>
        <v/>
      </c>
      <c r="B40" s="786" t="str">
        <f>_xlfn.IFERROR(('A240'!G112),"")</f>
        <v/>
      </c>
      <c r="C40" s="786" t="str">
        <f>_xlfn.IFERROR(('A240'!AT112),"")</f>
        <v/>
      </c>
      <c r="D40" s="786" t="str">
        <f t="shared" si="1"/>
        <v/>
      </c>
      <c r="E40" s="791" t="str">
        <f t="shared" si="2"/>
        <v/>
      </c>
      <c r="F40" s="786" t="str">
        <f>_xlfn.IFNA(IF(E40="","",VLOOKUP(E40,Data1!$B$357:$E$706,2,FALSE)),"")</f>
        <v/>
      </c>
      <c r="G40" s="786" t="str">
        <f>_xlfn.IFNA(IF(E40="","",VLOOKUP(E40,Data1!$B$357:$E$706,3,FALSE)),"")</f>
        <v/>
      </c>
      <c r="H40" s="786" t="str">
        <f>_xlfn.IFNA(IF(E40="","",VLOOKUP(E40,Data1!$B$357:$E$706,4,FALSE)),"")</f>
        <v/>
      </c>
    </row>
    <row r="41" spans="8:8" s="786" ht="15.0" customFormat="1">
      <c r="A41" s="786" t="str">
        <f t="shared" si="3"/>
        <v/>
      </c>
      <c r="B41" s="786" t="str">
        <f>_xlfn.IFERROR(('A240'!G113),"")</f>
        <v/>
      </c>
      <c r="C41" s="786" t="str">
        <f>_xlfn.IFERROR(('A240'!AT113),"")</f>
        <v/>
      </c>
      <c r="D41" s="786" t="str">
        <f t="shared" si="1"/>
        <v/>
      </c>
      <c r="E41" s="791" t="str">
        <f t="shared" si="2"/>
        <v/>
      </c>
      <c r="F41" s="786" t="str">
        <f>_xlfn.IFNA(IF(E41="","",VLOOKUP(E41,Data1!$B$357:$E$706,2,FALSE)),"")</f>
        <v/>
      </c>
      <c r="G41" s="786" t="str">
        <f>_xlfn.IFNA(IF(E41="","",VLOOKUP(E41,Data1!$B$357:$E$706,3,FALSE)),"")</f>
        <v/>
      </c>
      <c r="H41" s="786" t="str">
        <f>_xlfn.IFNA(IF(E41="","",VLOOKUP(E41,Data1!$B$357:$E$706,4,FALSE)),"")</f>
        <v/>
      </c>
    </row>
    <row r="42" spans="8:8" s="786" ht="15.0" customFormat="1">
      <c r="A42" s="786" t="str">
        <f t="shared" si="3"/>
        <v/>
      </c>
      <c r="B42" s="786" t="str">
        <f>_xlfn.IFERROR(('A240'!G114),"")</f>
        <v/>
      </c>
      <c r="C42" s="786" t="str">
        <f>_xlfn.IFERROR(('A240'!AT114),"")</f>
        <v/>
      </c>
      <c r="D42" s="786" t="str">
        <f t="shared" si="1"/>
        <v/>
      </c>
      <c r="E42" s="791" t="str">
        <f t="shared" si="2"/>
        <v/>
      </c>
      <c r="F42" s="786" t="str">
        <f>_xlfn.IFNA(IF(E42="","",VLOOKUP(E42,Data1!$B$357:$E$706,2,FALSE)),"")</f>
        <v/>
      </c>
      <c r="G42" s="786" t="str">
        <f>_xlfn.IFNA(IF(E42="","",VLOOKUP(E42,Data1!$B$357:$E$706,3,FALSE)),"")</f>
        <v/>
      </c>
      <c r="H42" s="786" t="str">
        <f>_xlfn.IFNA(IF(E42="","",VLOOKUP(E42,Data1!$B$357:$E$706,4,FALSE)),"")</f>
        <v/>
      </c>
    </row>
    <row r="43" spans="8:8" s="786" ht="15.0" customFormat="1">
      <c r="A43" s="786" t="str">
        <f t="shared" si="3"/>
        <v/>
      </c>
      <c r="B43" s="786" t="str">
        <f>_xlfn.IFERROR(('A240'!G115),"")</f>
        <v/>
      </c>
      <c r="C43" s="786" t="str">
        <f>_xlfn.IFERROR(('A240'!AT115),"")</f>
        <v/>
      </c>
      <c r="D43" s="786" t="str">
        <f t="shared" si="1"/>
        <v/>
      </c>
      <c r="E43" s="791" t="str">
        <f t="shared" si="2"/>
        <v/>
      </c>
      <c r="F43" s="786" t="str">
        <f>_xlfn.IFNA(IF(E43="","",VLOOKUP(E43,Data1!$B$357:$E$706,2,FALSE)),"")</f>
        <v/>
      </c>
      <c r="G43" s="786" t="str">
        <f>_xlfn.IFNA(IF(E43="","",VLOOKUP(E43,Data1!$B$357:$E$706,3,FALSE)),"")</f>
        <v/>
      </c>
      <c r="H43" s="786" t="str">
        <f>_xlfn.IFNA(IF(E43="","",VLOOKUP(E43,Data1!$B$357:$E$706,4,FALSE)),"")</f>
        <v/>
      </c>
    </row>
    <row r="44" spans="8:8" s="786" ht="15.0" customFormat="1">
      <c r="A44" s="786" t="str">
        <f t="shared" si="3"/>
        <v/>
      </c>
      <c r="B44" s="786" t="str">
        <f>_xlfn.IFERROR(('A240'!G116),"")</f>
        <v/>
      </c>
      <c r="C44" s="786" t="str">
        <f>_xlfn.IFERROR(('A240'!AT116),"")</f>
        <v/>
      </c>
      <c r="D44" s="786" t="str">
        <f t="shared" si="1"/>
        <v/>
      </c>
      <c r="E44" s="791" t="str">
        <f t="shared" si="2"/>
        <v/>
      </c>
      <c r="F44" s="786" t="str">
        <f>_xlfn.IFNA(IF(E44="","",VLOOKUP(E44,Data1!$B$357:$E$706,2,FALSE)),"")</f>
        <v/>
      </c>
      <c r="G44" s="786" t="str">
        <f>_xlfn.IFNA(IF(E44="","",VLOOKUP(E44,Data1!$B$357:$E$706,3,FALSE)),"")</f>
        <v/>
      </c>
      <c r="H44" s="786" t="str">
        <f>_xlfn.IFNA(IF(E44="","",VLOOKUP(E44,Data1!$B$357:$E$706,4,FALSE)),"")</f>
        <v/>
      </c>
    </row>
    <row r="45" spans="8:8" s="786" ht="15.0" customFormat="1">
      <c r="A45" s="786" t="str">
        <f t="shared" si="3"/>
        <v/>
      </c>
      <c r="B45" s="786" t="str">
        <f>_xlfn.IFERROR(('A240'!G117),"")</f>
        <v/>
      </c>
      <c r="C45" s="786" t="str">
        <f>_xlfn.IFERROR(('A240'!AT117),"")</f>
        <v/>
      </c>
      <c r="D45" s="786" t="str">
        <f t="shared" si="1"/>
        <v/>
      </c>
      <c r="E45" s="791" t="str">
        <f t="shared" si="2"/>
        <v/>
      </c>
      <c r="F45" s="786" t="str">
        <f>_xlfn.IFNA(IF(E45="","",VLOOKUP(E45,Data1!$B$357:$E$706,2,FALSE)),"")</f>
        <v/>
      </c>
      <c r="G45" s="786" t="str">
        <f>_xlfn.IFNA(IF(E45="","",VLOOKUP(E45,Data1!$B$357:$E$706,3,FALSE)),"")</f>
        <v/>
      </c>
      <c r="H45" s="786" t="str">
        <f>_xlfn.IFNA(IF(E45="","",VLOOKUP(E45,Data1!$B$357:$E$706,4,FALSE)),"")</f>
        <v/>
      </c>
    </row>
    <row r="46" spans="8:8" s="786" ht="15.0" customFormat="1">
      <c r="A46" s="786" t="str">
        <f t="shared" si="3"/>
        <v/>
      </c>
      <c r="B46" s="786" t="str">
        <f>_xlfn.IFERROR(('A240'!G118),"")</f>
        <v/>
      </c>
      <c r="C46" s="786" t="str">
        <f>_xlfn.IFERROR(('A240'!AT118),"")</f>
        <v/>
      </c>
      <c r="D46" s="786" t="str">
        <f t="shared" si="1"/>
        <v/>
      </c>
      <c r="E46" s="791" t="str">
        <f t="shared" si="2"/>
        <v/>
      </c>
      <c r="F46" s="786" t="str">
        <f>_xlfn.IFNA(IF(E46="","",VLOOKUP(E46,Data1!$B$357:$E$706,2,FALSE)),"")</f>
        <v/>
      </c>
      <c r="G46" s="786" t="str">
        <f>_xlfn.IFNA(IF(E46="","",VLOOKUP(E46,Data1!$B$357:$E$706,3,FALSE)),"")</f>
        <v/>
      </c>
      <c r="H46" s="786" t="str">
        <f>_xlfn.IFNA(IF(E46="","",VLOOKUP(E46,Data1!$B$357:$E$706,4,FALSE)),"")</f>
        <v/>
      </c>
    </row>
    <row r="47" spans="8:8" s="786" ht="15.0" customFormat="1">
      <c r="A47" s="786" t="str">
        <f t="shared" si="3"/>
        <v/>
      </c>
      <c r="B47" s="786" t="str">
        <f>_xlfn.IFERROR(('A240'!G119),"")</f>
        <v/>
      </c>
      <c r="C47" s="786" t="str">
        <f>_xlfn.IFERROR(('A240'!AT119),"")</f>
        <v/>
      </c>
      <c r="D47" s="786" t="str">
        <f t="shared" si="1"/>
        <v/>
      </c>
      <c r="E47" s="791" t="str">
        <f t="shared" si="2"/>
        <v/>
      </c>
      <c r="F47" s="786" t="str">
        <f>_xlfn.IFNA(IF(E47="","",VLOOKUP(E47,Data1!$B$357:$E$706,2,FALSE)),"")</f>
        <v/>
      </c>
      <c r="G47" s="786" t="str">
        <f>_xlfn.IFNA(IF(E47="","",VLOOKUP(E47,Data1!$B$357:$E$706,3,FALSE)),"")</f>
        <v/>
      </c>
      <c r="H47" s="786" t="str">
        <f>_xlfn.IFNA(IF(E47="","",VLOOKUP(E47,Data1!$B$357:$E$706,4,FALSE)),"")</f>
        <v/>
      </c>
    </row>
    <row r="48" spans="8:8" s="786" ht="15.0" customFormat="1">
      <c r="A48" s="786" t="str">
        <f t="shared" si="3"/>
        <v/>
      </c>
      <c r="B48" s="786" t="str">
        <f>_xlfn.IFERROR(('A240'!G120),"")</f>
        <v/>
      </c>
      <c r="C48" s="786" t="str">
        <f>_xlfn.IFERROR(('A240'!AT120),"")</f>
        <v/>
      </c>
      <c r="D48" s="786" t="str">
        <f t="shared" si="1"/>
        <v/>
      </c>
      <c r="E48" s="791" t="str">
        <f t="shared" si="2"/>
        <v/>
      </c>
      <c r="F48" s="786" t="str">
        <f>_xlfn.IFNA(IF(E48="","",VLOOKUP(E48,Data1!$B$357:$E$706,2,FALSE)),"")</f>
        <v/>
      </c>
      <c r="G48" s="786" t="str">
        <f>_xlfn.IFNA(IF(E48="","",VLOOKUP(E48,Data1!$B$357:$E$706,3,FALSE)),"")</f>
        <v/>
      </c>
      <c r="H48" s="786" t="str">
        <f>_xlfn.IFNA(IF(E48="","",VLOOKUP(E48,Data1!$B$357:$E$706,4,FALSE)),"")</f>
        <v/>
      </c>
    </row>
    <row r="49" spans="8:8" s="786" ht="15.0" customFormat="1">
      <c r="A49" s="786" t="str">
        <f t="shared" si="3"/>
        <v/>
      </c>
      <c r="B49" s="786" t="str">
        <f>_xlfn.IFERROR(('A240'!G121),"")</f>
        <v/>
      </c>
      <c r="C49" s="786" t="str">
        <f>_xlfn.IFERROR(('A240'!AT121),"")</f>
        <v/>
      </c>
      <c r="D49" s="786" t="str">
        <f t="shared" si="1"/>
        <v/>
      </c>
      <c r="E49" s="791" t="str">
        <f t="shared" si="2"/>
        <v/>
      </c>
      <c r="F49" s="786" t="str">
        <f>_xlfn.IFNA(IF(E49="","",VLOOKUP(E49,Data1!$B$357:$E$706,2,FALSE)),"")</f>
        <v/>
      </c>
      <c r="G49" s="786" t="str">
        <f>_xlfn.IFNA(IF(E49="","",VLOOKUP(E49,Data1!$B$357:$E$706,3,FALSE)),"")</f>
        <v/>
      </c>
      <c r="H49" s="786" t="str">
        <f>_xlfn.IFNA(IF(E49="","",VLOOKUP(E49,Data1!$B$357:$E$706,4,FALSE)),"")</f>
        <v/>
      </c>
    </row>
    <row r="50" spans="8:8" s="786" ht="15.0" customFormat="1">
      <c r="A50" s="786" t="str">
        <f t="shared" si="3"/>
        <v/>
      </c>
      <c r="B50" s="786" t="str">
        <f>_xlfn.IFERROR(('A240'!G122),"")</f>
        <v/>
      </c>
      <c r="C50" s="786" t="str">
        <f>_xlfn.IFERROR(('A240'!AT122),"")</f>
        <v/>
      </c>
      <c r="D50" s="786" t="str">
        <f t="shared" si="1"/>
        <v/>
      </c>
      <c r="E50" s="791" t="str">
        <f t="shared" si="2"/>
        <v/>
      </c>
      <c r="F50" s="786" t="str">
        <f>_xlfn.IFNA(IF(E50="","",VLOOKUP(E50,Data1!$B$357:$E$706,2,FALSE)),"")</f>
        <v/>
      </c>
      <c r="G50" s="786" t="str">
        <f>_xlfn.IFNA(IF(E50="","",VLOOKUP(E50,Data1!$B$357:$E$706,3,FALSE)),"")</f>
        <v/>
      </c>
      <c r="H50" s="786" t="str">
        <f>_xlfn.IFNA(IF(E50="","",VLOOKUP(E50,Data1!$B$357:$E$706,4,FALSE)),"")</f>
        <v/>
      </c>
    </row>
    <row r="51" spans="8:8" s="786" ht="15.0" customFormat="1">
      <c r="A51" s="786" t="str">
        <f t="shared" si="3"/>
        <v/>
      </c>
      <c r="B51" s="786" t="str">
        <f>_xlfn.IFERROR(('A240'!G123),"")</f>
        <v/>
      </c>
      <c r="C51" s="786" t="str">
        <f>_xlfn.IFERROR(('A240'!AT123),"")</f>
        <v/>
      </c>
      <c r="D51" s="786" t="str">
        <f t="shared" si="1"/>
        <v/>
      </c>
      <c r="E51" s="791" t="str">
        <f t="shared" si="2"/>
        <v/>
      </c>
      <c r="F51" s="786" t="str">
        <f>_xlfn.IFNA(IF(E51="","",VLOOKUP(E51,Data1!$B$357:$E$706,2,FALSE)),"")</f>
        <v/>
      </c>
      <c r="G51" s="786" t="str">
        <f>_xlfn.IFNA(IF(E51="","",VLOOKUP(E51,Data1!$B$357:$E$706,3,FALSE)),"")</f>
        <v/>
      </c>
      <c r="H51" s="786" t="str">
        <f>_xlfn.IFNA(IF(E51="","",VLOOKUP(E51,Data1!$B$357:$E$706,4,FALSE)),"")</f>
        <v/>
      </c>
    </row>
    <row r="52" spans="8:8" s="786" ht="15.0" customFormat="1">
      <c r="A52" s="786" t="str">
        <f t="shared" si="3"/>
        <v/>
      </c>
      <c r="B52" s="786" t="str">
        <f>_xlfn.IFERROR(('A240'!G124),"")</f>
        <v/>
      </c>
      <c r="C52" s="786" t="str">
        <f>_xlfn.IFERROR(('A240'!AT124),"")</f>
        <v/>
      </c>
      <c r="D52" s="786" t="str">
        <f t="shared" si="1"/>
        <v/>
      </c>
      <c r="E52" s="791" t="str">
        <f t="shared" si="2"/>
        <v/>
      </c>
      <c r="F52" s="786" t="str">
        <f>_xlfn.IFNA(IF(E52="","",VLOOKUP(E52,Data1!$B$357:$E$706,2,FALSE)),"")</f>
        <v/>
      </c>
      <c r="G52" s="786" t="str">
        <f>_xlfn.IFNA(IF(E52="","",VLOOKUP(E52,Data1!$B$357:$E$706,3,FALSE)),"")</f>
        <v/>
      </c>
      <c r="H52" s="786" t="str">
        <f>_xlfn.IFNA(IF(E52="","",VLOOKUP(E52,Data1!$B$357:$E$706,4,FALSE)),"")</f>
        <v/>
      </c>
    </row>
    <row r="53" spans="8:8" s="786" ht="15.0" customFormat="1">
      <c r="A53" s="786" t="str">
        <f t="shared" si="3"/>
        <v/>
      </c>
      <c r="B53" s="786" t="str">
        <f>_xlfn.IFERROR(('A240'!G125),"")</f>
        <v/>
      </c>
      <c r="C53" s="786" t="str">
        <f>_xlfn.IFERROR(('A240'!AT125),"")</f>
        <v/>
      </c>
      <c r="D53" s="786" t="str">
        <f t="shared" si="1"/>
        <v/>
      </c>
      <c r="E53" s="791" t="str">
        <f t="shared" si="2"/>
        <v/>
      </c>
      <c r="F53" s="786" t="str">
        <f>_xlfn.IFNA(IF(E53="","",VLOOKUP(E53,Data1!$B$357:$E$706,2,FALSE)),"")</f>
        <v/>
      </c>
      <c r="G53" s="786" t="str">
        <f>_xlfn.IFNA(IF(E53="","",VLOOKUP(E53,Data1!$B$357:$E$706,3,FALSE)),"")</f>
        <v/>
      </c>
      <c r="H53" s="786" t="str">
        <f>_xlfn.IFNA(IF(E53="","",VLOOKUP(E53,Data1!$B$357:$E$706,4,FALSE)),"")</f>
        <v/>
      </c>
    </row>
    <row r="54" spans="8:8" s="786" ht="15.0" customFormat="1">
      <c r="A54" s="786" t="str">
        <f t="shared" si="3"/>
        <v/>
      </c>
      <c r="B54" s="786" t="str">
        <f>_xlfn.IFERROR(('A240'!G126),"")</f>
        <v/>
      </c>
      <c r="C54" s="786" t="str">
        <f>_xlfn.IFERROR(('A240'!AT126),"")</f>
        <v/>
      </c>
      <c r="E54" s="791"/>
    </row>
    <row r="55" spans="8:8" s="786" ht="15.0" customFormat="1">
      <c r="A55" s="786" t="str">
        <f t="shared" si="3"/>
        <v/>
      </c>
      <c r="B55" s="786" t="str">
        <f>_xlfn.IFERROR(('A240'!G127),"")</f>
        <v/>
      </c>
      <c r="C55" s="786" t="str">
        <f>_xlfn.IFERROR(('A240'!AT127),"")</f>
        <v/>
      </c>
      <c r="E55" s="791"/>
    </row>
    <row r="56" spans="8:8" s="786" ht="15.0" customFormat="1">
      <c r="A56" s="786" t="str">
        <f t="shared" si="3"/>
        <v/>
      </c>
      <c r="B56" s="786" t="str">
        <f>_xlfn.IFERROR(('A240'!G128),"")</f>
        <v/>
      </c>
      <c r="C56" s="786" t="str">
        <f>_xlfn.IFERROR(('A240'!AT128),"")</f>
        <v/>
      </c>
      <c r="E56" s="791"/>
    </row>
    <row r="57" spans="8:8" s="786" ht="15.0" customFormat="1">
      <c r="A57" s="786" t="str">
        <f t="shared" si="3"/>
        <v/>
      </c>
      <c r="B57" s="786" t="str">
        <f>_xlfn.IFERROR(('A240'!G129),"")</f>
        <v/>
      </c>
      <c r="C57" s="786" t="str">
        <f>_xlfn.IFERROR(('A240'!AT129),"")</f>
        <v/>
      </c>
      <c r="E57" s="791"/>
    </row>
    <row r="58" spans="8:8" s="786" ht="15.0" customFormat="1">
      <c r="A58" s="786" t="str">
        <f t="shared" si="3"/>
        <v/>
      </c>
      <c r="B58" s="786" t="str">
        <f>_xlfn.IFERROR(('A240'!G130),"")</f>
        <v/>
      </c>
      <c r="C58" s="786">
        <f>_xlfn.IFERROR(('A240'!AT465),"")</f>
        <v>0.0</v>
      </c>
      <c r="E58" s="791"/>
    </row>
    <row r="59" spans="8:8" s="786" ht="15.0" customFormat="1">
      <c r="A59" s="786" t="str">
        <f t="shared" si="3"/>
        <v/>
      </c>
      <c r="B59" s="786" t="str">
        <f>_xlfn.IFERROR(('A240'!G131),"")</f>
        <v/>
      </c>
      <c r="C59" s="786">
        <f>_xlfn.IFERROR(('A240'!AT466),"")</f>
        <v>0.0</v>
      </c>
      <c r="E59" s="791"/>
    </row>
    <row r="60" spans="8:8" s="786" ht="15.0" customFormat="1">
      <c r="A60" s="786" t="str">
        <f t="shared" si="3"/>
        <v/>
      </c>
      <c r="B60" s="786" t="str">
        <f>_xlfn.IFERROR(('A240'!G132),"")</f>
        <v/>
      </c>
      <c r="C60" s="786">
        <f>_xlfn.IFERROR(('A240'!AT467),"")</f>
        <v>0.0</v>
      </c>
      <c r="E60" s="791"/>
    </row>
    <row r="61" spans="8:8" s="786" ht="15.0" customFormat="1">
      <c r="A61" s="786" t="str">
        <f t="shared" si="3"/>
        <v/>
      </c>
      <c r="B61" s="786" t="str">
        <f>_xlfn.IFERROR(('A240'!G133),"")</f>
        <v/>
      </c>
      <c r="C61" s="786">
        <f>_xlfn.IFERROR(('A240'!AT468),"")</f>
        <v>0.0</v>
      </c>
      <c r="E61" s="791"/>
    </row>
    <row r="62" spans="8:8" s="786" ht="15.0" customFormat="1">
      <c r="A62" s="786" t="str">
        <f t="shared" si="3"/>
        <v/>
      </c>
      <c r="B62" s="786" t="str">
        <f>_xlfn.IFERROR(('A240'!G134),"")</f>
        <v/>
      </c>
      <c r="C62" s="786">
        <f>_xlfn.IFERROR(('A240'!AT469),"")</f>
        <v>0.0</v>
      </c>
      <c r="E62" s="791"/>
    </row>
    <row r="63" spans="8:8" s="786" ht="15.0" customFormat="1">
      <c r="A63" s="786" t="str">
        <f t="shared" si="3"/>
        <v/>
      </c>
      <c r="B63" s="786" t="str">
        <f>_xlfn.IFERROR(('A240'!G135),"")</f>
        <v/>
      </c>
      <c r="C63" s="786">
        <f>_xlfn.IFERROR(('A240'!AT470),"")</f>
        <v>0.0</v>
      </c>
      <c r="E63" s="791"/>
    </row>
    <row r="64" spans="8:8" s="786" ht="15.0" customFormat="1">
      <c r="A64" s="786" t="str">
        <f t="shared" si="3"/>
        <v/>
      </c>
      <c r="B64" s="786" t="str">
        <f>_xlfn.IFERROR(('A240'!G136),"")</f>
        <v/>
      </c>
      <c r="C64" s="786">
        <f>_xlfn.IFERROR(('A240'!AT471),"")</f>
        <v>0.0</v>
      </c>
      <c r="E64" s="791"/>
    </row>
    <row r="65" spans="8:8" s="786" ht="15.0" customFormat="1">
      <c r="A65" s="786" t="str">
        <f t="shared" si="3"/>
        <v/>
      </c>
      <c r="B65" s="786" t="str">
        <f>_xlfn.IFERROR(('A240'!G137),"")</f>
        <v/>
      </c>
      <c r="C65" s="786">
        <f>_xlfn.IFERROR(('A240'!AT472),"")</f>
        <v>0.0</v>
      </c>
      <c r="E65" s="791"/>
    </row>
    <row r="66" spans="8:8" s="786" ht="15.0" customFormat="1">
      <c r="A66" s="786" t="str">
        <f t="shared" si="3"/>
        <v/>
      </c>
      <c r="B66" s="786" t="str">
        <f>_xlfn.IFERROR(('A240'!G138),"")</f>
        <v/>
      </c>
      <c r="C66" s="786">
        <f>_xlfn.IFERROR(('A240'!AT473),"")</f>
        <v>0.0</v>
      </c>
      <c r="E66" s="791"/>
    </row>
    <row r="67" spans="8:8" s="786" ht="15.0" customFormat="1">
      <c r="A67" s="786" t="str">
        <f t="shared" si="3"/>
        <v/>
      </c>
      <c r="B67" s="786" t="str">
        <f>_xlfn.IFERROR(('A240'!G139),"")</f>
        <v/>
      </c>
      <c r="C67" s="786">
        <f>_xlfn.IFERROR(('A240'!AT474),"")</f>
        <v>0.0</v>
      </c>
      <c r="E67" s="791"/>
    </row>
    <row r="68" spans="8:8" s="786" ht="15.0" customFormat="1">
      <c r="A68" s="786" t="str">
        <f t="shared" si="3"/>
        <v/>
      </c>
      <c r="B68" s="786" t="str">
        <f>_xlfn.IFERROR(('A240'!G140),"")</f>
        <v/>
      </c>
      <c r="C68" s="786">
        <f>_xlfn.IFERROR(('A240'!AT475),"")</f>
        <v>0.0</v>
      </c>
      <c r="E68" s="791"/>
    </row>
    <row r="69" spans="8:8" s="786" ht="15.0" customFormat="1">
      <c r="A69" s="786" t="str">
        <f t="shared" si="3"/>
        <v/>
      </c>
      <c r="B69" s="786" t="str">
        <f>_xlfn.IFERROR(('A240'!G141),"")</f>
        <v/>
      </c>
      <c r="C69" s="786">
        <f>_xlfn.IFERROR(('A240'!AT476),"")</f>
        <v>0.0</v>
      </c>
      <c r="E69" s="791"/>
    </row>
    <row r="70" spans="8:8" s="786" ht="15.0" customFormat="1">
      <c r="A70" s="786" t="str">
        <f t="shared" si="3"/>
        <v/>
      </c>
      <c r="B70" s="786" t="str">
        <f>_xlfn.IFERROR(('A240'!G142),"")</f>
        <v/>
      </c>
      <c r="C70" s="786">
        <f>_xlfn.IFERROR(('A240'!AT477),"")</f>
        <v>0.0</v>
      </c>
      <c r="E70" s="791"/>
    </row>
    <row r="71" spans="8:8" s="786" ht="15.0" customFormat="1">
      <c r="A71" s="786" t="str">
        <f t="shared" si="3"/>
        <v/>
      </c>
      <c r="B71" s="786" t="str">
        <f>_xlfn.IFERROR(('A240'!G143),"")</f>
        <v/>
      </c>
      <c r="C71" s="786">
        <f>_xlfn.IFERROR(('A240'!AT478),"")</f>
        <v>0.0</v>
      </c>
      <c r="E71" s="791"/>
    </row>
    <row r="72" spans="8:8" s="786" ht="15.0" customFormat="1">
      <c r="A72" s="786" t="str">
        <f t="shared" si="3"/>
        <v/>
      </c>
      <c r="B72" s="786" t="str">
        <f>_xlfn.IFERROR(('A240'!G144),"")</f>
        <v/>
      </c>
      <c r="C72" s="786">
        <f>_xlfn.IFERROR(('A240'!AT479),"")</f>
        <v>0.0</v>
      </c>
      <c r="E72" s="791"/>
    </row>
    <row r="73" spans="8:8" s="786" ht="15.0" customFormat="1">
      <c r="A73" s="786" t="str">
        <f t="shared" si="3"/>
        <v/>
      </c>
      <c r="B73" s="786" t="str">
        <f>_xlfn.IFERROR(('A240'!G145),"")</f>
        <v/>
      </c>
      <c r="C73" s="786">
        <f>_xlfn.IFERROR(('A240'!AT480),"")</f>
        <v>0.0</v>
      </c>
      <c r="E73" s="791"/>
    </row>
    <row r="74" spans="8:8" s="786" ht="15.0" customFormat="1">
      <c r="A74" s="786" t="str">
        <f t="shared" si="3"/>
        <v/>
      </c>
      <c r="B74" s="786" t="str">
        <f>_xlfn.IFERROR(('A240'!G146),"")</f>
        <v/>
      </c>
      <c r="C74" s="786">
        <f>_xlfn.IFERROR(('A240'!AT481),"")</f>
        <v>0.0</v>
      </c>
      <c r="E74" s="791"/>
    </row>
    <row r="75" spans="8:8" s="786" ht="15.0" customFormat="1">
      <c r="A75" s="786" t="str">
        <f t="shared" si="3"/>
        <v/>
      </c>
      <c r="B75" s="786" t="str">
        <f>_xlfn.IFERROR(('A240'!G147),"")</f>
        <v/>
      </c>
      <c r="C75" s="786">
        <f>_xlfn.IFERROR(('A240'!AT482),"")</f>
        <v>0.0</v>
      </c>
      <c r="E75" s="791"/>
    </row>
    <row r="76" spans="8:8" s="786" ht="15.0" customFormat="1">
      <c r="A76" s="786" t="str">
        <f t="shared" si="3"/>
        <v/>
      </c>
      <c r="B76" s="786" t="str">
        <f>_xlfn.IFERROR(('A240'!G148),"")</f>
        <v/>
      </c>
      <c r="C76" s="786">
        <f>_xlfn.IFERROR(('A240'!AT483),"")</f>
        <v>0.0</v>
      </c>
      <c r="E76" s="791"/>
    </row>
    <row r="77" spans="8:8" s="786" ht="15.0" customFormat="1">
      <c r="A77" s="786" t="str">
        <f t="shared" si="3"/>
        <v/>
      </c>
      <c r="B77" s="786" t="str">
        <f>_xlfn.IFERROR(('A240'!G149),"")</f>
        <v/>
      </c>
      <c r="C77" s="786">
        <f>_xlfn.IFERROR(('A240'!AT484),"")</f>
        <v>0.0</v>
      </c>
      <c r="E77" s="791"/>
    </row>
    <row r="78" spans="8:8" s="786" ht="15.0" customFormat="1">
      <c r="A78" s="786" t="str">
        <f t="shared" si="3"/>
        <v/>
      </c>
      <c r="B78" s="786" t="str">
        <f>_xlfn.IFERROR(('A240'!G150),"")</f>
        <v/>
      </c>
      <c r="C78" s="786">
        <f>_xlfn.IFERROR(('A240'!AT485),"")</f>
        <v>0.0</v>
      </c>
      <c r="E78" s="791"/>
    </row>
    <row r="79" spans="8:8" s="786" ht="15.0" customFormat="1">
      <c r="A79" s="786" t="str">
        <f t="shared" si="3"/>
        <v/>
      </c>
      <c r="B79" s="786" t="str">
        <f>_xlfn.IFERROR(('A240'!G151),"")</f>
        <v/>
      </c>
      <c r="C79" s="786">
        <f>_xlfn.IFERROR(('A240'!AT486),"")</f>
        <v>0.0</v>
      </c>
      <c r="E79" s="791"/>
    </row>
    <row r="80" spans="8:8" s="786" ht="15.0" customFormat="1">
      <c r="A80" s="786" t="str">
        <f t="shared" si="3"/>
        <v/>
      </c>
      <c r="B80" s="786" t="str">
        <f>_xlfn.IFERROR(('A240'!G152),"")</f>
        <v/>
      </c>
      <c r="C80" s="786">
        <f>_xlfn.IFERROR(('A240'!AT487),"")</f>
        <v>0.0</v>
      </c>
      <c r="E80" s="791"/>
    </row>
    <row r="81" spans="8:8" s="786" ht="15.0" customFormat="1">
      <c r="A81" s="786" t="str">
        <f t="shared" si="3"/>
        <v/>
      </c>
      <c r="B81" s="786" t="str">
        <f>_xlfn.IFERROR(('A240'!G153),"")</f>
        <v/>
      </c>
      <c r="C81" s="786">
        <f>_xlfn.IFERROR(('A240'!AT488),"")</f>
        <v>0.0</v>
      </c>
      <c r="E81" s="791"/>
    </row>
    <row r="82" spans="8:8" s="786" ht="15.0" customFormat="1">
      <c r="A82" s="786" t="str">
        <f t="shared" si="3"/>
        <v/>
      </c>
      <c r="B82" s="786" t="str">
        <f>_xlfn.IFERROR(('A240'!G154),"")</f>
        <v/>
      </c>
      <c r="C82" s="786">
        <f>_xlfn.IFERROR(('A240'!AT489),"")</f>
        <v>0.0</v>
      </c>
      <c r="E82" s="791"/>
    </row>
    <row r="83" spans="8:8" s="786" ht="15.0" customFormat="1">
      <c r="A83" s="786" t="str">
        <f t="shared" si="3"/>
        <v/>
      </c>
      <c r="B83" s="786" t="str">
        <f>_xlfn.IFERROR(('A240'!G155),"")</f>
        <v/>
      </c>
      <c r="C83" s="786">
        <f>_xlfn.IFERROR(('A240'!AT490),"")</f>
        <v>0.0</v>
      </c>
      <c r="E83" s="791"/>
    </row>
    <row r="84" spans="8:8" s="786" ht="15.0" customFormat="1">
      <c r="A84" s="786" t="str">
        <f t="shared" si="4" ref="A84:A147">IF(ISNUMBER(SEARCH($F$1,C84)),ROW(),"")</f>
        <v/>
      </c>
      <c r="B84" s="786" t="str">
        <f>_xlfn.IFERROR(('A240'!G156),"")</f>
        <v/>
      </c>
      <c r="C84" s="786">
        <f>_xlfn.IFERROR(('A240'!AT491),"")</f>
        <v>0.0</v>
      </c>
      <c r="E84" s="791"/>
    </row>
    <row r="85" spans="8:8" s="786" ht="15.0" customFormat="1">
      <c r="A85" s="786" t="str">
        <f t="shared" si="4"/>
        <v/>
      </c>
      <c r="B85" s="786" t="str">
        <f>_xlfn.IFERROR(('A240'!G157),"")</f>
        <v/>
      </c>
      <c r="C85" s="786">
        <f>_xlfn.IFERROR(('A240'!AT492),"")</f>
        <v>0.0</v>
      </c>
      <c r="E85" s="791"/>
    </row>
    <row r="86" spans="8:8" s="786" ht="15.0" customFormat="1">
      <c r="A86" s="786" t="str">
        <f t="shared" si="4"/>
        <v/>
      </c>
      <c r="B86" s="786" t="str">
        <f>_xlfn.IFERROR(('A240'!G158),"")</f>
        <v/>
      </c>
      <c r="C86" s="786">
        <f>_xlfn.IFERROR(('A240'!AT493),"")</f>
        <v>0.0</v>
      </c>
      <c r="E86" s="791"/>
    </row>
    <row r="87" spans="8:8" s="786" ht="15.0" customFormat="1">
      <c r="A87" s="786" t="str">
        <f t="shared" si="4"/>
        <v/>
      </c>
      <c r="B87" s="786" t="str">
        <f>_xlfn.IFERROR(('A240'!G159),"")</f>
        <v/>
      </c>
      <c r="C87" s="786">
        <f>_xlfn.IFERROR(('A240'!AT494),"")</f>
        <v>0.0</v>
      </c>
      <c r="E87" s="791"/>
    </row>
    <row r="88" spans="8:8" s="786" ht="15.0" customFormat="1">
      <c r="A88" s="786" t="str">
        <f t="shared" si="4"/>
        <v/>
      </c>
      <c r="B88" s="786" t="str">
        <f>_xlfn.IFERROR(('A240'!G160),"")</f>
        <v/>
      </c>
      <c r="C88" s="786">
        <f>_xlfn.IFERROR(('A240'!AT495),"")</f>
        <v>0.0</v>
      </c>
      <c r="E88" s="791"/>
    </row>
    <row r="89" spans="8:8" s="786" ht="15.0" customFormat="1">
      <c r="A89" s="786" t="str">
        <f t="shared" si="4"/>
        <v/>
      </c>
      <c r="B89" s="786" t="str">
        <f>_xlfn.IFERROR(('A240'!G161),"")</f>
        <v/>
      </c>
      <c r="C89" s="786">
        <f>_xlfn.IFERROR(('A240'!AT496),"")</f>
        <v>0.0</v>
      </c>
      <c r="E89" s="791"/>
    </row>
    <row r="90" spans="8:8" s="786" ht="15.0" customFormat="1">
      <c r="A90" s="786" t="str">
        <f t="shared" si="4"/>
        <v/>
      </c>
      <c r="B90" s="786" t="str">
        <f>_xlfn.IFERROR(('A240'!G162),"")</f>
        <v/>
      </c>
      <c r="C90" s="786">
        <f>_xlfn.IFERROR(('A240'!AT497),"")</f>
        <v>0.0</v>
      </c>
      <c r="E90" s="791"/>
    </row>
    <row r="91" spans="8:8" s="786" ht="15.0" customFormat="1">
      <c r="A91" s="786" t="str">
        <f t="shared" si="4"/>
        <v/>
      </c>
      <c r="B91" s="786" t="str">
        <f>_xlfn.IFERROR(('A240'!G163),"")</f>
        <v/>
      </c>
      <c r="C91" s="786">
        <f>_xlfn.IFERROR(('A240'!AT498),"")</f>
        <v>0.0</v>
      </c>
      <c r="E91" s="791"/>
    </row>
    <row r="92" spans="8:8" s="786" ht="15.0" customFormat="1">
      <c r="A92" s="786" t="str">
        <f t="shared" si="4"/>
        <v/>
      </c>
      <c r="B92" s="786" t="str">
        <f>_xlfn.IFERROR(('A240'!G164),"")</f>
        <v/>
      </c>
      <c r="C92" s="786">
        <f>_xlfn.IFERROR(('A240'!AT499),"")</f>
        <v>0.0</v>
      </c>
      <c r="E92" s="791"/>
    </row>
    <row r="93" spans="8:8" s="786" ht="15.0" customFormat="1">
      <c r="A93" s="786" t="str">
        <f t="shared" si="4"/>
        <v/>
      </c>
      <c r="B93" s="786" t="str">
        <f>_xlfn.IFERROR(('A240'!G165),"")</f>
        <v/>
      </c>
      <c r="C93" s="786">
        <f>_xlfn.IFERROR(('A240'!AT500),"")</f>
        <v>0.0</v>
      </c>
      <c r="E93" s="791"/>
      <c r="I93" s="786">
        <v>1.0</v>
      </c>
    </row>
    <row r="94" spans="8:8" s="786" ht="15.0" customFormat="1">
      <c r="A94" s="786" t="str">
        <f t="shared" si="4"/>
        <v/>
      </c>
      <c r="B94" s="786" t="str">
        <f>_xlfn.IFERROR(('A240'!G166),"")</f>
        <v/>
      </c>
      <c r="C94" s="786">
        <f>_xlfn.IFERROR(('A240'!AT501),"")</f>
        <v>0.0</v>
      </c>
      <c r="E94" s="791"/>
      <c r="I94" s="786">
        <v>2.0</v>
      </c>
    </row>
    <row r="95" spans="8:8" s="786" ht="15.0" customFormat="1">
      <c r="A95" s="786" t="str">
        <f t="shared" si="4"/>
        <v/>
      </c>
      <c r="B95" s="786" t="str">
        <f>_xlfn.IFERROR(('A240'!G167),"")</f>
        <v/>
      </c>
      <c r="C95" s="786">
        <f>_xlfn.IFERROR(('A240'!AT502),"")</f>
        <v>0.0</v>
      </c>
      <c r="E95" s="791"/>
      <c r="I95" s="786">
        <v>3.0</v>
      </c>
    </row>
    <row r="96" spans="8:8" s="786" ht="15.0" customFormat="1">
      <c r="A96" s="786" t="str">
        <f t="shared" si="4"/>
        <v/>
      </c>
      <c r="B96" s="786" t="str">
        <f>_xlfn.IFERROR(('A240'!G168),"")</f>
        <v/>
      </c>
      <c r="C96" s="786">
        <f>_xlfn.IFERROR(('A240'!AT503),"")</f>
        <v>0.0</v>
      </c>
      <c r="E96" s="791"/>
      <c r="I96" s="786">
        <v>4.0</v>
      </c>
    </row>
    <row r="97" spans="8:8" s="786" ht="15.0" customFormat="1">
      <c r="A97" s="786" t="str">
        <f t="shared" si="4"/>
        <v/>
      </c>
      <c r="B97" s="786" t="str">
        <f>_xlfn.IFERROR(('A240'!G169),"")</f>
        <v/>
      </c>
      <c r="C97" s="786">
        <f>_xlfn.IFERROR(('A240'!AT504),"")</f>
        <v>0.0</v>
      </c>
      <c r="E97" s="791"/>
      <c r="I97" s="786">
        <v>5.0</v>
      </c>
    </row>
    <row r="98" spans="8:8" s="786" ht="15.0" customFormat="1">
      <c r="A98" s="786" t="str">
        <f t="shared" si="4"/>
        <v/>
      </c>
      <c r="B98" s="786" t="str">
        <f>_xlfn.IFERROR(('A240'!G170),"")</f>
        <v/>
      </c>
      <c r="C98" s="786">
        <f>_xlfn.IFERROR(('A240'!AT505),"")</f>
        <v>0.0</v>
      </c>
      <c r="E98" s="791"/>
      <c r="I98" s="786">
        <v>6.0</v>
      </c>
    </row>
    <row r="99" spans="8:8" s="786" ht="15.0" customFormat="1">
      <c r="A99" s="786" t="str">
        <f t="shared" si="4"/>
        <v/>
      </c>
      <c r="B99" s="786" t="str">
        <f>_xlfn.IFERROR(('A240'!G171),"")</f>
        <v/>
      </c>
      <c r="C99" s="786">
        <f>_xlfn.IFERROR(('A240'!AT506),"")</f>
        <v>0.0</v>
      </c>
      <c r="E99" s="791"/>
      <c r="I99" s="786">
        <v>7.0</v>
      </c>
    </row>
    <row r="100" spans="8:8" s="786" ht="15.0" customFormat="1">
      <c r="A100" s="786" t="str">
        <f t="shared" si="4"/>
        <v/>
      </c>
      <c r="B100" s="786" t="str">
        <f>_xlfn.IFERROR(('A240'!G172),"")</f>
        <v/>
      </c>
      <c r="C100" s="786">
        <f>_xlfn.IFERROR(('A240'!AT507),"")</f>
        <v>0.0</v>
      </c>
      <c r="E100" s="791"/>
      <c r="I100" s="786">
        <v>8.0</v>
      </c>
    </row>
    <row r="101" spans="8:8" s="786" ht="15.0" customFormat="1">
      <c r="A101" s="786" t="str">
        <f t="shared" si="4"/>
        <v/>
      </c>
      <c r="B101" s="786" t="str">
        <f>_xlfn.IFERROR(('A240'!G173),"")</f>
        <v/>
      </c>
      <c r="C101" s="786">
        <f>_xlfn.IFERROR(('A240'!AT508),"")</f>
        <v>0.0</v>
      </c>
      <c r="E101" s="791"/>
      <c r="I101" s="786">
        <v>9.0</v>
      </c>
    </row>
    <row r="102" spans="8:8" s="786" ht="15.0" customFormat="1">
      <c r="A102" s="786" t="str">
        <f t="shared" si="4"/>
        <v/>
      </c>
      <c r="B102" s="786" t="str">
        <f>_xlfn.IFERROR(('A240'!G174),"")</f>
        <v/>
      </c>
      <c r="C102" s="786">
        <f>_xlfn.IFERROR(('A240'!AT509),"")</f>
        <v>0.0</v>
      </c>
      <c r="E102" s="791"/>
      <c r="I102" s="786">
        <v>10.0</v>
      </c>
    </row>
    <row r="103" spans="8:8" s="786" ht="15.0" customFormat="1">
      <c r="A103" s="786" t="str">
        <f t="shared" si="4"/>
        <v/>
      </c>
      <c r="B103" s="786" t="str">
        <f>_xlfn.IFERROR(('A240'!G175),"")</f>
        <v/>
      </c>
      <c r="C103" s="786">
        <f>_xlfn.IFERROR(('A240'!AT510),"")</f>
        <v>0.0</v>
      </c>
      <c r="E103" s="791"/>
      <c r="I103" s="786">
        <v>11.0</v>
      </c>
    </row>
    <row r="104" spans="8:8" s="786" ht="15.0" customFormat="1">
      <c r="A104" s="786" t="str">
        <f t="shared" si="4"/>
        <v/>
      </c>
      <c r="B104" s="786" t="str">
        <f>_xlfn.IFERROR(('A240'!G176),"")</f>
        <v/>
      </c>
      <c r="C104" s="786">
        <f>_xlfn.IFERROR(('A240'!AT511),"")</f>
        <v>0.0</v>
      </c>
      <c r="E104" s="791"/>
      <c r="I104" s="786">
        <v>12.0</v>
      </c>
    </row>
    <row r="105" spans="8:8" s="786" ht="15.0" customFormat="1">
      <c r="A105" s="786" t="str">
        <f t="shared" si="4"/>
        <v/>
      </c>
      <c r="B105" s="786" t="str">
        <f>_xlfn.IFERROR(('A240'!G177),"")</f>
        <v/>
      </c>
      <c r="C105" s="786">
        <f>_xlfn.IFERROR(('A240'!AT512),"")</f>
        <v>0.0</v>
      </c>
      <c r="E105" s="791"/>
      <c r="I105" s="786">
        <v>13.0</v>
      </c>
    </row>
    <row r="106" spans="8:8" s="786" ht="15.0" customFormat="1">
      <c r="A106" s="786" t="str">
        <f t="shared" si="4"/>
        <v/>
      </c>
      <c r="B106" s="786" t="str">
        <f>_xlfn.IFERROR(('A240'!G178),"")</f>
        <v/>
      </c>
      <c r="C106" s="786">
        <f>_xlfn.IFERROR(('A240'!AT513),"")</f>
        <v>0.0</v>
      </c>
      <c r="E106" s="791"/>
      <c r="I106" s="786">
        <v>14.0</v>
      </c>
    </row>
    <row r="107" spans="8:8" s="786" ht="15.0" customFormat="1">
      <c r="A107" s="786" t="str">
        <f t="shared" si="4"/>
        <v/>
      </c>
      <c r="B107" s="786" t="str">
        <f>_xlfn.IFERROR(('A240'!G179),"")</f>
        <v/>
      </c>
      <c r="C107" s="786">
        <f>_xlfn.IFERROR(('A240'!AT514),"")</f>
        <v>0.0</v>
      </c>
      <c r="E107" s="791"/>
      <c r="I107" s="786">
        <v>15.0</v>
      </c>
    </row>
    <row r="108" spans="8:8" s="786" ht="15.0" customFormat="1">
      <c r="A108" s="786" t="str">
        <f t="shared" si="4"/>
        <v/>
      </c>
      <c r="B108" s="786" t="str">
        <f>_xlfn.IFERROR(('A240'!G180),"")</f>
        <v/>
      </c>
      <c r="C108" s="786">
        <f>_xlfn.IFERROR(('A240'!AT515),"")</f>
        <v>0.0</v>
      </c>
      <c r="E108" s="791"/>
      <c r="I108" s="786">
        <v>16.0</v>
      </c>
    </row>
    <row r="109" spans="8:8" s="786" ht="15.0" customFormat="1">
      <c r="A109" s="786" t="str">
        <f t="shared" si="4"/>
        <v/>
      </c>
      <c r="B109" s="786" t="str">
        <f>_xlfn.IFERROR(('A240'!G181),"")</f>
        <v/>
      </c>
      <c r="C109" s="786">
        <f>_xlfn.IFERROR(('A240'!AT516),"")</f>
        <v>0.0</v>
      </c>
      <c r="E109" s="791"/>
      <c r="I109" s="786">
        <v>17.0</v>
      </c>
    </row>
    <row r="110" spans="8:8" s="786" ht="15.0" customFormat="1">
      <c r="A110" s="786" t="str">
        <f t="shared" si="4"/>
        <v/>
      </c>
      <c r="B110" s="786" t="str">
        <f>_xlfn.IFERROR(('A240'!G182),"")</f>
        <v/>
      </c>
      <c r="C110" s="786">
        <f>_xlfn.IFERROR(('A240'!AT517),"")</f>
        <v>0.0</v>
      </c>
      <c r="E110" s="791"/>
      <c r="I110" s="786">
        <v>18.0</v>
      </c>
    </row>
    <row r="111" spans="8:8" s="786" ht="15.0" customFormat="1">
      <c r="A111" s="786" t="str">
        <f t="shared" si="4"/>
        <v/>
      </c>
      <c r="B111" s="786" t="str">
        <f>_xlfn.IFERROR(('A240'!G183),"")</f>
        <v/>
      </c>
      <c r="C111" s="786">
        <f>_xlfn.IFERROR(('A240'!AT518),"")</f>
        <v>0.0</v>
      </c>
      <c r="E111" s="791"/>
      <c r="I111" s="786">
        <v>19.0</v>
      </c>
    </row>
    <row r="112" spans="8:8" s="786" ht="15.0" customFormat="1">
      <c r="A112" s="786" t="str">
        <f t="shared" si="4"/>
        <v/>
      </c>
      <c r="B112" s="786" t="str">
        <f>_xlfn.IFERROR(('A240'!G184),"")</f>
        <v/>
      </c>
      <c r="C112" s="786">
        <f>_xlfn.IFERROR(('A240'!AT519),"")</f>
        <v>0.0</v>
      </c>
      <c r="E112" s="791"/>
      <c r="I112" s="786">
        <v>20.0</v>
      </c>
    </row>
    <row r="113" spans="8:8" s="786" ht="15.0" customFormat="1">
      <c r="A113" s="786" t="str">
        <f t="shared" si="4"/>
        <v/>
      </c>
      <c r="B113" s="786" t="str">
        <f>_xlfn.IFERROR(('A240'!G185),"")</f>
        <v/>
      </c>
      <c r="C113" s="786">
        <f>_xlfn.IFERROR(('A240'!AT520),"")</f>
        <v>0.0</v>
      </c>
      <c r="E113" s="791"/>
      <c r="I113" s="786">
        <v>21.0</v>
      </c>
    </row>
    <row r="114" spans="8:8" s="786" ht="15.0" customFormat="1">
      <c r="A114" s="786" t="str">
        <f t="shared" si="4"/>
        <v/>
      </c>
      <c r="B114" s="786" t="str">
        <f>_xlfn.IFERROR(('A240'!G186),"")</f>
        <v/>
      </c>
      <c r="C114" s="786">
        <f>_xlfn.IFERROR(('A240'!AT521),"")</f>
        <v>0.0</v>
      </c>
      <c r="E114" s="791"/>
      <c r="I114" s="786">
        <v>22.0</v>
      </c>
    </row>
    <row r="115" spans="8:8" s="786" ht="15.0" customFormat="1">
      <c r="A115" s="786" t="str">
        <f t="shared" si="4"/>
        <v/>
      </c>
      <c r="B115" s="786" t="str">
        <f>_xlfn.IFERROR(('A240'!G187),"")</f>
        <v/>
      </c>
      <c r="C115" s="786">
        <f>_xlfn.IFERROR(('A240'!AT522),"")</f>
        <v>0.0</v>
      </c>
      <c r="E115" s="791"/>
      <c r="I115" s="786">
        <v>23.0</v>
      </c>
    </row>
    <row r="116" spans="8:8" s="786" ht="15.0" customFormat="1">
      <c r="A116" s="786" t="str">
        <f t="shared" si="4"/>
        <v/>
      </c>
      <c r="B116" s="786" t="str">
        <f>_xlfn.IFERROR(('A240'!G188),"")</f>
        <v/>
      </c>
      <c r="C116" s="786">
        <f>_xlfn.IFERROR(('A240'!AT523),"")</f>
        <v>0.0</v>
      </c>
      <c r="E116" s="791"/>
      <c r="I116" s="786">
        <v>24.0</v>
      </c>
    </row>
    <row r="117" spans="8:8" s="786" ht="15.0" customFormat="1">
      <c r="A117" s="786" t="str">
        <f t="shared" si="4"/>
        <v/>
      </c>
      <c r="B117" s="786" t="str">
        <f>_xlfn.IFERROR(('A240'!G189),"")</f>
        <v/>
      </c>
      <c r="C117" s="786">
        <f>_xlfn.IFERROR(('A240'!AT524),"")</f>
        <v>0.0</v>
      </c>
      <c r="E117" s="791"/>
      <c r="I117" s="786">
        <v>25.0</v>
      </c>
    </row>
    <row r="118" spans="8:8" s="786" ht="15.0" customFormat="1">
      <c r="A118" s="786" t="str">
        <f t="shared" si="4"/>
        <v/>
      </c>
      <c r="B118" s="786" t="str">
        <f>_xlfn.IFERROR(('A240'!G190),"")</f>
        <v/>
      </c>
      <c r="C118" s="786">
        <f>_xlfn.IFERROR(('A240'!AT525),"")</f>
        <v>0.0</v>
      </c>
      <c r="E118" s="791"/>
      <c r="I118" s="786">
        <v>26.0</v>
      </c>
    </row>
    <row r="119" spans="8:8" s="786" ht="15.0" customFormat="1">
      <c r="A119" s="786" t="str">
        <f t="shared" si="4"/>
        <v/>
      </c>
      <c r="B119" s="786" t="str">
        <f>_xlfn.IFERROR(('A240'!G191),"")</f>
        <v/>
      </c>
      <c r="C119" s="786">
        <f>_xlfn.IFERROR(('A240'!AT526),"")</f>
        <v>0.0</v>
      </c>
      <c r="E119" s="791"/>
      <c r="I119" s="786">
        <v>27.0</v>
      </c>
    </row>
    <row r="120" spans="8:8" s="786" ht="15.0" customFormat="1">
      <c r="A120" s="786" t="str">
        <f t="shared" si="4"/>
        <v/>
      </c>
      <c r="B120" s="786" t="str">
        <f>_xlfn.IFERROR(('A240'!G192),"")</f>
        <v/>
      </c>
      <c r="C120" s="786">
        <f>_xlfn.IFERROR(('A240'!AT527),"")</f>
        <v>0.0</v>
      </c>
      <c r="E120" s="791"/>
      <c r="I120" s="786">
        <v>28.0</v>
      </c>
    </row>
    <row r="121" spans="8:8" s="786" ht="15.0" customFormat="1">
      <c r="A121" s="786" t="str">
        <f t="shared" si="4"/>
        <v/>
      </c>
      <c r="B121" s="786" t="str">
        <f>_xlfn.IFERROR(('A240'!G193),"")</f>
        <v/>
      </c>
      <c r="C121" s="786">
        <f>_xlfn.IFERROR(('A240'!AT528),"")</f>
        <v>0.0</v>
      </c>
      <c r="E121" s="791"/>
      <c r="I121" s="786">
        <v>29.0</v>
      </c>
    </row>
    <row r="122" spans="8:8" s="786" ht="15.0" customFormat="1">
      <c r="A122" s="786" t="str">
        <f t="shared" si="4"/>
        <v/>
      </c>
      <c r="B122" s="786" t="str">
        <f>_xlfn.IFERROR(('A240'!G194),"")</f>
        <v/>
      </c>
      <c r="C122" s="786">
        <f>_xlfn.IFERROR(('A240'!AT529),"")</f>
        <v>0.0</v>
      </c>
      <c r="E122" s="791"/>
      <c r="I122" s="786">
        <v>30.0</v>
      </c>
    </row>
    <row r="123" spans="8:8" s="786" ht="15.0" customFormat="1">
      <c r="A123" s="786" t="str">
        <f t="shared" si="4"/>
        <v/>
      </c>
      <c r="B123" s="786" t="str">
        <f>_xlfn.IFERROR(('A240'!G195),"")</f>
        <v/>
      </c>
      <c r="C123" s="786">
        <f>_xlfn.IFERROR(('A240'!AT530),"")</f>
        <v>0.0</v>
      </c>
      <c r="E123" s="791"/>
      <c r="I123" s="786">
        <v>31.0</v>
      </c>
    </row>
    <row r="124" spans="8:8" s="786" ht="15.0" customFormat="1">
      <c r="A124" s="786" t="str">
        <f t="shared" si="4"/>
        <v/>
      </c>
      <c r="B124" s="786" t="str">
        <f>_xlfn.IFERROR(('A240'!G196),"")</f>
        <v/>
      </c>
      <c r="C124" s="786">
        <f>_xlfn.IFERROR(('A240'!AT531),"")</f>
        <v>0.0</v>
      </c>
      <c r="E124" s="791"/>
      <c r="I124" s="786">
        <v>32.0</v>
      </c>
    </row>
    <row r="125" spans="8:8" s="786" ht="15.0" customFormat="1">
      <c r="A125" s="786" t="str">
        <f t="shared" si="4"/>
        <v/>
      </c>
      <c r="B125" s="786" t="str">
        <f>_xlfn.IFERROR(('A240'!G197),"")</f>
        <v/>
      </c>
      <c r="C125" s="786">
        <f>_xlfn.IFERROR(('A240'!AT532),"")</f>
        <v>0.0</v>
      </c>
      <c r="E125" s="791"/>
      <c r="I125" s="786">
        <v>33.0</v>
      </c>
    </row>
    <row r="126" spans="8:8" s="786" ht="15.0" customFormat="1">
      <c r="A126" s="786" t="str">
        <f t="shared" si="4"/>
        <v/>
      </c>
      <c r="B126" s="786" t="str">
        <f>_xlfn.IFERROR(('A240'!G198),"")</f>
        <v/>
      </c>
      <c r="C126" s="786">
        <f>_xlfn.IFERROR(('A240'!AT533),"")</f>
        <v>0.0</v>
      </c>
      <c r="E126" s="791"/>
      <c r="I126" s="786">
        <v>34.0</v>
      </c>
    </row>
    <row r="127" spans="8:8" s="786" ht="15.0" customFormat="1">
      <c r="A127" s="786" t="str">
        <f t="shared" si="4"/>
        <v/>
      </c>
      <c r="B127" s="786" t="str">
        <f>_xlfn.IFERROR(('A240'!G199),"")</f>
        <v/>
      </c>
      <c r="C127" s="786">
        <f>_xlfn.IFERROR(('A240'!AT534),"")</f>
        <v>0.0</v>
      </c>
      <c r="E127" s="791"/>
      <c r="I127" s="786">
        <v>35.0</v>
      </c>
    </row>
    <row r="128" spans="8:8" s="786" ht="15.0" customFormat="1">
      <c r="A128" s="786" t="str">
        <f t="shared" si="4"/>
        <v/>
      </c>
      <c r="B128" s="786" t="str">
        <f>_xlfn.IFERROR(('A240'!G200),"")</f>
        <v/>
      </c>
      <c r="C128" s="786">
        <f>_xlfn.IFERROR(('A240'!AT535),"")</f>
        <v>0.0</v>
      </c>
      <c r="E128" s="791"/>
      <c r="I128" s="786">
        <v>36.0</v>
      </c>
    </row>
    <row r="129" spans="8:8" s="786" ht="15.0" customFormat="1">
      <c r="A129" s="786" t="str">
        <f t="shared" si="4"/>
        <v/>
      </c>
      <c r="B129" s="786" t="str">
        <f>_xlfn.IFERROR(('A240'!G201),"")</f>
        <v/>
      </c>
      <c r="C129" s="786">
        <f>_xlfn.IFERROR(('A240'!AT536),"")</f>
        <v>0.0</v>
      </c>
      <c r="E129" s="791"/>
      <c r="I129" s="786">
        <v>37.0</v>
      </c>
    </row>
    <row r="130" spans="8:8" s="786" ht="15.0" customFormat="1">
      <c r="A130" s="786" t="str">
        <f t="shared" si="4"/>
        <v/>
      </c>
      <c r="B130" s="786" t="str">
        <f>_xlfn.IFERROR(('A240'!G202),"")</f>
        <v/>
      </c>
      <c r="C130" s="786">
        <f>_xlfn.IFERROR(('A240'!AT537),"")</f>
        <v>0.0</v>
      </c>
      <c r="E130" s="791"/>
      <c r="I130" s="786">
        <v>38.0</v>
      </c>
    </row>
    <row r="131" spans="8:8" s="786" ht="15.0" customFormat="1">
      <c r="A131" s="786" t="str">
        <f t="shared" si="4"/>
        <v/>
      </c>
      <c r="B131" s="786" t="str">
        <f>_xlfn.IFERROR(('A240'!G203),"")</f>
        <v/>
      </c>
      <c r="C131" s="786">
        <f>_xlfn.IFERROR(('A240'!AT538),"")</f>
        <v>0.0</v>
      </c>
      <c r="E131" s="791"/>
      <c r="I131" s="786">
        <v>39.0</v>
      </c>
    </row>
    <row r="132" spans="8:8" s="786" ht="15.0" customFormat="1">
      <c r="A132" s="786" t="str">
        <f t="shared" si="4"/>
        <v/>
      </c>
      <c r="B132" s="786" t="str">
        <f>_xlfn.IFERROR(('A240'!G204),"")</f>
        <v/>
      </c>
      <c r="C132" s="786">
        <f>_xlfn.IFERROR(('A240'!AT539),"")</f>
        <v>0.0</v>
      </c>
      <c r="E132" s="791"/>
      <c r="I132" s="786">
        <v>40.0</v>
      </c>
    </row>
    <row r="133" spans="8:8" s="786" ht="15.0" customFormat="1">
      <c r="A133" s="786" t="str">
        <f t="shared" si="4"/>
        <v/>
      </c>
      <c r="B133" s="786" t="str">
        <f>_xlfn.IFERROR(('A240'!G205),"")</f>
        <v/>
      </c>
      <c r="C133" s="786">
        <f>_xlfn.IFERROR(('A240'!AT540),"")</f>
        <v>0.0</v>
      </c>
      <c r="E133" s="791"/>
      <c r="I133" s="786">
        <v>41.0</v>
      </c>
    </row>
    <row r="134" spans="8:8" s="786" ht="15.0" customFormat="1">
      <c r="A134" s="786" t="str">
        <f t="shared" si="4"/>
        <v/>
      </c>
      <c r="B134" s="786" t="str">
        <f>_xlfn.IFERROR(('A240'!G206),"")</f>
        <v/>
      </c>
      <c r="C134" s="786">
        <f>_xlfn.IFERROR(('A240'!AT541),"")</f>
        <v>0.0</v>
      </c>
      <c r="E134" s="791"/>
      <c r="I134" s="786">
        <v>42.0</v>
      </c>
    </row>
    <row r="135" spans="8:8" s="786" ht="15.0" customFormat="1">
      <c r="A135" s="786" t="str">
        <f t="shared" si="4"/>
        <v/>
      </c>
      <c r="B135" s="786" t="str">
        <f>_xlfn.IFERROR(('A240'!G207),"")</f>
        <v/>
      </c>
      <c r="C135" s="786">
        <f>_xlfn.IFERROR(('A240'!AT542),"")</f>
        <v>0.0</v>
      </c>
      <c r="E135" s="791"/>
      <c r="I135" s="786">
        <v>43.0</v>
      </c>
    </row>
    <row r="136" spans="8:8" s="786" ht="15.0" customFormat="1">
      <c r="A136" s="786" t="str">
        <f t="shared" si="4"/>
        <v/>
      </c>
      <c r="B136" s="786" t="str">
        <f>_xlfn.IFERROR(('A240'!G208),"")</f>
        <v/>
      </c>
      <c r="C136" s="786">
        <f>_xlfn.IFERROR(('A240'!AT543),"")</f>
        <v>0.0</v>
      </c>
      <c r="E136" s="791"/>
      <c r="I136" s="786">
        <v>44.0</v>
      </c>
    </row>
    <row r="137" spans="8:8" s="786" ht="15.0" customFormat="1">
      <c r="A137" s="786" t="str">
        <f t="shared" si="4"/>
        <v/>
      </c>
      <c r="B137" s="786" t="str">
        <f>_xlfn.IFERROR(('A240'!G209),"")</f>
        <v/>
      </c>
      <c r="C137" s="786">
        <f>_xlfn.IFERROR(('A240'!AT544),"")</f>
        <v>0.0</v>
      </c>
      <c r="E137" s="791"/>
      <c r="I137" s="786">
        <v>45.0</v>
      </c>
    </row>
    <row r="138" spans="8:8" s="786" ht="15.0" customFormat="1">
      <c r="A138" s="786" t="str">
        <f t="shared" si="4"/>
        <v/>
      </c>
      <c r="B138" s="786" t="str">
        <f>_xlfn.IFERROR(('A240'!G210),"")</f>
        <v/>
      </c>
      <c r="C138" s="786">
        <f>_xlfn.IFERROR(('A240'!AT545),"")</f>
        <v>0.0</v>
      </c>
      <c r="E138" s="791"/>
      <c r="I138" s="786">
        <v>46.0</v>
      </c>
    </row>
    <row r="139" spans="8:8" s="786" ht="15.0" customFormat="1">
      <c r="A139" s="786" t="str">
        <f t="shared" si="4"/>
        <v/>
      </c>
      <c r="B139" s="786" t="str">
        <f>_xlfn.IFERROR(('A240'!G211),"")</f>
        <v/>
      </c>
      <c r="C139" s="786">
        <f>_xlfn.IFERROR(('A240'!AT546),"")</f>
        <v>0.0</v>
      </c>
      <c r="E139" s="791"/>
      <c r="I139" s="786">
        <v>47.0</v>
      </c>
    </row>
    <row r="140" spans="8:8" s="786" ht="15.0" customFormat="1">
      <c r="A140" s="786" t="str">
        <f t="shared" si="4"/>
        <v/>
      </c>
      <c r="B140" s="786" t="str">
        <f>_xlfn.IFERROR(('A240'!G212),"")</f>
        <v/>
      </c>
      <c r="C140" s="786">
        <f>_xlfn.IFERROR(('A240'!AT547),"")</f>
        <v>0.0</v>
      </c>
      <c r="E140" s="791"/>
      <c r="I140" s="786">
        <v>48.0</v>
      </c>
    </row>
    <row r="141" spans="8:8" s="786" ht="15.0" customFormat="1">
      <c r="A141" s="786" t="str">
        <f t="shared" si="4"/>
        <v/>
      </c>
      <c r="B141" s="786" t="str">
        <f>_xlfn.IFERROR(('A240'!G213),"")</f>
        <v/>
      </c>
      <c r="C141" s="786">
        <f>_xlfn.IFERROR(('A240'!AT548),"")</f>
        <v>0.0</v>
      </c>
      <c r="E141" s="791"/>
      <c r="I141" s="786">
        <v>49.0</v>
      </c>
    </row>
    <row r="142" spans="8:8" s="786" ht="15.0" customFormat="1">
      <c r="A142" s="786" t="str">
        <f t="shared" si="4"/>
        <v/>
      </c>
      <c r="B142" s="786" t="str">
        <f>_xlfn.IFERROR(('A240'!G214),"")</f>
        <v/>
      </c>
      <c r="C142" s="786">
        <f>_xlfn.IFERROR(('A240'!AT549),"")</f>
        <v>0.0</v>
      </c>
      <c r="E142" s="791"/>
      <c r="I142" s="786">
        <v>50.0</v>
      </c>
    </row>
    <row r="143" spans="8:8" s="786" ht="15.0" customFormat="1">
      <c r="A143" s="786" t="str">
        <f t="shared" si="4"/>
        <v/>
      </c>
      <c r="B143" s="786" t="str">
        <f>_xlfn.IFERROR(('A240'!G215),"")</f>
        <v/>
      </c>
      <c r="C143" s="786">
        <f>_xlfn.IFERROR(('A240'!AT550),"")</f>
        <v>0.0</v>
      </c>
      <c r="E143" s="791"/>
      <c r="I143" s="786">
        <v>51.0</v>
      </c>
    </row>
    <row r="144" spans="8:8" s="786" ht="15.0" customFormat="1">
      <c r="A144" s="786" t="str">
        <f t="shared" si="4"/>
        <v/>
      </c>
      <c r="B144" s="786" t="str">
        <f>_xlfn.IFERROR(('A240'!G216),"")</f>
        <v/>
      </c>
      <c r="C144" s="786">
        <f>_xlfn.IFERROR(('A240'!AT551),"")</f>
        <v>0.0</v>
      </c>
      <c r="E144" s="791"/>
      <c r="I144" s="786">
        <v>52.0</v>
      </c>
    </row>
    <row r="145" spans="8:8" s="786" ht="15.0" customFormat="1">
      <c r="A145" s="786" t="str">
        <f t="shared" si="4"/>
        <v/>
      </c>
      <c r="B145" s="786" t="str">
        <f>_xlfn.IFERROR(('A240'!G217),"")</f>
        <v/>
      </c>
      <c r="C145" s="786">
        <f>_xlfn.IFERROR(('A240'!AT552),"")</f>
        <v>0.0</v>
      </c>
      <c r="E145" s="791"/>
      <c r="I145" s="786">
        <v>53.0</v>
      </c>
    </row>
    <row r="146" spans="8:8" s="786" ht="15.0" customFormat="1">
      <c r="A146" s="786" t="str">
        <f t="shared" si="4"/>
        <v/>
      </c>
      <c r="B146" s="786" t="str">
        <f>_xlfn.IFERROR(('A240'!G218),"")</f>
        <v/>
      </c>
      <c r="C146" s="786">
        <f>_xlfn.IFERROR(('A240'!AT553),"")</f>
        <v>0.0</v>
      </c>
      <c r="E146" s="791"/>
      <c r="I146" s="786">
        <v>54.0</v>
      </c>
    </row>
    <row r="147" spans="8:8" s="786" ht="15.0" customFormat="1">
      <c r="A147" s="786" t="str">
        <f t="shared" si="4"/>
        <v/>
      </c>
      <c r="B147" s="786" t="str">
        <f>_xlfn.IFERROR(('A240'!G219),"")</f>
        <v/>
      </c>
      <c r="C147" s="786">
        <f>_xlfn.IFERROR(('A240'!AT554),"")</f>
        <v>0.0</v>
      </c>
      <c r="E147" s="791"/>
      <c r="I147" s="786">
        <v>55.0</v>
      </c>
    </row>
    <row r="148" spans="8:8" s="786" ht="15.0" customFormat="1">
      <c r="A148" s="786" t="str">
        <f t="shared" si="5" ref="A148:A211">IF(ISNUMBER(SEARCH($F$1,C148)),ROW(),"")</f>
        <v/>
      </c>
      <c r="B148" s="786" t="str">
        <f>_xlfn.IFERROR(('A240'!G220),"")</f>
        <v/>
      </c>
      <c r="C148" s="786">
        <f>_xlfn.IFERROR(('A240'!AT555),"")</f>
        <v>0.0</v>
      </c>
      <c r="E148" s="791"/>
      <c r="I148" s="786">
        <v>56.0</v>
      </c>
    </row>
    <row r="149" spans="8:8" s="786" ht="15.0" customFormat="1">
      <c r="A149" s="786" t="str">
        <f t="shared" si="5"/>
        <v/>
      </c>
      <c r="B149" s="786" t="str">
        <f>_xlfn.IFERROR(('A240'!G221),"")</f>
        <v/>
      </c>
      <c r="C149" s="786">
        <f>_xlfn.IFERROR(('A240'!AT556),"")</f>
        <v>0.0</v>
      </c>
      <c r="E149" s="791"/>
      <c r="I149" s="786">
        <v>57.0</v>
      </c>
    </row>
    <row r="150" spans="8:8" s="786" ht="15.0" customFormat="1">
      <c r="A150" s="786" t="str">
        <f t="shared" si="5"/>
        <v/>
      </c>
      <c r="B150" s="786" t="str">
        <f>_xlfn.IFERROR(('A240'!G222),"")</f>
        <v/>
      </c>
      <c r="C150" s="786">
        <f>_xlfn.IFERROR(('A240'!AT557),"")</f>
        <v>0.0</v>
      </c>
      <c r="E150" s="791"/>
      <c r="I150" s="786">
        <v>58.0</v>
      </c>
    </row>
    <row r="151" spans="8:8" s="786" ht="15.0" customFormat="1">
      <c r="A151" s="786" t="str">
        <f t="shared" si="5"/>
        <v/>
      </c>
      <c r="B151" s="786" t="str">
        <f>_xlfn.IFERROR(('A240'!G223),"")</f>
        <v/>
      </c>
      <c r="C151" s="786">
        <f>_xlfn.IFERROR(('A240'!AT558),"")</f>
        <v>0.0</v>
      </c>
      <c r="E151" s="791"/>
      <c r="I151" s="786">
        <v>59.0</v>
      </c>
    </row>
    <row r="152" spans="8:8" s="786" ht="15.0" customFormat="1">
      <c r="A152" s="786" t="str">
        <f t="shared" si="5"/>
        <v/>
      </c>
      <c r="B152" s="786" t="str">
        <f>_xlfn.IFERROR(('A240'!G224),"")</f>
        <v/>
      </c>
      <c r="C152" s="786">
        <f>_xlfn.IFERROR(('A240'!AT559),"")</f>
        <v>0.0</v>
      </c>
      <c r="E152" s="791"/>
      <c r="I152" s="786">
        <v>60.0</v>
      </c>
    </row>
    <row r="153" spans="8:8" s="786" ht="15.0" customFormat="1">
      <c r="A153" s="786" t="str">
        <f t="shared" si="5"/>
        <v/>
      </c>
      <c r="B153" s="786" t="str">
        <f>_xlfn.IFERROR(('A240'!G225),"")</f>
        <v/>
      </c>
      <c r="C153" s="786">
        <f>_xlfn.IFERROR(('A240'!AT560),"")</f>
        <v>0.0</v>
      </c>
      <c r="E153" s="791"/>
      <c r="I153" s="786">
        <v>61.0</v>
      </c>
    </row>
    <row r="154" spans="8:8" s="786" ht="15.0" customFormat="1">
      <c r="A154" s="786" t="str">
        <f t="shared" si="5"/>
        <v/>
      </c>
      <c r="B154" s="786" t="str">
        <f>_xlfn.IFERROR(('A240'!G226),"")</f>
        <v/>
      </c>
      <c r="C154" s="786">
        <f>_xlfn.IFERROR(('A240'!AT561),"")</f>
        <v>0.0</v>
      </c>
      <c r="E154" s="791"/>
      <c r="I154" s="786">
        <v>62.0</v>
      </c>
    </row>
    <row r="155" spans="8:8" s="786" ht="15.0" customFormat="1">
      <c r="A155" s="786" t="str">
        <f t="shared" si="5"/>
        <v/>
      </c>
      <c r="B155" s="786" t="str">
        <f>_xlfn.IFERROR(('A240'!G227),"")</f>
        <v/>
      </c>
      <c r="C155" s="786">
        <f>_xlfn.IFERROR(('A240'!AT562),"")</f>
        <v>0.0</v>
      </c>
      <c r="E155" s="791"/>
      <c r="I155" s="786">
        <v>63.0</v>
      </c>
    </row>
    <row r="156" spans="8:8" s="786" ht="15.0" customFormat="1">
      <c r="A156" s="786" t="str">
        <f t="shared" si="5"/>
        <v/>
      </c>
      <c r="B156" s="786" t="str">
        <f>_xlfn.IFERROR(('A240'!G228),"")</f>
        <v/>
      </c>
      <c r="C156" s="786">
        <f>_xlfn.IFERROR(('A240'!AT563),"")</f>
        <v>0.0</v>
      </c>
      <c r="E156" s="791"/>
      <c r="I156" s="786">
        <v>64.0</v>
      </c>
    </row>
    <row r="157" spans="8:8" s="786" ht="15.0" customFormat="1">
      <c r="A157" s="786" t="str">
        <f t="shared" si="5"/>
        <v/>
      </c>
      <c r="B157" s="786" t="str">
        <f>_xlfn.IFERROR(('A240'!G229),"")</f>
        <v/>
      </c>
      <c r="C157" s="786">
        <f>_xlfn.IFERROR(('A240'!AT564),"")</f>
        <v>0.0</v>
      </c>
      <c r="E157" s="791"/>
      <c r="I157" s="786">
        <v>65.0</v>
      </c>
    </row>
    <row r="158" spans="8:8" s="786" ht="15.0" customFormat="1">
      <c r="A158" s="786" t="str">
        <f t="shared" si="5"/>
        <v/>
      </c>
      <c r="B158" s="786" t="str">
        <f>_xlfn.IFERROR(('A240'!G230),"")</f>
        <v/>
      </c>
      <c r="C158" s="786">
        <f>_xlfn.IFERROR(('A240'!AT565),"")</f>
        <v>0.0</v>
      </c>
      <c r="E158" s="791"/>
      <c r="I158" s="786">
        <v>66.0</v>
      </c>
    </row>
    <row r="159" spans="8:8" s="786" ht="15.0" customFormat="1">
      <c r="A159" s="786" t="str">
        <f t="shared" si="5"/>
        <v/>
      </c>
      <c r="B159" s="786" t="str">
        <f>_xlfn.IFERROR(('A240'!G231),"")</f>
        <v/>
      </c>
      <c r="C159" s="786">
        <f>_xlfn.IFERROR(('A240'!AT566),"")</f>
        <v>0.0</v>
      </c>
      <c r="E159" s="791"/>
      <c r="I159" s="786">
        <v>67.0</v>
      </c>
    </row>
    <row r="160" spans="8:8" s="786" ht="15.0" customFormat="1">
      <c r="A160" s="786" t="str">
        <f t="shared" si="5"/>
        <v/>
      </c>
      <c r="B160" s="786" t="str">
        <f>_xlfn.IFERROR(('A240'!G232),"")</f>
        <v/>
      </c>
      <c r="C160" s="786">
        <f>_xlfn.IFERROR(('A240'!AT567),"")</f>
        <v>0.0</v>
      </c>
      <c r="E160" s="791"/>
      <c r="I160" s="786">
        <v>68.0</v>
      </c>
    </row>
    <row r="161" spans="8:8" s="786" ht="15.0" customFormat="1">
      <c r="A161" s="786" t="str">
        <f t="shared" si="5"/>
        <v/>
      </c>
      <c r="B161" s="786" t="str">
        <f>_xlfn.IFERROR(('A240'!G233),"")</f>
        <v/>
      </c>
      <c r="C161" s="786">
        <f>_xlfn.IFERROR(('A240'!AT568),"")</f>
        <v>0.0</v>
      </c>
      <c r="E161" s="791"/>
      <c r="I161" s="786">
        <v>69.0</v>
      </c>
    </row>
    <row r="162" spans="8:8" s="786" ht="15.0" customFormat="1">
      <c r="A162" s="786" t="str">
        <f t="shared" si="5"/>
        <v/>
      </c>
      <c r="B162" s="786" t="str">
        <f>_xlfn.IFERROR(('A240'!G234),"")</f>
        <v/>
      </c>
      <c r="C162" s="786">
        <f>_xlfn.IFERROR(('A240'!AT569),"")</f>
        <v>0.0</v>
      </c>
      <c r="E162" s="791"/>
      <c r="I162" s="786">
        <v>70.0</v>
      </c>
    </row>
    <row r="163" spans="8:8" s="786" ht="15.0" customFormat="1">
      <c r="A163" s="786" t="str">
        <f t="shared" si="5"/>
        <v/>
      </c>
      <c r="B163" s="786" t="str">
        <f>_xlfn.IFERROR(('A240'!G235),"")</f>
        <v/>
      </c>
      <c r="C163" s="786">
        <f>_xlfn.IFERROR(('A240'!AT570),"")</f>
        <v>0.0</v>
      </c>
      <c r="E163" s="791"/>
      <c r="I163" s="786">
        <v>71.0</v>
      </c>
    </row>
    <row r="164" spans="8:8" s="786" ht="15.0" customFormat="1">
      <c r="A164" s="786" t="str">
        <f t="shared" si="5"/>
        <v/>
      </c>
      <c r="B164" s="786" t="str">
        <f>_xlfn.IFERROR(('A240'!G236),"")</f>
        <v/>
      </c>
      <c r="C164" s="786">
        <f>_xlfn.IFERROR(('A240'!AT571),"")</f>
        <v>0.0</v>
      </c>
      <c r="E164" s="791"/>
      <c r="I164" s="786">
        <v>72.0</v>
      </c>
    </row>
    <row r="165" spans="8:8" s="786" ht="15.0" customFormat="1">
      <c r="A165" s="786" t="str">
        <f t="shared" si="5"/>
        <v/>
      </c>
      <c r="B165" s="786" t="str">
        <f>_xlfn.IFERROR(('A240'!G237),"")</f>
        <v/>
      </c>
      <c r="C165" s="786">
        <f>_xlfn.IFERROR(('A240'!AT572),"")</f>
        <v>0.0</v>
      </c>
      <c r="E165" s="791"/>
      <c r="I165" s="786">
        <v>73.0</v>
      </c>
    </row>
    <row r="166" spans="8:8" s="786" ht="15.0" customFormat="1">
      <c r="A166" s="786" t="str">
        <f t="shared" si="5"/>
        <v/>
      </c>
      <c r="B166" s="786" t="str">
        <f>_xlfn.IFERROR(('A240'!G238),"")</f>
        <v/>
      </c>
      <c r="C166" s="786">
        <f>_xlfn.IFERROR(('A240'!AT573),"")</f>
        <v>0.0</v>
      </c>
      <c r="E166" s="791"/>
      <c r="I166" s="786">
        <v>74.0</v>
      </c>
    </row>
    <row r="167" spans="8:8" s="786" ht="15.0" customFormat="1">
      <c r="A167" s="786" t="str">
        <f t="shared" si="5"/>
        <v/>
      </c>
      <c r="B167" s="786" t="str">
        <f>_xlfn.IFERROR(('A240'!G239),"")</f>
        <v/>
      </c>
      <c r="C167" s="786">
        <f>_xlfn.IFERROR(('A240'!AT574),"")</f>
        <v>0.0</v>
      </c>
      <c r="E167" s="791"/>
      <c r="I167" s="786">
        <v>75.0</v>
      </c>
    </row>
    <row r="168" spans="8:8" s="786" ht="15.0" customFormat="1">
      <c r="A168" s="786" t="str">
        <f t="shared" si="5"/>
        <v/>
      </c>
      <c r="B168" s="786" t="str">
        <f>_xlfn.IFERROR(('A240'!G240),"")</f>
        <v/>
      </c>
      <c r="C168" s="786">
        <f>_xlfn.IFERROR(('A240'!AT575),"")</f>
        <v>0.0</v>
      </c>
      <c r="E168" s="791"/>
      <c r="I168" s="786">
        <v>76.0</v>
      </c>
    </row>
    <row r="169" spans="8:8" s="786" ht="15.0" customFormat="1">
      <c r="A169" s="786" t="str">
        <f t="shared" si="5"/>
        <v/>
      </c>
      <c r="B169" s="786" t="str">
        <f>_xlfn.IFERROR(('A240'!G241),"")</f>
        <v/>
      </c>
      <c r="C169" s="786">
        <f>_xlfn.IFERROR(('A240'!AT576),"")</f>
        <v>0.0</v>
      </c>
      <c r="E169" s="791"/>
      <c r="I169" s="786">
        <v>77.0</v>
      </c>
    </row>
    <row r="170" spans="8:8" s="786" ht="15.0" customFormat="1">
      <c r="A170" s="786" t="str">
        <f t="shared" si="5"/>
        <v/>
      </c>
      <c r="B170" s="786" t="str">
        <f>_xlfn.IFERROR(('A240'!G242),"")</f>
        <v/>
      </c>
      <c r="C170" s="786">
        <f>_xlfn.IFERROR(('A240'!AT577),"")</f>
        <v>0.0</v>
      </c>
      <c r="E170" s="791"/>
      <c r="I170" s="786">
        <v>78.0</v>
      </c>
    </row>
    <row r="171" spans="8:8" s="786" ht="15.0" customFormat="1">
      <c r="A171" s="786" t="str">
        <f t="shared" si="5"/>
        <v/>
      </c>
      <c r="B171" s="786" t="str">
        <f>_xlfn.IFERROR(('A240'!G243),"")</f>
        <v/>
      </c>
      <c r="C171" s="786">
        <f>_xlfn.IFERROR(('A240'!AT578),"")</f>
        <v>0.0</v>
      </c>
      <c r="E171" s="791"/>
      <c r="I171" s="786">
        <v>79.0</v>
      </c>
    </row>
    <row r="172" spans="8:8" s="786" ht="15.0" customFormat="1">
      <c r="A172" s="786" t="str">
        <f t="shared" si="5"/>
        <v/>
      </c>
      <c r="B172" s="786" t="str">
        <f>_xlfn.IFERROR(('A240'!G244),"")</f>
        <v/>
      </c>
      <c r="C172" s="786">
        <f>_xlfn.IFERROR(('A240'!AT579),"")</f>
        <v>0.0</v>
      </c>
      <c r="E172" s="791"/>
      <c r="I172" s="786">
        <v>80.0</v>
      </c>
    </row>
    <row r="173" spans="8:8" s="786" ht="15.0" customFormat="1">
      <c r="A173" s="786" t="str">
        <f t="shared" si="5"/>
        <v/>
      </c>
      <c r="B173" s="786" t="str">
        <f>_xlfn.IFERROR(('A240'!G245),"")</f>
        <v/>
      </c>
      <c r="C173" s="786">
        <f>_xlfn.IFERROR(('A240'!AT580),"")</f>
        <v>0.0</v>
      </c>
      <c r="E173" s="791"/>
      <c r="I173" s="786">
        <v>81.0</v>
      </c>
    </row>
    <row r="174" spans="8:8" s="786" ht="15.0" customFormat="1">
      <c r="A174" s="786" t="str">
        <f t="shared" si="5"/>
        <v/>
      </c>
      <c r="B174" s="786" t="str">
        <f>_xlfn.IFERROR(('A240'!G246),"")</f>
        <v/>
      </c>
      <c r="C174" s="786">
        <f>_xlfn.IFERROR(('A240'!AT581),"")</f>
        <v>0.0</v>
      </c>
      <c r="E174" s="791"/>
      <c r="I174" s="786">
        <v>82.0</v>
      </c>
    </row>
    <row r="175" spans="8:8" s="786" ht="15.0" customFormat="1">
      <c r="A175" s="786" t="str">
        <f t="shared" si="5"/>
        <v/>
      </c>
      <c r="B175" s="786" t="str">
        <f>_xlfn.IFERROR(('A240'!G247),"")</f>
        <v/>
      </c>
      <c r="C175" s="786">
        <f>_xlfn.IFERROR(('A240'!AT582),"")</f>
        <v>0.0</v>
      </c>
      <c r="E175" s="791"/>
      <c r="I175" s="786">
        <v>83.0</v>
      </c>
    </row>
    <row r="176" spans="8:8" s="786" ht="15.0" customFormat="1">
      <c r="A176" s="786" t="str">
        <f t="shared" si="5"/>
        <v/>
      </c>
      <c r="B176" s="786" t="str">
        <f>_xlfn.IFERROR(('A240'!G248),"")</f>
        <v/>
      </c>
      <c r="C176" s="786">
        <f>_xlfn.IFERROR(('A240'!AT583),"")</f>
        <v>0.0</v>
      </c>
      <c r="E176" s="791"/>
      <c r="I176" s="786">
        <v>84.0</v>
      </c>
    </row>
    <row r="177" spans="8:8" s="786" ht="15.0" customFormat="1">
      <c r="A177" s="786" t="str">
        <f t="shared" si="5"/>
        <v/>
      </c>
      <c r="B177" s="786" t="str">
        <f>_xlfn.IFERROR(('A240'!G249),"")</f>
        <v/>
      </c>
      <c r="C177" s="786">
        <f>_xlfn.IFERROR(('A240'!AT584),"")</f>
        <v>0.0</v>
      </c>
      <c r="E177" s="791"/>
      <c r="I177" s="786">
        <v>85.0</v>
      </c>
    </row>
    <row r="178" spans="8:8" s="786" ht="15.0" customFormat="1">
      <c r="A178" s="786" t="str">
        <f t="shared" si="5"/>
        <v/>
      </c>
      <c r="B178" s="786" t="str">
        <f>_xlfn.IFERROR(('A240'!G250),"")</f>
        <v/>
      </c>
      <c r="C178" s="786">
        <f>_xlfn.IFERROR(('A240'!AT585),"")</f>
        <v>0.0</v>
      </c>
      <c r="E178" s="791"/>
      <c r="I178" s="786">
        <v>86.0</v>
      </c>
    </row>
    <row r="179" spans="8:8" s="786" ht="15.0" customFormat="1">
      <c r="A179" s="786" t="str">
        <f t="shared" si="5"/>
        <v/>
      </c>
      <c r="B179" s="786" t="str">
        <f>_xlfn.IFERROR(('A240'!G251),"")</f>
        <v/>
      </c>
      <c r="C179" s="786">
        <f>_xlfn.IFERROR(('A240'!AT586),"")</f>
        <v>0.0</v>
      </c>
      <c r="E179" s="791"/>
      <c r="I179" s="786">
        <v>87.0</v>
      </c>
    </row>
    <row r="180" spans="8:8" s="786" ht="15.0" customFormat="1">
      <c r="A180" s="786" t="str">
        <f t="shared" si="5"/>
        <v/>
      </c>
      <c r="B180" s="786" t="str">
        <f>_xlfn.IFERROR(('A240'!G252),"")</f>
        <v/>
      </c>
      <c r="C180" s="786">
        <f>_xlfn.IFERROR(('A240'!AT587),"")</f>
        <v>0.0</v>
      </c>
      <c r="E180" s="791"/>
      <c r="I180" s="786">
        <v>88.0</v>
      </c>
    </row>
    <row r="181" spans="8:8" s="786" ht="15.0" customFormat="1">
      <c r="A181" s="786" t="str">
        <f t="shared" si="5"/>
        <v/>
      </c>
      <c r="B181" s="786" t="str">
        <f>_xlfn.IFERROR(('A240'!G253),"")</f>
        <v/>
      </c>
      <c r="C181" s="786">
        <f>_xlfn.IFERROR(('A240'!AT588),"")</f>
        <v>0.0</v>
      </c>
      <c r="E181" s="791"/>
      <c r="I181" s="786">
        <v>89.0</v>
      </c>
    </row>
    <row r="182" spans="8:8" s="786" ht="15.0" customFormat="1">
      <c r="A182" s="786" t="str">
        <f t="shared" si="5"/>
        <v/>
      </c>
      <c r="B182" s="786" t="str">
        <f>_xlfn.IFERROR(('A240'!G254),"")</f>
        <v/>
      </c>
      <c r="C182" s="786">
        <f>_xlfn.IFERROR(('A240'!AT589),"")</f>
        <v>0.0</v>
      </c>
      <c r="E182" s="791"/>
      <c r="I182" s="786">
        <v>90.0</v>
      </c>
    </row>
    <row r="183" spans="8:8" s="786" ht="15.0" customFormat="1">
      <c r="A183" s="786" t="str">
        <f t="shared" si="5"/>
        <v/>
      </c>
      <c r="B183" s="786" t="str">
        <f>_xlfn.IFERROR(('A240'!G255),"")</f>
        <v/>
      </c>
      <c r="C183" s="786">
        <f>_xlfn.IFERROR(('A240'!AT590),"")</f>
        <v>0.0</v>
      </c>
      <c r="E183" s="791"/>
      <c r="I183" s="786">
        <v>91.0</v>
      </c>
    </row>
    <row r="184" spans="8:8" s="786" ht="15.0" customFormat="1">
      <c r="A184" s="786" t="str">
        <f t="shared" si="5"/>
        <v/>
      </c>
      <c r="B184" s="786" t="str">
        <f>_xlfn.IFERROR(('A240'!G256),"")</f>
        <v/>
      </c>
      <c r="C184" s="786">
        <f>_xlfn.IFERROR(('A240'!AT591),"")</f>
        <v>0.0</v>
      </c>
      <c r="E184" s="791"/>
      <c r="I184" s="786">
        <v>92.0</v>
      </c>
    </row>
    <row r="185" spans="8:8" s="786" ht="15.0" customFormat="1">
      <c r="A185" s="786" t="str">
        <f t="shared" si="5"/>
        <v/>
      </c>
      <c r="B185" s="786" t="str">
        <f>_xlfn.IFERROR(('A240'!G257),"")</f>
        <v/>
      </c>
      <c r="C185" s="786">
        <f>_xlfn.IFERROR(('A240'!AT592),"")</f>
        <v>0.0</v>
      </c>
      <c r="E185" s="791"/>
      <c r="I185" s="786">
        <v>93.0</v>
      </c>
    </row>
    <row r="186" spans="8:8" s="786" ht="15.0" customFormat="1">
      <c r="A186" s="786" t="str">
        <f t="shared" si="5"/>
        <v/>
      </c>
      <c r="B186" s="786" t="str">
        <f>_xlfn.IFERROR(('A240'!G258),"")</f>
        <v/>
      </c>
      <c r="C186" s="786">
        <f>_xlfn.IFERROR(('A240'!AT593),"")</f>
        <v>0.0</v>
      </c>
      <c r="E186" s="791"/>
      <c r="I186" s="786">
        <v>94.0</v>
      </c>
    </row>
    <row r="187" spans="8:8" s="786" ht="15.0" customFormat="1">
      <c r="A187" s="786" t="str">
        <f t="shared" si="5"/>
        <v/>
      </c>
      <c r="B187" s="786" t="str">
        <f>_xlfn.IFERROR(('A240'!G259),"")</f>
        <v/>
      </c>
      <c r="C187" s="786">
        <f>_xlfn.IFERROR(('A240'!AT594),"")</f>
        <v>0.0</v>
      </c>
      <c r="E187" s="791"/>
      <c r="I187" s="786">
        <v>95.0</v>
      </c>
    </row>
    <row r="188" spans="8:8" s="786" ht="15.0" customFormat="1">
      <c r="A188" s="786" t="str">
        <f t="shared" si="5"/>
        <v/>
      </c>
      <c r="B188" s="786" t="str">
        <f>_xlfn.IFERROR(('A240'!G260),"")</f>
        <v/>
      </c>
      <c r="C188" s="786">
        <f>_xlfn.IFERROR(('A240'!AT595),"")</f>
        <v>0.0</v>
      </c>
      <c r="E188" s="791"/>
      <c r="I188" s="786">
        <v>96.0</v>
      </c>
    </row>
    <row r="189" spans="8:8" s="786" ht="15.0" customFormat="1">
      <c r="A189" s="786" t="str">
        <f t="shared" si="5"/>
        <v/>
      </c>
      <c r="B189" s="786" t="str">
        <f>_xlfn.IFERROR(('A240'!G261),"")</f>
        <v/>
      </c>
      <c r="C189" s="786">
        <f>_xlfn.IFERROR(('A240'!AT596),"")</f>
        <v>0.0</v>
      </c>
      <c r="E189" s="791"/>
      <c r="I189" s="786">
        <v>97.0</v>
      </c>
    </row>
    <row r="190" spans="8:8" s="786" ht="15.0" customFormat="1">
      <c r="A190" s="786" t="str">
        <f t="shared" si="5"/>
        <v/>
      </c>
      <c r="B190" s="786" t="str">
        <f>_xlfn.IFERROR(('A240'!G262),"")</f>
        <v/>
      </c>
      <c r="C190" s="786">
        <f>_xlfn.IFERROR(('A240'!AT597),"")</f>
        <v>0.0</v>
      </c>
      <c r="E190" s="791"/>
      <c r="I190" s="786">
        <v>98.0</v>
      </c>
    </row>
    <row r="191" spans="8:8" s="786" ht="15.0" customFormat="1">
      <c r="A191" s="786" t="str">
        <f t="shared" si="5"/>
        <v/>
      </c>
      <c r="B191" s="786" t="str">
        <f>_xlfn.IFERROR(('A240'!G263),"")</f>
        <v/>
      </c>
      <c r="C191" s="786">
        <f>_xlfn.IFERROR(('A240'!AT598),"")</f>
        <v>0.0</v>
      </c>
      <c r="E191" s="791"/>
      <c r="I191" s="786">
        <v>99.0</v>
      </c>
    </row>
    <row r="192" spans="8:8" s="786" ht="15.0" customFormat="1">
      <c r="A192" s="786" t="str">
        <f t="shared" si="5"/>
        <v/>
      </c>
      <c r="B192" s="786" t="str">
        <f>_xlfn.IFERROR(('A240'!G264),"")</f>
        <v/>
      </c>
      <c r="C192" s="786">
        <f>_xlfn.IFERROR(('A240'!AT599),"")</f>
        <v>0.0</v>
      </c>
      <c r="E192" s="791"/>
      <c r="I192" s="786">
        <v>100.0</v>
      </c>
    </row>
    <row r="193" spans="8:8" s="786" ht="15.0" customFormat="1">
      <c r="A193" s="786" t="str">
        <f t="shared" si="5"/>
        <v/>
      </c>
      <c r="B193" s="786" t="str">
        <f>_xlfn.IFERROR(('A240'!G265),"")</f>
        <v/>
      </c>
      <c r="C193" s="786">
        <f>_xlfn.IFERROR(('A240'!AT600),"")</f>
        <v>0.0</v>
      </c>
      <c r="E193" s="791"/>
      <c r="I193" s="786">
        <v>101.0</v>
      </c>
    </row>
    <row r="194" spans="8:8" s="786" ht="15.0" customFormat="1">
      <c r="A194" s="786" t="str">
        <f t="shared" si="5"/>
        <v/>
      </c>
      <c r="B194" s="786" t="str">
        <f>_xlfn.IFERROR(('A240'!G266),"")</f>
        <v/>
      </c>
      <c r="C194" s="786">
        <f>_xlfn.IFERROR(('A240'!AT601),"")</f>
        <v>0.0</v>
      </c>
      <c r="E194" s="791"/>
      <c r="I194" s="786">
        <v>102.0</v>
      </c>
    </row>
    <row r="195" spans="8:8" s="786" ht="15.0" customFormat="1">
      <c r="A195" s="786" t="str">
        <f t="shared" si="5"/>
        <v/>
      </c>
      <c r="B195" s="786" t="str">
        <f>_xlfn.IFERROR(('A240'!G267),"")</f>
        <v/>
      </c>
      <c r="C195" s="786">
        <f>_xlfn.IFERROR(('A240'!AT602),"")</f>
        <v>0.0</v>
      </c>
      <c r="E195" s="791"/>
      <c r="I195" s="786">
        <v>103.0</v>
      </c>
    </row>
    <row r="196" spans="8:8" s="786" ht="15.0" customFormat="1">
      <c r="A196" s="786" t="str">
        <f t="shared" si="5"/>
        <v/>
      </c>
      <c r="B196" s="786" t="str">
        <f>_xlfn.IFERROR(('A240'!G268),"")</f>
        <v/>
      </c>
      <c r="C196" s="786">
        <f>_xlfn.IFERROR(('A240'!AT603),"")</f>
        <v>0.0</v>
      </c>
      <c r="E196" s="791"/>
      <c r="I196" s="786">
        <v>104.0</v>
      </c>
    </row>
    <row r="197" spans="8:8" s="786" ht="15.0" customFormat="1">
      <c r="A197" s="786" t="str">
        <f t="shared" si="5"/>
        <v/>
      </c>
      <c r="B197" s="786" t="str">
        <f>_xlfn.IFERROR(('A240'!G269),"")</f>
        <v/>
      </c>
      <c r="C197" s="786">
        <f>_xlfn.IFERROR(('A240'!AT604),"")</f>
        <v>0.0</v>
      </c>
      <c r="E197" s="791"/>
      <c r="I197" s="786">
        <v>105.0</v>
      </c>
    </row>
    <row r="198" spans="8:8" s="786" ht="15.0" customFormat="1">
      <c r="A198" s="786" t="str">
        <f t="shared" si="5"/>
        <v/>
      </c>
      <c r="B198" s="786" t="str">
        <f>_xlfn.IFERROR(('A240'!G270),"")</f>
        <v/>
      </c>
      <c r="C198" s="786">
        <f>_xlfn.IFERROR(('A240'!AT605),"")</f>
        <v>0.0</v>
      </c>
      <c r="E198" s="791"/>
    </row>
    <row r="199" spans="8:8" s="786" ht="15.0" customFormat="1">
      <c r="A199" s="786" t="str">
        <f t="shared" si="5"/>
        <v/>
      </c>
      <c r="B199" s="786" t="str">
        <f>_xlfn.IFERROR(('A240'!G271),"")</f>
        <v/>
      </c>
      <c r="C199" s="786">
        <f>_xlfn.IFERROR(('A240'!AT606),"")</f>
        <v>0.0</v>
      </c>
      <c r="E199" s="791"/>
    </row>
    <row r="200" spans="8:8" s="786" ht="15.0" customFormat="1">
      <c r="A200" s="786" t="str">
        <f t="shared" si="5"/>
        <v/>
      </c>
      <c r="B200" s="786" t="str">
        <f>_xlfn.IFERROR(('A240'!G272),"")</f>
        <v/>
      </c>
      <c r="C200" s="786">
        <f>_xlfn.IFERROR(('A240'!AT607),"")</f>
        <v>0.0</v>
      </c>
      <c r="E200" s="791"/>
    </row>
    <row r="201" spans="8:8" s="786" ht="15.0" customFormat="1">
      <c r="A201" s="786" t="str">
        <f t="shared" si="5"/>
        <v/>
      </c>
      <c r="B201" s="786" t="str">
        <f>_xlfn.IFERROR(('A240'!G273),"")</f>
        <v/>
      </c>
      <c r="C201" s="786">
        <f>_xlfn.IFERROR(('A240'!AT608),"")</f>
        <v>0.0</v>
      </c>
      <c r="E201" s="791"/>
    </row>
    <row r="202" spans="8:8" s="786" ht="15.0" customFormat="1">
      <c r="A202" s="786" t="str">
        <f t="shared" si="5"/>
        <v/>
      </c>
      <c r="B202" s="786" t="str">
        <f>_xlfn.IFERROR(('A240'!G274),"")</f>
        <v/>
      </c>
      <c r="C202" s="786">
        <f>_xlfn.IFERROR(('A240'!AT609),"")</f>
        <v>0.0</v>
      </c>
      <c r="E202" s="791"/>
    </row>
    <row r="203" spans="8:8" s="786" ht="15.0" customFormat="1">
      <c r="A203" s="786" t="str">
        <f t="shared" si="5"/>
        <v/>
      </c>
      <c r="B203" s="786" t="str">
        <f>_xlfn.IFERROR(('A240'!G275),"")</f>
        <v/>
      </c>
      <c r="C203" s="786">
        <f>_xlfn.IFERROR(('A240'!AT610),"")</f>
        <v>0.0</v>
      </c>
      <c r="E203" s="791"/>
    </row>
    <row r="204" spans="8:8" s="786" ht="15.0" customFormat="1">
      <c r="A204" s="786" t="str">
        <f t="shared" si="5"/>
        <v/>
      </c>
      <c r="B204" s="786" t="str">
        <f>_xlfn.IFERROR(('A240'!G276),"")</f>
        <v/>
      </c>
      <c r="C204" s="786">
        <f>_xlfn.IFERROR(('A240'!AT611),"")</f>
        <v>0.0</v>
      </c>
      <c r="E204" s="791"/>
    </row>
    <row r="205" spans="8:8" s="786" ht="15.0" customFormat="1">
      <c r="A205" s="786" t="str">
        <f t="shared" si="5"/>
        <v/>
      </c>
      <c r="B205" s="786" t="str">
        <f>_xlfn.IFERROR(('A240'!G277),"")</f>
        <v/>
      </c>
      <c r="C205" s="786">
        <f>_xlfn.IFERROR(('A240'!AT612),"")</f>
        <v>0.0</v>
      </c>
      <c r="E205" s="791"/>
    </row>
    <row r="206" spans="8:8" s="786" ht="15.0" customFormat="1">
      <c r="A206" s="786" t="str">
        <f t="shared" si="5"/>
        <v/>
      </c>
      <c r="B206" s="786" t="str">
        <f>_xlfn.IFERROR(('A240'!G278),"")</f>
        <v/>
      </c>
      <c r="C206" s="786">
        <f>_xlfn.IFERROR(('A240'!AT613),"")</f>
        <v>0.0</v>
      </c>
      <c r="E206" s="791"/>
    </row>
    <row r="207" spans="8:8" s="786" ht="15.0" customFormat="1">
      <c r="A207" s="786" t="str">
        <f t="shared" si="5"/>
        <v/>
      </c>
      <c r="B207" s="786" t="str">
        <f>_xlfn.IFERROR(('A240'!G279),"")</f>
        <v/>
      </c>
      <c r="C207" s="786">
        <f>_xlfn.IFERROR(('A240'!AT614),"")</f>
        <v>0.0</v>
      </c>
      <c r="E207" s="791"/>
    </row>
    <row r="208" spans="8:8" s="786" ht="15.0" customFormat="1">
      <c r="A208" s="786" t="str">
        <f t="shared" si="5"/>
        <v/>
      </c>
      <c r="B208" s="786" t="str">
        <f>_xlfn.IFERROR(('A240'!G280),"")</f>
        <v/>
      </c>
      <c r="C208" s="786">
        <f>_xlfn.IFERROR(('A240'!AT615),"")</f>
        <v>0.0</v>
      </c>
      <c r="E208" s="791"/>
    </row>
    <row r="209" spans="8:8" s="786" ht="15.0" customFormat="1">
      <c r="A209" s="786" t="str">
        <f t="shared" si="5"/>
        <v/>
      </c>
      <c r="B209" s="786" t="str">
        <f>_xlfn.IFERROR(('A240'!G281),"")</f>
        <v/>
      </c>
      <c r="C209" s="786">
        <f>_xlfn.IFERROR(('A240'!AT616),"")</f>
        <v>0.0</v>
      </c>
      <c r="E209" s="791"/>
    </row>
    <row r="210" spans="8:8" s="786" ht="15.0" customFormat="1">
      <c r="A210" s="786" t="str">
        <f t="shared" si="5"/>
        <v/>
      </c>
      <c r="B210" s="786" t="str">
        <f>_xlfn.IFERROR(('A240'!G282),"")</f>
        <v/>
      </c>
      <c r="C210" s="786">
        <f>_xlfn.IFERROR(('A240'!AT617),"")</f>
        <v>0.0</v>
      </c>
      <c r="E210" s="791"/>
    </row>
    <row r="211" spans="8:8" s="786" ht="15.0" customFormat="1">
      <c r="A211" s="786" t="str">
        <f t="shared" si="5"/>
        <v/>
      </c>
      <c r="B211" s="786" t="str">
        <f>_xlfn.IFERROR(('A240'!G283),"")</f>
        <v/>
      </c>
      <c r="C211" s="786">
        <f>_xlfn.IFERROR(('A240'!AT618),"")</f>
        <v>0.0</v>
      </c>
      <c r="E211" s="791"/>
    </row>
    <row r="212" spans="8:8" s="786" ht="15.0" customFormat="1">
      <c r="A212" s="786" t="str">
        <f t="shared" si="6" ref="A212:A275">IF(ISNUMBER(SEARCH($F$1,C212)),ROW(),"")</f>
        <v/>
      </c>
      <c r="B212" s="786" t="str">
        <f>_xlfn.IFERROR(('A240'!G284),"")</f>
        <v/>
      </c>
      <c r="C212" s="786">
        <f>_xlfn.IFERROR(('A240'!AT619),"")</f>
        <v>0.0</v>
      </c>
      <c r="E212" s="791"/>
    </row>
    <row r="213" spans="8:8" s="786" ht="15.0" customFormat="1">
      <c r="A213" s="786" t="str">
        <f t="shared" si="6"/>
        <v/>
      </c>
      <c r="B213" s="786" t="str">
        <f>_xlfn.IFERROR(('A240'!G285),"")</f>
        <v/>
      </c>
      <c r="C213" s="786">
        <f>_xlfn.IFERROR(('A240'!AT620),"")</f>
        <v>0.0</v>
      </c>
      <c r="E213" s="791"/>
    </row>
    <row r="214" spans="8:8" s="786" ht="15.0" customFormat="1">
      <c r="A214" s="786" t="str">
        <f t="shared" si="6"/>
        <v/>
      </c>
      <c r="B214" s="786" t="str">
        <f>_xlfn.IFERROR(('A240'!G286),"")</f>
        <v/>
      </c>
      <c r="C214" s="786">
        <f>_xlfn.IFERROR(('A240'!AT621),"")</f>
        <v>0.0</v>
      </c>
      <c r="E214" s="791"/>
    </row>
    <row r="215" spans="8:8" s="786" ht="15.0" customFormat="1">
      <c r="A215" s="786" t="str">
        <f t="shared" si="6"/>
        <v/>
      </c>
      <c r="B215" s="786" t="str">
        <f>_xlfn.IFERROR(('A240'!G287),"")</f>
        <v/>
      </c>
      <c r="C215" s="786">
        <f>_xlfn.IFERROR(('A240'!AT622),"")</f>
        <v>0.0</v>
      </c>
      <c r="E215" s="791"/>
    </row>
    <row r="216" spans="8:8" s="786" ht="15.0" customFormat="1">
      <c r="A216" s="786" t="str">
        <f t="shared" si="6"/>
        <v/>
      </c>
      <c r="B216" s="786" t="str">
        <f>_xlfn.IFERROR(('A240'!G288),"")</f>
        <v/>
      </c>
      <c r="C216" s="786">
        <f>_xlfn.IFERROR(('A240'!AT623),"")</f>
        <v>0.0</v>
      </c>
      <c r="E216" s="791"/>
    </row>
    <row r="217" spans="8:8" s="786" ht="15.0" customFormat="1">
      <c r="A217" s="786" t="str">
        <f t="shared" si="6"/>
        <v/>
      </c>
      <c r="B217" s="786" t="str">
        <f>_xlfn.IFERROR(('A240'!G289),"")</f>
        <v/>
      </c>
      <c r="C217" s="786">
        <f>_xlfn.IFERROR(('A240'!AT624),"")</f>
        <v>0.0</v>
      </c>
      <c r="E217" s="791"/>
    </row>
    <row r="218" spans="8:8" s="786" ht="15.0" customFormat="1">
      <c r="A218" s="786" t="str">
        <f t="shared" si="6"/>
        <v/>
      </c>
      <c r="B218" s="786" t="str">
        <f>_xlfn.IFERROR(('A240'!G290),"")</f>
        <v/>
      </c>
      <c r="C218" s="786">
        <f>_xlfn.IFERROR(('A240'!AT625),"")</f>
        <v>0.0</v>
      </c>
      <c r="E218" s="791"/>
    </row>
    <row r="219" spans="8:8" s="786" ht="15.0" customFormat="1">
      <c r="A219" s="786" t="str">
        <f t="shared" si="6"/>
        <v/>
      </c>
      <c r="B219" s="786" t="str">
        <f>_xlfn.IFERROR(('A240'!G291),"")</f>
        <v/>
      </c>
      <c r="C219" s="786">
        <f>_xlfn.IFERROR(('A240'!AT626),"")</f>
        <v>0.0</v>
      </c>
      <c r="E219" s="791"/>
    </row>
    <row r="220" spans="8:8" s="786" ht="15.0" customFormat="1">
      <c r="A220" s="786" t="str">
        <f t="shared" si="6"/>
        <v/>
      </c>
      <c r="B220" s="786" t="str">
        <f>_xlfn.IFERROR(('A240'!G292),"")</f>
        <v/>
      </c>
      <c r="C220" s="786">
        <f>_xlfn.IFERROR(('A240'!AT627),"")</f>
        <v>0.0</v>
      </c>
      <c r="E220" s="791"/>
    </row>
    <row r="221" spans="8:8" s="786" ht="15.0" customFormat="1">
      <c r="A221" s="786" t="str">
        <f t="shared" si="6"/>
        <v/>
      </c>
      <c r="B221" s="786" t="str">
        <f>_xlfn.IFERROR(('A240'!G293),"")</f>
        <v/>
      </c>
      <c r="C221" s="786">
        <f>_xlfn.IFERROR(('A240'!AT628),"")</f>
        <v>0.0</v>
      </c>
      <c r="E221" s="791"/>
    </row>
    <row r="222" spans="8:8" s="786" ht="15.0" customFormat="1">
      <c r="A222" s="786" t="str">
        <f t="shared" si="6"/>
        <v/>
      </c>
      <c r="B222" s="786" t="str">
        <f>_xlfn.IFERROR(('A240'!G294),"")</f>
        <v/>
      </c>
      <c r="C222" s="786">
        <f>_xlfn.IFERROR(('A240'!AT629),"")</f>
        <v>0.0</v>
      </c>
      <c r="E222" s="791"/>
    </row>
    <row r="223" spans="8:8" s="786" ht="15.0" customFormat="1">
      <c r="A223" s="786" t="str">
        <f t="shared" si="6"/>
        <v/>
      </c>
      <c r="B223" s="786" t="str">
        <f>_xlfn.IFERROR(('A240'!G295),"")</f>
        <v/>
      </c>
      <c r="C223" s="786">
        <f>_xlfn.IFERROR(('A240'!AT630),"")</f>
        <v>0.0</v>
      </c>
      <c r="E223" s="791"/>
    </row>
    <row r="224" spans="8:8" s="786" ht="15.0" customFormat="1">
      <c r="A224" s="786" t="str">
        <f t="shared" si="6"/>
        <v/>
      </c>
      <c r="B224" s="786" t="str">
        <f>_xlfn.IFERROR(('A240'!G296),"")</f>
        <v/>
      </c>
      <c r="C224" s="786">
        <f>_xlfn.IFERROR(('A240'!AT631),"")</f>
        <v>0.0</v>
      </c>
      <c r="E224" s="791"/>
    </row>
    <row r="225" spans="8:8" s="786" ht="15.0" customFormat="1">
      <c r="A225" s="786" t="str">
        <f t="shared" si="6"/>
        <v/>
      </c>
      <c r="B225" s="786" t="str">
        <f>_xlfn.IFERROR(('A240'!G297),"")</f>
        <v/>
      </c>
      <c r="C225" s="786">
        <f>_xlfn.IFERROR(('A240'!AT632),"")</f>
        <v>0.0</v>
      </c>
      <c r="E225" s="791"/>
    </row>
    <row r="226" spans="8:8" s="786" ht="15.0" customFormat="1">
      <c r="A226" s="786" t="str">
        <f t="shared" si="6"/>
        <v/>
      </c>
      <c r="B226" s="786" t="str">
        <f>_xlfn.IFERROR(('A240'!G298),"")</f>
        <v/>
      </c>
      <c r="C226" s="786">
        <f>_xlfn.IFERROR(('A240'!AT633),"")</f>
        <v>0.0</v>
      </c>
      <c r="E226" s="791"/>
    </row>
    <row r="227" spans="8:8" s="786" ht="15.0" customFormat="1">
      <c r="A227" s="786" t="str">
        <f t="shared" si="6"/>
        <v/>
      </c>
      <c r="B227" s="786" t="str">
        <f>_xlfn.IFERROR(('A240'!G299),"")</f>
        <v/>
      </c>
      <c r="C227" s="786">
        <f>_xlfn.IFERROR(('A240'!AT634),"")</f>
        <v>0.0</v>
      </c>
      <c r="E227" s="791"/>
    </row>
    <row r="228" spans="8:8" s="786" ht="15.0" customFormat="1">
      <c r="A228" s="786" t="str">
        <f t="shared" si="6"/>
        <v/>
      </c>
      <c r="B228" s="786" t="str">
        <f>_xlfn.IFERROR(('A240'!G300),"")</f>
        <v/>
      </c>
      <c r="C228" s="786">
        <f>_xlfn.IFERROR(('A240'!AT635),"")</f>
        <v>0.0</v>
      </c>
      <c r="E228" s="791"/>
    </row>
    <row r="229" spans="8:8" s="786" ht="15.0" customFormat="1">
      <c r="A229" s="786" t="str">
        <f t="shared" si="6"/>
        <v/>
      </c>
      <c r="B229" s="786" t="str">
        <f>_xlfn.IFERROR(('A240'!G301),"")</f>
        <v/>
      </c>
      <c r="C229" s="786">
        <f>_xlfn.IFERROR(('A240'!AT636),"")</f>
        <v>0.0</v>
      </c>
      <c r="E229" s="791"/>
    </row>
    <row r="230" spans="8:8" s="786" ht="15.0" customFormat="1">
      <c r="A230" s="786" t="str">
        <f t="shared" si="6"/>
        <v/>
      </c>
      <c r="B230" s="786" t="str">
        <f>_xlfn.IFERROR(('A240'!G302),"")</f>
        <v/>
      </c>
      <c r="C230" s="786">
        <f>_xlfn.IFERROR(('A240'!AT637),"")</f>
        <v>0.0</v>
      </c>
      <c r="E230" s="791"/>
    </row>
    <row r="231" spans="8:8" s="786" ht="15.0" customFormat="1">
      <c r="A231" s="786" t="str">
        <f t="shared" si="6"/>
        <v/>
      </c>
      <c r="B231" s="786" t="str">
        <f>_xlfn.IFERROR(('A240'!G303),"")</f>
        <v/>
      </c>
      <c r="C231" s="786">
        <f>_xlfn.IFERROR(('A240'!AT638),"")</f>
        <v>0.0</v>
      </c>
      <c r="E231" s="791"/>
    </row>
    <row r="232" spans="8:8" s="786" ht="15.0" customFormat="1">
      <c r="A232" s="786" t="str">
        <f t="shared" si="6"/>
        <v/>
      </c>
      <c r="B232" s="786" t="str">
        <f>_xlfn.IFERROR(('A240'!G304),"")</f>
        <v/>
      </c>
      <c r="C232" s="786">
        <f>_xlfn.IFERROR(('A240'!AT639),"")</f>
        <v>0.0</v>
      </c>
      <c r="E232" s="791"/>
    </row>
    <row r="233" spans="8:8" s="786" ht="15.0" customFormat="1">
      <c r="A233" s="786" t="str">
        <f t="shared" si="6"/>
        <v/>
      </c>
      <c r="B233" s="786" t="str">
        <f>_xlfn.IFERROR(('A240'!G305),"")</f>
        <v/>
      </c>
      <c r="C233" s="786">
        <f>_xlfn.IFERROR(('A240'!AT640),"")</f>
        <v>0.0</v>
      </c>
      <c r="E233" s="791"/>
    </row>
    <row r="234" spans="8:8" s="786" ht="15.0" customFormat="1">
      <c r="A234" s="786" t="str">
        <f t="shared" si="6"/>
        <v/>
      </c>
      <c r="B234" s="786" t="str">
        <f>_xlfn.IFERROR(('A240'!G306),"")</f>
        <v/>
      </c>
      <c r="C234" s="786">
        <f>_xlfn.IFERROR(('A240'!AT641),"")</f>
        <v>0.0</v>
      </c>
      <c r="E234" s="791"/>
    </row>
    <row r="235" spans="8:8" s="786" ht="15.0" customFormat="1">
      <c r="A235" s="786" t="str">
        <f t="shared" si="6"/>
        <v/>
      </c>
      <c r="B235" s="786" t="str">
        <f>_xlfn.IFERROR(('A240'!G307),"")</f>
        <v/>
      </c>
      <c r="C235" s="786">
        <f>_xlfn.IFERROR(('A240'!AT642),"")</f>
        <v>0.0</v>
      </c>
      <c r="E235" s="791"/>
    </row>
    <row r="236" spans="8:8" s="786" ht="15.0" customFormat="1">
      <c r="A236" s="786" t="str">
        <f t="shared" si="6"/>
        <v/>
      </c>
      <c r="B236" s="786" t="str">
        <f>_xlfn.IFERROR(('A240'!G308),"")</f>
        <v/>
      </c>
      <c r="C236" s="786">
        <f>_xlfn.IFERROR(('A240'!AT643),"")</f>
        <v>0.0</v>
      </c>
      <c r="E236" s="791"/>
    </row>
    <row r="237" spans="8:8" s="786" ht="15.0" customFormat="1">
      <c r="A237" s="786" t="str">
        <f t="shared" si="6"/>
        <v/>
      </c>
      <c r="B237" s="786" t="str">
        <f>_xlfn.IFERROR(('A240'!G309),"")</f>
        <v/>
      </c>
      <c r="C237" s="786">
        <f>_xlfn.IFERROR(('A240'!AT644),"")</f>
        <v>0.0</v>
      </c>
      <c r="E237" s="791"/>
    </row>
    <row r="238" spans="8:8" s="786" ht="15.0" customFormat="1">
      <c r="A238" s="786" t="str">
        <f t="shared" si="6"/>
        <v/>
      </c>
      <c r="B238" s="786" t="str">
        <f>_xlfn.IFERROR(('A240'!G310),"")</f>
        <v/>
      </c>
      <c r="C238" s="786">
        <f>_xlfn.IFERROR(('A240'!AT645),"")</f>
        <v>0.0</v>
      </c>
      <c r="E238" s="791"/>
    </row>
    <row r="239" spans="8:8" s="786" ht="15.0" customFormat="1">
      <c r="A239" s="786" t="str">
        <f t="shared" si="6"/>
        <v/>
      </c>
      <c r="B239" s="786" t="str">
        <f>_xlfn.IFERROR(('A240'!G311),"")</f>
        <v/>
      </c>
      <c r="C239" s="786">
        <f>_xlfn.IFERROR(('A240'!AT646),"")</f>
        <v>0.0</v>
      </c>
      <c r="E239" s="791"/>
    </row>
    <row r="240" spans="8:8" s="786" ht="15.0" customFormat="1">
      <c r="A240" s="786" t="str">
        <f t="shared" si="6"/>
        <v/>
      </c>
      <c r="B240" s="786" t="str">
        <f>_xlfn.IFERROR(('A240'!G312),"")</f>
        <v/>
      </c>
      <c r="C240" s="786">
        <f>_xlfn.IFERROR(('A240'!AT647),"")</f>
        <v>0.0</v>
      </c>
      <c r="E240" s="791"/>
    </row>
    <row r="241" spans="8:8" s="786" ht="15.0" customFormat="1">
      <c r="A241" s="786" t="str">
        <f t="shared" si="6"/>
        <v/>
      </c>
      <c r="B241" s="786" t="str">
        <f>_xlfn.IFERROR(('A240'!G313),"")</f>
        <v/>
      </c>
      <c r="C241" s="786">
        <f>_xlfn.IFERROR(('A240'!AT648),"")</f>
        <v>0.0</v>
      </c>
      <c r="E241" s="791"/>
    </row>
    <row r="242" spans="8:8" s="786" ht="15.0" customFormat="1">
      <c r="A242" s="786" t="str">
        <f t="shared" si="6"/>
        <v/>
      </c>
      <c r="B242" s="786" t="str">
        <f>_xlfn.IFERROR(('A240'!G314),"")</f>
        <v/>
      </c>
      <c r="C242" s="786">
        <f>_xlfn.IFERROR(('A240'!AT649),"")</f>
        <v>0.0</v>
      </c>
      <c r="E242" s="791"/>
    </row>
    <row r="243" spans="8:8" s="786" ht="15.0" customFormat="1">
      <c r="A243" s="786" t="str">
        <f t="shared" si="6"/>
        <v/>
      </c>
      <c r="B243" s="786" t="str">
        <f>_xlfn.IFERROR(('A240'!G315),"")</f>
        <v/>
      </c>
      <c r="C243" s="786">
        <f>_xlfn.IFERROR(('A240'!AT650),"")</f>
        <v>0.0</v>
      </c>
      <c r="E243" s="791"/>
    </row>
    <row r="244" spans="8:8" s="786" ht="15.0" customFormat="1">
      <c r="A244" s="786" t="str">
        <f t="shared" si="6"/>
        <v/>
      </c>
      <c r="B244" s="786" t="str">
        <f>_xlfn.IFERROR(('A240'!G316),"")</f>
        <v/>
      </c>
      <c r="C244" s="786">
        <f>_xlfn.IFERROR(('A240'!AT651),"")</f>
        <v>0.0</v>
      </c>
      <c r="E244" s="791"/>
    </row>
    <row r="245" spans="8:8" s="786" ht="15.0" customFormat="1">
      <c r="A245" s="786" t="str">
        <f t="shared" si="6"/>
        <v/>
      </c>
      <c r="B245" s="786" t="str">
        <f>_xlfn.IFERROR(('A240'!G317),"")</f>
        <v/>
      </c>
      <c r="C245" s="786">
        <f>_xlfn.IFERROR(('A240'!AT652),"")</f>
        <v>0.0</v>
      </c>
      <c r="E245" s="791"/>
    </row>
    <row r="246" spans="8:8" s="786" ht="15.0" customFormat="1">
      <c r="A246" s="786" t="str">
        <f t="shared" si="6"/>
        <v/>
      </c>
      <c r="B246" s="786" t="str">
        <f>_xlfn.IFERROR(('A240'!G318),"")</f>
        <v/>
      </c>
      <c r="C246" s="786">
        <f>_xlfn.IFERROR(('A240'!AT653),"")</f>
        <v>0.0</v>
      </c>
      <c r="E246" s="791"/>
    </row>
    <row r="247" spans="8:8" s="786" ht="15.0" customFormat="1">
      <c r="A247" s="786" t="str">
        <f t="shared" si="6"/>
        <v/>
      </c>
      <c r="B247" s="786" t="str">
        <f>_xlfn.IFERROR(('A240'!G319),"")</f>
        <v/>
      </c>
      <c r="C247" s="786">
        <f>_xlfn.IFERROR(('A240'!AT654),"")</f>
        <v>0.0</v>
      </c>
      <c r="E247" s="791"/>
    </row>
    <row r="248" spans="8:8" s="786" ht="15.0" customFormat="1">
      <c r="A248" s="786" t="str">
        <f t="shared" si="6"/>
        <v/>
      </c>
      <c r="B248" s="786" t="str">
        <f>_xlfn.IFERROR(('A240'!G320),"")</f>
        <v/>
      </c>
      <c r="C248" s="786">
        <f>_xlfn.IFERROR(('A240'!AT655),"")</f>
        <v>0.0</v>
      </c>
      <c r="E248" s="791"/>
    </row>
    <row r="249" spans="8:8" s="786" ht="15.0" customFormat="1">
      <c r="A249" s="786" t="str">
        <f t="shared" si="6"/>
        <v/>
      </c>
      <c r="B249" s="786" t="str">
        <f>_xlfn.IFERROR(('A240'!G321),"")</f>
        <v/>
      </c>
      <c r="C249" s="786">
        <f>_xlfn.IFERROR(('A240'!AT656),"")</f>
        <v>0.0</v>
      </c>
      <c r="E249" s="791"/>
    </row>
    <row r="250" spans="8:8" s="786" ht="15.0" customFormat="1">
      <c r="A250" s="786" t="str">
        <f t="shared" si="6"/>
        <v/>
      </c>
      <c r="B250" s="786" t="str">
        <f>_xlfn.IFERROR(('A240'!G322),"")</f>
        <v/>
      </c>
      <c r="C250" s="786">
        <f>_xlfn.IFERROR(('A240'!AT657),"")</f>
        <v>0.0</v>
      </c>
      <c r="E250" s="791"/>
    </row>
    <row r="251" spans="8:8" s="786" ht="15.0" customFormat="1">
      <c r="A251" s="786" t="str">
        <f t="shared" si="6"/>
        <v/>
      </c>
      <c r="B251" s="786" t="str">
        <f>_xlfn.IFERROR(('A240'!G323),"")</f>
        <v/>
      </c>
      <c r="C251" s="786">
        <f>_xlfn.IFERROR(('A240'!AT658),"")</f>
        <v>0.0</v>
      </c>
      <c r="E251" s="791"/>
    </row>
    <row r="252" spans="8:8" s="786" ht="15.0" customFormat="1">
      <c r="A252" s="786" t="str">
        <f t="shared" si="6"/>
        <v/>
      </c>
      <c r="B252" s="786" t="str">
        <f>_xlfn.IFERROR(('A240'!G324),"")</f>
        <v/>
      </c>
      <c r="C252" s="786">
        <f>_xlfn.IFERROR(('A240'!AT659),"")</f>
        <v>0.0</v>
      </c>
      <c r="E252" s="791"/>
    </row>
    <row r="253" spans="8:8" s="786" ht="15.0" customFormat="1">
      <c r="A253" s="786" t="str">
        <f t="shared" si="6"/>
        <v/>
      </c>
      <c r="B253" s="786" t="str">
        <f>_xlfn.IFERROR(('A240'!G325),"")</f>
        <v/>
      </c>
      <c r="C253" s="786">
        <f>_xlfn.IFERROR(('A240'!AT660),"")</f>
        <v>0.0</v>
      </c>
      <c r="E253" s="791"/>
    </row>
    <row r="254" spans="8:8" s="786" ht="15.0" customFormat="1">
      <c r="A254" s="786" t="str">
        <f t="shared" si="6"/>
        <v/>
      </c>
      <c r="B254" s="786" t="str">
        <f>_xlfn.IFERROR(('A240'!G326),"")</f>
        <v/>
      </c>
      <c r="C254" s="786">
        <f>_xlfn.IFERROR(('A240'!AT661),"")</f>
        <v>0.0</v>
      </c>
      <c r="E254" s="791"/>
    </row>
    <row r="255" spans="8:8" s="786" ht="15.0" customFormat="1">
      <c r="A255" s="786" t="str">
        <f t="shared" si="6"/>
        <v/>
      </c>
      <c r="B255" s="786" t="str">
        <f>_xlfn.IFERROR(('A240'!G327),"")</f>
        <v/>
      </c>
      <c r="C255" s="786">
        <f>_xlfn.IFERROR(('A240'!AT662),"")</f>
        <v>0.0</v>
      </c>
      <c r="E255" s="791"/>
    </row>
    <row r="256" spans="8:8" s="786" ht="15.0" customFormat="1">
      <c r="A256" s="786" t="str">
        <f t="shared" si="6"/>
        <v/>
      </c>
      <c r="B256" s="786" t="str">
        <f>_xlfn.IFERROR(('A240'!G328),"")</f>
        <v/>
      </c>
      <c r="C256" s="786">
        <f>_xlfn.IFERROR(('A240'!AT663),"")</f>
        <v>0.0</v>
      </c>
      <c r="E256" s="791"/>
    </row>
    <row r="257" spans="8:8" s="786" ht="15.0" customFormat="1">
      <c r="A257" s="786" t="str">
        <f t="shared" si="6"/>
        <v/>
      </c>
      <c r="B257" s="786" t="str">
        <f>_xlfn.IFERROR(('A240'!G329),"")</f>
        <v/>
      </c>
      <c r="C257" s="786">
        <f>_xlfn.IFERROR(('A240'!AT664),"")</f>
        <v>0.0</v>
      </c>
      <c r="E257" s="791"/>
    </row>
    <row r="258" spans="8:8" s="786" ht="15.0" customFormat="1">
      <c r="A258" s="786" t="str">
        <f t="shared" si="6"/>
        <v/>
      </c>
      <c r="B258" s="786" t="str">
        <f>_xlfn.IFERROR(('A240'!G330),"")</f>
        <v/>
      </c>
      <c r="C258" s="786">
        <f>_xlfn.IFERROR(('A240'!AT665),"")</f>
        <v>0.0</v>
      </c>
      <c r="E258" s="791"/>
    </row>
    <row r="259" spans="8:8" s="786" ht="15.0" customFormat="1">
      <c r="A259" s="786" t="str">
        <f t="shared" si="6"/>
        <v/>
      </c>
      <c r="B259" s="786" t="str">
        <f>_xlfn.IFERROR(('A240'!G331),"")</f>
        <v/>
      </c>
      <c r="C259" s="786">
        <f>_xlfn.IFERROR(('A240'!AT666),"")</f>
        <v>0.0</v>
      </c>
      <c r="E259" s="791"/>
    </row>
    <row r="260" spans="8:8" s="786" ht="15.0" customFormat="1">
      <c r="A260" s="786" t="str">
        <f t="shared" si="6"/>
        <v/>
      </c>
      <c r="B260" s="786" t="str">
        <f>_xlfn.IFERROR(('A240'!G332),"")</f>
        <v/>
      </c>
      <c r="C260" s="786">
        <f>_xlfn.IFERROR(('A240'!AT667),"")</f>
        <v>0.0</v>
      </c>
      <c r="E260" s="791"/>
    </row>
    <row r="261" spans="8:8" s="786" ht="15.0" customFormat="1">
      <c r="A261" s="786" t="str">
        <f t="shared" si="6"/>
        <v/>
      </c>
      <c r="B261" s="786" t="str">
        <f>_xlfn.IFERROR(('A240'!G333),"")</f>
        <v/>
      </c>
      <c r="C261" s="786">
        <f>_xlfn.IFERROR(('A240'!AT668),"")</f>
        <v>0.0</v>
      </c>
      <c r="E261" s="791"/>
    </row>
    <row r="262" spans="8:8" s="786" ht="15.0" customFormat="1">
      <c r="A262" s="786" t="str">
        <f t="shared" si="6"/>
        <v/>
      </c>
      <c r="B262" s="786" t="str">
        <f>_xlfn.IFERROR(('A240'!G334),"")</f>
        <v/>
      </c>
      <c r="C262" s="786">
        <f>_xlfn.IFERROR(('A240'!AT669),"")</f>
        <v>0.0</v>
      </c>
      <c r="E262" s="791"/>
    </row>
    <row r="263" spans="8:8" s="786" ht="15.0" customFormat="1">
      <c r="A263" s="786" t="str">
        <f t="shared" si="6"/>
        <v/>
      </c>
      <c r="B263" s="786" t="str">
        <f>_xlfn.IFERROR(('A240'!G335),"")</f>
        <v/>
      </c>
      <c r="C263" s="786">
        <f>_xlfn.IFERROR(('A240'!AT670),"")</f>
        <v>0.0</v>
      </c>
      <c r="E263" s="791"/>
    </row>
    <row r="264" spans="8:8" s="786" ht="15.0" customFormat="1">
      <c r="A264" s="786" t="str">
        <f t="shared" si="6"/>
        <v/>
      </c>
      <c r="B264" s="786" t="str">
        <f>_xlfn.IFERROR(('A240'!G336),"")</f>
        <v/>
      </c>
      <c r="C264" s="786">
        <f>_xlfn.IFERROR(('A240'!AT671),"")</f>
        <v>0.0</v>
      </c>
      <c r="E264" s="791"/>
    </row>
    <row r="265" spans="8:8" s="786" ht="15.0" customFormat="1">
      <c r="A265" s="786" t="str">
        <f t="shared" si="6"/>
        <v/>
      </c>
      <c r="B265" s="786" t="str">
        <f>_xlfn.IFERROR(('A240'!G337),"")</f>
        <v/>
      </c>
      <c r="C265" s="786">
        <f>_xlfn.IFERROR(('A240'!AT672),"")</f>
        <v>0.0</v>
      </c>
      <c r="E265" s="791"/>
    </row>
    <row r="266" spans="8:8" s="786" ht="15.0" customFormat="1">
      <c r="A266" s="786" t="str">
        <f t="shared" si="6"/>
        <v/>
      </c>
      <c r="B266" s="786" t="str">
        <f>_xlfn.IFERROR(('A240'!G338),"")</f>
        <v/>
      </c>
      <c r="C266" s="786">
        <f>_xlfn.IFERROR(('A240'!AT673),"")</f>
        <v>0.0</v>
      </c>
      <c r="E266" s="791"/>
    </row>
    <row r="267" spans="8:8" s="786" ht="15.0" customFormat="1">
      <c r="A267" s="786" t="str">
        <f t="shared" si="6"/>
        <v/>
      </c>
      <c r="B267" s="786" t="str">
        <f>_xlfn.IFERROR(('A240'!G339),"")</f>
        <v/>
      </c>
      <c r="C267" s="786">
        <f>_xlfn.IFERROR(('A240'!AT674),"")</f>
        <v>0.0</v>
      </c>
      <c r="E267" s="791"/>
    </row>
    <row r="268" spans="8:8" s="786" ht="15.0" customFormat="1">
      <c r="A268" s="786" t="str">
        <f t="shared" si="6"/>
        <v/>
      </c>
      <c r="B268" s="786" t="str">
        <f>_xlfn.IFERROR(('A240'!G340),"")</f>
        <v/>
      </c>
      <c r="C268" s="786">
        <f>_xlfn.IFERROR(('A240'!AT675),"")</f>
        <v>0.0</v>
      </c>
      <c r="E268" s="791"/>
    </row>
    <row r="269" spans="8:8" s="786" ht="15.0" customFormat="1">
      <c r="A269" s="786" t="str">
        <f t="shared" si="6"/>
        <v/>
      </c>
      <c r="B269" s="786" t="str">
        <f>_xlfn.IFERROR(('A240'!G341),"")</f>
        <v/>
      </c>
      <c r="C269" s="786">
        <f>_xlfn.IFERROR(('A240'!AT676),"")</f>
        <v>0.0</v>
      </c>
      <c r="E269" s="791"/>
    </row>
    <row r="270" spans="8:8" s="786" ht="15.0" customFormat="1">
      <c r="A270" s="786" t="str">
        <f t="shared" si="6"/>
        <v/>
      </c>
      <c r="B270" s="786" t="str">
        <f>_xlfn.IFERROR(('A240'!G342),"")</f>
        <v/>
      </c>
      <c r="C270" s="786">
        <f>_xlfn.IFERROR(('A240'!AT677),"")</f>
        <v>0.0</v>
      </c>
      <c r="E270" s="791"/>
    </row>
    <row r="271" spans="8:8" s="786" ht="15.0" customFormat="1">
      <c r="A271" s="786" t="str">
        <f t="shared" si="6"/>
        <v/>
      </c>
      <c r="B271" s="786" t="str">
        <f>_xlfn.IFERROR(('A240'!G343),"")</f>
        <v/>
      </c>
      <c r="C271" s="786">
        <f>_xlfn.IFERROR(('A240'!AT678),"")</f>
        <v>0.0</v>
      </c>
      <c r="E271" s="791"/>
    </row>
    <row r="272" spans="8:8" s="786" ht="15.0" customFormat="1">
      <c r="A272" s="786" t="str">
        <f t="shared" si="6"/>
        <v/>
      </c>
      <c r="B272" s="786" t="str">
        <f>_xlfn.IFERROR(('A240'!G344),"")</f>
        <v/>
      </c>
      <c r="C272" s="786">
        <f>_xlfn.IFERROR(('A240'!AT679),"")</f>
        <v>0.0</v>
      </c>
      <c r="E272" s="791"/>
    </row>
    <row r="273" spans="8:8" s="786" ht="15.0" customFormat="1">
      <c r="A273" s="786" t="str">
        <f t="shared" si="6"/>
        <v/>
      </c>
      <c r="B273" s="786" t="str">
        <f>_xlfn.IFERROR(('A240'!G345),"")</f>
        <v/>
      </c>
      <c r="C273" s="786">
        <f>_xlfn.IFERROR(('A240'!AT680),"")</f>
        <v>0.0</v>
      </c>
      <c r="E273" s="791"/>
    </row>
    <row r="274" spans="8:8" s="786" ht="15.0" customFormat="1">
      <c r="A274" s="786" t="str">
        <f t="shared" si="6"/>
        <v/>
      </c>
      <c r="B274" s="786" t="str">
        <f>_xlfn.IFERROR(('A240'!G346),"")</f>
        <v/>
      </c>
      <c r="C274" s="786">
        <f>_xlfn.IFERROR(('A240'!AT681),"")</f>
        <v>0.0</v>
      </c>
      <c r="E274" s="791"/>
    </row>
    <row r="275" spans="8:8" s="786" ht="15.0" customFormat="1">
      <c r="A275" s="786" t="str">
        <f t="shared" si="6"/>
        <v/>
      </c>
      <c r="B275" s="786" t="str">
        <f>_xlfn.IFERROR(('A240'!G347),"")</f>
        <v/>
      </c>
      <c r="C275" s="786">
        <f>_xlfn.IFERROR(('A240'!AT682),"")</f>
        <v>0.0</v>
      </c>
      <c r="E275" s="791"/>
    </row>
    <row r="276" spans="8:8" s="786" ht="15.0" customFormat="1">
      <c r="A276" s="786" t="str">
        <f t="shared" si="7" ref="A276:A299">IF(ISNUMBER(SEARCH($F$1,C276)),ROW(),"")</f>
        <v/>
      </c>
      <c r="B276" s="786" t="str">
        <f>_xlfn.IFERROR(('A240'!G348),"")</f>
        <v/>
      </c>
      <c r="C276" s="786">
        <f>_xlfn.IFERROR(('A240'!AT683),"")</f>
        <v>0.0</v>
      </c>
      <c r="E276" s="791"/>
    </row>
    <row r="277" spans="8:8" s="786" ht="15.0" customFormat="1">
      <c r="A277" s="786" t="str">
        <f t="shared" si="7"/>
        <v/>
      </c>
      <c r="B277" s="786" t="str">
        <f>_xlfn.IFERROR(('A240'!G349),"")</f>
        <v/>
      </c>
      <c r="C277" s="786">
        <f>_xlfn.IFERROR(('A240'!AT684),"")</f>
        <v>0.0</v>
      </c>
      <c r="E277" s="791"/>
    </row>
    <row r="278" spans="8:8" s="786" ht="15.0" customFormat="1">
      <c r="A278" s="786" t="str">
        <f t="shared" si="7"/>
        <v/>
      </c>
      <c r="B278" s="786" t="str">
        <f>_xlfn.IFERROR(('A240'!G350),"")</f>
        <v/>
      </c>
      <c r="C278" s="786">
        <f>_xlfn.IFERROR(('A240'!AT685),"")</f>
        <v>0.0</v>
      </c>
      <c r="E278" s="791"/>
    </row>
    <row r="279" spans="8:8" s="786" ht="15.0" customFormat="1">
      <c r="A279" s="786" t="str">
        <f t="shared" si="7"/>
        <v/>
      </c>
      <c r="B279" s="786" t="str">
        <f>_xlfn.IFERROR(('A240'!G351),"")</f>
        <v/>
      </c>
      <c r="C279" s="786">
        <f>_xlfn.IFERROR(('A240'!AT686),"")</f>
        <v>0.0</v>
      </c>
      <c r="E279" s="791"/>
    </row>
    <row r="280" spans="8:8" s="786" ht="15.0" customFormat="1">
      <c r="A280" s="786" t="str">
        <f t="shared" si="7"/>
        <v/>
      </c>
      <c r="B280" s="786" t="str">
        <f>_xlfn.IFERROR(('A240'!G352),"")</f>
        <v/>
      </c>
      <c r="C280" s="786">
        <f>_xlfn.IFERROR(('A240'!AT687),"")</f>
        <v>0.0</v>
      </c>
      <c r="E280" s="791"/>
    </row>
    <row r="281" spans="8:8" s="786" ht="15.0" customFormat="1">
      <c r="A281" s="786" t="str">
        <f t="shared" si="7"/>
        <v/>
      </c>
      <c r="B281" s="786" t="str">
        <f>_xlfn.IFERROR(('A240'!G353),"")</f>
        <v/>
      </c>
      <c r="C281" s="786">
        <f>_xlfn.IFERROR(('A240'!AT688),"")</f>
        <v>0.0</v>
      </c>
      <c r="E281" s="791"/>
    </row>
    <row r="282" spans="8:8" s="786" ht="15.0" customFormat="1">
      <c r="A282" s="786" t="str">
        <f t="shared" si="7"/>
        <v/>
      </c>
      <c r="B282" s="786" t="str">
        <f>_xlfn.IFERROR(('A240'!G354),"")</f>
        <v/>
      </c>
      <c r="C282" s="786">
        <f>_xlfn.IFERROR(('A240'!AT689),"")</f>
        <v>0.0</v>
      </c>
      <c r="E282" s="791"/>
    </row>
    <row r="283" spans="8:8" s="786" ht="15.0" customFormat="1">
      <c r="A283" s="786" t="str">
        <f t="shared" si="7"/>
        <v/>
      </c>
      <c r="B283" s="786" t="str">
        <f>_xlfn.IFERROR(('A240'!G355),"")</f>
        <v/>
      </c>
      <c r="C283" s="786">
        <f>_xlfn.IFERROR(('A240'!AT690),"")</f>
        <v>0.0</v>
      </c>
      <c r="E283" s="791"/>
    </row>
    <row r="284" spans="8:8" s="786" ht="15.0" customFormat="1">
      <c r="A284" s="786" t="str">
        <f t="shared" si="7"/>
        <v/>
      </c>
      <c r="B284" s="786" t="str">
        <f>_xlfn.IFERROR(('A240'!G356),"")</f>
        <v/>
      </c>
      <c r="C284" s="786">
        <f>_xlfn.IFERROR(('A240'!AT691),"")</f>
        <v>0.0</v>
      </c>
      <c r="E284" s="791"/>
    </row>
    <row r="285" spans="8:8" s="786" ht="15.0" customFormat="1">
      <c r="A285" s="786" t="str">
        <f t="shared" si="7"/>
        <v/>
      </c>
      <c r="B285" s="786" t="str">
        <f>_xlfn.IFERROR(('A240'!G357),"")</f>
        <v/>
      </c>
      <c r="C285" s="786">
        <f>_xlfn.IFERROR(('A240'!AT692),"")</f>
        <v>0.0</v>
      </c>
      <c r="E285" s="791"/>
    </row>
    <row r="286" spans="8:8" s="786" ht="15.0" customFormat="1">
      <c r="A286" s="786" t="str">
        <f t="shared" si="7"/>
        <v/>
      </c>
      <c r="B286" s="786" t="str">
        <f>_xlfn.IFERROR(('A240'!G358),"")</f>
        <v/>
      </c>
      <c r="C286" s="786">
        <f>_xlfn.IFERROR(('A240'!AT693),"")</f>
        <v>0.0</v>
      </c>
      <c r="E286" s="791"/>
    </row>
    <row r="287" spans="8:8" s="786" ht="15.0" customFormat="1">
      <c r="A287" s="786" t="str">
        <f t="shared" si="7"/>
        <v/>
      </c>
      <c r="B287" s="786" t="str">
        <f>_xlfn.IFERROR(('A240'!G359),"")</f>
        <v/>
      </c>
      <c r="C287" s="786">
        <f>_xlfn.IFERROR(('A240'!AT694),"")</f>
        <v>0.0</v>
      </c>
      <c r="E287" s="791"/>
    </row>
    <row r="288" spans="8:8" s="786" ht="15.0" customFormat="1">
      <c r="A288" s="786" t="str">
        <f t="shared" si="7"/>
        <v/>
      </c>
      <c r="B288" s="786" t="str">
        <f>_xlfn.IFERROR(('A240'!G360),"")</f>
        <v/>
      </c>
      <c r="C288" s="786">
        <f>_xlfn.IFERROR(('A240'!AT695),"")</f>
        <v>0.0</v>
      </c>
      <c r="E288" s="791"/>
    </row>
    <row r="289" spans="8:8" s="786" ht="15.0" customFormat="1">
      <c r="A289" s="786" t="str">
        <f t="shared" si="7"/>
        <v/>
      </c>
      <c r="B289" s="786" t="str">
        <f>_xlfn.IFERROR(('A240'!G361),"")</f>
        <v/>
      </c>
      <c r="C289" s="786">
        <f>_xlfn.IFERROR(('A240'!AT696),"")</f>
        <v>0.0</v>
      </c>
      <c r="E289" s="791"/>
    </row>
    <row r="290" spans="8:8" s="786" ht="15.0" customFormat="1">
      <c r="A290" s="786" t="str">
        <f t="shared" si="7"/>
        <v/>
      </c>
      <c r="B290" s="786" t="str">
        <f>_xlfn.IFERROR(('A240'!G362),"")</f>
        <v/>
      </c>
      <c r="C290" s="786">
        <f>_xlfn.IFERROR(('A240'!AT697),"")</f>
        <v>0.0</v>
      </c>
      <c r="E290" s="791"/>
    </row>
    <row r="291" spans="8:8" s="786" ht="15.0" customFormat="1">
      <c r="A291" s="786" t="str">
        <f t="shared" si="7"/>
        <v/>
      </c>
      <c r="B291" s="786" t="str">
        <f>_xlfn.IFERROR(('A240'!G363),"")</f>
        <v/>
      </c>
      <c r="C291" s="786">
        <f>_xlfn.IFERROR(('A240'!AT698),"")</f>
        <v>0.0</v>
      </c>
      <c r="E291" s="791"/>
    </row>
    <row r="292" spans="8:8" s="786" ht="15.0" customFormat="1">
      <c r="A292" s="786" t="str">
        <f t="shared" si="7"/>
        <v/>
      </c>
      <c r="B292" s="786" t="str">
        <f>_xlfn.IFERROR(('A240'!G364),"")</f>
        <v/>
      </c>
      <c r="C292" s="786">
        <f>_xlfn.IFERROR(('A240'!AT699),"")</f>
        <v>0.0</v>
      </c>
      <c r="E292" s="791"/>
    </row>
    <row r="293" spans="8:8" s="786" ht="15.0" customFormat="1">
      <c r="A293" s="786" t="str">
        <f t="shared" si="7"/>
        <v/>
      </c>
      <c r="B293" s="786" t="str">
        <f>_xlfn.IFERROR(('A240'!G365),"")</f>
        <v/>
      </c>
      <c r="C293" s="786">
        <f>_xlfn.IFERROR(('A240'!AT700),"")</f>
        <v>0.0</v>
      </c>
      <c r="E293" s="791"/>
    </row>
    <row r="294" spans="8:8" s="786" ht="15.0" customFormat="1">
      <c r="A294" s="786" t="str">
        <f t="shared" si="7"/>
        <v/>
      </c>
      <c r="B294" s="786" t="str">
        <f>_xlfn.IFERROR(('A240'!G366),"")</f>
        <v/>
      </c>
      <c r="C294" s="786">
        <f>_xlfn.IFERROR(('A240'!AT701),"")</f>
        <v>0.0</v>
      </c>
      <c r="E294" s="791"/>
    </row>
    <row r="295" spans="8:8" s="786" ht="15.0" customFormat="1">
      <c r="A295" s="786" t="str">
        <f t="shared" si="7"/>
        <v/>
      </c>
      <c r="B295" s="786" t="str">
        <f>_xlfn.IFERROR(('A240'!G367),"")</f>
        <v/>
      </c>
      <c r="C295" s="786">
        <f>_xlfn.IFERROR(('A240'!AT702),"")</f>
        <v>0.0</v>
      </c>
      <c r="E295" s="791"/>
    </row>
    <row r="296" spans="8:8" s="786" ht="15.0" customFormat="1">
      <c r="A296" s="786" t="str">
        <f t="shared" si="7"/>
        <v/>
      </c>
      <c r="B296" s="786" t="str">
        <f>_xlfn.IFERROR(('A240'!G368),"")</f>
        <v/>
      </c>
      <c r="C296" s="786">
        <f>_xlfn.IFERROR(('A240'!AT703),"")</f>
        <v>0.0</v>
      </c>
      <c r="E296" s="791"/>
    </row>
    <row r="297" spans="8:8" s="786" ht="15.0" customFormat="1">
      <c r="A297" s="786" t="str">
        <f t="shared" si="7"/>
        <v/>
      </c>
      <c r="B297" s="786" t="str">
        <f>_xlfn.IFERROR(('A240'!G369),"")</f>
        <v/>
      </c>
      <c r="C297" s="786">
        <f>_xlfn.IFERROR(('A240'!AT704),"")</f>
        <v>0.0</v>
      </c>
      <c r="E297" s="791"/>
    </row>
    <row r="298" spans="8:8" s="786" ht="15.0" customFormat="1">
      <c r="A298" s="786" t="str">
        <f t="shared" si="7"/>
        <v/>
      </c>
      <c r="B298" s="786" t="str">
        <f>_xlfn.IFERROR(('A240'!G370),"")</f>
        <v/>
      </c>
      <c r="C298" s="786">
        <f>_xlfn.IFERROR(('A240'!AT705),"")</f>
        <v>0.0</v>
      </c>
      <c r="E298" s="791"/>
    </row>
    <row r="299" spans="8:8" s="786" ht="15.0" customFormat="1">
      <c r="A299" s="786" t="str">
        <f t="shared" si="7"/>
        <v/>
      </c>
      <c r="B299" s="786" t="str">
        <f>_xlfn.IFERROR(('A240'!G371),"")</f>
        <v/>
      </c>
      <c r="C299" s="786">
        <f>_xlfn.IFERROR(('A240'!AT706),"")</f>
        <v>0.0</v>
      </c>
      <c r="E299" s="791"/>
    </row>
    <row r="300" spans="8:8">
      <c r="A300" s="824"/>
      <c r="B300" s="824"/>
      <c r="C300" s="824"/>
      <c r="D300" s="824"/>
      <c r="E300" s="2250"/>
      <c r="F300" s="824"/>
      <c r="G300" s="824"/>
      <c r="H300" s="824"/>
    </row>
    <row r="301" spans="8:8">
      <c r="A301" s="824"/>
      <c r="B301" s="824"/>
      <c r="C301" s="824"/>
      <c r="D301" s="824"/>
      <c r="E301" s="2250"/>
      <c r="F301" s="824"/>
      <c r="G301" s="824"/>
      <c r="H301" s="824"/>
    </row>
    <row r="302" spans="8:8">
      <c r="A302" s="824"/>
      <c r="B302" s="824"/>
      <c r="C302" s="824"/>
      <c r="D302" s="824"/>
      <c r="E302" s="2250"/>
      <c r="F302" s="824"/>
      <c r="G302" s="824"/>
      <c r="H302" s="824"/>
    </row>
    <row r="303" spans="8:8">
      <c r="A303" s="824"/>
      <c r="B303" s="824"/>
      <c r="C303" s="824"/>
      <c r="D303" s="824"/>
      <c r="E303" s="2250"/>
      <c r="F303" s="824"/>
      <c r="G303" s="824"/>
      <c r="H303" s="824"/>
    </row>
    <row r="304" spans="8:8">
      <c r="A304" s="824"/>
      <c r="B304" s="824"/>
      <c r="C304" s="824"/>
      <c r="D304" s="824"/>
      <c r="E304" s="2250"/>
      <c r="F304" s="824"/>
      <c r="G304" s="824"/>
      <c r="H304" s="824"/>
    </row>
    <row r="305" spans="8:8">
      <c r="A305" s="824"/>
      <c r="B305" s="824"/>
      <c r="C305" s="824"/>
      <c r="D305" s="824"/>
      <c r="E305" s="2250"/>
      <c r="F305" s="824"/>
      <c r="G305" s="824"/>
      <c r="H305" s="824"/>
    </row>
    <row r="306" spans="8:8">
      <c r="A306" s="824"/>
      <c r="B306" s="824"/>
      <c r="C306" s="824"/>
      <c r="D306" s="824"/>
      <c r="E306" s="2250"/>
      <c r="F306" s="824"/>
      <c r="G306" s="824"/>
      <c r="H306" s="824"/>
    </row>
    <row r="307" spans="8:8">
      <c r="A307" s="824"/>
      <c r="B307" s="824"/>
      <c r="C307" s="824"/>
      <c r="D307" s="824"/>
      <c r="E307" s="2250"/>
      <c r="F307" s="824"/>
      <c r="G307" s="824"/>
      <c r="H307" s="824"/>
    </row>
    <row r="308" spans="8:8">
      <c r="A308" s="824"/>
      <c r="B308" s="824"/>
      <c r="C308" s="824"/>
      <c r="D308" s="824"/>
      <c r="E308" s="2250"/>
      <c r="F308" s="824"/>
      <c r="G308" s="824"/>
      <c r="H308" s="824"/>
    </row>
    <row r="309" spans="8:8">
      <c r="A309" s="824"/>
      <c r="B309" s="824"/>
      <c r="C309" s="824"/>
      <c r="D309" s="824"/>
      <c r="E309" s="2250"/>
      <c r="F309" s="824"/>
      <c r="G309" s="824"/>
      <c r="H309" s="824"/>
    </row>
    <row r="310" spans="8:8">
      <c r="A310" s="824"/>
      <c r="B310" s="824"/>
      <c r="C310" s="824"/>
      <c r="D310" s="824"/>
      <c r="E310" s="2250"/>
      <c r="F310" s="824"/>
      <c r="G310" s="824"/>
      <c r="H310" s="824"/>
    </row>
    <row r="311" spans="8:8">
      <c r="A311" s="824"/>
      <c r="B311" s="824"/>
      <c r="C311" s="824"/>
      <c r="D311" s="824"/>
      <c r="E311" s="2250"/>
      <c r="F311" s="824"/>
      <c r="G311" s="824"/>
      <c r="H311" s="824"/>
    </row>
    <row r="312" spans="8:8">
      <c r="A312" s="824"/>
      <c r="B312" s="824"/>
      <c r="C312" s="824"/>
      <c r="D312" s="824"/>
      <c r="E312" s="2250"/>
      <c r="F312" s="824"/>
      <c r="G312" s="824"/>
      <c r="H312" s="824"/>
    </row>
    <row r="313" spans="8:8">
      <c r="A313" s="824"/>
      <c r="B313" s="824"/>
      <c r="C313" s="824"/>
      <c r="D313" s="824"/>
      <c r="E313" s="2250"/>
      <c r="F313" s="824"/>
      <c r="G313" s="824"/>
      <c r="H313" s="824"/>
    </row>
    <row r="314" spans="8:8">
      <c r="A314" s="824"/>
      <c r="B314" s="824"/>
      <c r="C314" s="824"/>
      <c r="D314" s="824"/>
      <c r="E314" s="2250"/>
      <c r="F314" s="824"/>
      <c r="G314" s="824"/>
      <c r="H314" s="824"/>
    </row>
    <row r="315" spans="8:8">
      <c r="A315" s="824"/>
      <c r="B315" s="824"/>
      <c r="C315" s="824"/>
      <c r="D315" s="824"/>
      <c r="E315" s="2250"/>
      <c r="F315" s="824"/>
      <c r="G315" s="824"/>
      <c r="H315" s="824"/>
    </row>
    <row r="316" spans="8:8">
      <c r="A316" s="824"/>
      <c r="B316" s="824"/>
      <c r="C316" s="824"/>
      <c r="D316" s="824"/>
      <c r="E316" s="2250"/>
      <c r="F316" s="824"/>
      <c r="G316" s="824"/>
      <c r="H316" s="824"/>
    </row>
    <row r="317" spans="8:8">
      <c r="A317" s="824"/>
      <c r="B317" s="824"/>
      <c r="C317" s="824"/>
      <c r="D317" s="824"/>
      <c r="E317" s="2250"/>
      <c r="F317" s="824"/>
      <c r="G317" s="824"/>
      <c r="H317" s="824"/>
    </row>
    <row r="318" spans="8:8">
      <c r="A318" s="824"/>
      <c r="B318" s="824"/>
      <c r="C318" s="824"/>
      <c r="D318" s="824"/>
      <c r="E318" s="2250"/>
      <c r="F318" s="824"/>
      <c r="G318" s="824"/>
      <c r="H318" s="824"/>
    </row>
    <row r="319" spans="8:8">
      <c r="A319" s="824"/>
      <c r="B319" s="824"/>
      <c r="C319" s="824"/>
      <c r="D319" s="824"/>
      <c r="E319" s="2250"/>
      <c r="F319" s="824"/>
      <c r="G319" s="824"/>
      <c r="H319" s="824"/>
    </row>
    <row r="320" spans="8:8">
      <c r="A320" s="824"/>
      <c r="B320" s="824"/>
      <c r="C320" s="824"/>
      <c r="D320" s="824"/>
      <c r="E320" s="2250"/>
      <c r="F320" s="824"/>
      <c r="G320" s="824"/>
      <c r="H320" s="824"/>
    </row>
    <row r="321" spans="8:8">
      <c r="A321" s="824"/>
      <c r="B321" s="824"/>
      <c r="C321" s="824"/>
      <c r="D321" s="824"/>
      <c r="E321" s="2250"/>
      <c r="F321" s="824"/>
      <c r="G321" s="824"/>
      <c r="H321" s="824"/>
    </row>
    <row r="322" spans="8:8">
      <c r="A322" s="824"/>
      <c r="B322" s="824"/>
      <c r="C322" s="824"/>
      <c r="D322" s="824"/>
      <c r="E322" s="2250"/>
      <c r="F322" s="824"/>
      <c r="G322" s="824"/>
      <c r="H322" s="824"/>
    </row>
    <row r="323" spans="8:8">
      <c r="A323" s="824"/>
      <c r="B323" s="824"/>
      <c r="C323" s="824"/>
      <c r="D323" s="824"/>
      <c r="E323" s="2250"/>
      <c r="F323" s="824"/>
      <c r="G323" s="824"/>
      <c r="H323" s="824"/>
    </row>
    <row r="324" spans="8:8">
      <c r="A324" s="824"/>
      <c r="B324" s="824"/>
      <c r="C324" s="824"/>
      <c r="D324" s="824"/>
      <c r="E324" s="2250"/>
      <c r="F324" s="824"/>
      <c r="G324" s="824"/>
      <c r="H324" s="824"/>
    </row>
    <row r="325" spans="8:8">
      <c r="A325" s="824"/>
      <c r="B325" s="824"/>
      <c r="C325" s="824"/>
      <c r="D325" s="824"/>
      <c r="E325" s="2250"/>
      <c r="F325" s="824"/>
      <c r="G325" s="824"/>
      <c r="H325" s="824"/>
    </row>
    <row r="326" spans="8:8">
      <c r="A326" s="824"/>
      <c r="B326" s="824"/>
      <c r="C326" s="824"/>
      <c r="D326" s="824"/>
      <c r="E326" s="2250"/>
      <c r="F326" s="824"/>
      <c r="G326" s="824"/>
      <c r="H326" s="824"/>
    </row>
    <row r="327" spans="8:8">
      <c r="A327" s="824"/>
      <c r="B327" s="824"/>
      <c r="C327" s="824"/>
      <c r="D327" s="824"/>
      <c r="E327" s="2250"/>
      <c r="F327" s="824"/>
      <c r="G327" s="824"/>
      <c r="H327" s="824"/>
    </row>
    <row r="328" spans="8:8">
      <c r="A328" s="824"/>
      <c r="B328" s="824"/>
      <c r="C328" s="824"/>
      <c r="D328" s="824"/>
      <c r="E328" s="2250"/>
      <c r="F328" s="824"/>
      <c r="G328" s="824"/>
      <c r="H328" s="824"/>
    </row>
    <row r="329" spans="8:8">
      <c r="A329" s="824"/>
      <c r="B329" s="824"/>
      <c r="C329" s="824"/>
      <c r="D329" s="824"/>
      <c r="E329" s="2250"/>
      <c r="F329" s="824"/>
      <c r="G329" s="824"/>
      <c r="H329" s="824"/>
    </row>
    <row r="330" spans="8:8">
      <c r="A330" s="824"/>
      <c r="B330" s="824"/>
      <c r="C330" s="824"/>
      <c r="D330" s="824"/>
      <c r="E330" s="2250"/>
      <c r="F330" s="824"/>
      <c r="G330" s="824"/>
      <c r="H330" s="824"/>
    </row>
    <row r="331" spans="8:8">
      <c r="A331" s="824"/>
      <c r="B331" s="824"/>
      <c r="C331" s="824"/>
      <c r="D331" s="824"/>
      <c r="E331" s="2250"/>
      <c r="F331" s="824"/>
      <c r="G331" s="824"/>
      <c r="H331" s="824"/>
    </row>
    <row r="332" spans="8:8">
      <c r="A332" s="824"/>
      <c r="B332" s="824"/>
      <c r="C332" s="824"/>
      <c r="D332" s="824"/>
      <c r="E332" s="2250"/>
      <c r="F332" s="824"/>
      <c r="G332" s="824"/>
      <c r="H332" s="824"/>
    </row>
    <row r="333" spans="8:8">
      <c r="A333" s="824"/>
      <c r="B333" s="824"/>
      <c r="C333" s="824"/>
      <c r="D333" s="824"/>
      <c r="E333" s="2250"/>
      <c r="F333" s="824"/>
      <c r="G333" s="824"/>
      <c r="H333" s="824"/>
    </row>
    <row r="334" spans="8:8">
      <c r="A334" s="824"/>
      <c r="B334" s="824"/>
      <c r="C334" s="824"/>
      <c r="D334" s="824"/>
      <c r="E334" s="2250"/>
      <c r="F334" s="824"/>
      <c r="G334" s="824"/>
      <c r="H334" s="824"/>
    </row>
    <row r="335" spans="8:8">
      <c r="A335" s="824"/>
      <c r="B335" s="824"/>
      <c r="C335" s="824"/>
      <c r="D335" s="824"/>
      <c r="E335" s="2250"/>
      <c r="F335" s="824"/>
      <c r="G335" s="824"/>
      <c r="H335" s="824"/>
    </row>
    <row r="336" spans="8:8">
      <c r="A336" s="824"/>
      <c r="B336" s="824"/>
      <c r="C336" s="824"/>
      <c r="D336" s="824"/>
      <c r="E336" s="2250"/>
      <c r="F336" s="824"/>
      <c r="G336" s="824"/>
      <c r="H336" s="824"/>
    </row>
    <row r="337" spans="8:8">
      <c r="A337" s="824"/>
      <c r="B337" s="824"/>
      <c r="C337" s="824"/>
      <c r="D337" s="824"/>
      <c r="E337" s="2250"/>
      <c r="F337" s="824"/>
      <c r="G337" s="824"/>
      <c r="H337" s="824"/>
    </row>
    <row r="338" spans="8:8">
      <c r="A338" s="824"/>
      <c r="B338" s="824"/>
      <c r="C338" s="824"/>
      <c r="D338" s="824"/>
      <c r="E338" s="2250"/>
      <c r="F338" s="824"/>
      <c r="G338" s="824"/>
      <c r="H338" s="824"/>
    </row>
    <row r="339" spans="8:8">
      <c r="A339" s="824"/>
      <c r="B339" s="824"/>
      <c r="C339" s="824"/>
      <c r="D339" s="824"/>
      <c r="E339" s="2250"/>
      <c r="F339" s="824"/>
      <c r="G339" s="824"/>
      <c r="H339" s="824"/>
    </row>
    <row r="340" spans="8:8">
      <c r="A340" s="824"/>
      <c r="B340" s="824"/>
      <c r="C340" s="824"/>
      <c r="D340" s="824"/>
      <c r="E340" s="2250"/>
      <c r="F340" s="824"/>
      <c r="G340" s="824"/>
      <c r="H340" s="824"/>
    </row>
    <row r="341" spans="8:8">
      <c r="A341" s="824"/>
      <c r="B341" s="824"/>
      <c r="C341" s="824"/>
      <c r="D341" s="824"/>
      <c r="E341" s="2250"/>
      <c r="F341" s="824"/>
      <c r="G341" s="824"/>
      <c r="H341" s="824"/>
    </row>
    <row r="342" spans="8:8">
      <c r="A342" s="824"/>
      <c r="B342" s="824"/>
      <c r="C342" s="824"/>
      <c r="D342" s="824"/>
      <c r="E342" s="2250"/>
      <c r="F342" s="824"/>
      <c r="G342" s="824"/>
      <c r="H342" s="824"/>
    </row>
    <row r="343" spans="8:8">
      <c r="A343" s="824"/>
      <c r="B343" s="824"/>
      <c r="C343" s="824"/>
      <c r="D343" s="824"/>
      <c r="E343" s="2250"/>
      <c r="F343" s="824"/>
      <c r="G343" s="824"/>
      <c r="H343" s="824"/>
    </row>
    <row r="344" spans="8:8">
      <c r="A344" s="824"/>
      <c r="B344" s="824"/>
      <c r="C344" s="824"/>
      <c r="D344" s="824"/>
      <c r="E344" s="2250"/>
      <c r="F344" s="824"/>
      <c r="G344" s="824"/>
      <c r="H344" s="824"/>
    </row>
    <row r="345" spans="8:8">
      <c r="A345" s="824"/>
      <c r="B345" s="824"/>
      <c r="C345" s="824"/>
      <c r="D345" s="824"/>
      <c r="E345" s="2250"/>
      <c r="F345" s="824"/>
      <c r="G345" s="824"/>
      <c r="H345" s="824"/>
    </row>
    <row r="346" spans="8:8">
      <c r="A346" s="824"/>
      <c r="B346" s="824"/>
      <c r="C346" s="824"/>
      <c r="D346" s="824"/>
      <c r="E346" s="2250"/>
      <c r="F346" s="824"/>
      <c r="G346" s="824"/>
      <c r="H346" s="824"/>
    </row>
    <row r="347" spans="8:8">
      <c r="A347" s="824"/>
      <c r="B347" s="824"/>
      <c r="C347" s="824"/>
      <c r="D347" s="824"/>
      <c r="E347" s="2250"/>
      <c r="F347" s="824"/>
      <c r="G347" s="824"/>
      <c r="H347" s="824"/>
    </row>
    <row r="348" spans="8:8">
      <c r="A348" s="824"/>
      <c r="B348" s="824"/>
      <c r="C348" s="824"/>
      <c r="D348" s="824"/>
      <c r="E348" s="2250"/>
      <c r="F348" s="824"/>
      <c r="G348" s="824"/>
      <c r="H348" s="824"/>
    </row>
    <row r="349" spans="8:8">
      <c r="A349" s="824"/>
      <c r="B349" s="824"/>
      <c r="C349" s="824"/>
      <c r="D349" s="824"/>
      <c r="E349" s="2250"/>
      <c r="F349" s="824"/>
      <c r="G349" s="824"/>
      <c r="H349" s="824"/>
    </row>
    <row r="350" spans="8:8">
      <c r="A350" s="824"/>
      <c r="B350" s="824"/>
      <c r="C350" s="824"/>
      <c r="D350" s="824"/>
      <c r="E350" s="2250"/>
      <c r="F350" s="824"/>
      <c r="G350" s="824"/>
      <c r="H350" s="824"/>
    </row>
    <row r="351" spans="8:8">
      <c r="A351" s="824"/>
      <c r="B351" s="824"/>
      <c r="C351" s="824"/>
      <c r="D351" s="824"/>
      <c r="E351" s="2250"/>
      <c r="F351" s="824"/>
      <c r="G351" s="824"/>
      <c r="H351" s="824"/>
    </row>
    <row r="352" spans="8:8">
      <c r="A352" s="824"/>
      <c r="B352" s="824"/>
      <c r="C352" s="824"/>
      <c r="D352" s="824"/>
      <c r="E352" s="2250"/>
      <c r="F352" s="824"/>
      <c r="G352" s="824"/>
      <c r="H352" s="824"/>
    </row>
    <row r="353" spans="8:8">
      <c r="A353" s="824"/>
      <c r="B353" s="824"/>
      <c r="C353" s="824"/>
      <c r="D353" s="824"/>
      <c r="E353" s="2250"/>
      <c r="F353" s="824"/>
      <c r="G353" s="824"/>
      <c r="H353" s="824"/>
    </row>
    <row r="354" spans="8:8">
      <c r="A354" s="824"/>
      <c r="B354" s="824"/>
      <c r="C354" s="824"/>
      <c r="D354" s="824"/>
      <c r="E354" s="2250"/>
      <c r="F354" s="824"/>
      <c r="G354" s="824"/>
      <c r="H354" s="824"/>
    </row>
    <row r="355" spans="8:8">
      <c r="A355" s="824"/>
      <c r="B355" s="824"/>
      <c r="C355" s="824"/>
      <c r="D355" s="824"/>
      <c r="E355" s="2250"/>
      <c r="F355" s="824"/>
      <c r="G355" s="824"/>
      <c r="H355" s="824"/>
    </row>
    <row r="356" spans="8:8">
      <c r="A356" s="824"/>
      <c r="B356" s="824"/>
      <c r="C356" s="824"/>
      <c r="D356" s="824"/>
      <c r="E356" s="2250"/>
      <c r="F356" s="824"/>
      <c r="G356" s="824"/>
      <c r="H356" s="824"/>
    </row>
    <row r="357" spans="8:8">
      <c r="A357" s="824"/>
      <c r="B357" s="824"/>
      <c r="C357" s="824"/>
      <c r="D357" s="824"/>
      <c r="E357" s="2250"/>
      <c r="F357" s="824"/>
      <c r="G357" s="824"/>
      <c r="H357" s="824"/>
    </row>
    <row r="358" spans="8:8">
      <c r="A358" s="824"/>
      <c r="B358" s="824"/>
      <c r="C358" s="824"/>
      <c r="D358" s="824"/>
      <c r="E358" s="2250"/>
      <c r="F358" s="824"/>
      <c r="G358" s="824"/>
      <c r="H358" s="824"/>
    </row>
    <row r="359" spans="8:8">
      <c r="A359" s="824"/>
      <c r="B359" s="824"/>
      <c r="C359" s="824"/>
      <c r="D359" s="824"/>
      <c r="E359" s="2250"/>
      <c r="F359" s="824"/>
      <c r="G359" s="824"/>
      <c r="H359" s="824"/>
    </row>
    <row r="360" spans="8:8">
      <c r="A360" s="824"/>
      <c r="B360" s="824"/>
      <c r="C360" s="824"/>
      <c r="D360" s="824"/>
      <c r="E360" s="2250"/>
      <c r="F360" s="824"/>
      <c r="G360" s="824"/>
      <c r="H360" s="824"/>
    </row>
    <row r="361" spans="8:8">
      <c r="A361" s="824"/>
      <c r="B361" s="824"/>
      <c r="C361" s="824"/>
      <c r="D361" s="824"/>
      <c r="E361" s="2250"/>
      <c r="F361" s="824"/>
      <c r="G361" s="824"/>
      <c r="H361" s="824"/>
    </row>
    <row r="362" spans="8:8">
      <c r="A362" s="824"/>
      <c r="B362" s="824"/>
      <c r="C362" s="824"/>
      <c r="D362" s="824"/>
      <c r="E362" s="2250"/>
      <c r="F362" s="824"/>
      <c r="G362" s="824"/>
      <c r="H362" s="824"/>
    </row>
    <row r="363" spans="8:8">
      <c r="A363" s="824"/>
      <c r="B363" s="824"/>
      <c r="C363" s="824"/>
      <c r="D363" s="824"/>
      <c r="E363" s="2250"/>
      <c r="F363" s="824"/>
      <c r="G363" s="824"/>
      <c r="H363" s="824"/>
    </row>
    <row r="364" spans="8:8">
      <c r="A364" s="824"/>
      <c r="B364" s="824"/>
      <c r="C364" s="824"/>
      <c r="D364" s="824"/>
      <c r="E364" s="2250"/>
      <c r="F364" s="824"/>
      <c r="G364" s="824"/>
      <c r="H364" s="824"/>
    </row>
    <row r="365" spans="8:8">
      <c r="A365" s="824"/>
      <c r="B365" s="824"/>
      <c r="C365" s="824"/>
      <c r="D365" s="824"/>
      <c r="E365" s="2250"/>
      <c r="F365" s="824"/>
      <c r="G365" s="824"/>
      <c r="H365" s="824"/>
    </row>
    <row r="366" spans="8:8">
      <c r="A366" s="824"/>
      <c r="B366" s="824"/>
      <c r="C366" s="824"/>
      <c r="D366" s="824"/>
      <c r="E366" s="2250"/>
      <c r="F366" s="824"/>
      <c r="G366" s="824"/>
      <c r="H366" s="824"/>
    </row>
    <row r="367" spans="8:8">
      <c r="A367" s="824"/>
      <c r="B367" s="824"/>
      <c r="C367" s="824"/>
      <c r="D367" s="824"/>
      <c r="E367" s="2250"/>
      <c r="F367" s="824"/>
      <c r="G367" s="824"/>
      <c r="H367" s="824"/>
    </row>
    <row r="368" spans="8:8">
      <c r="A368" s="824"/>
      <c r="B368" s="824"/>
      <c r="C368" s="824"/>
      <c r="D368" s="824"/>
      <c r="E368" s="2250"/>
      <c r="F368" s="824"/>
      <c r="G368" s="824"/>
      <c r="H368" s="824"/>
    </row>
    <row r="369" spans="8:8">
      <c r="A369" s="824"/>
      <c r="B369" s="824"/>
      <c r="C369" s="824"/>
      <c r="D369" s="824"/>
      <c r="E369" s="2250"/>
      <c r="F369" s="824"/>
      <c r="G369" s="824"/>
      <c r="H369" s="824"/>
    </row>
    <row r="370" spans="8:8">
      <c r="A370" s="824"/>
      <c r="B370" s="824"/>
      <c r="C370" s="824"/>
      <c r="D370" s="824"/>
      <c r="E370" s="2250"/>
      <c r="F370" s="824"/>
      <c r="G370" s="824"/>
      <c r="H370" s="824"/>
    </row>
    <row r="371" spans="8:8">
      <c r="A371" s="824"/>
      <c r="B371" s="824"/>
      <c r="C371" s="824"/>
      <c r="D371" s="824"/>
      <c r="E371" s="2250"/>
      <c r="F371" s="824"/>
      <c r="G371" s="824"/>
      <c r="H371" s="824"/>
    </row>
    <row r="372" spans="8:8">
      <c r="A372" s="824"/>
      <c r="B372" s="824"/>
      <c r="C372" s="824"/>
      <c r="D372" s="824"/>
      <c r="E372" s="2250"/>
      <c r="F372" s="824"/>
      <c r="G372" s="824"/>
      <c r="H372" s="824"/>
    </row>
    <row r="373" spans="8:8">
      <c r="A373" s="824"/>
      <c r="B373" s="824"/>
      <c r="C373" s="824"/>
      <c r="D373" s="824"/>
      <c r="E373" s="2250"/>
      <c r="F373" s="824"/>
      <c r="G373" s="824"/>
      <c r="H373" s="824"/>
    </row>
    <row r="374" spans="8:8">
      <c r="A374" s="824"/>
      <c r="B374" s="824"/>
      <c r="C374" s="824"/>
      <c r="D374" s="824"/>
      <c r="E374" s="2250"/>
      <c r="F374" s="824"/>
      <c r="G374" s="824"/>
      <c r="H374" s="824"/>
    </row>
    <row r="375" spans="8:8">
      <c r="A375" s="824"/>
      <c r="B375" s="824"/>
      <c r="C375" s="824"/>
      <c r="D375" s="824"/>
      <c r="E375" s="2250"/>
      <c r="F375" s="824"/>
      <c r="G375" s="824"/>
      <c r="H375" s="824"/>
    </row>
    <row r="376" spans="8:8">
      <c r="A376" s="824"/>
      <c r="B376" s="824"/>
      <c r="C376" s="824"/>
      <c r="D376" s="824"/>
      <c r="E376" s="2250"/>
      <c r="F376" s="824"/>
      <c r="G376" s="824"/>
      <c r="H376" s="824"/>
    </row>
    <row r="377" spans="8:8">
      <c r="A377" s="824"/>
      <c r="B377" s="824"/>
      <c r="C377" s="824"/>
      <c r="D377" s="824"/>
      <c r="E377" s="2250"/>
      <c r="F377" s="824"/>
      <c r="G377" s="824"/>
      <c r="H377" s="824"/>
    </row>
    <row r="378" spans="8:8">
      <c r="A378" s="824"/>
      <c r="B378" s="824"/>
      <c r="C378" s="824"/>
      <c r="D378" s="824"/>
      <c r="E378" s="2250"/>
      <c r="F378" s="824"/>
      <c r="G378" s="824"/>
      <c r="H378" s="824"/>
    </row>
    <row r="379" spans="8:8">
      <c r="A379" s="824"/>
      <c r="B379" s="824"/>
      <c r="C379" s="824"/>
      <c r="D379" s="824"/>
      <c r="E379" s="2250"/>
      <c r="F379" s="824"/>
      <c r="G379" s="824"/>
      <c r="H379" s="824"/>
    </row>
    <row r="380" spans="8:8">
      <c r="A380" s="824"/>
      <c r="B380" s="824"/>
      <c r="C380" s="824"/>
      <c r="D380" s="824"/>
      <c r="E380" s="2250"/>
      <c r="F380" s="824"/>
      <c r="G380" s="824"/>
      <c r="H380" s="824"/>
    </row>
    <row r="381" spans="8:8">
      <c r="A381" s="824"/>
      <c r="B381" s="824"/>
      <c r="C381" s="824"/>
      <c r="D381" s="824"/>
      <c r="E381" s="2250"/>
      <c r="F381" s="824"/>
      <c r="G381" s="824"/>
      <c r="H381" s="824"/>
    </row>
    <row r="382" spans="8:8">
      <c r="A382" s="824"/>
      <c r="B382" s="824"/>
      <c r="C382" s="824"/>
      <c r="D382" s="824"/>
      <c r="E382" s="2250"/>
      <c r="F382" s="824"/>
      <c r="G382" s="824"/>
      <c r="H382" s="824"/>
    </row>
    <row r="383" spans="8:8">
      <c r="A383" s="824"/>
      <c r="B383" s="824"/>
      <c r="C383" s="824"/>
      <c r="D383" s="824"/>
      <c r="E383" s="2250"/>
      <c r="F383" s="824"/>
      <c r="G383" s="824"/>
      <c r="H383" s="824"/>
    </row>
    <row r="384" spans="8:8">
      <c r="A384" s="824"/>
      <c r="B384" s="824"/>
      <c r="C384" s="824"/>
      <c r="D384" s="824"/>
      <c r="E384" s="2250"/>
      <c r="F384" s="824"/>
      <c r="G384" s="824"/>
      <c r="H384" s="824"/>
    </row>
    <row r="385" spans="8:8">
      <c r="A385" s="824"/>
      <c r="B385" s="824"/>
      <c r="C385" s="824"/>
      <c r="D385" s="824"/>
      <c r="E385" s="2250"/>
      <c r="F385" s="824"/>
      <c r="G385" s="824"/>
      <c r="H385" s="824"/>
    </row>
    <row r="386" spans="8:8">
      <c r="A386" s="824"/>
      <c r="B386" s="824"/>
      <c r="C386" s="824"/>
      <c r="D386" s="824"/>
      <c r="E386" s="2250"/>
      <c r="F386" s="824"/>
      <c r="G386" s="824"/>
      <c r="H386" s="824"/>
    </row>
    <row r="387" spans="8:8">
      <c r="A387" s="824"/>
      <c r="B387" s="824"/>
      <c r="C387" s="824"/>
      <c r="D387" s="824"/>
      <c r="E387" s="2250"/>
      <c r="F387" s="824"/>
      <c r="G387" s="824"/>
      <c r="H387" s="824"/>
    </row>
    <row r="388" spans="8:8">
      <c r="A388" s="824"/>
      <c r="B388" s="824"/>
      <c r="C388" s="824"/>
      <c r="D388" s="824"/>
      <c r="E388" s="2250"/>
      <c r="F388" s="824"/>
      <c r="G388" s="824"/>
      <c r="H388" s="824"/>
    </row>
    <row r="389" spans="8:8">
      <c r="A389" s="824"/>
      <c r="B389" s="824"/>
      <c r="C389" s="824"/>
      <c r="D389" s="824"/>
      <c r="E389" s="2250"/>
      <c r="F389" s="824"/>
      <c r="G389" s="824"/>
      <c r="H389" s="824"/>
    </row>
    <row r="390" spans="8:8">
      <c r="A390" s="824"/>
      <c r="B390" s="824"/>
      <c r="C390" s="824"/>
      <c r="D390" s="824"/>
      <c r="E390" s="2250"/>
      <c r="F390" s="824"/>
      <c r="G390" s="824"/>
      <c r="H390" s="824"/>
    </row>
    <row r="391" spans="8:8">
      <c r="A391" s="824"/>
      <c r="B391" s="824"/>
      <c r="C391" s="824"/>
      <c r="D391" s="824"/>
      <c r="E391" s="2250"/>
      <c r="F391" s="824"/>
      <c r="G391" s="824"/>
      <c r="H391" s="824"/>
    </row>
    <row r="392" spans="8:8">
      <c r="A392" s="824"/>
      <c r="B392" s="824"/>
      <c r="C392" s="824"/>
      <c r="D392" s="824"/>
      <c r="E392" s="2250"/>
      <c r="F392" s="824"/>
      <c r="G392" s="824"/>
      <c r="H392" s="824"/>
    </row>
    <row r="393" spans="8:8">
      <c r="A393" s="824"/>
      <c r="B393" s="824"/>
      <c r="C393" s="824"/>
      <c r="D393" s="824"/>
      <c r="E393" s="2250"/>
      <c r="F393" s="824"/>
      <c r="G393" s="824"/>
      <c r="H393" s="824"/>
    </row>
    <row r="394" spans="8:8">
      <c r="A394" s="824"/>
      <c r="B394" s="824"/>
      <c r="C394" s="824"/>
      <c r="D394" s="824"/>
      <c r="E394" s="2250"/>
      <c r="F394" s="824"/>
      <c r="G394" s="824"/>
      <c r="H394" s="824"/>
    </row>
    <row r="395" spans="8:8">
      <c r="A395" s="824"/>
      <c r="B395" s="824"/>
      <c r="C395" s="824"/>
      <c r="D395" s="824"/>
      <c r="E395" s="2250"/>
      <c r="F395" s="824"/>
      <c r="G395" s="824"/>
      <c r="H395" s="824"/>
    </row>
    <row r="396" spans="8:8">
      <c r="A396" s="824"/>
      <c r="B396" s="824"/>
      <c r="C396" s="824"/>
      <c r="D396" s="824"/>
      <c r="E396" s="2250"/>
      <c r="F396" s="824"/>
      <c r="G396" s="824"/>
      <c r="H396" s="824"/>
    </row>
    <row r="397" spans="8:8">
      <c r="A397" s="824"/>
      <c r="B397" s="824"/>
      <c r="C397" s="824"/>
      <c r="D397" s="824"/>
      <c r="E397" s="2250"/>
      <c r="F397" s="824"/>
      <c r="G397" s="824"/>
      <c r="H397" s="824"/>
    </row>
    <row r="398" spans="8:8">
      <c r="A398" s="824"/>
      <c r="B398" s="824"/>
      <c r="C398" s="824"/>
      <c r="D398" s="824"/>
      <c r="E398" s="2250"/>
      <c r="F398" s="824"/>
      <c r="G398" s="824"/>
      <c r="H398" s="824"/>
    </row>
    <row r="399" spans="8:8">
      <c r="A399" s="824"/>
      <c r="B399" s="824"/>
      <c r="C399" s="824"/>
      <c r="D399" s="824"/>
      <c r="E399" s="2250"/>
      <c r="F399" s="824"/>
      <c r="G399" s="824"/>
      <c r="H399" s="824"/>
    </row>
    <row r="400" spans="8:8">
      <c r="A400" s="824"/>
      <c r="B400" s="824"/>
      <c r="C400" s="824"/>
      <c r="D400" s="824"/>
      <c r="E400" s="2250"/>
      <c r="F400" s="824"/>
      <c r="G400" s="824"/>
      <c r="H400" s="824"/>
    </row>
    <row r="401" spans="8:8">
      <c r="A401" s="824"/>
      <c r="B401" s="824"/>
      <c r="C401" s="824"/>
      <c r="D401" s="824"/>
      <c r="E401" s="2250"/>
      <c r="F401" s="824"/>
      <c r="G401" s="824"/>
      <c r="H401" s="824"/>
    </row>
    <row r="402" spans="8:8">
      <c r="A402" s="824"/>
      <c r="B402" s="824"/>
      <c r="C402" s="824"/>
      <c r="D402" s="824"/>
      <c r="E402" s="2250"/>
      <c r="F402" s="824"/>
      <c r="G402" s="824"/>
      <c r="H402" s="824"/>
    </row>
    <row r="403" spans="8:8">
      <c r="A403" s="824"/>
      <c r="B403" s="824"/>
      <c r="C403" s="824"/>
      <c r="D403" s="824"/>
      <c r="E403" s="2250"/>
      <c r="F403" s="824"/>
      <c r="G403" s="824"/>
      <c r="H403" s="824"/>
    </row>
    <row r="404" spans="8:8">
      <c r="A404" s="824"/>
      <c r="B404" s="824"/>
      <c r="C404" s="824"/>
      <c r="D404" s="824"/>
      <c r="E404" s="2250"/>
      <c r="F404" s="824"/>
      <c r="G404" s="824"/>
      <c r="H404" s="824"/>
    </row>
    <row r="405" spans="8:8">
      <c r="A405" s="824"/>
      <c r="B405" s="824"/>
      <c r="C405" s="824"/>
      <c r="D405" s="824"/>
      <c r="E405" s="2250"/>
      <c r="F405" s="824"/>
      <c r="G405" s="824"/>
      <c r="H405" s="824"/>
    </row>
    <row r="406" spans="8:8">
      <c r="A406" s="824"/>
      <c r="B406" s="824"/>
      <c r="C406" s="824"/>
      <c r="D406" s="824"/>
      <c r="E406" s="2250"/>
      <c r="F406" s="824"/>
      <c r="G406" s="824"/>
      <c r="H406" s="824"/>
    </row>
    <row r="407" spans="8:8">
      <c r="A407" s="824"/>
      <c r="B407" s="824"/>
      <c r="C407" s="824"/>
      <c r="D407" s="824"/>
      <c r="E407" s="2250"/>
      <c r="F407" s="824"/>
      <c r="G407" s="824"/>
      <c r="H407" s="824"/>
    </row>
    <row r="408" spans="8:8">
      <c r="A408" s="824"/>
      <c r="B408" s="824"/>
      <c r="C408" s="824"/>
      <c r="D408" s="824"/>
      <c r="E408" s="2250"/>
      <c r="F408" s="824"/>
      <c r="G408" s="824"/>
      <c r="H408" s="824"/>
    </row>
    <row r="409" spans="8:8">
      <c r="A409" s="824"/>
      <c r="B409" s="824"/>
      <c r="C409" s="824"/>
      <c r="D409" s="824"/>
      <c r="E409" s="2250"/>
      <c r="F409" s="824"/>
      <c r="G409" s="824"/>
      <c r="H409" s="824"/>
    </row>
    <row r="410" spans="8:8">
      <c r="A410" s="824"/>
      <c r="B410" s="824"/>
      <c r="C410" s="824"/>
      <c r="D410" s="824"/>
      <c r="E410" s="2250"/>
      <c r="F410" s="824"/>
      <c r="G410" s="824"/>
      <c r="H410" s="824"/>
    </row>
    <row r="411" spans="8:8">
      <c r="A411" s="824"/>
      <c r="B411" s="824"/>
      <c r="C411" s="824"/>
      <c r="D411" s="824"/>
      <c r="E411" s="2250"/>
      <c r="F411" s="824"/>
      <c r="G411" s="824"/>
      <c r="H411" s="824"/>
    </row>
    <row r="412" spans="8:8">
      <c r="A412" s="824"/>
      <c r="B412" s="824"/>
      <c r="C412" s="824"/>
      <c r="D412" s="824"/>
      <c r="E412" s="2250"/>
      <c r="F412" s="824"/>
      <c r="G412" s="824"/>
      <c r="H412" s="824"/>
    </row>
    <row r="413" spans="8:8">
      <c r="A413" s="824"/>
      <c r="B413" s="824"/>
      <c r="C413" s="824"/>
      <c r="D413" s="824"/>
      <c r="E413" s="2250"/>
      <c r="F413" s="824"/>
      <c r="G413" s="824"/>
      <c r="H413" s="824"/>
    </row>
    <row r="414" spans="8:8">
      <c r="A414" s="824"/>
      <c r="B414" s="824"/>
      <c r="C414" s="824"/>
      <c r="D414" s="824"/>
      <c r="E414" s="2250"/>
      <c r="F414" s="824"/>
      <c r="G414" s="824"/>
      <c r="H414" s="824"/>
    </row>
    <row r="415" spans="8:8">
      <c r="A415" s="824"/>
      <c r="B415" s="824"/>
      <c r="C415" s="824"/>
      <c r="D415" s="824"/>
      <c r="E415" s="2250"/>
      <c r="F415" s="824"/>
      <c r="G415" s="824"/>
      <c r="H415" s="824"/>
    </row>
    <row r="416" spans="8:8">
      <c r="A416" s="824"/>
      <c r="B416" s="824"/>
      <c r="C416" s="824"/>
      <c r="D416" s="824"/>
      <c r="E416" s="2250"/>
      <c r="F416" s="824"/>
      <c r="G416" s="824"/>
      <c r="H416" s="824"/>
    </row>
    <row r="417" spans="8:8">
      <c r="A417" s="824"/>
      <c r="B417" s="824"/>
      <c r="C417" s="824"/>
      <c r="D417" s="824"/>
      <c r="E417" s="2250"/>
      <c r="F417" s="824"/>
      <c r="G417" s="824"/>
      <c r="H417" s="824"/>
    </row>
    <row r="418" spans="8:8">
      <c r="A418" s="824"/>
      <c r="B418" s="824"/>
      <c r="C418" s="824"/>
      <c r="D418" s="824"/>
      <c r="E418" s="2250"/>
      <c r="F418" s="824"/>
      <c r="G418" s="824"/>
      <c r="H418" s="824"/>
    </row>
    <row r="419" spans="8:8">
      <c r="A419" s="824"/>
      <c r="B419" s="824"/>
      <c r="C419" s="824"/>
      <c r="D419" s="824"/>
      <c r="E419" s="2250"/>
      <c r="F419" s="824"/>
      <c r="G419" s="824"/>
      <c r="H419" s="824"/>
    </row>
    <row r="420" spans="8:8">
      <c r="A420" s="824"/>
      <c r="B420" s="824"/>
      <c r="C420" s="824"/>
      <c r="D420" s="824"/>
      <c r="E420" s="2250"/>
      <c r="F420" s="824"/>
      <c r="G420" s="824"/>
      <c r="H420" s="824"/>
    </row>
    <row r="421" spans="8:8">
      <c r="A421" s="824"/>
      <c r="B421" s="824"/>
      <c r="C421" s="824"/>
      <c r="D421" s="824"/>
      <c r="E421" s="2250"/>
      <c r="F421" s="824"/>
      <c r="G421" s="824"/>
      <c r="H421" s="824"/>
    </row>
    <row r="422" spans="8:8">
      <c r="A422" s="824"/>
      <c r="B422" s="824"/>
      <c r="C422" s="824"/>
      <c r="D422" s="824"/>
      <c r="E422" s="2250"/>
      <c r="F422" s="824"/>
      <c r="G422" s="824"/>
      <c r="H422" s="824"/>
    </row>
    <row r="423" spans="8:8">
      <c r="A423" s="824"/>
      <c r="B423" s="824"/>
      <c r="C423" s="824"/>
      <c r="D423" s="824"/>
      <c r="E423" s="2250"/>
      <c r="F423" s="824"/>
      <c r="G423" s="824"/>
      <c r="H423" s="824"/>
    </row>
    <row r="424" spans="8:8">
      <c r="A424" s="824"/>
      <c r="B424" s="824"/>
      <c r="C424" s="824"/>
      <c r="D424" s="824"/>
      <c r="E424" s="2250"/>
      <c r="F424" s="824"/>
      <c r="G424" s="824"/>
      <c r="H424" s="824"/>
    </row>
    <row r="425" spans="8:8">
      <c r="A425" s="824"/>
      <c r="B425" s="824"/>
      <c r="C425" s="824"/>
      <c r="D425" s="824"/>
      <c r="E425" s="2250"/>
      <c r="F425" s="824"/>
      <c r="G425" s="824"/>
      <c r="H425" s="824"/>
    </row>
    <row r="426" spans="8:8">
      <c r="A426" s="824"/>
      <c r="B426" s="824"/>
      <c r="C426" s="824"/>
      <c r="D426" s="824"/>
      <c r="E426" s="2250"/>
      <c r="F426" s="824"/>
      <c r="G426" s="824"/>
      <c r="H426" s="824"/>
    </row>
    <row r="427" spans="8:8">
      <c r="A427" s="824"/>
      <c r="B427" s="824"/>
      <c r="C427" s="824"/>
      <c r="D427" s="824"/>
      <c r="E427" s="2250"/>
      <c r="F427" s="824"/>
      <c r="G427" s="824"/>
      <c r="H427" s="824"/>
    </row>
    <row r="428" spans="8:8">
      <c r="A428" s="824"/>
      <c r="B428" s="824"/>
      <c r="C428" s="824"/>
      <c r="D428" s="824"/>
      <c r="E428" s="2250"/>
      <c r="F428" s="824"/>
      <c r="G428" s="824"/>
      <c r="H428" s="824"/>
    </row>
    <row r="429" spans="8:8">
      <c r="A429" s="824"/>
      <c r="B429" s="824"/>
      <c r="C429" s="824"/>
      <c r="D429" s="824"/>
      <c r="E429" s="2250"/>
      <c r="F429" s="824"/>
      <c r="G429" s="824"/>
      <c r="H429" s="824"/>
    </row>
    <row r="430" spans="8:8">
      <c r="A430" s="824"/>
      <c r="B430" s="824"/>
      <c r="C430" s="824"/>
      <c r="D430" s="824"/>
      <c r="E430" s="2250"/>
      <c r="F430" s="824"/>
      <c r="G430" s="824"/>
      <c r="H430" s="824"/>
    </row>
    <row r="431" spans="8:8">
      <c r="A431" s="824"/>
      <c r="B431" s="824"/>
      <c r="C431" s="824"/>
      <c r="D431" s="824"/>
      <c r="E431" s="2250"/>
      <c r="F431" s="824"/>
      <c r="G431" s="824"/>
      <c r="H431" s="824"/>
    </row>
    <row r="432" spans="8:8">
      <c r="A432" s="824"/>
      <c r="B432" s="824"/>
      <c r="C432" s="824"/>
      <c r="D432" s="824"/>
      <c r="E432" s="2250"/>
      <c r="F432" s="824"/>
      <c r="G432" s="824"/>
      <c r="H432" s="824"/>
    </row>
    <row r="433" spans="8:8">
      <c r="A433" s="824"/>
      <c r="B433" s="824"/>
      <c r="C433" s="824"/>
      <c r="D433" s="824"/>
      <c r="E433" s="2250"/>
      <c r="F433" s="824"/>
      <c r="G433" s="824"/>
      <c r="H433" s="824"/>
    </row>
    <row r="434" spans="8:8">
      <c r="A434" s="824"/>
      <c r="B434" s="824"/>
      <c r="C434" s="824"/>
      <c r="D434" s="824"/>
      <c r="E434" s="2250"/>
      <c r="F434" s="824"/>
      <c r="G434" s="824"/>
      <c r="H434" s="824"/>
    </row>
    <row r="435" spans="8:8">
      <c r="A435" s="824"/>
      <c r="B435" s="824"/>
      <c r="C435" s="824"/>
      <c r="D435" s="824"/>
      <c r="E435" s="2250"/>
      <c r="F435" s="824"/>
      <c r="G435" s="824"/>
      <c r="H435" s="824"/>
    </row>
    <row r="436" spans="8:8">
      <c r="A436" s="824"/>
      <c r="B436" s="824"/>
      <c r="C436" s="824"/>
      <c r="D436" s="824"/>
      <c r="E436" s="2250"/>
      <c r="F436" s="824"/>
      <c r="G436" s="824"/>
      <c r="H436" s="824"/>
    </row>
    <row r="437" spans="8:8">
      <c r="A437" s="824"/>
      <c r="B437" s="824"/>
      <c r="C437" s="824"/>
      <c r="D437" s="824"/>
      <c r="E437" s="2250"/>
      <c r="F437" s="824"/>
      <c r="G437" s="824"/>
      <c r="H437" s="824"/>
    </row>
    <row r="438" spans="8:8">
      <c r="A438" s="824"/>
      <c r="B438" s="824"/>
      <c r="C438" s="824"/>
      <c r="D438" s="824"/>
      <c r="E438" s="2250"/>
      <c r="F438" s="824"/>
      <c r="G438" s="824"/>
      <c r="H438" s="824"/>
    </row>
    <row r="439" spans="8:8">
      <c r="A439" s="824"/>
      <c r="B439" s="824"/>
      <c r="C439" s="824"/>
      <c r="D439" s="824"/>
      <c r="E439" s="2250"/>
      <c r="F439" s="824"/>
      <c r="G439" s="824"/>
      <c r="H439" s="824"/>
    </row>
    <row r="440" spans="8:8">
      <c r="A440" s="824"/>
      <c r="B440" s="824"/>
      <c r="C440" s="824"/>
      <c r="D440" s="824"/>
      <c r="E440" s="2250"/>
      <c r="F440" s="824"/>
      <c r="G440" s="824"/>
      <c r="H440" s="824"/>
    </row>
    <row r="441" spans="8:8">
      <c r="A441" s="824"/>
      <c r="B441" s="824"/>
      <c r="C441" s="824"/>
      <c r="D441" s="824"/>
      <c r="E441" s="2250"/>
      <c r="F441" s="824"/>
      <c r="G441" s="824"/>
      <c r="H441" s="824"/>
    </row>
    <row r="442" spans="8:8">
      <c r="A442" s="824"/>
      <c r="B442" s="824"/>
      <c r="C442" s="824"/>
      <c r="D442" s="824"/>
      <c r="E442" s="2250"/>
      <c r="F442" s="824"/>
      <c r="G442" s="824"/>
      <c r="H442" s="824"/>
    </row>
    <row r="443" spans="8:8">
      <c r="A443" s="824"/>
      <c r="B443" s="824"/>
      <c r="C443" s="824"/>
      <c r="D443" s="824"/>
      <c r="E443" s="2250"/>
      <c r="F443" s="824"/>
      <c r="G443" s="824"/>
      <c r="H443" s="824"/>
    </row>
    <row r="444" spans="8:8">
      <c r="A444" s="824"/>
      <c r="B444" s="824"/>
      <c r="C444" s="824"/>
      <c r="D444" s="824"/>
      <c r="E444" s="2250"/>
      <c r="F444" s="824"/>
      <c r="G444" s="824"/>
      <c r="H444" s="824"/>
    </row>
    <row r="445" spans="8:8">
      <c r="A445" s="824"/>
      <c r="B445" s="824"/>
      <c r="C445" s="824"/>
      <c r="D445" s="824"/>
      <c r="E445" s="2250"/>
      <c r="F445" s="824"/>
      <c r="G445" s="824"/>
      <c r="H445" s="824"/>
    </row>
    <row r="446" spans="8:8">
      <c r="A446" s="824"/>
      <c r="B446" s="824"/>
      <c r="C446" s="824"/>
      <c r="D446" s="824"/>
      <c r="E446" s="2250"/>
      <c r="F446" s="824"/>
      <c r="G446" s="824"/>
      <c r="H446" s="824"/>
    </row>
    <row r="447" spans="8:8">
      <c r="A447" s="824"/>
      <c r="B447" s="824"/>
      <c r="C447" s="824"/>
      <c r="D447" s="824"/>
      <c r="E447" s="2250"/>
      <c r="F447" s="824"/>
      <c r="G447" s="824"/>
      <c r="H447" s="824"/>
    </row>
    <row r="448" spans="8:8">
      <c r="A448" s="824"/>
      <c r="B448" s="824"/>
      <c r="C448" s="824"/>
      <c r="D448" s="824"/>
      <c r="E448" s="2250"/>
      <c r="F448" s="824"/>
      <c r="G448" s="824"/>
      <c r="H448" s="824"/>
    </row>
    <row r="449" spans="8:8">
      <c r="A449" s="824"/>
      <c r="B449" s="824"/>
      <c r="C449" s="824"/>
      <c r="D449" s="824"/>
      <c r="E449" s="2250"/>
      <c r="F449" s="824"/>
      <c r="G449" s="824"/>
      <c r="H449" s="824"/>
    </row>
    <row r="450" spans="8:8">
      <c r="A450" s="824"/>
      <c r="B450" s="824"/>
      <c r="C450" s="824"/>
      <c r="D450" s="824"/>
      <c r="E450" s="2250"/>
      <c r="F450" s="824"/>
      <c r="G450" s="824"/>
      <c r="H450" s="824"/>
    </row>
    <row r="451" spans="8:8">
      <c r="A451" s="824"/>
      <c r="B451" s="824"/>
      <c r="C451" s="824"/>
      <c r="D451" s="824"/>
      <c r="E451" s="2250"/>
      <c r="F451" s="824"/>
      <c r="G451" s="824"/>
      <c r="H451" s="824"/>
    </row>
    <row r="452" spans="8:8">
      <c r="A452" s="824"/>
      <c r="B452" s="824"/>
      <c r="C452" s="824"/>
      <c r="D452" s="824"/>
      <c r="E452" s="2250"/>
      <c r="F452" s="824"/>
      <c r="G452" s="824"/>
      <c r="H452" s="824"/>
    </row>
    <row r="453" spans="8:8">
      <c r="A453" s="824"/>
      <c r="B453" s="824"/>
      <c r="C453" s="824"/>
      <c r="D453" s="824"/>
      <c r="E453" s="2250"/>
      <c r="F453" s="824"/>
      <c r="G453" s="824"/>
      <c r="H453" s="824"/>
    </row>
    <row r="454" spans="8:8">
      <c r="A454" s="824"/>
      <c r="B454" s="824"/>
      <c r="C454" s="824"/>
      <c r="D454" s="824"/>
      <c r="E454" s="2250"/>
      <c r="F454" s="824"/>
      <c r="G454" s="824"/>
      <c r="H454" s="824"/>
    </row>
    <row r="455" spans="8:8">
      <c r="A455" s="824"/>
      <c r="B455" s="824"/>
      <c r="C455" s="824"/>
      <c r="D455" s="824"/>
      <c r="E455" s="2250"/>
      <c r="F455" s="824"/>
      <c r="G455" s="824"/>
      <c r="H455" s="824"/>
    </row>
    <row r="456" spans="8:8">
      <c r="A456" s="824"/>
      <c r="B456" s="824"/>
      <c r="C456" s="824"/>
      <c r="D456" s="824"/>
      <c r="E456" s="2250"/>
      <c r="F456" s="824"/>
      <c r="G456" s="824"/>
      <c r="H456" s="824"/>
    </row>
    <row r="457" spans="8:8">
      <c r="A457" s="824"/>
      <c r="B457" s="824"/>
      <c r="C457" s="824"/>
      <c r="D457" s="824"/>
      <c r="E457" s="2250"/>
      <c r="F457" s="824"/>
      <c r="G457" s="824"/>
      <c r="H457" s="824"/>
    </row>
    <row r="458" spans="8:8">
      <c r="A458" s="824"/>
      <c r="B458" s="824"/>
      <c r="C458" s="824"/>
      <c r="D458" s="824"/>
      <c r="E458" s="2250"/>
      <c r="F458" s="824"/>
      <c r="G458" s="824"/>
      <c r="H458" s="824"/>
    </row>
    <row r="459" spans="8:8">
      <c r="A459" s="824"/>
      <c r="B459" s="824"/>
      <c r="C459" s="824"/>
      <c r="D459" s="824"/>
      <c r="E459" s="2250"/>
      <c r="F459" s="824"/>
      <c r="G459" s="824"/>
      <c r="H459" s="824"/>
    </row>
    <row r="460" spans="8:8">
      <c r="A460" s="824"/>
      <c r="B460" s="824"/>
      <c r="C460" s="824"/>
      <c r="D460" s="824"/>
      <c r="E460" s="2250"/>
      <c r="F460" s="824"/>
      <c r="G460" s="824"/>
      <c r="H460" s="824"/>
    </row>
    <row r="461" spans="8:8">
      <c r="A461" s="824"/>
      <c r="B461" s="824"/>
      <c r="C461" s="824"/>
      <c r="D461" s="824"/>
      <c r="E461" s="2250"/>
      <c r="F461" s="824"/>
      <c r="G461" s="824"/>
      <c r="H461" s="824"/>
    </row>
    <row r="462" spans="8:8">
      <c r="A462" s="824"/>
      <c r="B462" s="824"/>
      <c r="C462" s="824"/>
      <c r="D462" s="824"/>
      <c r="E462" s="2250"/>
      <c r="F462" s="824"/>
      <c r="G462" s="824"/>
      <c r="H462" s="824"/>
    </row>
    <row r="463" spans="8:8">
      <c r="A463" s="824"/>
      <c r="B463" s="824"/>
      <c r="C463" s="824"/>
      <c r="D463" s="824"/>
      <c r="E463" s="2250"/>
      <c r="F463" s="824"/>
      <c r="G463" s="824"/>
      <c r="H463" s="824"/>
    </row>
    <row r="464" spans="8:8">
      <c r="A464" s="824"/>
      <c r="B464" s="824"/>
      <c r="C464" s="824"/>
      <c r="D464" s="824"/>
      <c r="E464" s="2250"/>
      <c r="F464" s="824"/>
      <c r="G464" s="824"/>
      <c r="H464" s="824"/>
    </row>
    <row r="465" spans="8:8">
      <c r="A465" s="824"/>
      <c r="B465" s="824"/>
      <c r="C465" s="824"/>
      <c r="D465" s="824"/>
      <c r="E465" s="2250"/>
      <c r="F465" s="824"/>
      <c r="G465" s="824"/>
      <c r="H465" s="824"/>
    </row>
    <row r="466" spans="8:8">
      <c r="A466" s="824"/>
      <c r="B466" s="824"/>
      <c r="C466" s="824"/>
      <c r="D466" s="824"/>
      <c r="E466" s="2250"/>
      <c r="F466" s="824"/>
      <c r="G466" s="824"/>
      <c r="H466" s="824"/>
    </row>
    <row r="467" spans="8:8">
      <c r="A467" s="824"/>
      <c r="B467" s="824"/>
      <c r="C467" s="824"/>
      <c r="D467" s="824"/>
      <c r="E467" s="2250"/>
      <c r="F467" s="824"/>
      <c r="G467" s="824"/>
      <c r="H467" s="824"/>
    </row>
    <row r="468" spans="8:8">
      <c r="A468" s="824"/>
      <c r="B468" s="824"/>
      <c r="C468" s="824"/>
      <c r="D468" s="824"/>
      <c r="E468" s="2250"/>
      <c r="F468" s="824"/>
      <c r="G468" s="824"/>
      <c r="H468" s="824"/>
    </row>
    <row r="469" spans="8:8">
      <c r="A469" s="824"/>
      <c r="B469" s="824"/>
      <c r="C469" s="824"/>
      <c r="D469" s="824"/>
      <c r="E469" s="2250"/>
      <c r="F469" s="824"/>
      <c r="G469" s="824"/>
      <c r="H469" s="824"/>
    </row>
    <row r="470" spans="8:8">
      <c r="A470" s="824"/>
      <c r="B470" s="824"/>
      <c r="C470" s="824"/>
      <c r="D470" s="824"/>
      <c r="E470" s="2250"/>
      <c r="F470" s="824"/>
      <c r="G470" s="824"/>
      <c r="H470" s="824"/>
    </row>
    <row r="471" spans="8:8">
      <c r="A471" s="824"/>
      <c r="B471" s="824"/>
      <c r="C471" s="824"/>
      <c r="D471" s="824"/>
      <c r="E471" s="2250"/>
      <c r="F471" s="824"/>
      <c r="G471" s="824"/>
      <c r="H471" s="824"/>
    </row>
    <row r="472" spans="8:8">
      <c r="A472" s="824"/>
      <c r="B472" s="824"/>
      <c r="C472" s="824"/>
      <c r="D472" s="824"/>
      <c r="E472" s="2250"/>
      <c r="F472" s="824"/>
      <c r="G472" s="824"/>
      <c r="H472" s="824"/>
    </row>
    <row r="473" spans="8:8">
      <c r="A473" s="824"/>
      <c r="B473" s="824"/>
      <c r="C473" s="824"/>
      <c r="D473" s="824"/>
      <c r="E473" s="2250"/>
      <c r="F473" s="824"/>
      <c r="G473" s="824"/>
      <c r="H473" s="824"/>
    </row>
    <row r="474" spans="8:8">
      <c r="A474" s="824"/>
      <c r="B474" s="824"/>
      <c r="C474" s="824"/>
      <c r="D474" s="824"/>
      <c r="E474" s="2250"/>
      <c r="F474" s="824"/>
      <c r="G474" s="824"/>
      <c r="H474" s="824"/>
    </row>
    <row r="475" spans="8:8">
      <c r="A475" s="824"/>
      <c r="B475" s="824"/>
      <c r="C475" s="824"/>
      <c r="D475" s="824"/>
      <c r="E475" s="2250"/>
      <c r="F475" s="824"/>
      <c r="G475" s="824"/>
      <c r="H475" s="824"/>
    </row>
    <row r="476" spans="8:8">
      <c r="A476" s="824"/>
      <c r="B476" s="824"/>
      <c r="C476" s="824"/>
      <c r="D476" s="824"/>
      <c r="E476" s="2250"/>
      <c r="F476" s="824"/>
      <c r="G476" s="824"/>
      <c r="H476" s="824"/>
    </row>
    <row r="477" spans="8:8">
      <c r="A477" s="824"/>
      <c r="B477" s="824"/>
      <c r="C477" s="824"/>
      <c r="D477" s="824"/>
      <c r="E477" s="2250"/>
      <c r="F477" s="824"/>
      <c r="G477" s="824"/>
      <c r="H477" s="824"/>
    </row>
    <row r="478" spans="8:8">
      <c r="A478" s="824"/>
      <c r="B478" s="824"/>
      <c r="C478" s="824"/>
      <c r="D478" s="824"/>
      <c r="E478" s="2250"/>
      <c r="F478" s="824"/>
      <c r="G478" s="824"/>
      <c r="H478" s="824"/>
    </row>
    <row r="479" spans="8:8">
      <c r="A479" s="824"/>
      <c r="B479" s="824"/>
      <c r="C479" s="824"/>
      <c r="D479" s="824"/>
      <c r="E479" s="2250"/>
      <c r="F479" s="824"/>
      <c r="G479" s="824"/>
      <c r="H479" s="824"/>
    </row>
    <row r="480" spans="8:8">
      <c r="A480" s="824"/>
      <c r="B480" s="824"/>
      <c r="C480" s="824"/>
      <c r="D480" s="824"/>
      <c r="E480" s="2250"/>
      <c r="F480" s="824"/>
      <c r="G480" s="824"/>
      <c r="H480" s="824"/>
    </row>
    <row r="481" spans="8:8">
      <c r="A481" s="824"/>
      <c r="B481" s="824"/>
      <c r="C481" s="824"/>
      <c r="D481" s="824"/>
      <c r="E481" s="2250"/>
      <c r="F481" s="824"/>
      <c r="G481" s="824"/>
      <c r="H481" s="824"/>
    </row>
    <row r="482" spans="8:8">
      <c r="A482" s="824"/>
      <c r="B482" s="824"/>
      <c r="C482" s="824"/>
      <c r="D482" s="824"/>
      <c r="E482" s="2250"/>
      <c r="F482" s="824"/>
      <c r="G482" s="824"/>
      <c r="H482" s="824"/>
    </row>
    <row r="483" spans="8:8">
      <c r="A483" s="824"/>
      <c r="B483" s="824"/>
      <c r="C483" s="824"/>
      <c r="D483" s="824"/>
      <c r="E483" s="2250"/>
      <c r="F483" s="824"/>
      <c r="G483" s="824"/>
      <c r="H483" s="824"/>
    </row>
    <row r="484" spans="8:8">
      <c r="A484" s="824"/>
      <c r="B484" s="824"/>
      <c r="C484" s="824"/>
      <c r="D484" s="824"/>
      <c r="E484" s="2250"/>
      <c r="F484" s="824"/>
      <c r="G484" s="824"/>
      <c r="H484" s="824"/>
    </row>
    <row r="485" spans="8:8">
      <c r="A485" s="824"/>
      <c r="B485" s="824"/>
      <c r="C485" s="824"/>
      <c r="D485" s="824"/>
      <c r="E485" s="2250"/>
      <c r="F485" s="824"/>
      <c r="G485" s="824"/>
      <c r="H485" s="824"/>
    </row>
    <row r="486" spans="8:8">
      <c r="A486" s="824"/>
      <c r="B486" s="824"/>
      <c r="C486" s="824"/>
      <c r="D486" s="824"/>
      <c r="E486" s="2250"/>
      <c r="F486" s="824"/>
      <c r="G486" s="824"/>
      <c r="H486" s="824"/>
    </row>
    <row r="487" spans="8:8">
      <c r="A487" s="824"/>
      <c r="B487" s="824"/>
      <c r="C487" s="824"/>
      <c r="D487" s="824"/>
      <c r="E487" s="2250"/>
      <c r="F487" s="824"/>
      <c r="G487" s="824"/>
      <c r="H487" s="824"/>
    </row>
    <row r="488" spans="8:8">
      <c r="A488" s="824"/>
      <c r="B488" s="824"/>
      <c r="C488" s="824"/>
      <c r="D488" s="824"/>
      <c r="E488" s="2250"/>
      <c r="F488" s="824"/>
      <c r="G488" s="824"/>
      <c r="H488" s="824"/>
    </row>
    <row r="489" spans="8:8">
      <c r="A489" s="824"/>
      <c r="B489" s="824"/>
      <c r="C489" s="824"/>
      <c r="D489" s="824"/>
      <c r="E489" s="2250"/>
      <c r="F489" s="824"/>
      <c r="G489" s="824"/>
      <c r="H489" s="824"/>
    </row>
    <row r="490" spans="8:8">
      <c r="A490" s="824"/>
      <c r="B490" s="824"/>
      <c r="C490" s="824"/>
      <c r="D490" s="824"/>
      <c r="E490" s="2250"/>
      <c r="F490" s="824"/>
      <c r="G490" s="824"/>
      <c r="H490" s="824"/>
    </row>
    <row r="491" spans="8:8">
      <c r="A491" s="824"/>
      <c r="B491" s="824"/>
      <c r="C491" s="824"/>
      <c r="D491" s="824"/>
      <c r="E491" s="2250"/>
      <c r="F491" s="824"/>
      <c r="G491" s="824"/>
      <c r="H491" s="824"/>
    </row>
    <row r="492" spans="8:8">
      <c r="A492" s="824"/>
      <c r="B492" s="824"/>
      <c r="C492" s="824"/>
      <c r="D492" s="824"/>
      <c r="E492" s="2250"/>
      <c r="F492" s="824"/>
      <c r="G492" s="824"/>
      <c r="H492" s="824"/>
    </row>
    <row r="493" spans="8:8">
      <c r="A493" s="824"/>
      <c r="B493" s="824"/>
      <c r="C493" s="824"/>
      <c r="D493" s="824"/>
      <c r="E493" s="2250"/>
      <c r="F493" s="824"/>
      <c r="G493" s="824"/>
      <c r="H493" s="824"/>
    </row>
    <row r="494" spans="8:8">
      <c r="A494" s="824"/>
      <c r="B494" s="824"/>
      <c r="C494" s="824"/>
      <c r="D494" s="824"/>
      <c r="E494" s="2250"/>
      <c r="F494" s="824"/>
      <c r="G494" s="824"/>
      <c r="H494" s="824"/>
    </row>
    <row r="495" spans="8:8">
      <c r="A495" s="824"/>
      <c r="B495" s="824"/>
      <c r="C495" s="824"/>
      <c r="D495" s="824"/>
      <c r="E495" s="2250"/>
      <c r="F495" s="824"/>
      <c r="G495" s="824"/>
      <c r="H495" s="824"/>
    </row>
    <row r="496" spans="8:8">
      <c r="A496" s="824"/>
      <c r="B496" s="824"/>
      <c r="C496" s="824"/>
      <c r="D496" s="824"/>
      <c r="E496" s="2250"/>
      <c r="F496" s="824"/>
      <c r="G496" s="824"/>
      <c r="H496" s="824"/>
    </row>
    <row r="497" spans="8:8">
      <c r="A497" s="824"/>
      <c r="B497" s="824"/>
      <c r="C497" s="824"/>
      <c r="D497" s="824"/>
      <c r="E497" s="2250"/>
      <c r="F497" s="824"/>
      <c r="G497" s="824"/>
      <c r="H497" s="824"/>
    </row>
    <row r="498" spans="8:8">
      <c r="A498" s="824"/>
      <c r="B498" s="824"/>
      <c r="C498" s="824"/>
      <c r="D498" s="824"/>
      <c r="E498" s="2250"/>
      <c r="F498" s="824"/>
      <c r="G498" s="824"/>
      <c r="H498" s="824"/>
    </row>
    <row r="499" spans="8:8">
      <c r="A499" s="824"/>
      <c r="B499" s="824"/>
      <c r="C499" s="824"/>
      <c r="D499" s="824"/>
      <c r="E499" s="2250"/>
      <c r="F499" s="824"/>
      <c r="G499" s="824"/>
      <c r="H499" s="824"/>
    </row>
    <row r="500" spans="8:8">
      <c r="A500" s="824"/>
      <c r="B500" s="824"/>
      <c r="C500" s="824"/>
      <c r="D500" s="824"/>
      <c r="E500" s="2250"/>
      <c r="F500" s="824"/>
      <c r="G500" s="824"/>
      <c r="H500" s="824"/>
    </row>
    <row r="501" spans="8:8">
      <c r="A501" s="824"/>
      <c r="B501" s="824"/>
      <c r="C501" s="824"/>
      <c r="D501" s="824"/>
      <c r="E501" s="2250"/>
      <c r="F501" s="824"/>
      <c r="G501" s="824"/>
      <c r="H501" s="824"/>
    </row>
    <row r="502" spans="8:8">
      <c r="A502" s="824"/>
      <c r="B502" s="824"/>
      <c r="C502" s="824"/>
      <c r="D502" s="824"/>
      <c r="E502" s="2250"/>
      <c r="F502" s="824"/>
      <c r="G502" s="824"/>
      <c r="H502" s="824"/>
    </row>
    <row r="503" spans="8:8">
      <c r="A503" s="824"/>
      <c r="B503" s="824"/>
      <c r="C503" s="824"/>
      <c r="D503" s="824"/>
      <c r="E503" s="2250"/>
      <c r="F503" s="824"/>
      <c r="G503" s="824"/>
      <c r="H503" s="824"/>
    </row>
    <row r="504" spans="8:8">
      <c r="A504" s="824"/>
      <c r="B504" s="824"/>
      <c r="C504" s="824"/>
      <c r="D504" s="824"/>
      <c r="E504" s="2250"/>
      <c r="F504" s="824"/>
      <c r="G504" s="824"/>
      <c r="H504" s="824"/>
    </row>
    <row r="505" spans="8:8">
      <c r="A505" s="824"/>
      <c r="B505" s="824"/>
      <c r="C505" s="824"/>
      <c r="D505" s="824"/>
      <c r="E505" s="2250"/>
      <c r="F505" s="824"/>
      <c r="G505" s="824"/>
      <c r="H505" s="824"/>
    </row>
    <row r="506" spans="8:8">
      <c r="A506" s="824"/>
      <c r="B506" s="824"/>
      <c r="C506" s="824"/>
      <c r="D506" s="824"/>
      <c r="E506" s="2250"/>
      <c r="F506" s="824"/>
      <c r="G506" s="824"/>
      <c r="H506" s="824"/>
    </row>
    <row r="507" spans="8:8">
      <c r="A507" s="824"/>
      <c r="B507" s="824"/>
      <c r="C507" s="824"/>
      <c r="D507" s="824"/>
      <c r="E507" s="2250"/>
      <c r="F507" s="824"/>
      <c r="G507" s="824"/>
      <c r="H507" s="824"/>
    </row>
    <row r="508" spans="8:8">
      <c r="A508" s="824"/>
      <c r="B508" s="824"/>
      <c r="C508" s="824"/>
      <c r="D508" s="824"/>
      <c r="E508" s="2250"/>
      <c r="F508" s="824"/>
      <c r="G508" s="824"/>
      <c r="H508" s="824"/>
    </row>
    <row r="509" spans="8:8">
      <c r="A509" s="824"/>
      <c r="B509" s="824"/>
      <c r="C509" s="824"/>
      <c r="D509" s="824"/>
      <c r="E509" s="2250"/>
      <c r="F509" s="824"/>
      <c r="G509" s="824"/>
      <c r="H509" s="824"/>
    </row>
    <row r="510" spans="8:8">
      <c r="A510" s="824"/>
      <c r="B510" s="824"/>
      <c r="C510" s="824"/>
      <c r="D510" s="824"/>
      <c r="E510" s="2250"/>
      <c r="F510" s="824"/>
      <c r="G510" s="824"/>
      <c r="H510" s="824"/>
    </row>
    <row r="511" spans="8:8">
      <c r="A511" s="824"/>
      <c r="B511" s="824"/>
      <c r="C511" s="824"/>
      <c r="D511" s="824"/>
      <c r="E511" s="2250"/>
      <c r="F511" s="824"/>
      <c r="G511" s="824"/>
      <c r="H511" s="824"/>
    </row>
    <row r="512" spans="8:8">
      <c r="A512" s="824"/>
      <c r="B512" s="824"/>
      <c r="C512" s="824"/>
      <c r="D512" s="824"/>
      <c r="E512" s="2250"/>
      <c r="F512" s="824"/>
      <c r="G512" s="824"/>
      <c r="H512" s="824"/>
    </row>
    <row r="513" spans="8:8">
      <c r="A513" s="824"/>
      <c r="B513" s="824"/>
      <c r="C513" s="824"/>
      <c r="D513" s="824"/>
      <c r="E513" s="2250"/>
      <c r="F513" s="824"/>
      <c r="G513" s="824"/>
      <c r="H513" s="824"/>
    </row>
    <row r="514" spans="8:8">
      <c r="A514" s="824"/>
      <c r="B514" s="824"/>
      <c r="C514" s="824"/>
      <c r="D514" s="824"/>
      <c r="E514" s="2250"/>
      <c r="F514" s="824"/>
      <c r="G514" s="824"/>
      <c r="H514" s="824"/>
    </row>
    <row r="515" spans="8:8">
      <c r="A515" s="824"/>
      <c r="B515" s="824"/>
      <c r="C515" s="824"/>
      <c r="D515" s="824"/>
      <c r="E515" s="2250"/>
      <c r="F515" s="824"/>
      <c r="G515" s="824"/>
      <c r="H515" s="824"/>
    </row>
    <row r="516" spans="8:8">
      <c r="A516" s="824"/>
      <c r="B516" s="824"/>
      <c r="C516" s="824"/>
      <c r="D516" s="824"/>
      <c r="E516" s="2250"/>
      <c r="F516" s="824"/>
      <c r="G516" s="824"/>
      <c r="H516" s="824"/>
    </row>
    <row r="517" spans="8:8">
      <c r="A517" s="824"/>
      <c r="B517" s="824"/>
      <c r="C517" s="824"/>
      <c r="D517" s="824"/>
      <c r="E517" s="2250"/>
      <c r="F517" s="824"/>
      <c r="G517" s="824"/>
      <c r="H517" s="824"/>
    </row>
    <row r="518" spans="8:8">
      <c r="A518" s="824"/>
      <c r="B518" s="824"/>
      <c r="C518" s="824"/>
      <c r="D518" s="824"/>
      <c r="E518" s="2250"/>
      <c r="F518" s="824"/>
      <c r="G518" s="824"/>
      <c r="H518" s="824"/>
    </row>
    <row r="519" spans="8:8">
      <c r="A519" s="824"/>
      <c r="B519" s="824"/>
      <c r="C519" s="824"/>
      <c r="D519" s="824"/>
      <c r="E519" s="2250"/>
      <c r="F519" s="824"/>
      <c r="G519" s="824"/>
      <c r="H519" s="824"/>
    </row>
    <row r="520" spans="8:8">
      <c r="A520" s="824"/>
      <c r="B520" s="824"/>
      <c r="C520" s="824"/>
      <c r="D520" s="824"/>
      <c r="E520" s="2250"/>
      <c r="F520" s="824"/>
      <c r="G520" s="824"/>
      <c r="H520" s="824"/>
    </row>
    <row r="521" spans="8:8">
      <c r="A521" s="824"/>
      <c r="B521" s="824"/>
      <c r="C521" s="824"/>
      <c r="D521" s="824"/>
      <c r="E521" s="2250"/>
      <c r="F521" s="824"/>
      <c r="G521" s="824"/>
      <c r="H521" s="824"/>
    </row>
    <row r="522" spans="8:8">
      <c r="A522" s="824"/>
      <c r="B522" s="824"/>
      <c r="C522" s="824"/>
      <c r="D522" s="824"/>
      <c r="E522" s="2250"/>
      <c r="F522" s="824"/>
      <c r="G522" s="824"/>
      <c r="H522" s="824"/>
    </row>
    <row r="523" spans="8:8">
      <c r="A523" s="824"/>
      <c r="B523" s="824"/>
      <c r="C523" s="824"/>
      <c r="D523" s="824"/>
      <c r="E523" s="2250"/>
      <c r="F523" s="824"/>
      <c r="G523" s="824"/>
      <c r="H523" s="824"/>
    </row>
    <row r="524" spans="8:8">
      <c r="A524" s="824"/>
      <c r="B524" s="824"/>
      <c r="C524" s="824"/>
      <c r="D524" s="824"/>
      <c r="E524" s="2250"/>
      <c r="F524" s="824"/>
      <c r="G524" s="824"/>
      <c r="H524" s="824"/>
    </row>
    <row r="525" spans="8:8">
      <c r="A525" s="824"/>
      <c r="B525" s="824"/>
      <c r="C525" s="824"/>
      <c r="D525" s="824"/>
      <c r="E525" s="2250"/>
      <c r="F525" s="824"/>
      <c r="G525" s="824"/>
      <c r="H525" s="824"/>
    </row>
    <row r="526" spans="8:8">
      <c r="A526" s="824"/>
      <c r="B526" s="824"/>
      <c r="C526" s="824"/>
      <c r="D526" s="824"/>
      <c r="E526" s="2250"/>
      <c r="F526" s="824"/>
      <c r="G526" s="824"/>
      <c r="H526" s="824"/>
    </row>
    <row r="527" spans="8:8">
      <c r="A527" s="824"/>
      <c r="B527" s="824"/>
      <c r="C527" s="824"/>
      <c r="D527" s="824"/>
      <c r="E527" s="2250"/>
      <c r="F527" s="824"/>
      <c r="G527" s="824"/>
      <c r="H527" s="824"/>
    </row>
    <row r="528" spans="8:8">
      <c r="A528" s="824"/>
      <c r="B528" s="824"/>
      <c r="C528" s="824"/>
      <c r="D528" s="824"/>
      <c r="E528" s="2250"/>
      <c r="F528" s="824"/>
      <c r="G528" s="824"/>
      <c r="H528" s="824"/>
    </row>
    <row r="529" spans="8:8">
      <c r="A529" s="824"/>
      <c r="B529" s="824"/>
      <c r="C529" s="824"/>
      <c r="D529" s="824"/>
      <c r="E529" s="2250"/>
      <c r="F529" s="824"/>
      <c r="G529" s="824"/>
      <c r="H529" s="824"/>
    </row>
    <row r="530" spans="8:8">
      <c r="A530" s="824"/>
      <c r="B530" s="824"/>
      <c r="C530" s="824"/>
      <c r="D530" s="824"/>
      <c r="E530" s="2250"/>
      <c r="F530" s="824"/>
      <c r="G530" s="824"/>
      <c r="H530" s="824"/>
    </row>
    <row r="531" spans="8:8">
      <c r="A531" s="824"/>
      <c r="B531" s="824"/>
      <c r="C531" s="824"/>
      <c r="D531" s="824"/>
      <c r="E531" s="2250"/>
      <c r="F531" s="824"/>
      <c r="G531" s="824"/>
      <c r="H531" s="824"/>
    </row>
    <row r="532" spans="8:8">
      <c r="A532" s="824"/>
      <c r="B532" s="824"/>
      <c r="C532" s="824"/>
      <c r="D532" s="824"/>
      <c r="E532" s="2250"/>
      <c r="F532" s="824"/>
      <c r="G532" s="824"/>
      <c r="H532" s="824"/>
    </row>
    <row r="533" spans="8:8">
      <c r="A533" s="824"/>
      <c r="B533" s="824"/>
      <c r="C533" s="824"/>
      <c r="D533" s="824"/>
      <c r="E533" s="2250"/>
      <c r="F533" s="824"/>
      <c r="G533" s="824"/>
      <c r="H533" s="824"/>
    </row>
    <row r="534" spans="8:8">
      <c r="A534" s="824"/>
      <c r="B534" s="824"/>
      <c r="C534" s="824"/>
      <c r="D534" s="824"/>
      <c r="E534" s="2250"/>
      <c r="F534" s="824"/>
      <c r="G534" s="824"/>
      <c r="H534" s="824"/>
    </row>
    <row r="535" spans="8:8">
      <c r="A535" s="824"/>
      <c r="B535" s="824"/>
      <c r="C535" s="824"/>
      <c r="D535" s="824"/>
      <c r="E535" s="2250"/>
      <c r="F535" s="824"/>
      <c r="G535" s="824"/>
      <c r="H535" s="824"/>
    </row>
    <row r="536" spans="8:8">
      <c r="A536" s="824"/>
      <c r="B536" s="824"/>
      <c r="C536" s="824"/>
      <c r="D536" s="824"/>
      <c r="E536" s="2250"/>
      <c r="F536" s="824"/>
      <c r="G536" s="824"/>
      <c r="H536" s="824"/>
    </row>
    <row r="537" spans="8:8">
      <c r="A537" s="824"/>
      <c r="B537" s="824"/>
      <c r="C537" s="824"/>
      <c r="D537" s="824"/>
      <c r="E537" s="2250"/>
      <c r="F537" s="824"/>
      <c r="G537" s="824"/>
      <c r="H537" s="824"/>
    </row>
    <row r="538" spans="8:8">
      <c r="A538" s="824"/>
      <c r="B538" s="824"/>
      <c r="C538" s="824"/>
      <c r="D538" s="824"/>
      <c r="E538" s="2250"/>
      <c r="F538" s="824"/>
      <c r="G538" s="824"/>
      <c r="H538" s="824"/>
    </row>
    <row r="539" spans="8:8">
      <c r="A539" s="824"/>
      <c r="B539" s="824"/>
      <c r="C539" s="824"/>
      <c r="D539" s="824"/>
      <c r="E539" s="2250"/>
      <c r="F539" s="824"/>
      <c r="G539" s="824"/>
      <c r="H539" s="824"/>
    </row>
    <row r="540" spans="8:8">
      <c r="A540" s="824"/>
      <c r="B540" s="824"/>
      <c r="C540" s="824"/>
      <c r="D540" s="824"/>
      <c r="E540" s="2250"/>
      <c r="F540" s="824"/>
      <c r="G540" s="824"/>
      <c r="H540" s="824"/>
    </row>
    <row r="541" spans="8:8">
      <c r="A541" s="824"/>
      <c r="B541" s="824"/>
      <c r="C541" s="824"/>
      <c r="D541" s="824"/>
      <c r="E541" s="2250"/>
      <c r="F541" s="824"/>
      <c r="G541" s="824"/>
      <c r="H541" s="824"/>
    </row>
    <row r="542" spans="8:8">
      <c r="A542" s="824"/>
      <c r="B542" s="824"/>
      <c r="C542" s="824"/>
      <c r="D542" s="824"/>
      <c r="E542" s="2250"/>
      <c r="F542" s="824"/>
      <c r="G542" s="824"/>
      <c r="H542" s="824"/>
    </row>
    <row r="543" spans="8:8">
      <c r="A543" s="824"/>
      <c r="B543" s="824"/>
      <c r="C543" s="824"/>
      <c r="D543" s="824"/>
      <c r="E543" s="2250"/>
      <c r="F543" s="824"/>
      <c r="G543" s="824"/>
      <c r="H543" s="824"/>
    </row>
    <row r="544" spans="8:8">
      <c r="A544" s="824"/>
      <c r="B544" s="824"/>
      <c r="C544" s="824"/>
      <c r="D544" s="824"/>
      <c r="E544" s="2250"/>
      <c r="F544" s="824"/>
      <c r="G544" s="824"/>
      <c r="H544" s="824"/>
    </row>
    <row r="545" spans="8:8">
      <c r="A545" s="824"/>
      <c r="B545" s="824"/>
      <c r="C545" s="824"/>
      <c r="D545" s="824"/>
      <c r="E545" s="2250"/>
      <c r="F545" s="824"/>
      <c r="G545" s="824"/>
      <c r="H545" s="824"/>
    </row>
    <row r="546" spans="8:8">
      <c r="A546" s="824"/>
      <c r="B546" s="824"/>
      <c r="C546" s="824"/>
      <c r="D546" s="824"/>
      <c r="E546" s="2250"/>
      <c r="F546" s="824"/>
      <c r="G546" s="824"/>
      <c r="H546" s="824"/>
    </row>
    <row r="547" spans="8:8">
      <c r="A547" s="824"/>
      <c r="B547" s="824"/>
      <c r="C547" s="824"/>
      <c r="D547" s="824"/>
      <c r="E547" s="2250"/>
      <c r="F547" s="824"/>
      <c r="G547" s="824"/>
      <c r="H547" s="824"/>
    </row>
    <row r="548" spans="8:8">
      <c r="A548" s="824"/>
      <c r="B548" s="824"/>
      <c r="C548" s="824"/>
      <c r="D548" s="824"/>
      <c r="E548" s="2250"/>
      <c r="F548" s="824"/>
      <c r="G548" s="824"/>
      <c r="H548" s="824"/>
    </row>
    <row r="549" spans="8:8">
      <c r="A549" s="824"/>
      <c r="B549" s="824"/>
      <c r="C549" s="824"/>
      <c r="D549" s="824"/>
      <c r="E549" s="2250"/>
      <c r="F549" s="824"/>
      <c r="G549" s="824"/>
      <c r="H549" s="824"/>
    </row>
    <row r="550" spans="8:8">
      <c r="A550" s="824"/>
      <c r="B550" s="824"/>
      <c r="C550" s="824"/>
      <c r="D550" s="824"/>
      <c r="E550" s="2250"/>
      <c r="F550" s="824"/>
      <c r="G550" s="824"/>
      <c r="H550" s="824"/>
    </row>
    <row r="551" spans="8:8">
      <c r="A551" s="824"/>
      <c r="B551" s="824"/>
      <c r="C551" s="824"/>
      <c r="D551" s="824"/>
      <c r="E551" s="2250"/>
      <c r="F551" s="824"/>
      <c r="G551" s="824"/>
      <c r="H551" s="824"/>
    </row>
    <row r="552" spans="8:8">
      <c r="A552" s="824"/>
      <c r="B552" s="824"/>
      <c r="C552" s="824"/>
      <c r="D552" s="824"/>
      <c r="E552" s="2250"/>
      <c r="F552" s="824"/>
      <c r="G552" s="824"/>
      <c r="H552" s="824"/>
    </row>
    <row r="553" spans="8:8">
      <c r="A553" s="824"/>
      <c r="B553" s="824"/>
      <c r="C553" s="824"/>
      <c r="D553" s="824"/>
      <c r="E553" s="2250"/>
      <c r="F553" s="824"/>
      <c r="G553" s="824"/>
      <c r="H553" s="824"/>
    </row>
    <row r="554" spans="8:8">
      <c r="A554" s="824"/>
      <c r="B554" s="824"/>
      <c r="C554" s="824"/>
      <c r="D554" s="824"/>
      <c r="E554" s="2250"/>
      <c r="F554" s="824"/>
      <c r="G554" s="824"/>
      <c r="H554" s="824"/>
    </row>
    <row r="555" spans="8:8">
      <c r="A555" s="824"/>
      <c r="B555" s="824"/>
      <c r="C555" s="824"/>
      <c r="D555" s="824"/>
      <c r="E555" s="2250"/>
      <c r="F555" s="824"/>
      <c r="G555" s="824"/>
      <c r="H555" s="824"/>
    </row>
    <row r="556" spans="8:8">
      <c r="A556" s="824"/>
      <c r="B556" s="824"/>
      <c r="C556" s="824"/>
      <c r="D556" s="824"/>
      <c r="E556" s="2250"/>
      <c r="F556" s="824"/>
      <c r="G556" s="824"/>
      <c r="H556" s="824"/>
    </row>
    <row r="557" spans="8:8">
      <c r="A557" s="824"/>
      <c r="B557" s="824"/>
      <c r="C557" s="824"/>
      <c r="D557" s="824"/>
      <c r="E557" s="2250"/>
      <c r="F557" s="824"/>
      <c r="G557" s="824"/>
      <c r="H557" s="824"/>
    </row>
    <row r="558" spans="8:8">
      <c r="A558" s="824"/>
      <c r="B558" s="824"/>
      <c r="C558" s="824"/>
      <c r="D558" s="824"/>
      <c r="E558" s="2250"/>
      <c r="F558" s="824"/>
      <c r="G558" s="824"/>
      <c r="H558" s="824"/>
    </row>
    <row r="559" spans="8:8">
      <c r="A559" s="824"/>
      <c r="B559" s="824"/>
      <c r="C559" s="824"/>
      <c r="D559" s="824"/>
      <c r="E559" s="2250"/>
      <c r="F559" s="824"/>
      <c r="G559" s="824"/>
      <c r="H559" s="824"/>
    </row>
    <row r="560" spans="8:8">
      <c r="A560" s="824"/>
      <c r="B560" s="824"/>
      <c r="C560" s="824"/>
      <c r="D560" s="824"/>
      <c r="E560" s="2250"/>
      <c r="F560" s="824"/>
      <c r="G560" s="824"/>
      <c r="H560" s="824"/>
    </row>
    <row r="561" spans="8:8">
      <c r="A561" s="824"/>
      <c r="B561" s="824"/>
      <c r="C561" s="824"/>
      <c r="D561" s="824"/>
      <c r="E561" s="2250"/>
      <c r="F561" s="824"/>
      <c r="G561" s="824"/>
      <c r="H561" s="824"/>
    </row>
    <row r="562" spans="8:8">
      <c r="A562" s="824"/>
      <c r="B562" s="824"/>
      <c r="C562" s="824"/>
      <c r="D562" s="824"/>
      <c r="E562" s="2250"/>
      <c r="F562" s="824"/>
      <c r="G562" s="824"/>
      <c r="H562" s="824"/>
    </row>
    <row r="563" spans="8:8">
      <c r="A563" s="824"/>
      <c r="B563" s="824"/>
      <c r="C563" s="824"/>
      <c r="D563" s="824"/>
      <c r="E563" s="2250"/>
      <c r="F563" s="824"/>
      <c r="G563" s="824"/>
      <c r="H563" s="824"/>
    </row>
    <row r="564" spans="8:8">
      <c r="A564" s="824"/>
      <c r="B564" s="824"/>
      <c r="C564" s="824"/>
      <c r="D564" s="824"/>
      <c r="E564" s="2250"/>
      <c r="F564" s="824"/>
      <c r="G564" s="824"/>
      <c r="H564" s="824"/>
    </row>
    <row r="565" spans="8:8">
      <c r="A565" s="824"/>
      <c r="B565" s="824"/>
      <c r="C565" s="824"/>
      <c r="D565" s="824"/>
      <c r="E565" s="2250"/>
      <c r="F565" s="824"/>
      <c r="G565" s="824"/>
      <c r="H565" s="824"/>
    </row>
    <row r="566" spans="8:8">
      <c r="A566" s="824"/>
      <c r="B566" s="824"/>
      <c r="C566" s="824"/>
      <c r="D566" s="824"/>
      <c r="E566" s="2250"/>
      <c r="F566" s="824"/>
      <c r="G566" s="824"/>
      <c r="H566" s="824"/>
    </row>
    <row r="567" spans="8:8">
      <c r="A567" s="824"/>
      <c r="B567" s="824"/>
      <c r="C567" s="824"/>
      <c r="D567" s="824"/>
      <c r="E567" s="2250"/>
      <c r="F567" s="824"/>
      <c r="G567" s="824"/>
      <c r="H567" s="824"/>
    </row>
    <row r="568" spans="8:8">
      <c r="A568" s="824"/>
      <c r="B568" s="824"/>
      <c r="C568" s="824"/>
      <c r="D568" s="824"/>
      <c r="E568" s="2250"/>
      <c r="F568" s="824"/>
      <c r="G568" s="824"/>
      <c r="H568" s="824"/>
    </row>
    <row r="569" spans="8:8">
      <c r="A569" s="824"/>
      <c r="B569" s="824"/>
      <c r="C569" s="824"/>
      <c r="D569" s="824"/>
      <c r="E569" s="2250"/>
      <c r="F569" s="824"/>
      <c r="G569" s="824"/>
      <c r="H569" s="824"/>
    </row>
    <row r="570" spans="8:8">
      <c r="A570" s="824"/>
      <c r="B570" s="824"/>
      <c r="C570" s="824"/>
      <c r="D570" s="824"/>
      <c r="E570" s="2250"/>
      <c r="F570" s="824"/>
      <c r="G570" s="824"/>
      <c r="H570" s="824"/>
    </row>
    <row r="571" spans="8:8">
      <c r="A571" s="824"/>
      <c r="B571" s="824"/>
      <c r="C571" s="824"/>
      <c r="D571" s="824"/>
      <c r="E571" s="2250"/>
      <c r="F571" s="824"/>
      <c r="G571" s="824"/>
      <c r="H571" s="824"/>
    </row>
    <row r="572" spans="8:8">
      <c r="A572" s="824"/>
      <c r="B572" s="824"/>
      <c r="C572" s="824"/>
      <c r="D572" s="824"/>
      <c r="E572" s="2250"/>
      <c r="F572" s="824"/>
      <c r="G572" s="824"/>
      <c r="H572" s="824"/>
    </row>
    <row r="573" spans="8:8">
      <c r="A573" s="824"/>
      <c r="B573" s="824"/>
      <c r="C573" s="824"/>
      <c r="D573" s="824"/>
      <c r="E573" s="2250"/>
      <c r="F573" s="824"/>
      <c r="G573" s="824"/>
      <c r="H573" s="824"/>
    </row>
    <row r="574" spans="8:8">
      <c r="A574" s="824"/>
      <c r="B574" s="824"/>
      <c r="C574" s="824"/>
      <c r="D574" s="824"/>
      <c r="E574" s="2250"/>
      <c r="F574" s="824"/>
      <c r="G574" s="824"/>
      <c r="H574" s="824"/>
    </row>
    <row r="575" spans="8:8">
      <c r="A575" s="824"/>
      <c r="B575" s="824"/>
      <c r="C575" s="824"/>
      <c r="D575" s="824"/>
      <c r="E575" s="2250"/>
      <c r="F575" s="824"/>
      <c r="G575" s="824"/>
      <c r="H575" s="824"/>
    </row>
    <row r="576" spans="8:8">
      <c r="A576" s="824"/>
      <c r="B576" s="824"/>
      <c r="C576" s="824"/>
      <c r="D576" s="824"/>
      <c r="E576" s="2250"/>
      <c r="F576" s="824"/>
      <c r="G576" s="824"/>
      <c r="H576" s="824"/>
    </row>
    <row r="577" spans="8:8">
      <c r="A577" s="824"/>
      <c r="B577" s="824"/>
      <c r="C577" s="824"/>
      <c r="D577" s="824"/>
      <c r="E577" s="2250"/>
      <c r="F577" s="824"/>
      <c r="G577" s="824"/>
      <c r="H577" s="824"/>
    </row>
    <row r="578" spans="8:8">
      <c r="A578" s="824"/>
      <c r="B578" s="824"/>
      <c r="C578" s="824"/>
      <c r="D578" s="824"/>
      <c r="E578" s="2250"/>
      <c r="F578" s="824"/>
      <c r="G578" s="824"/>
      <c r="H578" s="824"/>
    </row>
    <row r="579" spans="8:8">
      <c r="A579" s="824"/>
      <c r="B579" s="824"/>
      <c r="C579" s="824"/>
      <c r="D579" s="824"/>
      <c r="E579" s="2250"/>
      <c r="F579" s="824"/>
      <c r="G579" s="824"/>
      <c r="H579" s="824"/>
    </row>
    <row r="580" spans="8:8">
      <c r="A580" s="824"/>
      <c r="B580" s="824"/>
      <c r="C580" s="824"/>
      <c r="D580" s="824"/>
      <c r="E580" s="2250"/>
      <c r="F580" s="824"/>
      <c r="G580" s="824"/>
      <c r="H580" s="824"/>
    </row>
    <row r="581" spans="8:8">
      <c r="A581" s="824"/>
      <c r="B581" s="824"/>
      <c r="C581" s="824"/>
      <c r="D581" s="824"/>
      <c r="E581" s="2250"/>
      <c r="F581" s="824"/>
      <c r="G581" s="824"/>
      <c r="H581" s="824"/>
    </row>
    <row r="582" spans="8:8">
      <c r="A582" s="824"/>
      <c r="B582" s="824"/>
      <c r="C582" s="824"/>
      <c r="D582" s="824"/>
      <c r="E582" s="2250"/>
      <c r="F582" s="824"/>
      <c r="G582" s="824"/>
      <c r="H582" s="824"/>
    </row>
    <row r="583" spans="8:8">
      <c r="A583" s="824"/>
      <c r="B583" s="824"/>
      <c r="C583" s="824"/>
      <c r="D583" s="824"/>
      <c r="E583" s="2250"/>
      <c r="F583" s="824"/>
      <c r="G583" s="824"/>
      <c r="H583" s="824"/>
    </row>
    <row r="584" spans="8:8">
      <c r="A584" s="824"/>
      <c r="B584" s="824"/>
      <c r="C584" s="824"/>
      <c r="D584" s="824"/>
      <c r="E584" s="2250"/>
      <c r="F584" s="824"/>
      <c r="G584" s="824"/>
      <c r="H584" s="824"/>
    </row>
    <row r="585" spans="8:8">
      <c r="A585" s="824"/>
      <c r="B585" s="824"/>
      <c r="C585" s="824"/>
      <c r="D585" s="824"/>
      <c r="E585" s="2250"/>
      <c r="F585" s="824"/>
      <c r="G585" s="824"/>
      <c r="H585" s="824"/>
    </row>
    <row r="586" spans="8:8">
      <c r="A586" s="824"/>
      <c r="B586" s="824"/>
      <c r="C586" s="824"/>
      <c r="D586" s="824"/>
      <c r="E586" s="2250"/>
      <c r="F586" s="824"/>
      <c r="G586" s="824"/>
      <c r="H586" s="824"/>
    </row>
    <row r="587" spans="8:8">
      <c r="A587" s="824"/>
      <c r="B587" s="824"/>
      <c r="C587" s="824"/>
      <c r="D587" s="824"/>
      <c r="E587" s="2250"/>
      <c r="F587" s="824"/>
      <c r="G587" s="824"/>
      <c r="H587" s="824"/>
    </row>
    <row r="588" spans="8:8">
      <c r="A588" s="824"/>
      <c r="B588" s="824"/>
      <c r="C588" s="824"/>
      <c r="D588" s="824"/>
      <c r="E588" s="2250"/>
      <c r="F588" s="824"/>
      <c r="G588" s="824"/>
      <c r="H588" s="824"/>
    </row>
    <row r="589" spans="8:8">
      <c r="A589" s="824"/>
      <c r="B589" s="824"/>
      <c r="C589" s="824"/>
      <c r="D589" s="824"/>
      <c r="E589" s="2250"/>
      <c r="F589" s="824"/>
      <c r="G589" s="824"/>
      <c r="H589" s="824"/>
    </row>
    <row r="590" spans="8:8">
      <c r="A590" s="824"/>
      <c r="B590" s="824"/>
      <c r="C590" s="824"/>
      <c r="D590" s="824"/>
      <c r="E590" s="2250"/>
      <c r="F590" s="824"/>
      <c r="G590" s="824"/>
      <c r="H590" s="824"/>
    </row>
    <row r="591" spans="8:8">
      <c r="A591" s="824"/>
      <c r="B591" s="824"/>
      <c r="C591" s="824"/>
      <c r="D591" s="824"/>
      <c r="E591" s="2250"/>
      <c r="F591" s="824"/>
      <c r="G591" s="824"/>
      <c r="H591" s="824"/>
    </row>
    <row r="592" spans="8:8">
      <c r="A592" s="824"/>
      <c r="B592" s="824"/>
      <c r="C592" s="824"/>
      <c r="D592" s="824"/>
      <c r="E592" s="2250"/>
      <c r="F592" s="824"/>
      <c r="G592" s="824"/>
      <c r="H592" s="824"/>
    </row>
    <row r="593" spans="8:8">
      <c r="A593" s="824"/>
      <c r="B593" s="824"/>
      <c r="C593" s="824"/>
      <c r="D593" s="824"/>
      <c r="E593" s="2250"/>
      <c r="F593" s="824"/>
      <c r="G593" s="824"/>
      <c r="H593" s="824"/>
    </row>
    <row r="594" spans="8:8">
      <c r="A594" s="824"/>
      <c r="B594" s="824"/>
      <c r="C594" s="824"/>
      <c r="D594" s="824"/>
      <c r="E594" s="2250"/>
      <c r="F594" s="824"/>
      <c r="G594" s="824"/>
      <c r="H594" s="824"/>
    </row>
    <row r="595" spans="8:8">
      <c r="A595" s="824"/>
      <c r="B595" s="824"/>
      <c r="C595" s="824"/>
      <c r="D595" s="824"/>
      <c r="E595" s="2250"/>
      <c r="F595" s="824"/>
      <c r="G595" s="824"/>
      <c r="H595" s="824"/>
    </row>
    <row r="596" spans="8:8">
      <c r="A596" s="824"/>
      <c r="B596" s="824"/>
      <c r="C596" s="824"/>
      <c r="D596" s="824"/>
      <c r="E596" s="2250"/>
      <c r="F596" s="824"/>
      <c r="G596" s="824"/>
      <c r="H596" s="824"/>
    </row>
    <row r="597" spans="8:8">
      <c r="A597" s="824"/>
      <c r="B597" s="824"/>
      <c r="C597" s="824"/>
      <c r="D597" s="824"/>
      <c r="E597" s="2250"/>
      <c r="F597" s="824"/>
      <c r="G597" s="824"/>
      <c r="H597" s="824"/>
    </row>
    <row r="598" spans="8:8">
      <c r="A598" s="824"/>
      <c r="B598" s="824"/>
      <c r="C598" s="824"/>
      <c r="D598" s="824"/>
      <c r="E598" s="2250"/>
      <c r="F598" s="824"/>
      <c r="G598" s="824"/>
      <c r="H598" s="824"/>
    </row>
    <row r="599" spans="8:8">
      <c r="A599" s="824"/>
      <c r="B599" s="824"/>
      <c r="C599" s="824"/>
      <c r="D599" s="824"/>
      <c r="E599" s="2250"/>
      <c r="F599" s="824"/>
      <c r="G599" s="824"/>
      <c r="H599" s="824"/>
    </row>
    <row r="600" spans="8:8">
      <c r="A600" s="824"/>
      <c r="B600" s="824"/>
      <c r="C600" s="824"/>
      <c r="D600" s="824"/>
      <c r="E600" s="2250"/>
      <c r="F600" s="824"/>
      <c r="G600" s="824"/>
      <c r="H600" s="824"/>
    </row>
    <row r="601" spans="8:8">
      <c r="A601" s="824"/>
      <c r="B601" s="824"/>
      <c r="C601" s="824"/>
      <c r="D601" s="824"/>
      <c r="E601" s="2250"/>
      <c r="F601" s="824"/>
      <c r="G601" s="824"/>
      <c r="H601" s="824"/>
    </row>
    <row r="602" spans="8:8">
      <c r="A602" s="824"/>
      <c r="B602" s="824"/>
      <c r="C602" s="824"/>
      <c r="D602" s="824"/>
      <c r="E602" s="2250"/>
      <c r="F602" s="824"/>
      <c r="G602" s="824"/>
      <c r="H602" s="824"/>
    </row>
    <row r="603" spans="8:8">
      <c r="A603" s="824"/>
      <c r="B603" s="824"/>
      <c r="C603" s="824"/>
      <c r="D603" s="824"/>
      <c r="E603" s="2250"/>
      <c r="F603" s="824"/>
      <c r="G603" s="824"/>
      <c r="H603" s="824"/>
    </row>
    <row r="604" spans="8:8">
      <c r="A604" s="824"/>
      <c r="B604" s="824"/>
      <c r="C604" s="824"/>
      <c r="D604" s="824"/>
      <c r="E604" s="2250"/>
      <c r="F604" s="824"/>
      <c r="G604" s="824"/>
      <c r="H604" s="824"/>
    </row>
    <row r="605" spans="8:8">
      <c r="A605" s="824"/>
      <c r="B605" s="824"/>
      <c r="C605" s="824"/>
      <c r="D605" s="824"/>
      <c r="E605" s="2250"/>
      <c r="F605" s="824"/>
      <c r="G605" s="824"/>
      <c r="H605" s="824"/>
    </row>
    <row r="606" spans="8:8">
      <c r="A606" s="824"/>
      <c r="B606" s="824"/>
      <c r="C606" s="824"/>
      <c r="D606" s="824"/>
      <c r="E606" s="2250"/>
      <c r="F606" s="824"/>
      <c r="G606" s="824"/>
      <c r="H606" s="824"/>
    </row>
    <row r="607" spans="8:8">
      <c r="A607" s="824"/>
      <c r="B607" s="824"/>
      <c r="C607" s="824"/>
      <c r="D607" s="824"/>
      <c r="E607" s="2250"/>
      <c r="F607" s="824"/>
      <c r="G607" s="824"/>
      <c r="H607" s="824"/>
    </row>
    <row r="608" spans="8:8">
      <c r="A608" s="824"/>
      <c r="B608" s="824"/>
      <c r="C608" s="824"/>
      <c r="D608" s="824"/>
      <c r="E608" s="2250"/>
      <c r="F608" s="824"/>
      <c r="G608" s="824"/>
      <c r="H608" s="824"/>
    </row>
    <row r="609" spans="8:8">
      <c r="A609" s="824"/>
      <c r="B609" s="824"/>
      <c r="C609" s="824"/>
      <c r="D609" s="824"/>
      <c r="E609" s="2250"/>
      <c r="F609" s="824"/>
      <c r="G609" s="824"/>
      <c r="H609" s="824"/>
    </row>
    <row r="610" spans="8:8">
      <c r="A610" s="824"/>
      <c r="B610" s="824"/>
      <c r="C610" s="824"/>
      <c r="D610" s="824"/>
      <c r="E610" s="2250"/>
      <c r="F610" s="824"/>
      <c r="G610" s="824"/>
      <c r="H610" s="824"/>
    </row>
    <row r="611" spans="8:8">
      <c r="A611" s="824"/>
      <c r="B611" s="824"/>
      <c r="C611" s="824"/>
      <c r="D611" s="824"/>
      <c r="E611" s="2250"/>
      <c r="F611" s="824"/>
      <c r="G611" s="824"/>
      <c r="H611" s="824"/>
    </row>
    <row r="612" spans="8:8">
      <c r="A612" s="824"/>
      <c r="B612" s="824"/>
      <c r="C612" s="824"/>
      <c r="D612" s="824"/>
      <c r="E612" s="2250"/>
      <c r="F612" s="824"/>
      <c r="G612" s="824"/>
      <c r="H612" s="824"/>
    </row>
    <row r="613" spans="8:8">
      <c r="A613" s="824"/>
      <c r="B613" s="824"/>
      <c r="C613" s="824"/>
      <c r="D613" s="824"/>
      <c r="E613" s="2250"/>
      <c r="F613" s="824"/>
      <c r="G613" s="824"/>
      <c r="H613" s="824"/>
    </row>
    <row r="614" spans="8:8">
      <c r="A614" s="824"/>
      <c r="B614" s="824"/>
      <c r="C614" s="824"/>
      <c r="D614" s="824"/>
      <c r="E614" s="2250"/>
      <c r="F614" s="824"/>
      <c r="G614" s="824"/>
      <c r="H614" s="824"/>
    </row>
    <row r="615" spans="8:8">
      <c r="A615" s="824"/>
      <c r="B615" s="824"/>
      <c r="C615" s="824"/>
      <c r="D615" s="824"/>
      <c r="E615" s="2250"/>
      <c r="F615" s="824"/>
      <c r="G615" s="824"/>
      <c r="H615" s="824"/>
    </row>
    <row r="616" spans="8:8">
      <c r="A616" s="824"/>
      <c r="B616" s="824"/>
      <c r="C616" s="824"/>
      <c r="D616" s="824"/>
      <c r="E616" s="2250"/>
      <c r="F616" s="824"/>
      <c r="G616" s="824"/>
      <c r="H616" s="824"/>
    </row>
    <row r="617" spans="8:8">
      <c r="A617" s="824"/>
      <c r="B617" s="824"/>
      <c r="C617" s="824"/>
      <c r="D617" s="824"/>
      <c r="E617" s="2250"/>
      <c r="F617" s="824"/>
      <c r="G617" s="824"/>
      <c r="H617" s="824"/>
    </row>
    <row r="618" spans="8:8">
      <c r="A618" s="824"/>
      <c r="B618" s="824"/>
      <c r="C618" s="824"/>
      <c r="D618" s="824"/>
      <c r="E618" s="2250"/>
      <c r="F618" s="824"/>
      <c r="G618" s="824"/>
      <c r="H618" s="824"/>
    </row>
    <row r="619" spans="8:8">
      <c r="A619" s="824"/>
      <c r="B619" s="824"/>
      <c r="C619" s="824"/>
      <c r="D619" s="824"/>
      <c r="E619" s="2250"/>
      <c r="F619" s="824"/>
      <c r="G619" s="824"/>
      <c r="H619" s="824"/>
    </row>
    <row r="620" spans="8:8">
      <c r="A620" s="824"/>
      <c r="B620" s="824"/>
      <c r="C620" s="824"/>
      <c r="D620" s="824"/>
      <c r="E620" s="2250"/>
      <c r="F620" s="824"/>
      <c r="G620" s="824"/>
      <c r="H620" s="824"/>
    </row>
    <row r="621" spans="8:8">
      <c r="A621" s="824"/>
      <c r="B621" s="824"/>
      <c r="C621" s="824"/>
      <c r="D621" s="824"/>
      <c r="E621" s="2250"/>
      <c r="F621" s="824"/>
      <c r="G621" s="824"/>
      <c r="H621" s="824"/>
    </row>
    <row r="622" spans="8:8">
      <c r="A622" s="824"/>
      <c r="B622" s="824"/>
      <c r="C622" s="824"/>
      <c r="D622" s="824"/>
      <c r="E622" s="2250"/>
      <c r="F622" s="824"/>
      <c r="G622" s="824"/>
      <c r="H622" s="824"/>
    </row>
    <row r="623" spans="8:8">
      <c r="A623" s="824"/>
      <c r="B623" s="824"/>
      <c r="C623" s="824"/>
      <c r="D623" s="824"/>
      <c r="E623" s="2250"/>
      <c r="F623" s="824"/>
      <c r="G623" s="824"/>
      <c r="H623" s="824"/>
    </row>
    <row r="624" spans="8:8">
      <c r="A624" s="824"/>
      <c r="B624" s="824"/>
      <c r="C624" s="824"/>
      <c r="D624" s="824"/>
      <c r="E624" s="2250"/>
      <c r="F624" s="824"/>
      <c r="G624" s="824"/>
      <c r="H624" s="824"/>
    </row>
    <row r="625" spans="8:8">
      <c r="A625" s="824"/>
      <c r="B625" s="824"/>
      <c r="C625" s="824"/>
      <c r="D625" s="824"/>
      <c r="E625" s="2250"/>
      <c r="F625" s="824"/>
      <c r="G625" s="824"/>
      <c r="H625" s="824"/>
    </row>
    <row r="626" spans="8:8">
      <c r="A626" s="824"/>
      <c r="B626" s="824"/>
      <c r="C626" s="824"/>
      <c r="D626" s="824"/>
      <c r="E626" s="2250"/>
      <c r="F626" s="824"/>
      <c r="G626" s="824"/>
      <c r="H626" s="824"/>
    </row>
    <row r="627" spans="8:8">
      <c r="A627" s="824"/>
      <c r="B627" s="824"/>
      <c r="C627" s="824"/>
      <c r="D627" s="824"/>
      <c r="E627" s="2250"/>
      <c r="F627" s="824"/>
      <c r="G627" s="824"/>
      <c r="H627" s="824"/>
    </row>
    <row r="628" spans="8:8">
      <c r="A628" s="824"/>
      <c r="B628" s="824"/>
      <c r="C628" s="824"/>
      <c r="D628" s="824"/>
      <c r="E628" s="2250"/>
      <c r="F628" s="824"/>
      <c r="G628" s="824"/>
      <c r="H628" s="824"/>
    </row>
    <row r="629" spans="8:8">
      <c r="A629" s="824"/>
      <c r="B629" s="824"/>
      <c r="C629" s="824"/>
      <c r="D629" s="824"/>
      <c r="E629" s="2250"/>
      <c r="F629" s="824"/>
      <c r="G629" s="824"/>
      <c r="H629" s="824"/>
    </row>
    <row r="630" spans="8:8">
      <c r="A630" s="824"/>
      <c r="B630" s="824"/>
      <c r="C630" s="824"/>
      <c r="D630" s="824"/>
      <c r="E630" s="2250"/>
      <c r="F630" s="824"/>
      <c r="G630" s="824"/>
      <c r="H630" s="824"/>
    </row>
    <row r="631" spans="8:8">
      <c r="A631" s="824"/>
      <c r="B631" s="824"/>
      <c r="C631" s="824"/>
      <c r="D631" s="824"/>
      <c r="E631" s="2250"/>
      <c r="F631" s="824"/>
      <c r="G631" s="824"/>
      <c r="H631" s="824"/>
    </row>
    <row r="632" spans="8:8">
      <c r="A632" s="824"/>
      <c r="B632" s="824"/>
      <c r="C632" s="824"/>
      <c r="D632" s="824"/>
      <c r="E632" s="2250"/>
      <c r="F632" s="824"/>
      <c r="G632" s="824"/>
      <c r="H632" s="824"/>
    </row>
    <row r="633" spans="8:8">
      <c r="A633" s="824"/>
      <c r="B633" s="824"/>
      <c r="C633" s="824"/>
      <c r="D633" s="824"/>
      <c r="E633" s="2250"/>
      <c r="F633" s="824"/>
      <c r="G633" s="824"/>
      <c r="H633" s="824"/>
    </row>
    <row r="634" spans="8:8">
      <c r="A634" s="824"/>
      <c r="B634" s="824"/>
      <c r="C634" s="824"/>
      <c r="D634" s="824"/>
      <c r="E634" s="2250"/>
      <c r="F634" s="824"/>
      <c r="G634" s="824"/>
      <c r="H634" s="824"/>
    </row>
    <row r="635" spans="8:8">
      <c r="A635" s="824"/>
      <c r="B635" s="824"/>
      <c r="C635" s="824"/>
      <c r="D635" s="824"/>
      <c r="E635" s="2250"/>
      <c r="F635" s="824"/>
      <c r="G635" s="824"/>
      <c r="H635" s="824"/>
    </row>
    <row r="636" spans="8:8">
      <c r="A636" s="824"/>
      <c r="B636" s="824"/>
      <c r="C636" s="824"/>
      <c r="D636" s="824"/>
      <c r="E636" s="2250"/>
      <c r="F636" s="824"/>
      <c r="G636" s="824"/>
      <c r="H636" s="824"/>
    </row>
    <row r="637" spans="8:8">
      <c r="A637" s="824"/>
      <c r="B637" s="824"/>
      <c r="C637" s="824"/>
      <c r="D637" s="824"/>
      <c r="E637" s="2250"/>
      <c r="F637" s="824"/>
      <c r="G637" s="824"/>
      <c r="H637" s="824"/>
    </row>
    <row r="638" spans="8:8">
      <c r="A638" s="824"/>
      <c r="B638" s="824"/>
      <c r="C638" s="824"/>
      <c r="D638" s="824"/>
      <c r="E638" s="2250"/>
      <c r="F638" s="824"/>
      <c r="G638" s="824"/>
      <c r="H638" s="824"/>
    </row>
    <row r="639" spans="8:8">
      <c r="A639" s="824"/>
      <c r="B639" s="824"/>
      <c r="C639" s="824"/>
      <c r="D639" s="824"/>
      <c r="E639" s="2250"/>
      <c r="F639" s="824"/>
      <c r="G639" s="824"/>
      <c r="H639" s="824"/>
    </row>
    <row r="640" spans="8:8">
      <c r="A640" s="824"/>
      <c r="B640" s="824"/>
      <c r="C640" s="824"/>
      <c r="D640" s="824"/>
      <c r="E640" s="2250"/>
      <c r="F640" s="824"/>
      <c r="G640" s="824"/>
      <c r="H640" s="824"/>
    </row>
    <row r="641" spans="8:8">
      <c r="A641" s="824"/>
      <c r="B641" s="824"/>
      <c r="C641" s="824"/>
      <c r="D641" s="824"/>
      <c r="E641" s="2250"/>
      <c r="F641" s="824"/>
      <c r="G641" s="824"/>
      <c r="H641" s="824"/>
    </row>
    <row r="642" spans="8:8">
      <c r="A642" s="824"/>
      <c r="B642" s="824"/>
      <c r="C642" s="824"/>
      <c r="D642" s="824"/>
      <c r="E642" s="2250"/>
      <c r="F642" s="824"/>
      <c r="G642" s="824"/>
      <c r="H642" s="824"/>
    </row>
    <row r="643" spans="8:8">
      <c r="A643" s="824"/>
      <c r="B643" s="824"/>
      <c r="C643" s="824"/>
      <c r="D643" s="824"/>
      <c r="E643" s="2250"/>
      <c r="F643" s="824"/>
      <c r="G643" s="824"/>
      <c r="H643" s="824"/>
    </row>
    <row r="644" spans="8:8">
      <c r="A644" s="824"/>
      <c r="B644" s="824"/>
      <c r="C644" s="824"/>
      <c r="D644" s="824"/>
      <c r="E644" s="2250"/>
      <c r="F644" s="824"/>
      <c r="G644" s="824"/>
      <c r="H644" s="824"/>
    </row>
    <row r="645" spans="8:8">
      <c r="A645" s="824"/>
      <c r="B645" s="824"/>
      <c r="C645" s="824"/>
      <c r="D645" s="824"/>
      <c r="E645" s="2250"/>
      <c r="F645" s="824"/>
      <c r="G645" s="824"/>
      <c r="H645" s="824"/>
    </row>
    <row r="646" spans="8:8">
      <c r="A646" s="824"/>
      <c r="B646" s="824"/>
      <c r="C646" s="824"/>
      <c r="D646" s="824"/>
      <c r="E646" s="2250"/>
      <c r="F646" s="824"/>
      <c r="G646" s="824"/>
      <c r="H646" s="824"/>
    </row>
    <row r="647" spans="8:8">
      <c r="A647" s="824"/>
      <c r="B647" s="824"/>
      <c r="C647" s="824"/>
      <c r="D647" s="824"/>
      <c r="E647" s="2250"/>
      <c r="F647" s="824"/>
      <c r="G647" s="824"/>
      <c r="H647" s="824"/>
    </row>
    <row r="648" spans="8:8">
      <c r="A648" s="824"/>
      <c r="B648" s="824"/>
      <c r="C648" s="824"/>
      <c r="D648" s="824"/>
      <c r="E648" s="2250"/>
      <c r="F648" s="824"/>
      <c r="G648" s="824"/>
      <c r="H648" s="824"/>
    </row>
    <row r="649" spans="8:8">
      <c r="A649" s="824"/>
      <c r="B649" s="824"/>
      <c r="C649" s="824"/>
      <c r="D649" s="824"/>
      <c r="E649" s="2250"/>
      <c r="F649" s="824"/>
      <c r="G649" s="824"/>
      <c r="H649" s="824"/>
    </row>
    <row r="650" spans="8:8">
      <c r="A650" s="824"/>
      <c r="B650" s="824"/>
      <c r="C650" s="824"/>
      <c r="D650" s="824"/>
      <c r="E650" s="2250"/>
      <c r="F650" s="824"/>
      <c r="G650" s="824"/>
      <c r="H650" s="824"/>
    </row>
    <row r="651" spans="8:8">
      <c r="A651" s="824"/>
      <c r="B651" s="824"/>
      <c r="C651" s="824"/>
      <c r="D651" s="824"/>
      <c r="E651" s="2250"/>
      <c r="F651" s="824"/>
      <c r="G651" s="824"/>
      <c r="H651" s="824"/>
    </row>
    <row r="652" spans="8:8">
      <c r="A652" s="824"/>
      <c r="B652" s="824"/>
      <c r="C652" s="824"/>
      <c r="D652" s="824"/>
      <c r="E652" s="2250"/>
      <c r="F652" s="824"/>
      <c r="G652" s="824"/>
      <c r="H652" s="824"/>
    </row>
    <row r="653" spans="8:8">
      <c r="A653" s="824"/>
      <c r="B653" s="824"/>
      <c r="C653" s="824"/>
      <c r="D653" s="824"/>
      <c r="E653" s="2250"/>
      <c r="F653" s="824"/>
      <c r="G653" s="824"/>
      <c r="H653" s="824"/>
    </row>
    <row r="654" spans="8:8">
      <c r="A654" s="824"/>
      <c r="B654" s="824"/>
      <c r="C654" s="824"/>
      <c r="D654" s="824"/>
      <c r="E654" s="2250"/>
      <c r="F654" s="824"/>
      <c r="G654" s="824"/>
      <c r="H654" s="824"/>
    </row>
    <row r="655" spans="8:8">
      <c r="A655" s="824"/>
      <c r="B655" s="824"/>
      <c r="C655" s="824"/>
      <c r="D655" s="824"/>
      <c r="E655" s="2250"/>
      <c r="F655" s="824"/>
      <c r="G655" s="824"/>
      <c r="H655" s="824"/>
    </row>
    <row r="656" spans="8:8">
      <c r="A656" s="824"/>
      <c r="B656" s="824"/>
      <c r="C656" s="824"/>
      <c r="D656" s="824"/>
      <c r="E656" s="2250"/>
      <c r="F656" s="824"/>
      <c r="G656" s="824"/>
      <c r="H656" s="824"/>
    </row>
    <row r="657" spans="8:8">
      <c r="A657" s="824"/>
      <c r="B657" s="824"/>
      <c r="C657" s="824"/>
      <c r="D657" s="824"/>
      <c r="E657" s="2250"/>
      <c r="F657" s="824"/>
      <c r="G657" s="824"/>
      <c r="H657" s="824"/>
    </row>
    <row r="658" spans="8:8">
      <c r="A658" s="824"/>
      <c r="B658" s="824"/>
      <c r="C658" s="824"/>
      <c r="D658" s="824"/>
      <c r="E658" s="2250"/>
      <c r="F658" s="824"/>
      <c r="G658" s="824"/>
      <c r="H658" s="824"/>
    </row>
    <row r="659" spans="8:8">
      <c r="A659" s="824"/>
      <c r="B659" s="824"/>
      <c r="C659" s="824"/>
      <c r="D659" s="824"/>
      <c r="E659" s="2250"/>
      <c r="F659" s="824"/>
      <c r="G659" s="824"/>
      <c r="H659" s="824"/>
    </row>
    <row r="660" spans="8:8">
      <c r="A660" s="824"/>
      <c r="B660" s="824"/>
      <c r="C660" s="824"/>
      <c r="D660" s="824"/>
      <c r="E660" s="2250"/>
      <c r="F660" s="824"/>
      <c r="G660" s="824"/>
      <c r="H660" s="824"/>
    </row>
    <row r="661" spans="8:8">
      <c r="A661" s="824"/>
      <c r="B661" s="824"/>
      <c r="C661" s="824"/>
      <c r="D661" s="824"/>
      <c r="E661" s="2250"/>
      <c r="F661" s="824"/>
      <c r="G661" s="824"/>
      <c r="H661" s="824"/>
    </row>
    <row r="662" spans="8:8">
      <c r="A662" s="824"/>
      <c r="B662" s="824"/>
      <c r="C662" s="824"/>
      <c r="D662" s="824"/>
      <c r="E662" s="2250"/>
      <c r="F662" s="824"/>
      <c r="G662" s="824"/>
      <c r="H662" s="824"/>
    </row>
    <row r="663" spans="8:8">
      <c r="A663" s="824"/>
      <c r="B663" s="824"/>
      <c r="C663" s="824"/>
      <c r="D663" s="824"/>
      <c r="E663" s="2250"/>
      <c r="F663" s="824"/>
      <c r="G663" s="824"/>
      <c r="H663" s="824"/>
    </row>
    <row r="664" spans="8:8">
      <c r="A664" s="824"/>
      <c r="B664" s="824"/>
      <c r="C664" s="824"/>
      <c r="D664" s="824"/>
      <c r="E664" s="2250"/>
      <c r="F664" s="824"/>
      <c r="G664" s="824"/>
      <c r="H664" s="824"/>
    </row>
    <row r="665" spans="8:8">
      <c r="A665" s="824"/>
      <c r="B665" s="824"/>
      <c r="C665" s="824"/>
      <c r="D665" s="824"/>
      <c r="E665" s="2250"/>
      <c r="F665" s="824"/>
      <c r="G665" s="824"/>
      <c r="H665" s="824"/>
    </row>
    <row r="666" spans="8:8">
      <c r="A666" s="824"/>
      <c r="B666" s="824"/>
      <c r="C666" s="824"/>
      <c r="D666" s="824"/>
      <c r="E666" s="2250"/>
      <c r="F666" s="824"/>
      <c r="G666" s="824"/>
      <c r="H666" s="824"/>
    </row>
    <row r="667" spans="8:8">
      <c r="A667" s="824"/>
      <c r="B667" s="824"/>
      <c r="C667" s="824"/>
      <c r="D667" s="824"/>
      <c r="E667" s="2250"/>
      <c r="F667" s="824"/>
      <c r="G667" s="824"/>
      <c r="H667" s="824"/>
    </row>
    <row r="668" spans="8:8">
      <c r="A668" s="824"/>
      <c r="B668" s="824"/>
      <c r="C668" s="824"/>
      <c r="D668" s="824"/>
      <c r="E668" s="2250"/>
      <c r="F668" s="824"/>
      <c r="G668" s="824"/>
      <c r="H668" s="824"/>
    </row>
    <row r="669" spans="8:8">
      <c r="A669" s="824"/>
      <c r="B669" s="824"/>
      <c r="C669" s="824"/>
      <c r="D669" s="824"/>
      <c r="E669" s="2250"/>
      <c r="F669" s="824"/>
      <c r="G669" s="824"/>
      <c r="H669" s="824"/>
    </row>
    <row r="670" spans="8:8">
      <c r="A670" s="824"/>
      <c r="B670" s="824"/>
      <c r="C670" s="824"/>
      <c r="D670" s="824"/>
      <c r="E670" s="2250"/>
      <c r="F670" s="824"/>
      <c r="G670" s="824"/>
      <c r="H670" s="824"/>
    </row>
    <row r="671" spans="8:8">
      <c r="A671" s="824"/>
      <c r="B671" s="824"/>
      <c r="C671" s="824"/>
      <c r="D671" s="824"/>
      <c r="E671" s="2250"/>
      <c r="F671" s="824"/>
      <c r="G671" s="824"/>
      <c r="H671" s="824"/>
    </row>
    <row r="672" spans="8:8">
      <c r="A672" s="824"/>
      <c r="B672" s="824"/>
      <c r="C672" s="824"/>
      <c r="D672" s="824"/>
      <c r="E672" s="2250"/>
      <c r="F672" s="824"/>
      <c r="G672" s="824"/>
      <c r="H672" s="824"/>
    </row>
    <row r="673" spans="8:8">
      <c r="A673" s="824"/>
      <c r="B673" s="824"/>
      <c r="C673" s="824"/>
      <c r="D673" s="824"/>
      <c r="E673" s="2250"/>
      <c r="F673" s="824"/>
      <c r="G673" s="824"/>
      <c r="H673" s="824"/>
    </row>
    <row r="674" spans="8:8">
      <c r="A674" s="824"/>
      <c r="B674" s="824"/>
      <c r="C674" s="824"/>
      <c r="D674" s="824"/>
      <c r="E674" s="2250"/>
      <c r="F674" s="824"/>
      <c r="G674" s="824"/>
      <c r="H674" s="824"/>
    </row>
    <row r="675" spans="8:8">
      <c r="A675" s="824"/>
      <c r="B675" s="824"/>
      <c r="C675" s="824"/>
      <c r="D675" s="824"/>
      <c r="E675" s="2250"/>
      <c r="F675" s="824"/>
      <c r="G675" s="824"/>
      <c r="H675" s="824"/>
    </row>
    <row r="676" spans="8:8">
      <c r="A676" s="824"/>
      <c r="B676" s="824"/>
      <c r="C676" s="824"/>
      <c r="D676" s="824"/>
      <c r="E676" s="2250"/>
      <c r="F676" s="824"/>
      <c r="G676" s="824"/>
      <c r="H676" s="824"/>
    </row>
    <row r="677" spans="8:8">
      <c r="A677" s="824"/>
      <c r="B677" s="824"/>
      <c r="C677" s="824"/>
      <c r="D677" s="824"/>
      <c r="E677" s="2250"/>
      <c r="F677" s="824"/>
      <c r="G677" s="824"/>
      <c r="H677" s="824"/>
    </row>
    <row r="678" spans="8:8">
      <c r="A678" s="824"/>
      <c r="B678" s="824"/>
      <c r="C678" s="824"/>
      <c r="D678" s="824"/>
      <c r="E678" s="2250"/>
      <c r="F678" s="824"/>
      <c r="G678" s="824"/>
      <c r="H678" s="824"/>
    </row>
    <row r="679" spans="8:8">
      <c r="A679" s="824"/>
      <c r="B679" s="824"/>
      <c r="C679" s="824"/>
      <c r="D679" s="824"/>
      <c r="E679" s="2250"/>
      <c r="F679" s="824"/>
      <c r="G679" s="824"/>
      <c r="H679" s="824"/>
    </row>
    <row r="680" spans="8:8">
      <c r="A680" s="824"/>
      <c r="B680" s="824"/>
      <c r="C680" s="824"/>
      <c r="D680" s="824"/>
      <c r="E680" s="2250"/>
      <c r="F680" s="824"/>
      <c r="G680" s="824"/>
      <c r="H680" s="824"/>
    </row>
    <row r="681" spans="8:8">
      <c r="A681" s="824"/>
      <c r="B681" s="824"/>
      <c r="C681" s="824"/>
      <c r="D681" s="824"/>
      <c r="E681" s="2250"/>
      <c r="F681" s="824"/>
      <c r="G681" s="824"/>
      <c r="H681" s="824"/>
    </row>
    <row r="682" spans="8:8">
      <c r="A682" s="824"/>
      <c r="B682" s="824"/>
      <c r="C682" s="824"/>
      <c r="D682" s="824"/>
      <c r="E682" s="2250"/>
      <c r="F682" s="824"/>
      <c r="G682" s="824"/>
      <c r="H682" s="824"/>
    </row>
    <row r="683" spans="8:8">
      <c r="A683" s="824"/>
      <c r="B683" s="824"/>
      <c r="C683" s="824"/>
      <c r="D683" s="824"/>
      <c r="E683" s="2250"/>
      <c r="F683" s="824"/>
      <c r="G683" s="824"/>
      <c r="H683" s="824"/>
    </row>
    <row r="684" spans="8:8">
      <c r="A684" s="824"/>
      <c r="B684" s="824"/>
      <c r="C684" s="824"/>
      <c r="D684" s="824"/>
      <c r="E684" s="2250"/>
      <c r="F684" s="824"/>
      <c r="G684" s="824"/>
      <c r="H684" s="824"/>
    </row>
    <row r="685" spans="8:8">
      <c r="A685" s="824"/>
      <c r="B685" s="824"/>
      <c r="C685" s="824"/>
      <c r="D685" s="824"/>
      <c r="E685" s="2250"/>
      <c r="F685" s="824"/>
      <c r="G685" s="824"/>
      <c r="H685" s="824"/>
    </row>
    <row r="686" spans="8:8">
      <c r="A686" s="824"/>
      <c r="B686" s="824"/>
      <c r="C686" s="824"/>
      <c r="D686" s="824"/>
      <c r="E686" s="2250"/>
      <c r="F686" s="824"/>
      <c r="G686" s="824"/>
      <c r="H686" s="824"/>
    </row>
    <row r="687" spans="8:8">
      <c r="A687" s="824"/>
      <c r="B687" s="824"/>
      <c r="C687" s="824"/>
      <c r="D687" s="824"/>
      <c r="E687" s="2250"/>
      <c r="F687" s="824"/>
      <c r="G687" s="824"/>
      <c r="H687" s="824"/>
    </row>
    <row r="688" spans="8:8">
      <c r="A688" s="824"/>
      <c r="B688" s="824"/>
      <c r="C688" s="824"/>
      <c r="D688" s="824"/>
      <c r="E688" s="2250"/>
      <c r="F688" s="824"/>
      <c r="G688" s="824"/>
      <c r="H688" s="824"/>
    </row>
    <row r="689" spans="8:8">
      <c r="A689" s="824"/>
      <c r="B689" s="824"/>
      <c r="C689" s="824"/>
      <c r="D689" s="824"/>
      <c r="E689" s="2250"/>
      <c r="F689" s="824"/>
      <c r="G689" s="824"/>
      <c r="H689" s="824"/>
    </row>
    <row r="690" spans="8:8">
      <c r="A690" s="824"/>
      <c r="B690" s="824"/>
      <c r="C690" s="824"/>
      <c r="D690" s="824"/>
      <c r="E690" s="2250"/>
      <c r="F690" s="824"/>
      <c r="G690" s="824"/>
      <c r="H690" s="824"/>
    </row>
    <row r="691" spans="8:8">
      <c r="A691" s="824"/>
      <c r="B691" s="824"/>
      <c r="C691" s="824"/>
      <c r="D691" s="824"/>
      <c r="E691" s="2250"/>
      <c r="F691" s="824"/>
      <c r="G691" s="824"/>
      <c r="H691" s="824"/>
    </row>
    <row r="692" spans="8:8">
      <c r="A692" s="824"/>
      <c r="B692" s="824"/>
      <c r="C692" s="824"/>
      <c r="D692" s="824"/>
      <c r="E692" s="2250"/>
      <c r="F692" s="824"/>
      <c r="G692" s="824"/>
      <c r="H692" s="824"/>
    </row>
    <row r="693" spans="8:8">
      <c r="A693" s="824"/>
      <c r="B693" s="824"/>
      <c r="C693" s="824"/>
      <c r="D693" s="824"/>
      <c r="E693" s="2250"/>
      <c r="F693" s="824"/>
      <c r="G693" s="824"/>
      <c r="H693" s="824"/>
    </row>
    <row r="694" spans="8:8">
      <c r="A694" s="824"/>
      <c r="B694" s="824"/>
      <c r="C694" s="824"/>
      <c r="D694" s="824"/>
      <c r="E694" s="2250"/>
      <c r="F694" s="824"/>
      <c r="G694" s="824"/>
      <c r="H694" s="824"/>
    </row>
    <row r="695" spans="8:8">
      <c r="A695" s="824"/>
      <c r="B695" s="824"/>
      <c r="C695" s="824"/>
      <c r="D695" s="824"/>
      <c r="E695" s="2250"/>
      <c r="F695" s="824"/>
      <c r="G695" s="824"/>
      <c r="H695" s="824"/>
    </row>
    <row r="696" spans="8:8">
      <c r="A696" s="824"/>
      <c r="B696" s="824"/>
      <c r="C696" s="824"/>
      <c r="D696" s="824"/>
      <c r="E696" s="2250"/>
      <c r="F696" s="824"/>
      <c r="G696" s="824"/>
      <c r="H696" s="824"/>
    </row>
    <row r="697" spans="8:8">
      <c r="A697" s="824"/>
      <c r="B697" s="824"/>
      <c r="C697" s="824"/>
      <c r="D697" s="824"/>
      <c r="E697" s="2250"/>
      <c r="F697" s="824"/>
      <c r="G697" s="824"/>
      <c r="H697" s="824"/>
    </row>
    <row r="698" spans="8:8">
      <c r="A698" s="824"/>
      <c r="B698" s="824"/>
      <c r="C698" s="824"/>
      <c r="D698" s="824"/>
      <c r="E698" s="2250"/>
      <c r="F698" s="824"/>
      <c r="G698" s="824"/>
      <c r="H698" s="824"/>
    </row>
    <row r="699" spans="8:8">
      <c r="A699" s="824"/>
      <c r="B699" s="824"/>
      <c r="C699" s="824"/>
      <c r="D699" s="824"/>
      <c r="E699" s="2250"/>
      <c r="F699" s="824"/>
      <c r="G699" s="824"/>
      <c r="H699" s="824"/>
    </row>
    <row r="700" spans="8:8">
      <c r="A700" s="824"/>
      <c r="B700" s="824"/>
      <c r="C700" s="824"/>
      <c r="D700" s="824"/>
      <c r="E700" s="2250"/>
      <c r="F700" s="824"/>
      <c r="G700" s="824"/>
      <c r="H700" s="824"/>
    </row>
    <row r="701" spans="8:8">
      <c r="A701" s="824"/>
      <c r="B701" s="824"/>
      <c r="C701" s="824"/>
      <c r="D701" s="824"/>
      <c r="E701" s="2250"/>
      <c r="F701" s="824"/>
      <c r="G701" s="824"/>
      <c r="H701" s="824"/>
    </row>
    <row r="702" spans="8:8">
      <c r="A702" s="824"/>
      <c r="B702" s="824"/>
      <c r="C702" s="824"/>
      <c r="D702" s="824"/>
      <c r="E702" s="2250"/>
      <c r="F702" s="824"/>
      <c r="G702" s="824"/>
      <c r="H702" s="824"/>
    </row>
    <row r="703" spans="8:8">
      <c r="A703" s="824"/>
      <c r="B703" s="824"/>
      <c r="C703" s="824"/>
      <c r="D703" s="824"/>
      <c r="E703" s="2250"/>
      <c r="F703" s="824"/>
      <c r="G703" s="824"/>
      <c r="H703" s="824"/>
    </row>
    <row r="704" spans="8:8">
      <c r="A704" s="824"/>
      <c r="B704" s="824"/>
      <c r="C704" s="824"/>
      <c r="D704" s="824"/>
      <c r="E704" s="2250"/>
      <c r="F704" s="824"/>
      <c r="G704" s="824"/>
      <c r="H704" s="824"/>
    </row>
    <row r="705" spans="8:8">
      <c r="A705" s="824"/>
      <c r="B705" s="824"/>
      <c r="C705" s="824"/>
      <c r="D705" s="824"/>
      <c r="E705" s="2250"/>
      <c r="F705" s="824"/>
      <c r="G705" s="824"/>
      <c r="H705" s="824"/>
    </row>
    <row r="706" spans="8:8">
      <c r="A706" s="824"/>
      <c r="B706" s="824"/>
      <c r="C706" s="824"/>
      <c r="D706" s="824"/>
      <c r="E706" s="2250"/>
      <c r="F706" s="824"/>
      <c r="G706" s="824"/>
      <c r="H706" s="824"/>
    </row>
    <row r="707" spans="8:8">
      <c r="A707" s="824"/>
      <c r="B707" s="824"/>
      <c r="C707" s="824"/>
      <c r="D707" s="824"/>
      <c r="E707" s="2250"/>
      <c r="F707" s="824"/>
      <c r="G707" s="824"/>
      <c r="H707" s="824"/>
    </row>
    <row r="708" spans="8:8">
      <c r="A708" s="824"/>
      <c r="B708" s="824"/>
      <c r="C708" s="824"/>
      <c r="D708" s="824"/>
      <c r="E708" s="2250"/>
      <c r="F708" s="824"/>
      <c r="G708" s="824"/>
      <c r="H708" s="824"/>
    </row>
    <row r="709" spans="8:8">
      <c r="A709" s="824"/>
      <c r="B709" s="824"/>
      <c r="C709" s="824"/>
      <c r="D709" s="824"/>
      <c r="E709" s="2250"/>
      <c r="F709" s="824"/>
      <c r="G709" s="824"/>
      <c r="H709" s="824"/>
    </row>
    <row r="710" spans="8:8">
      <c r="A710" s="824"/>
      <c r="B710" s="824"/>
      <c r="C710" s="824"/>
      <c r="D710" s="824"/>
      <c r="E710" s="2250"/>
      <c r="F710" s="824"/>
      <c r="G710" s="824"/>
      <c r="H710" s="824"/>
    </row>
    <row r="711" spans="8:8">
      <c r="A711" s="824"/>
      <c r="B711" s="824"/>
      <c r="C711" s="824"/>
      <c r="D711" s="824"/>
      <c r="E711" s="2250"/>
      <c r="F711" s="824"/>
      <c r="G711" s="824"/>
      <c r="H711" s="824"/>
    </row>
    <row r="712" spans="8:8">
      <c r="A712" s="824"/>
      <c r="B712" s="824"/>
      <c r="C712" s="824"/>
      <c r="D712" s="824"/>
      <c r="E712" s="2250"/>
      <c r="F712" s="824"/>
      <c r="G712" s="824"/>
      <c r="H712" s="824"/>
    </row>
    <row r="713" spans="8:8">
      <c r="A713" s="824"/>
      <c r="B713" s="824"/>
      <c r="C713" s="824"/>
      <c r="D713" s="824"/>
      <c r="E713" s="2250"/>
      <c r="F713" s="824"/>
      <c r="G713" s="824"/>
      <c r="H713" s="824"/>
    </row>
    <row r="714" spans="8:8">
      <c r="A714" s="824"/>
      <c r="B714" s="824"/>
      <c r="C714" s="824"/>
      <c r="D714" s="824"/>
      <c r="E714" s="2250"/>
      <c r="F714" s="824"/>
      <c r="G714" s="824"/>
      <c r="H714" s="824"/>
    </row>
    <row r="715" spans="8:8">
      <c r="A715" s="824"/>
      <c r="B715" s="824"/>
      <c r="C715" s="824"/>
      <c r="D715" s="824"/>
      <c r="E715" s="2250"/>
      <c r="F715" s="824"/>
      <c r="G715" s="824"/>
      <c r="H715" s="824"/>
    </row>
    <row r="716" spans="8:8">
      <c r="A716" s="824"/>
      <c r="B716" s="824"/>
      <c r="C716" s="824"/>
      <c r="D716" s="824"/>
      <c r="E716" s="2250"/>
      <c r="F716" s="824"/>
      <c r="G716" s="824"/>
      <c r="H716" s="824"/>
    </row>
    <row r="717" spans="8:8">
      <c r="A717" s="824"/>
      <c r="B717" s="824"/>
      <c r="C717" s="824"/>
      <c r="D717" s="824"/>
      <c r="E717" s="2250"/>
      <c r="F717" s="824"/>
      <c r="G717" s="824"/>
      <c r="H717" s="824"/>
    </row>
    <row r="718" spans="8:8">
      <c r="A718" s="824"/>
      <c r="B718" s="824"/>
      <c r="C718" s="824"/>
      <c r="D718" s="824"/>
      <c r="E718" s="2250"/>
      <c r="F718" s="824"/>
      <c r="G718" s="824"/>
      <c r="H718" s="824"/>
    </row>
    <row r="719" spans="8:8">
      <c r="A719" s="824"/>
      <c r="B719" s="824"/>
      <c r="C719" s="824"/>
      <c r="D719" s="824"/>
      <c r="E719" s="2250"/>
      <c r="F719" s="824"/>
      <c r="G719" s="824"/>
      <c r="H719" s="824"/>
    </row>
    <row r="720" spans="8:8">
      <c r="A720" s="824"/>
      <c r="B720" s="824"/>
      <c r="C720" s="824"/>
      <c r="D720" s="824"/>
      <c r="E720" s="2250"/>
      <c r="F720" s="824"/>
      <c r="G720" s="824"/>
      <c r="H720" s="824"/>
    </row>
    <row r="721" spans="8:8">
      <c r="A721" s="824"/>
      <c r="B721" s="824"/>
      <c r="C721" s="824"/>
      <c r="D721" s="824"/>
      <c r="E721" s="2250"/>
      <c r="F721" s="824"/>
      <c r="G721" s="824"/>
      <c r="H721" s="824"/>
    </row>
    <row r="722" spans="8:8">
      <c r="A722" s="824"/>
      <c r="B722" s="824"/>
      <c r="C722" s="824"/>
      <c r="D722" s="824"/>
      <c r="E722" s="2250"/>
      <c r="F722" s="824"/>
      <c r="G722" s="824"/>
      <c r="H722" s="824"/>
    </row>
    <row r="723" spans="8:8">
      <c r="A723" s="824"/>
      <c r="B723" s="824"/>
      <c r="C723" s="824"/>
      <c r="D723" s="824"/>
      <c r="E723" s="2250"/>
      <c r="F723" s="824"/>
      <c r="G723" s="824"/>
      <c r="H723" s="824"/>
    </row>
    <row r="724" spans="8:8">
      <c r="A724" s="824"/>
      <c r="B724" s="824"/>
      <c r="C724" s="824"/>
      <c r="D724" s="824"/>
      <c r="E724" s="2250"/>
      <c r="F724" s="824"/>
      <c r="G724" s="824"/>
      <c r="H724" s="824"/>
    </row>
    <row r="725" spans="8:8">
      <c r="A725" s="824"/>
      <c r="B725" s="824"/>
      <c r="C725" s="824"/>
      <c r="D725" s="824"/>
      <c r="E725" s="2250"/>
      <c r="F725" s="824"/>
      <c r="G725" s="824"/>
      <c r="H725" s="824"/>
    </row>
    <row r="726" spans="8:8">
      <c r="A726" s="824"/>
      <c r="B726" s="824"/>
      <c r="C726" s="824"/>
      <c r="D726" s="824"/>
      <c r="E726" s="2250"/>
      <c r="F726" s="824"/>
      <c r="G726" s="824"/>
      <c r="H726" s="824"/>
    </row>
    <row r="727" spans="8:8">
      <c r="A727" s="824"/>
      <c r="B727" s="824"/>
      <c r="C727" s="824"/>
      <c r="D727" s="824"/>
      <c r="E727" s="2250"/>
      <c r="F727" s="824"/>
      <c r="G727" s="824"/>
      <c r="H727" s="824"/>
    </row>
    <row r="728" spans="8:8">
      <c r="A728" s="824"/>
      <c r="B728" s="824"/>
      <c r="C728" s="824"/>
      <c r="D728" s="824"/>
      <c r="E728" s="2250"/>
      <c r="F728" s="824"/>
      <c r="G728" s="824"/>
      <c r="H728" s="824"/>
    </row>
    <row r="729" spans="8:8">
      <c r="A729" s="824"/>
      <c r="B729" s="824"/>
      <c r="C729" s="824"/>
      <c r="D729" s="824"/>
      <c r="E729" s="2250"/>
      <c r="F729" s="824"/>
      <c r="G729" s="824"/>
      <c r="H729" s="824"/>
    </row>
    <row r="730" spans="8:8">
      <c r="A730" s="824"/>
      <c r="B730" s="824"/>
      <c r="C730" s="824"/>
      <c r="D730" s="824"/>
      <c r="E730" s="2250"/>
      <c r="F730" s="824"/>
      <c r="G730" s="824"/>
      <c r="H730" s="824"/>
    </row>
    <row r="731" spans="8:8">
      <c r="A731" s="824"/>
      <c r="B731" s="824"/>
      <c r="C731" s="824"/>
      <c r="D731" s="824"/>
      <c r="E731" s="2250"/>
      <c r="F731" s="824"/>
      <c r="G731" s="824"/>
      <c r="H731" s="824"/>
    </row>
    <row r="732" spans="8:8">
      <c r="A732" s="824"/>
      <c r="B732" s="824"/>
      <c r="C732" s="824"/>
      <c r="D732" s="824"/>
      <c r="E732" s="2250"/>
      <c r="F732" s="824"/>
      <c r="G732" s="824"/>
      <c r="H732" s="824"/>
    </row>
    <row r="733" spans="8:8">
      <c r="A733" s="824"/>
      <c r="B733" s="824"/>
      <c r="C733" s="824"/>
      <c r="D733" s="824"/>
      <c r="E733" s="2250"/>
      <c r="F733" s="824"/>
      <c r="G733" s="824"/>
      <c r="H733" s="824"/>
    </row>
    <row r="734" spans="8:8">
      <c r="A734" s="824"/>
      <c r="B734" s="824"/>
      <c r="C734" s="824"/>
      <c r="D734" s="824"/>
      <c r="E734" s="2250"/>
      <c r="F734" s="824"/>
      <c r="G734" s="824"/>
      <c r="H734" s="824"/>
    </row>
    <row r="735" spans="8:8">
      <c r="A735" s="824"/>
      <c r="B735" s="824"/>
      <c r="C735" s="824"/>
      <c r="D735" s="824"/>
      <c r="E735" s="2250"/>
      <c r="F735" s="824"/>
      <c r="G735" s="824"/>
      <c r="H735" s="824"/>
    </row>
    <row r="736" spans="8:8">
      <c r="A736" s="824"/>
      <c r="B736" s="824"/>
      <c r="C736" s="824"/>
      <c r="D736" s="824"/>
      <c r="E736" s="2250"/>
      <c r="F736" s="824"/>
      <c r="G736" s="824"/>
      <c r="H736" s="824"/>
    </row>
    <row r="737" spans="8:8">
      <c r="A737" s="824"/>
      <c r="B737" s="824"/>
      <c r="C737" s="824"/>
      <c r="D737" s="824"/>
      <c r="E737" s="2250"/>
      <c r="F737" s="824"/>
      <c r="G737" s="824"/>
      <c r="H737" s="824"/>
    </row>
    <row r="738" spans="8:8">
      <c r="A738" s="824"/>
      <c r="B738" s="824"/>
      <c r="C738" s="824"/>
      <c r="D738" s="824"/>
      <c r="E738" s="2250"/>
      <c r="F738" s="824"/>
      <c r="G738" s="824"/>
      <c r="H738" s="824"/>
    </row>
    <row r="739" spans="8:8">
      <c r="A739" s="824"/>
      <c r="B739" s="824"/>
      <c r="C739" s="824"/>
      <c r="D739" s="824"/>
      <c r="E739" s="2250"/>
      <c r="F739" s="824"/>
      <c r="G739" s="824"/>
      <c r="H739" s="824"/>
    </row>
    <row r="740" spans="8:8">
      <c r="A740" s="824"/>
      <c r="B740" s="824"/>
      <c r="C740" s="824"/>
      <c r="D740" s="824"/>
      <c r="E740" s="2250"/>
      <c r="F740" s="824"/>
      <c r="G740" s="824"/>
      <c r="H740" s="824"/>
    </row>
    <row r="741" spans="8:8">
      <c r="A741" s="824"/>
      <c r="B741" s="824"/>
      <c r="C741" s="824"/>
      <c r="D741" s="824"/>
      <c r="E741" s="2250"/>
      <c r="F741" s="824"/>
      <c r="G741" s="824"/>
      <c r="H741" s="824"/>
    </row>
    <row r="742" spans="8:8">
      <c r="A742" s="824"/>
      <c r="B742" s="824"/>
      <c r="C742" s="824"/>
      <c r="D742" s="824"/>
      <c r="E742" s="2250"/>
      <c r="F742" s="824"/>
      <c r="G742" s="824"/>
      <c r="H742" s="824"/>
    </row>
    <row r="743" spans="8:8">
      <c r="A743" s="824"/>
      <c r="B743" s="824"/>
      <c r="C743" s="824"/>
      <c r="D743" s="824"/>
      <c r="E743" s="2250"/>
      <c r="F743" s="824"/>
      <c r="G743" s="824"/>
      <c r="H743" s="824"/>
    </row>
    <row r="744" spans="8:8">
      <c r="A744" s="824"/>
      <c r="B744" s="824"/>
      <c r="C744" s="824"/>
      <c r="D744" s="824"/>
      <c r="E744" s="2250"/>
      <c r="F744" s="824"/>
      <c r="G744" s="824"/>
      <c r="H744" s="824"/>
    </row>
    <row r="745" spans="8:8">
      <c r="A745" s="824"/>
      <c r="B745" s="824"/>
      <c r="C745" s="824"/>
      <c r="D745" s="824"/>
      <c r="E745" s="2250"/>
      <c r="F745" s="824"/>
      <c r="G745" s="824"/>
      <c r="H745" s="824"/>
    </row>
    <row r="746" spans="8:8">
      <c r="A746" s="824"/>
      <c r="B746" s="824"/>
      <c r="C746" s="824"/>
      <c r="D746" s="824"/>
      <c r="E746" s="2250"/>
      <c r="F746" s="824"/>
      <c r="G746" s="824"/>
      <c r="H746" s="824"/>
    </row>
    <row r="747" spans="8:8">
      <c r="A747" s="824"/>
      <c r="B747" s="824"/>
      <c r="C747" s="824"/>
      <c r="D747" s="824"/>
      <c r="E747" s="2250"/>
      <c r="F747" s="824"/>
      <c r="G747" s="824"/>
      <c r="H747" s="824"/>
    </row>
    <row r="748" spans="8:8">
      <c r="A748" s="824"/>
      <c r="B748" s="824"/>
      <c r="C748" s="824"/>
      <c r="D748" s="824"/>
      <c r="E748" s="2250"/>
      <c r="F748" s="824"/>
      <c r="G748" s="824"/>
      <c r="H748" s="824"/>
    </row>
    <row r="749" spans="8:8">
      <c r="A749" s="824"/>
      <c r="B749" s="824"/>
      <c r="C749" s="824"/>
      <c r="D749" s="824"/>
      <c r="E749" s="2250"/>
      <c r="F749" s="824"/>
      <c r="G749" s="824"/>
      <c r="H749" s="824"/>
    </row>
    <row r="750" spans="8:8">
      <c r="A750" s="824"/>
      <c r="B750" s="824"/>
      <c r="C750" s="824"/>
      <c r="D750" s="824"/>
      <c r="E750" s="2250"/>
      <c r="F750" s="824"/>
      <c r="G750" s="824"/>
      <c r="H750" s="824"/>
    </row>
    <row r="751" spans="8:8">
      <c r="A751" s="824"/>
      <c r="B751" s="824"/>
      <c r="C751" s="824"/>
      <c r="D751" s="824"/>
      <c r="E751" s="2250"/>
      <c r="F751" s="824"/>
      <c r="G751" s="824"/>
      <c r="H751" s="824"/>
    </row>
    <row r="752" spans="8:8">
      <c r="A752" s="824"/>
      <c r="B752" s="824"/>
      <c r="C752" s="824"/>
      <c r="D752" s="824"/>
      <c r="E752" s="2250"/>
      <c r="F752" s="824"/>
      <c r="G752" s="824"/>
      <c r="H752" s="824"/>
    </row>
    <row r="753" spans="8:8">
      <c r="A753" s="824"/>
      <c r="B753" s="824"/>
      <c r="C753" s="824"/>
      <c r="D753" s="824"/>
      <c r="E753" s="2250"/>
      <c r="F753" s="824"/>
      <c r="G753" s="824"/>
      <c r="H753" s="824"/>
    </row>
    <row r="754" spans="8:8">
      <c r="A754" s="824"/>
      <c r="B754" s="824"/>
      <c r="C754" s="824"/>
      <c r="D754" s="824"/>
      <c r="E754" s="2250"/>
      <c r="F754" s="824"/>
      <c r="G754" s="824"/>
      <c r="H754" s="824"/>
    </row>
    <row r="755" spans="8:8">
      <c r="A755" s="824"/>
      <c r="B755" s="824"/>
      <c r="C755" s="824"/>
      <c r="D755" s="824"/>
      <c r="E755" s="2250"/>
      <c r="F755" s="824"/>
      <c r="G755" s="824"/>
      <c r="H755" s="824"/>
    </row>
    <row r="756" spans="8:8">
      <c r="A756" s="824"/>
      <c r="B756" s="824"/>
      <c r="C756" s="824"/>
      <c r="D756" s="824"/>
      <c r="E756" s="2250"/>
      <c r="F756" s="824"/>
      <c r="G756" s="824"/>
      <c r="H756" s="824"/>
    </row>
    <row r="757" spans="8:8">
      <c r="A757" s="824"/>
      <c r="B757" s="824"/>
      <c r="C757" s="824"/>
      <c r="D757" s="824"/>
      <c r="E757" s="2250"/>
      <c r="F757" s="824"/>
      <c r="G757" s="824"/>
      <c r="H757" s="824"/>
    </row>
    <row r="758" spans="8:8">
      <c r="A758" s="824"/>
      <c r="B758" s="824"/>
      <c r="C758" s="824"/>
      <c r="D758" s="824"/>
      <c r="E758" s="2250"/>
      <c r="F758" s="824"/>
      <c r="G758" s="824"/>
      <c r="H758" s="824"/>
    </row>
    <row r="759" spans="8:8">
      <c r="A759" s="824"/>
      <c r="B759" s="824"/>
      <c r="C759" s="824"/>
      <c r="D759" s="824"/>
      <c r="E759" s="2250"/>
      <c r="F759" s="824"/>
      <c r="G759" s="824"/>
      <c r="H759" s="824"/>
    </row>
    <row r="760" spans="8:8">
      <c r="A760" s="824"/>
      <c r="B760" s="824"/>
      <c r="C760" s="824"/>
      <c r="D760" s="824"/>
      <c r="E760" s="2250"/>
      <c r="F760" s="824"/>
      <c r="G760" s="824"/>
      <c r="H760" s="824"/>
    </row>
    <row r="761" spans="8:8">
      <c r="A761" s="824"/>
      <c r="B761" s="824"/>
      <c r="C761" s="824"/>
      <c r="D761" s="824"/>
      <c r="E761" s="2250"/>
      <c r="F761" s="824"/>
      <c r="G761" s="824"/>
      <c r="H761" s="824"/>
    </row>
    <row r="762" spans="8:8">
      <c r="A762" s="824"/>
      <c r="B762" s="824"/>
      <c r="C762" s="824"/>
      <c r="D762" s="824"/>
      <c r="E762" s="2250"/>
      <c r="F762" s="824"/>
      <c r="G762" s="824"/>
      <c r="H762" s="824"/>
    </row>
    <row r="763" spans="8:8">
      <c r="A763" s="824"/>
      <c r="B763" s="824"/>
      <c r="C763" s="824"/>
      <c r="D763" s="824"/>
      <c r="E763" s="2250"/>
      <c r="F763" s="824"/>
      <c r="G763" s="824"/>
      <c r="H763" s="824"/>
    </row>
    <row r="764" spans="8:8">
      <c r="A764" s="824"/>
      <c r="B764" s="824"/>
      <c r="C764" s="824"/>
      <c r="D764" s="824"/>
      <c r="E764" s="2250"/>
      <c r="F764" s="824"/>
      <c r="G764" s="824"/>
      <c r="H764" s="824"/>
    </row>
    <row r="765" spans="8:8">
      <c r="A765" s="824"/>
      <c r="B765" s="824"/>
      <c r="C765" s="824"/>
      <c r="D765" s="824"/>
      <c r="E765" s="2250"/>
      <c r="F765" s="824"/>
      <c r="G765" s="824"/>
      <c r="H765" s="824"/>
    </row>
    <row r="766" spans="8:8">
      <c r="A766" s="824"/>
      <c r="B766" s="824"/>
      <c r="C766" s="824"/>
      <c r="D766" s="824"/>
      <c r="E766" s="2250"/>
      <c r="F766" s="824"/>
      <c r="G766" s="824"/>
      <c r="H766" s="824"/>
    </row>
    <row r="767" spans="8:8">
      <c r="A767" s="824"/>
      <c r="B767" s="824"/>
      <c r="C767" s="824"/>
      <c r="D767" s="824"/>
      <c r="E767" s="2250"/>
      <c r="F767" s="824"/>
      <c r="G767" s="824"/>
      <c r="H767" s="824"/>
    </row>
    <row r="768" spans="8:8">
      <c r="A768" s="824"/>
      <c r="B768" s="824"/>
      <c r="C768" s="824"/>
      <c r="D768" s="824"/>
      <c r="E768" s="2250"/>
      <c r="F768" s="824"/>
      <c r="G768" s="824"/>
      <c r="H768" s="824"/>
    </row>
    <row r="769" spans="8:8">
      <c r="A769" s="824"/>
      <c r="B769" s="824"/>
      <c r="C769" s="824"/>
      <c r="D769" s="824"/>
      <c r="E769" s="2250"/>
      <c r="F769" s="824"/>
      <c r="G769" s="824"/>
      <c r="H769" s="824"/>
    </row>
    <row r="770" spans="8:8">
      <c r="A770" s="824"/>
      <c r="B770" s="824"/>
      <c r="C770" s="824"/>
      <c r="D770" s="824"/>
      <c r="E770" s="2250"/>
      <c r="F770" s="824"/>
      <c r="G770" s="824"/>
      <c r="H770" s="824"/>
    </row>
    <row r="771" spans="8:8">
      <c r="A771" s="824"/>
      <c r="B771" s="824"/>
      <c r="C771" s="824"/>
      <c r="D771" s="824"/>
      <c r="E771" s="2250"/>
      <c r="F771" s="824"/>
      <c r="G771" s="824"/>
      <c r="H771" s="824"/>
    </row>
    <row r="772" spans="8:8">
      <c r="A772" s="824"/>
      <c r="B772" s="824"/>
      <c r="C772" s="824"/>
      <c r="D772" s="824"/>
      <c r="E772" s="2250"/>
      <c r="F772" s="824"/>
      <c r="G772" s="824"/>
      <c r="H772" s="824"/>
    </row>
    <row r="773" spans="8:8">
      <c r="A773" s="824"/>
      <c r="B773" s="824"/>
      <c r="C773" s="824"/>
      <c r="D773" s="824"/>
      <c r="E773" s="2250"/>
      <c r="F773" s="824"/>
      <c r="G773" s="824"/>
      <c r="H773" s="824"/>
    </row>
    <row r="774" spans="8:8">
      <c r="A774" s="824"/>
      <c r="B774" s="824"/>
      <c r="C774" s="824"/>
      <c r="D774" s="824"/>
      <c r="E774" s="2250"/>
      <c r="F774" s="824"/>
      <c r="G774" s="824"/>
      <c r="H774" s="824"/>
    </row>
    <row r="775" spans="8:8">
      <c r="A775" s="824"/>
      <c r="B775" s="824"/>
      <c r="C775" s="824"/>
      <c r="D775" s="824"/>
      <c r="E775" s="2250"/>
      <c r="F775" s="824"/>
      <c r="G775" s="824"/>
      <c r="H775" s="824"/>
    </row>
    <row r="776" spans="8:8">
      <c r="A776" s="824"/>
      <c r="B776" s="824"/>
      <c r="C776" s="824"/>
      <c r="D776" s="824"/>
      <c r="E776" s="2250"/>
      <c r="F776" s="824"/>
      <c r="G776" s="824"/>
      <c r="H776" s="824"/>
    </row>
    <row r="777" spans="8:8">
      <c r="A777" s="824"/>
      <c r="B777" s="824"/>
      <c r="C777" s="824"/>
      <c r="D777" s="824"/>
      <c r="E777" s="2250"/>
      <c r="F777" s="824"/>
      <c r="G777" s="824"/>
      <c r="H777" s="824"/>
    </row>
    <row r="778" spans="8:8">
      <c r="A778" s="824"/>
      <c r="B778" s="824"/>
      <c r="C778" s="824"/>
      <c r="D778" s="824"/>
      <c r="E778" s="2250"/>
      <c r="F778" s="824"/>
      <c r="G778" s="824"/>
      <c r="H778" s="824"/>
    </row>
    <row r="779" spans="8:8">
      <c r="A779" s="824"/>
      <c r="B779" s="824"/>
      <c r="C779" s="824"/>
      <c r="D779" s="824"/>
      <c r="E779" s="2250"/>
      <c r="F779" s="824"/>
      <c r="G779" s="824"/>
      <c r="H779" s="824"/>
    </row>
    <row r="780" spans="8:8">
      <c r="A780" s="824"/>
      <c r="B780" s="824"/>
      <c r="C780" s="824"/>
      <c r="D780" s="824"/>
      <c r="E780" s="2250"/>
      <c r="F780" s="824"/>
      <c r="G780" s="824"/>
      <c r="H780" s="824"/>
    </row>
    <row r="781" spans="8:8">
      <c r="A781" s="824"/>
      <c r="B781" s="824"/>
      <c r="C781" s="824"/>
      <c r="D781" s="824"/>
      <c r="E781" s="2250"/>
      <c r="F781" s="824"/>
      <c r="G781" s="824"/>
      <c r="H781" s="824"/>
    </row>
    <row r="782" spans="8:8">
      <c r="A782" s="824"/>
      <c r="B782" s="824"/>
      <c r="C782" s="824"/>
      <c r="D782" s="824"/>
      <c r="E782" s="2250"/>
      <c r="F782" s="824"/>
      <c r="G782" s="824"/>
      <c r="H782" s="824"/>
    </row>
    <row r="783" spans="8:8">
      <c r="A783" s="824"/>
      <c r="B783" s="824"/>
      <c r="C783" s="824"/>
      <c r="D783" s="824"/>
      <c r="E783" s="2250"/>
      <c r="F783" s="824"/>
      <c r="G783" s="824"/>
      <c r="H783" s="824"/>
    </row>
    <row r="784" spans="8:8">
      <c r="A784" s="824"/>
      <c r="B784" s="824"/>
      <c r="C784" s="824"/>
      <c r="D784" s="824"/>
      <c r="E784" s="2250"/>
      <c r="F784" s="824"/>
      <c r="G784" s="824"/>
      <c r="H784" s="824"/>
    </row>
    <row r="785" spans="8:8">
      <c r="A785" s="824"/>
      <c r="B785" s="824"/>
      <c r="C785" s="824"/>
      <c r="D785" s="824"/>
      <c r="E785" s="2250"/>
      <c r="F785" s="824"/>
      <c r="G785" s="824"/>
      <c r="H785" s="824"/>
    </row>
    <row r="786" spans="8:8">
      <c r="A786" s="824"/>
      <c r="B786" s="824"/>
      <c r="C786" s="824"/>
      <c r="D786" s="824"/>
      <c r="E786" s="2250"/>
      <c r="F786" s="824"/>
      <c r="G786" s="824"/>
      <c r="H786" s="824"/>
    </row>
    <row r="787" spans="8:8">
      <c r="A787" s="824"/>
      <c r="B787" s="824"/>
      <c r="C787" s="824"/>
      <c r="D787" s="824"/>
      <c r="E787" s="2250"/>
      <c r="F787" s="824"/>
      <c r="G787" s="824"/>
      <c r="H787" s="824"/>
    </row>
    <row r="788" spans="8:8">
      <c r="A788" s="824"/>
      <c r="B788" s="824"/>
      <c r="C788" s="824"/>
      <c r="D788" s="824"/>
      <c r="E788" s="2250"/>
      <c r="F788" s="824"/>
      <c r="G788" s="824"/>
      <c r="H788" s="824"/>
    </row>
    <row r="789" spans="8:8">
      <c r="A789" s="824"/>
      <c r="B789" s="824"/>
      <c r="C789" s="824"/>
      <c r="D789" s="824"/>
      <c r="E789" s="2250"/>
      <c r="F789" s="824"/>
      <c r="G789" s="824"/>
      <c r="H789" s="824"/>
    </row>
    <row r="790" spans="8:8">
      <c r="A790" s="824"/>
      <c r="B790" s="824"/>
      <c r="C790" s="824"/>
      <c r="D790" s="824"/>
      <c r="E790" s="2250"/>
      <c r="F790" s="824"/>
      <c r="G790" s="824"/>
      <c r="H790" s="824"/>
    </row>
    <row r="791" spans="8:8">
      <c r="A791" s="824"/>
      <c r="B791" s="824"/>
      <c r="C791" s="824"/>
      <c r="D791" s="824"/>
      <c r="E791" s="2250"/>
      <c r="F791" s="824"/>
      <c r="G791" s="824"/>
      <c r="H791" s="824"/>
    </row>
    <row r="792" spans="8:8">
      <c r="A792" s="824"/>
      <c r="B792" s="824"/>
      <c r="C792" s="824"/>
      <c r="D792" s="824"/>
      <c r="E792" s="2250"/>
      <c r="F792" s="824"/>
      <c r="G792" s="824"/>
      <c r="H792" s="824"/>
    </row>
    <row r="793" spans="8:8">
      <c r="A793" s="824"/>
      <c r="B793" s="824"/>
      <c r="C793" s="824"/>
      <c r="D793" s="824"/>
      <c r="E793" s="2250"/>
      <c r="F793" s="824"/>
      <c r="G793" s="824"/>
      <c r="H793" s="824"/>
    </row>
    <row r="794" spans="8:8">
      <c r="A794" s="824"/>
      <c r="B794" s="824"/>
      <c r="C794" s="824"/>
      <c r="D794" s="824"/>
      <c r="E794" s="2250"/>
      <c r="F794" s="824"/>
      <c r="G794" s="824"/>
      <c r="H794" s="824"/>
    </row>
    <row r="795" spans="8:8">
      <c r="A795" s="824"/>
      <c r="B795" s="824"/>
      <c r="C795" s="824"/>
      <c r="D795" s="824"/>
      <c r="E795" s="2250"/>
      <c r="F795" s="824"/>
      <c r="G795" s="824"/>
      <c r="H795" s="824"/>
    </row>
    <row r="796" spans="8:8">
      <c r="A796" s="824"/>
      <c r="B796" s="824"/>
      <c r="C796" s="824"/>
      <c r="D796" s="824"/>
      <c r="E796" s="2250"/>
      <c r="F796" s="824"/>
      <c r="G796" s="824"/>
      <c r="H796" s="824"/>
    </row>
    <row r="797" spans="8:8">
      <c r="A797" s="824"/>
      <c r="B797" s="824"/>
      <c r="C797" s="824"/>
      <c r="D797" s="824"/>
      <c r="E797" s="2250"/>
      <c r="F797" s="824"/>
      <c r="G797" s="824"/>
      <c r="H797" s="824"/>
    </row>
    <row r="798" spans="8:8">
      <c r="A798" s="824"/>
      <c r="B798" s="824"/>
      <c r="C798" s="824"/>
      <c r="D798" s="824"/>
      <c r="E798" s="2250"/>
      <c r="F798" s="824"/>
      <c r="G798" s="824"/>
      <c r="H798" s="824"/>
    </row>
    <row r="799" spans="8:8">
      <c r="A799" s="824"/>
      <c r="B799" s="824"/>
      <c r="C799" s="824"/>
      <c r="D799" s="824"/>
      <c r="E799" s="2250"/>
      <c r="F799" s="824"/>
      <c r="G799" s="824"/>
      <c r="H799" s="824"/>
    </row>
    <row r="800" spans="8:8">
      <c r="A800" s="824"/>
      <c r="B800" s="824"/>
      <c r="C800" s="824"/>
      <c r="D800" s="824"/>
      <c r="E800" s="2250"/>
      <c r="F800" s="824"/>
      <c r="G800" s="824"/>
      <c r="H800" s="824"/>
    </row>
    <row r="801" spans="8:8">
      <c r="A801" s="824"/>
      <c r="B801" s="824"/>
      <c r="C801" s="824"/>
      <c r="D801" s="824"/>
      <c r="E801" s="2250"/>
      <c r="F801" s="824"/>
      <c r="G801" s="824"/>
      <c r="H801" s="824"/>
    </row>
    <row r="802" spans="8:8">
      <c r="A802" s="824"/>
      <c r="B802" s="824"/>
      <c r="C802" s="824"/>
      <c r="D802" s="824"/>
      <c r="E802" s="2250"/>
      <c r="F802" s="824"/>
      <c r="G802" s="824"/>
      <c r="H802" s="824"/>
    </row>
    <row r="803" spans="8:8">
      <c r="A803" s="824"/>
      <c r="B803" s="824"/>
      <c r="C803" s="824"/>
      <c r="D803" s="824"/>
      <c r="E803" s="2250"/>
      <c r="F803" s="824"/>
      <c r="G803" s="824"/>
      <c r="H803" s="824"/>
    </row>
    <row r="804" spans="8:8">
      <c r="A804" s="824"/>
      <c r="B804" s="824"/>
      <c r="C804" s="824"/>
      <c r="D804" s="824"/>
      <c r="E804" s="2250"/>
      <c r="F804" s="824"/>
      <c r="G804" s="824"/>
      <c r="H804" s="824"/>
    </row>
    <row r="805" spans="8:8">
      <c r="A805" s="824"/>
      <c r="B805" s="824"/>
      <c r="C805" s="824"/>
      <c r="D805" s="824"/>
      <c r="E805" s="2250"/>
      <c r="F805" s="824"/>
      <c r="G805" s="824"/>
      <c r="H805" s="824"/>
    </row>
    <row r="806" spans="8:8">
      <c r="A806" s="824"/>
      <c r="B806" s="824"/>
      <c r="C806" s="824"/>
      <c r="D806" s="824"/>
      <c r="E806" s="2250"/>
      <c r="F806" s="824"/>
      <c r="G806" s="824"/>
      <c r="H806" s="824"/>
    </row>
    <row r="807" spans="8:8">
      <c r="A807" s="824"/>
      <c r="B807" s="824"/>
      <c r="C807" s="824"/>
      <c r="D807" s="824"/>
      <c r="E807" s="2250"/>
      <c r="F807" s="824"/>
      <c r="G807" s="824"/>
      <c r="H807" s="824"/>
    </row>
    <row r="808" spans="8:8">
      <c r="A808" s="824"/>
      <c r="B808" s="824"/>
      <c r="C808" s="824"/>
      <c r="D808" s="824"/>
      <c r="E808" s="2250"/>
      <c r="F808" s="824"/>
      <c r="G808" s="824"/>
      <c r="H808" s="824"/>
    </row>
    <row r="809" spans="8:8">
      <c r="A809" s="824"/>
      <c r="B809" s="824"/>
      <c r="C809" s="824"/>
      <c r="D809" s="824"/>
      <c r="E809" s="2250"/>
      <c r="F809" s="824"/>
      <c r="G809" s="824"/>
      <c r="H809" s="824"/>
    </row>
    <row r="810" spans="8:8">
      <c r="A810" s="824"/>
      <c r="B810" s="824"/>
      <c r="C810" s="824"/>
      <c r="D810" s="824"/>
      <c r="E810" s="2250"/>
      <c r="F810" s="824"/>
      <c r="G810" s="824"/>
      <c r="H810" s="824"/>
    </row>
    <row r="811" spans="8:8">
      <c r="A811" s="824"/>
      <c r="B811" s="824"/>
      <c r="C811" s="824"/>
      <c r="D811" s="824"/>
      <c r="E811" s="2250"/>
      <c r="F811" s="824"/>
      <c r="G811" s="824"/>
      <c r="H811" s="824"/>
    </row>
    <row r="812" spans="8:8">
      <c r="A812" s="824"/>
      <c r="B812" s="824"/>
      <c r="C812" s="824"/>
      <c r="D812" s="824"/>
      <c r="E812" s="2250"/>
      <c r="F812" s="824"/>
      <c r="G812" s="824"/>
      <c r="H812" s="824"/>
    </row>
    <row r="813" spans="8:8">
      <c r="A813" s="824"/>
      <c r="B813" s="824"/>
      <c r="C813" s="824"/>
      <c r="D813" s="824"/>
      <c r="E813" s="2250"/>
      <c r="F813" s="824"/>
      <c r="G813" s="824"/>
      <c r="H813" s="824"/>
    </row>
    <row r="814" spans="8:8">
      <c r="A814" s="824"/>
      <c r="B814" s="824"/>
      <c r="C814" s="824"/>
      <c r="D814" s="824"/>
      <c r="E814" s="2250"/>
      <c r="F814" s="824"/>
      <c r="G814" s="824"/>
      <c r="H814" s="824"/>
    </row>
    <row r="815" spans="8:8">
      <c r="A815" s="824"/>
      <c r="B815" s="824"/>
      <c r="C815" s="824"/>
      <c r="D815" s="824"/>
      <c r="E815" s="2250"/>
      <c r="F815" s="824"/>
      <c r="G815" s="824"/>
      <c r="H815" s="824"/>
    </row>
    <row r="816" spans="8:8">
      <c r="A816" s="824"/>
      <c r="B816" s="824"/>
      <c r="C816" s="824"/>
      <c r="D816" s="824"/>
      <c r="E816" s="2250"/>
      <c r="F816" s="824"/>
      <c r="G816" s="824"/>
      <c r="H816" s="824"/>
    </row>
    <row r="817" spans="8:8">
      <c r="A817" s="824"/>
      <c r="B817" s="824"/>
      <c r="C817" s="824"/>
      <c r="D817" s="824"/>
      <c r="E817" s="2250"/>
      <c r="F817" s="824"/>
      <c r="G817" s="824"/>
      <c r="H817" s="824"/>
    </row>
    <row r="818" spans="8:8">
      <c r="A818" s="824"/>
      <c r="B818" s="824"/>
      <c r="C818" s="824"/>
      <c r="D818" s="824"/>
      <c r="E818" s="2250"/>
      <c r="F818" s="824"/>
      <c r="G818" s="824"/>
      <c r="H818" s="824"/>
    </row>
    <row r="819" spans="8:8">
      <c r="A819" s="824"/>
      <c r="B819" s="824"/>
      <c r="C819" s="824"/>
      <c r="D819" s="824"/>
      <c r="E819" s="2250"/>
      <c r="F819" s="824"/>
      <c r="G819" s="824"/>
      <c r="H819" s="824"/>
    </row>
    <row r="820" spans="8:8">
      <c r="A820" s="824"/>
      <c r="B820" s="824"/>
      <c r="C820" s="824"/>
      <c r="D820" s="824"/>
      <c r="E820" s="2250"/>
      <c r="F820" s="824"/>
      <c r="G820" s="824"/>
      <c r="H820" s="824"/>
    </row>
    <row r="821" spans="8:8">
      <c r="A821" s="824"/>
      <c r="B821" s="824"/>
      <c r="C821" s="824"/>
      <c r="D821" s="824"/>
      <c r="E821" s="2250"/>
      <c r="F821" s="824"/>
      <c r="G821" s="824"/>
      <c r="H821" s="824"/>
    </row>
    <row r="822" spans="8:8">
      <c r="A822" s="824"/>
      <c r="B822" s="824"/>
      <c r="C822" s="824"/>
      <c r="D822" s="824"/>
      <c r="E822" s="2250"/>
      <c r="F822" s="824"/>
      <c r="G822" s="824"/>
      <c r="H822" s="824"/>
    </row>
    <row r="823" spans="8:8">
      <c r="A823" s="824"/>
      <c r="B823" s="824"/>
      <c r="C823" s="824"/>
      <c r="D823" s="824"/>
      <c r="E823" s="2250"/>
      <c r="F823" s="824"/>
      <c r="G823" s="824"/>
      <c r="H823" s="824"/>
    </row>
    <row r="824" spans="8:8">
      <c r="A824" s="824"/>
      <c r="B824" s="824"/>
      <c r="C824" s="824"/>
      <c r="D824" s="824"/>
      <c r="E824" s="2250"/>
      <c r="F824" s="824"/>
      <c r="G824" s="824"/>
      <c r="H824" s="824"/>
    </row>
    <row r="825" spans="8:8">
      <c r="A825" s="824"/>
      <c r="B825" s="824"/>
      <c r="C825" s="824"/>
      <c r="D825" s="824"/>
      <c r="E825" s="2250"/>
      <c r="F825" s="824"/>
      <c r="G825" s="824"/>
      <c r="H825" s="824"/>
    </row>
    <row r="826" spans="8:8">
      <c r="A826" s="824"/>
      <c r="B826" s="824"/>
      <c r="C826" s="824"/>
      <c r="D826" s="824"/>
      <c r="E826" s="2250"/>
      <c r="F826" s="824"/>
      <c r="G826" s="824"/>
      <c r="H826" s="824"/>
    </row>
    <row r="827" spans="8:8">
      <c r="A827" s="824"/>
      <c r="B827" s="824"/>
      <c r="C827" s="824"/>
      <c r="D827" s="824"/>
      <c r="E827" s="2250"/>
      <c r="F827" s="824"/>
      <c r="G827" s="824"/>
      <c r="H827" s="824"/>
    </row>
    <row r="828" spans="8:8">
      <c r="A828" s="824"/>
      <c r="B828" s="824"/>
      <c r="C828" s="824"/>
      <c r="D828" s="824"/>
      <c r="E828" s="2250"/>
      <c r="F828" s="824"/>
      <c r="G828" s="824"/>
      <c r="H828" s="824"/>
    </row>
    <row r="829" spans="8:8">
      <c r="A829" s="824"/>
      <c r="B829" s="824"/>
      <c r="C829" s="824"/>
      <c r="D829" s="824"/>
      <c r="E829" s="2250"/>
      <c r="F829" s="824"/>
      <c r="G829" s="824"/>
      <c r="H829" s="824"/>
    </row>
    <row r="830" spans="8:8">
      <c r="A830" s="824"/>
      <c r="B830" s="824"/>
      <c r="C830" s="824"/>
      <c r="D830" s="824"/>
      <c r="E830" s="2250"/>
      <c r="F830" s="824"/>
      <c r="G830" s="824"/>
      <c r="H830" s="824"/>
    </row>
    <row r="831" spans="8:8">
      <c r="A831" s="824"/>
      <c r="B831" s="824"/>
      <c r="C831" s="824"/>
      <c r="D831" s="824"/>
      <c r="E831" s="2250"/>
      <c r="F831" s="824"/>
      <c r="G831" s="824"/>
      <c r="H831" s="824"/>
    </row>
    <row r="832" spans="8:8">
      <c r="A832" s="824"/>
      <c r="B832" s="824"/>
      <c r="C832" s="824"/>
      <c r="D832" s="824"/>
      <c r="E832" s="2250"/>
      <c r="F832" s="824"/>
      <c r="G832" s="824"/>
      <c r="H832" s="824"/>
    </row>
    <row r="833" spans="8:8">
      <c r="A833" s="824"/>
      <c r="B833" s="824"/>
      <c r="C833" s="824"/>
      <c r="D833" s="824"/>
      <c r="E833" s="2250"/>
      <c r="F833" s="824"/>
      <c r="G833" s="824"/>
      <c r="H833" s="824"/>
    </row>
    <row r="834" spans="8:8">
      <c r="A834" s="824"/>
      <c r="B834" s="824"/>
      <c r="C834" s="824"/>
      <c r="D834" s="824"/>
      <c r="E834" s="2250"/>
      <c r="F834" s="824"/>
      <c r="G834" s="824"/>
      <c r="H834" s="824"/>
    </row>
    <row r="835" spans="8:8">
      <c r="A835" s="824"/>
      <c r="B835" s="824"/>
      <c r="C835" s="824"/>
      <c r="D835" s="824"/>
      <c r="E835" s="2250"/>
      <c r="F835" s="824"/>
      <c r="G835" s="824"/>
      <c r="H835" s="824"/>
    </row>
    <row r="836" spans="8:8">
      <c r="A836" s="824"/>
      <c r="B836" s="824"/>
      <c r="C836" s="824"/>
      <c r="D836" s="824"/>
      <c r="E836" s="2250"/>
      <c r="F836" s="824"/>
      <c r="G836" s="824"/>
      <c r="H836" s="824"/>
    </row>
    <row r="837" spans="8:8">
      <c r="A837" s="824"/>
      <c r="B837" s="824"/>
      <c r="C837" s="824"/>
      <c r="D837" s="824"/>
      <c r="E837" s="2250"/>
      <c r="F837" s="824"/>
      <c r="G837" s="824"/>
      <c r="H837" s="824"/>
    </row>
    <row r="838" spans="8:8">
      <c r="A838" s="824"/>
      <c r="B838" s="824"/>
      <c r="C838" s="824"/>
      <c r="D838" s="824"/>
      <c r="E838" s="2250"/>
      <c r="F838" s="824"/>
      <c r="G838" s="824"/>
      <c r="H838" s="824"/>
    </row>
    <row r="839" spans="8:8">
      <c r="A839" s="824"/>
      <c r="B839" s="824"/>
      <c r="C839" s="824"/>
      <c r="D839" s="824"/>
      <c r="E839" s="2250"/>
      <c r="F839" s="824"/>
      <c r="G839" s="824"/>
      <c r="H839" s="824"/>
    </row>
    <row r="840" spans="8:8">
      <c r="A840" s="824"/>
      <c r="B840" s="824"/>
      <c r="C840" s="824"/>
      <c r="D840" s="824"/>
      <c r="E840" s="2250"/>
      <c r="F840" s="824"/>
      <c r="G840" s="824"/>
      <c r="H840" s="824"/>
    </row>
    <row r="841" spans="8:8">
      <c r="A841" s="824"/>
      <c r="B841" s="824"/>
      <c r="C841" s="824"/>
      <c r="D841" s="824"/>
      <c r="E841" s="2250"/>
      <c r="F841" s="824"/>
      <c r="G841" s="824"/>
      <c r="H841" s="824"/>
    </row>
    <row r="842" spans="8:8">
      <c r="A842" s="824"/>
      <c r="B842" s="824"/>
      <c r="C842" s="824"/>
      <c r="D842" s="824"/>
      <c r="E842" s="2250"/>
      <c r="F842" s="824"/>
      <c r="G842" s="824"/>
      <c r="H842" s="824"/>
    </row>
    <row r="843" spans="8:8">
      <c r="A843" s="824"/>
      <c r="B843" s="824"/>
      <c r="C843" s="824"/>
      <c r="D843" s="824"/>
      <c r="E843" s="2250"/>
      <c r="F843" s="824"/>
      <c r="G843" s="824"/>
      <c r="H843" s="824"/>
    </row>
    <row r="844" spans="8:8">
      <c r="A844" s="824"/>
      <c r="B844" s="824"/>
      <c r="C844" s="824"/>
      <c r="D844" s="824"/>
      <c r="E844" s="2250"/>
      <c r="F844" s="824"/>
      <c r="G844" s="824"/>
      <c r="H844" s="824"/>
    </row>
    <row r="845" spans="8:8">
      <c r="A845" s="824"/>
      <c r="B845" s="824"/>
      <c r="C845" s="824"/>
      <c r="D845" s="824"/>
      <c r="E845" s="2250"/>
      <c r="F845" s="824"/>
      <c r="G845" s="824"/>
      <c r="H845" s="824"/>
    </row>
    <row r="846" spans="8:8">
      <c r="A846" s="824"/>
      <c r="B846" s="824"/>
      <c r="C846" s="824"/>
      <c r="D846" s="824"/>
      <c r="E846" s="2250"/>
      <c r="F846" s="824"/>
      <c r="G846" s="824"/>
      <c r="H846" s="824"/>
    </row>
    <row r="847" spans="8:8">
      <c r="A847" s="824"/>
      <c r="B847" s="824"/>
      <c r="C847" s="824"/>
      <c r="D847" s="824"/>
      <c r="E847" s="2250"/>
      <c r="F847" s="824"/>
      <c r="G847" s="824"/>
      <c r="H847" s="824"/>
    </row>
    <row r="848" spans="8:8">
      <c r="A848" s="824"/>
      <c r="B848" s="824"/>
      <c r="C848" s="824"/>
      <c r="D848" s="824"/>
      <c r="E848" s="2250"/>
      <c r="F848" s="824"/>
      <c r="G848" s="824"/>
      <c r="H848" s="824"/>
    </row>
    <row r="849" spans="8:8">
      <c r="A849" s="824"/>
      <c r="B849" s="824"/>
      <c r="C849" s="824"/>
      <c r="D849" s="824"/>
      <c r="E849" s="2250"/>
      <c r="F849" s="824"/>
      <c r="G849" s="824"/>
      <c r="H849" s="824"/>
    </row>
    <row r="850" spans="8:8">
      <c r="A850" s="824"/>
      <c r="B850" s="824"/>
      <c r="C850" s="824"/>
      <c r="D850" s="824"/>
      <c r="E850" s="2250"/>
      <c r="F850" s="824"/>
      <c r="G850" s="824"/>
      <c r="H850" s="824"/>
    </row>
    <row r="851" spans="8:8">
      <c r="A851" s="824"/>
      <c r="B851" s="824"/>
      <c r="C851" s="824"/>
      <c r="D851" s="824"/>
      <c r="E851" s="2250"/>
      <c r="F851" s="824"/>
      <c r="G851" s="824"/>
      <c r="H851" s="824"/>
    </row>
    <row r="852" spans="8:8">
      <c r="A852" s="824"/>
      <c r="B852" s="824"/>
      <c r="C852" s="824"/>
      <c r="D852" s="824"/>
      <c r="E852" s="2250"/>
      <c r="F852" s="824"/>
      <c r="G852" s="824"/>
      <c r="H852" s="824"/>
    </row>
    <row r="853" spans="8:8">
      <c r="A853" s="824"/>
      <c r="B853" s="824"/>
      <c r="C853" s="824"/>
      <c r="D853" s="824"/>
      <c r="E853" s="2250"/>
      <c r="F853" s="824"/>
      <c r="G853" s="824"/>
      <c r="H853" s="824"/>
    </row>
    <row r="854" spans="8:8">
      <c r="A854" s="824"/>
      <c r="B854" s="824"/>
      <c r="C854" s="824"/>
      <c r="D854" s="824"/>
      <c r="E854" s="2250"/>
      <c r="F854" s="824"/>
      <c r="G854" s="824"/>
      <c r="H854" s="824"/>
    </row>
    <row r="855" spans="8:8">
      <c r="A855" s="824"/>
      <c r="B855" s="824"/>
      <c r="C855" s="824"/>
      <c r="D855" s="824"/>
      <c r="E855" s="2250"/>
      <c r="F855" s="824"/>
      <c r="G855" s="824"/>
      <c r="H855" s="824"/>
    </row>
    <row r="856" spans="8:8">
      <c r="A856" s="824"/>
      <c r="B856" s="824"/>
      <c r="C856" s="824"/>
      <c r="D856" s="824"/>
      <c r="E856" s="2250"/>
      <c r="F856" s="824"/>
      <c r="G856" s="824"/>
      <c r="H856" s="824"/>
    </row>
    <row r="857" spans="8:8">
      <c r="A857" s="824"/>
      <c r="B857" s="824"/>
      <c r="C857" s="824"/>
      <c r="D857" s="824"/>
      <c r="E857" s="2250"/>
      <c r="F857" s="824"/>
      <c r="G857" s="824"/>
      <c r="H857" s="824"/>
    </row>
    <row r="858" spans="8:8">
      <c r="A858" s="824"/>
      <c r="B858" s="824"/>
      <c r="C858" s="824"/>
      <c r="D858" s="824"/>
      <c r="E858" s="2250"/>
      <c r="F858" s="824"/>
      <c r="G858" s="824"/>
      <c r="H858" s="824"/>
    </row>
    <row r="859" spans="8:8">
      <c r="A859" s="824"/>
      <c r="B859" s="824"/>
      <c r="C859" s="824"/>
      <c r="D859" s="824"/>
      <c r="E859" s="2250"/>
      <c r="F859" s="824"/>
      <c r="G859" s="824"/>
      <c r="H859" s="824"/>
    </row>
    <row r="860" spans="8:8">
      <c r="A860" s="824"/>
      <c r="B860" s="824"/>
      <c r="C860" s="824"/>
      <c r="D860" s="824"/>
      <c r="E860" s="2250"/>
      <c r="F860" s="824"/>
      <c r="G860" s="824"/>
      <c r="H860" s="824"/>
    </row>
    <row r="861" spans="8:8">
      <c r="A861" s="824"/>
      <c r="B861" s="824"/>
      <c r="C861" s="824"/>
      <c r="D861" s="824"/>
      <c r="E861" s="2250"/>
      <c r="F861" s="824"/>
      <c r="G861" s="824"/>
      <c r="H861" s="824"/>
    </row>
    <row r="862" spans="8:8">
      <c r="A862" s="824"/>
      <c r="B862" s="824"/>
      <c r="C862" s="824"/>
      <c r="D862" s="824"/>
      <c r="E862" s="2250"/>
      <c r="F862" s="824"/>
      <c r="G862" s="824"/>
      <c r="H862" s="824"/>
    </row>
    <row r="863" spans="8:8">
      <c r="A863" s="824"/>
      <c r="B863" s="824"/>
      <c r="C863" s="824"/>
      <c r="D863" s="824"/>
      <c r="E863" s="2250"/>
      <c r="F863" s="824"/>
      <c r="G863" s="824"/>
      <c r="H863" s="824"/>
    </row>
    <row r="864" spans="8:8">
      <c r="A864" s="824"/>
      <c r="B864" s="824"/>
      <c r="C864" s="824"/>
      <c r="D864" s="824"/>
      <c r="E864" s="2250"/>
      <c r="F864" s="824"/>
      <c r="G864" s="824"/>
      <c r="H864" s="824"/>
    </row>
    <row r="865" spans="8:8">
      <c r="A865" s="824"/>
      <c r="B865" s="824"/>
      <c r="C865" s="824"/>
      <c r="D865" s="824"/>
      <c r="E865" s="2250"/>
      <c r="F865" s="824"/>
      <c r="G865" s="824"/>
      <c r="H865" s="824"/>
    </row>
    <row r="866" spans="8:8">
      <c r="A866" s="824"/>
      <c r="B866" s="824"/>
      <c r="C866" s="824"/>
      <c r="D866" s="824"/>
      <c r="E866" s="2250"/>
      <c r="F866" s="824"/>
      <c r="G866" s="824"/>
      <c r="H866" s="824"/>
    </row>
    <row r="867" spans="8:8">
      <c r="A867" s="824"/>
      <c r="B867" s="824"/>
      <c r="C867" s="824"/>
      <c r="D867" s="824"/>
      <c r="E867" s="2250"/>
      <c r="F867" s="824"/>
      <c r="G867" s="824"/>
      <c r="H867" s="824"/>
    </row>
    <row r="868" spans="8:8">
      <c r="A868" s="824"/>
      <c r="B868" s="824"/>
      <c r="C868" s="824"/>
      <c r="D868" s="824"/>
      <c r="E868" s="2250"/>
      <c r="F868" s="824"/>
      <c r="G868" s="824"/>
      <c r="H868" s="824"/>
    </row>
    <row r="869" spans="8:8">
      <c r="A869" s="824"/>
      <c r="B869" s="824"/>
      <c r="C869" s="824"/>
      <c r="D869" s="824"/>
      <c r="E869" s="2250"/>
      <c r="F869" s="824"/>
      <c r="G869" s="824"/>
      <c r="H869" s="824"/>
    </row>
    <row r="870" spans="8:8">
      <c r="A870" s="824"/>
      <c r="B870" s="824"/>
      <c r="C870" s="824"/>
      <c r="D870" s="824"/>
      <c r="E870" s="2250"/>
      <c r="F870" s="824"/>
      <c r="G870" s="824"/>
      <c r="H870" s="824"/>
    </row>
    <row r="871" spans="8:8">
      <c r="A871" s="824"/>
      <c r="B871" s="824"/>
      <c r="C871" s="824"/>
      <c r="D871" s="824"/>
      <c r="E871" s="2250"/>
      <c r="F871" s="824"/>
      <c r="G871" s="824"/>
      <c r="H871" s="824"/>
    </row>
    <row r="872" spans="8:8">
      <c r="A872" s="824"/>
      <c r="B872" s="824"/>
      <c r="C872" s="824"/>
      <c r="D872" s="824"/>
      <c r="E872" s="2250"/>
      <c r="F872" s="824"/>
      <c r="G872" s="824"/>
      <c r="H872" s="824"/>
    </row>
    <row r="873" spans="8:8">
      <c r="A873" s="824"/>
      <c r="B873" s="824"/>
      <c r="C873" s="824"/>
      <c r="D873" s="824"/>
      <c r="E873" s="2250"/>
      <c r="F873" s="824"/>
      <c r="G873" s="824"/>
      <c r="H873" s="824"/>
    </row>
    <row r="874" spans="8:8">
      <c r="A874" s="824"/>
      <c r="B874" s="824"/>
      <c r="C874" s="824"/>
      <c r="D874" s="824"/>
      <c r="E874" s="2250"/>
      <c r="F874" s="824"/>
      <c r="G874" s="824"/>
      <c r="H874" s="824"/>
    </row>
    <row r="875" spans="8:8">
      <c r="A875" s="824"/>
      <c r="B875" s="824"/>
      <c r="C875" s="824"/>
      <c r="D875" s="824"/>
      <c r="E875" s="2250"/>
      <c r="F875" s="824"/>
      <c r="G875" s="824"/>
      <c r="H875" s="824"/>
    </row>
    <row r="876" spans="8:8">
      <c r="A876" s="824"/>
      <c r="B876" s="824"/>
      <c r="C876" s="824"/>
      <c r="D876" s="824"/>
      <c r="E876" s="2250"/>
      <c r="F876" s="824"/>
      <c r="G876" s="824"/>
      <c r="H876" s="824"/>
    </row>
    <row r="877" spans="8:8">
      <c r="A877" s="824"/>
      <c r="B877" s="824"/>
      <c r="C877" s="824"/>
      <c r="D877" s="824"/>
      <c r="E877" s="2250"/>
      <c r="F877" s="824"/>
      <c r="G877" s="824"/>
      <c r="H877" s="824"/>
    </row>
    <row r="878" spans="8:8">
      <c r="A878" s="824"/>
      <c r="B878" s="824"/>
      <c r="C878" s="824"/>
      <c r="D878" s="824"/>
      <c r="E878" s="2250"/>
      <c r="F878" s="824"/>
      <c r="G878" s="824"/>
      <c r="H878" s="824"/>
    </row>
    <row r="879" spans="8:8">
      <c r="A879" s="824"/>
      <c r="B879" s="824"/>
      <c r="C879" s="824"/>
      <c r="D879" s="824"/>
      <c r="E879" s="2250"/>
      <c r="F879" s="824"/>
      <c r="G879" s="824"/>
      <c r="H879" s="824"/>
    </row>
    <row r="880" spans="8:8">
      <c r="A880" s="824"/>
      <c r="B880" s="824"/>
      <c r="C880" s="824"/>
      <c r="D880" s="824"/>
      <c r="E880" s="2250"/>
      <c r="F880" s="824"/>
      <c r="G880" s="824"/>
      <c r="H880" s="824"/>
    </row>
    <row r="881" spans="8:8">
      <c r="A881" s="824"/>
      <c r="B881" s="824"/>
      <c r="C881" s="824"/>
      <c r="D881" s="824"/>
      <c r="E881" s="2250"/>
      <c r="F881" s="824"/>
      <c r="G881" s="824"/>
      <c r="H881" s="824"/>
    </row>
    <row r="882" spans="8:8">
      <c r="A882" s="824"/>
      <c r="B882" s="824"/>
      <c r="C882" s="824"/>
      <c r="D882" s="824"/>
      <c r="E882" s="2250"/>
      <c r="F882" s="824"/>
      <c r="G882" s="824"/>
      <c r="H882" s="824"/>
    </row>
    <row r="883" spans="8:8">
      <c r="A883" s="824"/>
      <c r="B883" s="824"/>
      <c r="C883" s="824"/>
      <c r="D883" s="824"/>
      <c r="E883" s="2250"/>
      <c r="F883" s="824"/>
      <c r="G883" s="824"/>
      <c r="H883" s="824"/>
    </row>
    <row r="884" spans="8:8">
      <c r="A884" s="824"/>
      <c r="B884" s="824"/>
      <c r="C884" s="824"/>
      <c r="D884" s="824"/>
      <c r="E884" s="2250"/>
      <c r="F884" s="824"/>
      <c r="G884" s="824"/>
      <c r="H884" s="824"/>
    </row>
    <row r="885" spans="8:8">
      <c r="A885" s="824"/>
      <c r="B885" s="824"/>
      <c r="C885" s="824"/>
      <c r="D885" s="824"/>
      <c r="E885" s="2250"/>
      <c r="F885" s="824"/>
      <c r="G885" s="824"/>
      <c r="H885" s="824"/>
    </row>
    <row r="886" spans="8:8">
      <c r="A886" s="824"/>
      <c r="B886" s="824"/>
      <c r="C886" s="824"/>
      <c r="D886" s="824"/>
      <c r="E886" s="2250"/>
      <c r="F886" s="824"/>
      <c r="G886" s="824"/>
      <c r="H886" s="824"/>
    </row>
    <row r="887" spans="8:8">
      <c r="A887" s="824"/>
      <c r="B887" s="824"/>
      <c r="C887" s="824"/>
      <c r="D887" s="824"/>
      <c r="E887" s="2250"/>
      <c r="F887" s="824"/>
      <c r="G887" s="824"/>
      <c r="H887" s="824"/>
    </row>
    <row r="888" spans="8:8">
      <c r="A888" s="824"/>
      <c r="B888" s="824"/>
      <c r="C888" s="824"/>
      <c r="D888" s="824"/>
      <c r="E888" s="2250"/>
      <c r="F888" s="824"/>
      <c r="G888" s="824"/>
      <c r="H888" s="824"/>
    </row>
    <row r="889" spans="8:8">
      <c r="A889" s="824"/>
      <c r="B889" s="824"/>
      <c r="C889" s="824"/>
      <c r="D889" s="824"/>
      <c r="E889" s="2250"/>
      <c r="F889" s="824"/>
      <c r="G889" s="824"/>
      <c r="H889" s="824"/>
    </row>
    <row r="890" spans="8:8">
      <c r="A890" s="824"/>
      <c r="B890" s="824"/>
      <c r="C890" s="824"/>
      <c r="D890" s="824"/>
      <c r="E890" s="2250"/>
      <c r="F890" s="824"/>
      <c r="G890" s="824"/>
      <c r="H890" s="824"/>
    </row>
    <row r="891" spans="8:8">
      <c r="A891" s="824"/>
      <c r="B891" s="824"/>
      <c r="C891" s="824"/>
      <c r="D891" s="824"/>
      <c r="E891" s="2250"/>
      <c r="F891" s="824"/>
      <c r="G891" s="824"/>
      <c r="H891" s="824"/>
    </row>
    <row r="892" spans="8:8">
      <c r="A892" s="824"/>
      <c r="B892" s="824"/>
      <c r="C892" s="824"/>
      <c r="D892" s="824"/>
      <c r="E892" s="2250"/>
      <c r="F892" s="824"/>
      <c r="G892" s="824"/>
      <c r="H892" s="824"/>
    </row>
    <row r="893" spans="8:8">
      <c r="A893" s="824"/>
      <c r="B893" s="824"/>
      <c r="C893" s="824"/>
      <c r="D893" s="824"/>
      <c r="E893" s="2250"/>
      <c r="F893" s="824"/>
      <c r="G893" s="824"/>
      <c r="H893" s="824"/>
    </row>
    <row r="894" spans="8:8">
      <c r="A894" s="824"/>
      <c r="B894" s="824"/>
      <c r="C894" s="824"/>
      <c r="D894" s="824"/>
      <c r="E894" s="2250"/>
      <c r="F894" s="824"/>
      <c r="G894" s="824"/>
      <c r="H894" s="824"/>
    </row>
    <row r="895" spans="8:8">
      <c r="A895" s="824"/>
      <c r="B895" s="824"/>
      <c r="C895" s="824"/>
      <c r="D895" s="824"/>
      <c r="E895" s="2250"/>
      <c r="F895" s="824"/>
      <c r="G895" s="824"/>
      <c r="H895" s="824"/>
    </row>
    <row r="896" spans="8:8">
      <c r="A896" s="824"/>
      <c r="B896" s="824"/>
      <c r="C896" s="824"/>
      <c r="D896" s="824"/>
      <c r="E896" s="2250"/>
      <c r="F896" s="824"/>
      <c r="G896" s="824"/>
      <c r="H896" s="824"/>
    </row>
    <row r="897" spans="8:8">
      <c r="A897" s="824"/>
      <c r="B897" s="824"/>
      <c r="C897" s="824"/>
      <c r="D897" s="824"/>
      <c r="E897" s="2250"/>
      <c r="F897" s="824"/>
      <c r="G897" s="824"/>
      <c r="H897" s="824"/>
    </row>
    <row r="898" spans="8:8">
      <c r="A898" s="824"/>
      <c r="B898" s="824"/>
      <c r="C898" s="824"/>
      <c r="D898" s="824"/>
      <c r="E898" s="2250"/>
      <c r="F898" s="824"/>
      <c r="G898" s="824"/>
      <c r="H898" s="824"/>
    </row>
    <row r="899" spans="8:8">
      <c r="A899" s="824"/>
      <c r="B899" s="824"/>
      <c r="C899" s="824"/>
      <c r="D899" s="824"/>
      <c r="E899" s="2250"/>
      <c r="F899" s="824"/>
      <c r="G899" s="824"/>
      <c r="H899" s="824"/>
    </row>
    <row r="900" spans="8:8">
      <c r="A900" s="824"/>
      <c r="B900" s="824"/>
      <c r="C900" s="824"/>
      <c r="D900" s="824"/>
      <c r="E900" s="2250"/>
      <c r="F900" s="824"/>
      <c r="G900" s="824"/>
      <c r="H900" s="824"/>
    </row>
    <row r="901" spans="8:8">
      <c r="A901" s="824"/>
      <c r="B901" s="824"/>
      <c r="C901" s="824"/>
      <c r="D901" s="824"/>
      <c r="E901" s="2250"/>
      <c r="F901" s="824"/>
      <c r="G901" s="824"/>
      <c r="H901" s="824"/>
    </row>
    <row r="902" spans="8:8">
      <c r="A902" s="824"/>
      <c r="B902" s="824"/>
      <c r="C902" s="824"/>
      <c r="D902" s="824"/>
      <c r="E902" s="2250"/>
      <c r="F902" s="824"/>
      <c r="G902" s="824"/>
      <c r="H902" s="824"/>
    </row>
    <row r="903" spans="8:8">
      <c r="A903" s="824"/>
      <c r="B903" s="824"/>
      <c r="C903" s="824"/>
      <c r="D903" s="824"/>
      <c r="E903" s="2250"/>
      <c r="F903" s="824"/>
      <c r="G903" s="824"/>
      <c r="H903" s="824"/>
    </row>
    <row r="904" spans="8:8">
      <c r="A904" s="824"/>
      <c r="B904" s="824"/>
      <c r="C904" s="824"/>
      <c r="D904" s="824"/>
      <c r="E904" s="2250"/>
      <c r="F904" s="824"/>
      <c r="G904" s="824"/>
      <c r="H904" s="824"/>
    </row>
    <row r="905" spans="8:8">
      <c r="A905" s="824"/>
      <c r="B905" s="824"/>
      <c r="C905" s="824"/>
      <c r="D905" s="824"/>
      <c r="E905" s="2250"/>
      <c r="F905" s="824"/>
      <c r="G905" s="824"/>
      <c r="H905" s="824"/>
    </row>
    <row r="906" spans="8:8">
      <c r="A906" s="824"/>
      <c r="B906" s="824"/>
      <c r="C906" s="824"/>
      <c r="D906" s="824"/>
      <c r="E906" s="2250"/>
      <c r="F906" s="824"/>
      <c r="G906" s="824"/>
      <c r="H906" s="824"/>
    </row>
    <row r="907" spans="8:8">
      <c r="A907" s="824"/>
      <c r="B907" s="824"/>
      <c r="C907" s="824"/>
      <c r="D907" s="824"/>
      <c r="E907" s="2250"/>
      <c r="F907" s="824"/>
      <c r="G907" s="824"/>
      <c r="H907" s="824"/>
    </row>
    <row r="908" spans="8:8">
      <c r="A908" s="824"/>
      <c r="B908" s="824"/>
      <c r="C908" s="824"/>
      <c r="D908" s="824"/>
      <c r="E908" s="2250"/>
      <c r="F908" s="824"/>
      <c r="G908" s="824"/>
      <c r="H908" s="824"/>
    </row>
    <row r="909" spans="8:8">
      <c r="A909" s="824"/>
      <c r="B909" s="824"/>
      <c r="C909" s="824"/>
      <c r="D909" s="824"/>
      <c r="E909" s="2250"/>
      <c r="F909" s="824"/>
      <c r="G909" s="824"/>
      <c r="H909" s="824"/>
    </row>
    <row r="910" spans="8:8">
      <c r="A910" s="824"/>
      <c r="B910" s="824"/>
      <c r="C910" s="824"/>
      <c r="D910" s="824"/>
      <c r="E910" s="2250"/>
      <c r="F910" s="824"/>
      <c r="G910" s="824"/>
      <c r="H910" s="824"/>
    </row>
    <row r="911" spans="8:8">
      <c r="A911" s="824"/>
      <c r="B911" s="824"/>
      <c r="C911" s="824"/>
      <c r="D911" s="824"/>
      <c r="E911" s="2250"/>
      <c r="F911" s="824"/>
      <c r="G911" s="824"/>
      <c r="H911" s="824"/>
    </row>
    <row r="912" spans="8:8">
      <c r="A912" s="824"/>
      <c r="B912" s="824"/>
      <c r="C912" s="824"/>
      <c r="D912" s="824"/>
      <c r="E912" s="2250"/>
      <c r="F912" s="824"/>
      <c r="G912" s="824"/>
      <c r="H912" s="824"/>
    </row>
    <row r="913" spans="8:8">
      <c r="A913" s="824"/>
      <c r="B913" s="824"/>
      <c r="C913" s="824"/>
      <c r="D913" s="824"/>
      <c r="E913" s="2250"/>
      <c r="F913" s="824"/>
      <c r="G913" s="824"/>
      <c r="H913" s="824"/>
    </row>
    <row r="914" spans="8:8">
      <c r="A914" s="824"/>
      <c r="B914" s="824"/>
      <c r="C914" s="824"/>
      <c r="D914" s="824"/>
      <c r="E914" s="2250"/>
      <c r="F914" s="824"/>
      <c r="G914" s="824"/>
      <c r="H914" s="824"/>
    </row>
    <row r="915" spans="8:8">
      <c r="A915" s="824"/>
      <c r="B915" s="824"/>
      <c r="C915" s="824"/>
      <c r="D915" s="824"/>
      <c r="E915" s="2250"/>
      <c r="F915" s="824"/>
      <c r="G915" s="824"/>
      <c r="H915" s="824"/>
    </row>
    <row r="916" spans="8:8">
      <c r="A916" s="824"/>
      <c r="B916" s="824"/>
      <c r="C916" s="824"/>
      <c r="D916" s="824"/>
      <c r="E916" s="2250"/>
      <c r="F916" s="824"/>
      <c r="G916" s="824"/>
      <c r="H916" s="824"/>
    </row>
    <row r="917" spans="8:8">
      <c r="A917" s="824"/>
      <c r="B917" s="824"/>
      <c r="C917" s="824"/>
      <c r="D917" s="824"/>
      <c r="E917" s="2250"/>
      <c r="F917" s="824"/>
      <c r="G917" s="824"/>
      <c r="H917" s="824"/>
    </row>
    <row r="918" spans="8:8">
      <c r="A918" s="824"/>
      <c r="B918" s="824"/>
      <c r="C918" s="824"/>
      <c r="D918" s="824"/>
      <c r="E918" s="2250"/>
      <c r="F918" s="824"/>
      <c r="G918" s="824"/>
      <c r="H918" s="824"/>
    </row>
    <row r="919" spans="8:8">
      <c r="A919" s="824"/>
      <c r="B919" s="824"/>
      <c r="C919" s="824"/>
      <c r="D919" s="824"/>
      <c r="E919" s="2250"/>
      <c r="F919" s="824"/>
      <c r="G919" s="824"/>
      <c r="H919" s="824"/>
    </row>
    <row r="920" spans="8:8">
      <c r="A920" s="824"/>
      <c r="B920" s="824"/>
      <c r="C920" s="824"/>
      <c r="D920" s="824"/>
      <c r="E920" s="2250"/>
      <c r="F920" s="824"/>
      <c r="G920" s="824"/>
      <c r="H920" s="824"/>
    </row>
    <row r="921" spans="8:8">
      <c r="A921" s="824"/>
      <c r="B921" s="824"/>
      <c r="C921" s="824"/>
      <c r="D921" s="824"/>
      <c r="E921" s="2250"/>
      <c r="F921" s="824"/>
      <c r="G921" s="824"/>
      <c r="H921" s="824"/>
    </row>
    <row r="922" spans="8:8">
      <c r="A922" s="824"/>
      <c r="B922" s="824"/>
      <c r="C922" s="824"/>
      <c r="D922" s="824"/>
      <c r="E922" s="2250"/>
      <c r="F922" s="824"/>
      <c r="G922" s="824"/>
      <c r="H922" s="824"/>
    </row>
    <row r="923" spans="8:8">
      <c r="A923" s="824"/>
      <c r="B923" s="824"/>
      <c r="C923" s="824"/>
      <c r="D923" s="824"/>
      <c r="E923" s="2250"/>
      <c r="F923" s="824"/>
      <c r="G923" s="824"/>
      <c r="H923" s="824"/>
    </row>
    <row r="924" spans="8:8">
      <c r="A924" s="824"/>
      <c r="B924" s="824"/>
      <c r="C924" s="824"/>
      <c r="D924" s="824"/>
      <c r="E924" s="2250"/>
      <c r="F924" s="824"/>
      <c r="G924" s="824"/>
      <c r="H924" s="824"/>
    </row>
    <row r="925" spans="8:8">
      <c r="A925" s="824"/>
      <c r="B925" s="824"/>
      <c r="C925" s="824"/>
      <c r="D925" s="824"/>
      <c r="E925" s="2250"/>
      <c r="F925" s="824"/>
      <c r="G925" s="824"/>
      <c r="H925" s="824"/>
    </row>
    <row r="926" spans="8:8">
      <c r="A926" s="824"/>
      <c r="B926" s="824"/>
      <c r="C926" s="824"/>
      <c r="D926" s="824"/>
      <c r="E926" s="2250"/>
      <c r="F926" s="824"/>
      <c r="G926" s="824"/>
      <c r="H926" s="824"/>
    </row>
    <row r="927" spans="8:8">
      <c r="A927" s="824"/>
      <c r="B927" s="824"/>
      <c r="C927" s="824"/>
      <c r="D927" s="824"/>
      <c r="E927" s="2250"/>
      <c r="F927" s="824"/>
      <c r="G927" s="824"/>
      <c r="H927" s="824"/>
    </row>
    <row r="928" spans="8:8">
      <c r="A928" s="824"/>
      <c r="B928" s="824"/>
      <c r="C928" s="824"/>
      <c r="D928" s="824"/>
      <c r="E928" s="2250"/>
      <c r="F928" s="824"/>
      <c r="G928" s="824"/>
      <c r="H928" s="824"/>
    </row>
    <row r="929" spans="8:8">
      <c r="A929" s="824"/>
      <c r="B929" s="824"/>
      <c r="C929" s="824"/>
      <c r="D929" s="824"/>
      <c r="E929" s="2250"/>
      <c r="F929" s="824"/>
      <c r="G929" s="824"/>
      <c r="H929" s="824"/>
    </row>
    <row r="930" spans="8:8">
      <c r="A930" s="824"/>
      <c r="B930" s="824"/>
      <c r="C930" s="824"/>
      <c r="D930" s="824"/>
      <c r="E930" s="2250"/>
      <c r="F930" s="824"/>
      <c r="G930" s="824"/>
      <c r="H930" s="824"/>
    </row>
    <row r="931" spans="8:8">
      <c r="A931" s="824"/>
      <c r="B931" s="824"/>
      <c r="C931" s="824"/>
      <c r="D931" s="824"/>
      <c r="E931" s="2250"/>
      <c r="F931" s="824"/>
      <c r="G931" s="824"/>
      <c r="H931" s="824"/>
    </row>
    <row r="932" spans="8:8">
      <c r="A932" s="824"/>
      <c r="B932" s="824"/>
      <c r="C932" s="824"/>
      <c r="D932" s="824"/>
      <c r="E932" s="2250"/>
      <c r="F932" s="824"/>
      <c r="G932" s="824"/>
      <c r="H932" s="824"/>
    </row>
    <row r="933" spans="8:8">
      <c r="A933" s="824"/>
      <c r="B933" s="824"/>
      <c r="C933" s="824"/>
      <c r="D933" s="824"/>
      <c r="E933" s="2250"/>
      <c r="F933" s="824"/>
      <c r="G933" s="824"/>
      <c r="H933" s="824"/>
    </row>
    <row r="934" spans="8:8">
      <c r="A934" s="824"/>
      <c r="B934" s="824"/>
      <c r="C934" s="824"/>
      <c r="D934" s="824"/>
      <c r="E934" s="2250"/>
      <c r="F934" s="824"/>
      <c r="G934" s="824"/>
      <c r="H934" s="824"/>
    </row>
    <row r="935" spans="8:8">
      <c r="A935" s="824"/>
      <c r="B935" s="824"/>
      <c r="C935" s="824"/>
      <c r="D935" s="824"/>
      <c r="E935" s="2250"/>
      <c r="F935" s="824"/>
      <c r="G935" s="824"/>
      <c r="H935" s="824"/>
    </row>
    <row r="936" spans="8:8">
      <c r="A936" s="824"/>
      <c r="B936" s="824"/>
      <c r="C936" s="824"/>
      <c r="D936" s="824"/>
      <c r="E936" s="2250"/>
      <c r="F936" s="824"/>
      <c r="G936" s="824"/>
      <c r="H936" s="824"/>
    </row>
    <row r="937" spans="8:8">
      <c r="A937" s="824"/>
      <c r="B937" s="824"/>
      <c r="C937" s="824"/>
      <c r="D937" s="824"/>
      <c r="E937" s="2250"/>
      <c r="F937" s="824"/>
      <c r="G937" s="824"/>
      <c r="H937" s="824"/>
    </row>
    <row r="938" spans="8:8">
      <c r="A938" s="824"/>
      <c r="B938" s="824"/>
      <c r="C938" s="824"/>
      <c r="D938" s="824"/>
      <c r="E938" s="2250"/>
      <c r="F938" s="824"/>
      <c r="G938" s="824"/>
      <c r="H938" s="824"/>
    </row>
    <row r="939" spans="8:8">
      <c r="A939" s="824"/>
      <c r="B939" s="824"/>
      <c r="C939" s="824"/>
      <c r="D939" s="824"/>
      <c r="E939" s="2250"/>
      <c r="F939" s="824"/>
      <c r="G939" s="824"/>
      <c r="H939" s="824"/>
    </row>
    <row r="940" spans="8:8">
      <c r="A940" s="824"/>
      <c r="B940" s="824"/>
      <c r="C940" s="824"/>
      <c r="D940" s="824"/>
      <c r="E940" s="2250"/>
      <c r="F940" s="824"/>
      <c r="G940" s="824"/>
      <c r="H940" s="824"/>
    </row>
    <row r="941" spans="8:8">
      <c r="A941" s="824"/>
      <c r="B941" s="824"/>
      <c r="C941" s="824"/>
      <c r="D941" s="824"/>
      <c r="E941" s="2250"/>
      <c r="F941" s="824"/>
      <c r="G941" s="824"/>
      <c r="H941" s="824"/>
    </row>
    <row r="942" spans="8:8">
      <c r="A942" s="824"/>
      <c r="B942" s="824"/>
      <c r="C942" s="824"/>
      <c r="D942" s="824"/>
      <c r="E942" s="2250"/>
      <c r="F942" s="824"/>
      <c r="G942" s="824"/>
      <c r="H942" s="824"/>
    </row>
    <row r="943" spans="8:8">
      <c r="A943" s="824"/>
      <c r="B943" s="824"/>
      <c r="C943" s="824"/>
      <c r="D943" s="824"/>
      <c r="E943" s="2250"/>
      <c r="F943" s="824"/>
      <c r="G943" s="824"/>
      <c r="H943" s="824"/>
    </row>
    <row r="944" spans="8:8">
      <c r="A944" s="824"/>
      <c r="B944" s="824"/>
      <c r="C944" s="824"/>
      <c r="D944" s="824"/>
      <c r="E944" s="2250"/>
      <c r="F944" s="824"/>
      <c r="G944" s="824"/>
      <c r="H944" s="824"/>
    </row>
    <row r="945" spans="8:8">
      <c r="A945" s="824"/>
      <c r="B945" s="824"/>
      <c r="C945" s="824"/>
      <c r="D945" s="824"/>
      <c r="E945" s="2250"/>
      <c r="F945" s="824"/>
      <c r="G945" s="824"/>
      <c r="H945" s="824"/>
    </row>
    <row r="946" spans="8:8">
      <c r="A946" s="824"/>
      <c r="B946" s="824"/>
      <c r="C946" s="824"/>
      <c r="D946" s="824"/>
      <c r="E946" s="2250"/>
      <c r="F946" s="824"/>
      <c r="G946" s="824"/>
      <c r="H946" s="824"/>
    </row>
    <row r="947" spans="8:8">
      <c r="A947" s="824"/>
      <c r="B947" s="824"/>
      <c r="C947" s="824"/>
      <c r="D947" s="824"/>
      <c r="E947" s="2250"/>
      <c r="F947" s="824"/>
      <c r="G947" s="824"/>
      <c r="H947" s="824"/>
    </row>
    <row r="948" spans="8:8">
      <c r="A948" s="824"/>
      <c r="B948" s="824"/>
      <c r="C948" s="824"/>
      <c r="D948" s="824"/>
      <c r="E948" s="2250"/>
      <c r="F948" s="824"/>
      <c r="G948" s="824"/>
      <c r="H948" s="824"/>
    </row>
    <row r="949" spans="8:8">
      <c r="A949" s="824"/>
      <c r="B949" s="824"/>
      <c r="C949" s="824"/>
      <c r="D949" s="824"/>
      <c r="E949" s="2250"/>
      <c r="F949" s="824"/>
      <c r="G949" s="824"/>
      <c r="H949" s="824"/>
    </row>
    <row r="950" spans="8:8">
      <c r="A950" s="824"/>
      <c r="B950" s="824"/>
      <c r="C950" s="824"/>
      <c r="D950" s="824"/>
      <c r="E950" s="2250"/>
      <c r="F950" s="824"/>
      <c r="G950" s="824"/>
      <c r="H950" s="824"/>
    </row>
    <row r="951" spans="8:8">
      <c r="A951" s="824"/>
      <c r="B951" s="824"/>
      <c r="C951" s="824"/>
      <c r="D951" s="824"/>
      <c r="E951" s="2250"/>
      <c r="F951" s="824"/>
      <c r="G951" s="824"/>
      <c r="H951" s="824"/>
    </row>
    <row r="952" spans="8:8">
      <c r="A952" s="824"/>
      <c r="B952" s="824"/>
      <c r="C952" s="824"/>
      <c r="D952" s="824"/>
      <c r="E952" s="2250"/>
      <c r="F952" s="824"/>
      <c r="G952" s="824"/>
      <c r="H952" s="824"/>
    </row>
    <row r="953" spans="8:8">
      <c r="A953" s="824"/>
      <c r="B953" s="824"/>
      <c r="C953" s="824"/>
      <c r="D953" s="824"/>
      <c r="E953" s="2250"/>
      <c r="F953" s="824"/>
      <c r="G953" s="824"/>
      <c r="H953" s="824"/>
    </row>
    <row r="954" spans="8:8">
      <c r="A954" s="824"/>
      <c r="B954" s="824"/>
      <c r="C954" s="824"/>
      <c r="D954" s="824"/>
      <c r="E954" s="2250"/>
      <c r="F954" s="824"/>
      <c r="G954" s="824"/>
      <c r="H954" s="824"/>
    </row>
    <row r="955" spans="8:8">
      <c r="A955" s="824"/>
      <c r="B955" s="824"/>
      <c r="C955" s="824"/>
      <c r="D955" s="824"/>
      <c r="E955" s="2250"/>
      <c r="F955" s="824"/>
      <c r="G955" s="824"/>
      <c r="H955" s="824"/>
    </row>
    <row r="956" spans="8:8">
      <c r="A956" s="824"/>
      <c r="B956" s="824"/>
      <c r="C956" s="824"/>
      <c r="D956" s="824"/>
      <c r="E956" s="2250"/>
      <c r="F956" s="824"/>
      <c r="G956" s="824"/>
      <c r="H956" s="824"/>
    </row>
    <row r="957" spans="8:8">
      <c r="A957" s="824"/>
      <c r="B957" s="824"/>
      <c r="C957" s="824"/>
      <c r="D957" s="824"/>
      <c r="E957" s="2250"/>
      <c r="F957" s="824"/>
      <c r="G957" s="824"/>
      <c r="H957" s="824"/>
    </row>
    <row r="958" spans="8:8">
      <c r="A958" s="824"/>
      <c r="B958" s="824"/>
      <c r="C958" s="824"/>
      <c r="D958" s="824"/>
      <c r="E958" s="2250"/>
      <c r="F958" s="824"/>
      <c r="G958" s="824"/>
      <c r="H958" s="824"/>
    </row>
    <row r="959" spans="8:8">
      <c r="A959" s="824"/>
      <c r="B959" s="824"/>
      <c r="C959" s="824"/>
      <c r="D959" s="824"/>
      <c r="E959" s="2250"/>
      <c r="F959" s="824"/>
      <c r="G959" s="824"/>
      <c r="H959" s="824"/>
    </row>
    <row r="960" spans="8:8">
      <c r="A960" s="824"/>
      <c r="B960" s="824"/>
      <c r="C960" s="824"/>
      <c r="D960" s="824"/>
      <c r="E960" s="2250"/>
      <c r="F960" s="824"/>
      <c r="G960" s="824"/>
      <c r="H960" s="824"/>
    </row>
    <row r="961" spans="8:8">
      <c r="A961" s="824"/>
      <c r="B961" s="824"/>
      <c r="C961" s="824"/>
      <c r="D961" s="824"/>
      <c r="E961" s="2250"/>
      <c r="F961" s="824"/>
      <c r="G961" s="824"/>
      <c r="H961" s="824"/>
    </row>
    <row r="962" spans="8:8">
      <c r="A962" s="824"/>
      <c r="B962" s="824"/>
      <c r="C962" s="824"/>
      <c r="D962" s="824"/>
      <c r="E962" s="2250"/>
      <c r="F962" s="824"/>
      <c r="G962" s="824"/>
      <c r="H962" s="824"/>
    </row>
    <row r="963" spans="8:8">
      <c r="A963" s="824"/>
      <c r="B963" s="824"/>
      <c r="C963" s="824"/>
      <c r="D963" s="824"/>
      <c r="E963" s="2250"/>
      <c r="F963" s="824"/>
      <c r="G963" s="824"/>
      <c r="H963" s="824"/>
    </row>
    <row r="964" spans="8:8">
      <c r="A964" s="824"/>
      <c r="B964" s="824"/>
      <c r="C964" s="824"/>
      <c r="D964" s="824"/>
      <c r="E964" s="2250"/>
      <c r="F964" s="824"/>
      <c r="G964" s="824"/>
      <c r="H964" s="824"/>
    </row>
    <row r="965" spans="8:8">
      <c r="A965" s="824"/>
      <c r="B965" s="824"/>
      <c r="C965" s="824"/>
      <c r="D965" s="824"/>
      <c r="E965" s="2250"/>
      <c r="F965" s="824"/>
      <c r="G965" s="824"/>
      <c r="H965" s="824"/>
    </row>
    <row r="966" spans="8:8">
      <c r="A966" s="824"/>
      <c r="B966" s="824"/>
      <c r="C966" s="824"/>
      <c r="D966" s="824"/>
      <c r="E966" s="2250"/>
      <c r="F966" s="824"/>
      <c r="G966" s="824"/>
      <c r="H966" s="824"/>
    </row>
    <row r="967" spans="8:8">
      <c r="A967" s="824"/>
      <c r="B967" s="824"/>
      <c r="C967" s="824"/>
      <c r="D967" s="824"/>
      <c r="E967" s="2250"/>
      <c r="F967" s="824"/>
      <c r="G967" s="824"/>
      <c r="H967" s="824"/>
    </row>
    <row r="968" spans="8:8">
      <c r="A968" s="824"/>
      <c r="B968" s="824"/>
      <c r="C968" s="824"/>
      <c r="D968" s="824"/>
      <c r="E968" s="2250"/>
      <c r="F968" s="824"/>
      <c r="G968" s="824"/>
      <c r="H968" s="824"/>
    </row>
    <row r="969" spans="8:8">
      <c r="A969" s="824"/>
      <c r="B969" s="824"/>
      <c r="C969" s="824"/>
      <c r="D969" s="824"/>
      <c r="E969" s="2250"/>
      <c r="F969" s="824"/>
      <c r="G969" s="824"/>
      <c r="H969" s="824"/>
    </row>
    <row r="970" spans="8:8">
      <c r="A970" s="824"/>
      <c r="B970" s="824"/>
      <c r="C970" s="824"/>
      <c r="D970" s="824"/>
      <c r="E970" s="2250"/>
      <c r="F970" s="824"/>
      <c r="G970" s="824"/>
      <c r="H970" s="824"/>
    </row>
    <row r="971" spans="8:8">
      <c r="A971" s="824"/>
      <c r="B971" s="824"/>
      <c r="C971" s="824"/>
      <c r="D971" s="824"/>
      <c r="E971" s="2250"/>
      <c r="F971" s="824"/>
      <c r="G971" s="824"/>
      <c r="H971" s="824"/>
    </row>
    <row r="972" spans="8:8">
      <c r="A972" s="824"/>
      <c r="B972" s="824"/>
      <c r="C972" s="824"/>
      <c r="D972" s="824"/>
      <c r="E972" s="2250"/>
      <c r="F972" s="824"/>
      <c r="G972" s="824"/>
      <c r="H972" s="824"/>
    </row>
    <row r="973" spans="8:8">
      <c r="A973" s="824"/>
      <c r="B973" s="824"/>
      <c r="C973" s="824"/>
      <c r="D973" s="824"/>
      <c r="E973" s="2250"/>
      <c r="F973" s="824"/>
      <c r="G973" s="824"/>
      <c r="H973" s="824"/>
    </row>
    <row r="974" spans="8:8">
      <c r="A974" s="824"/>
      <c r="B974" s="824"/>
      <c r="C974" s="824"/>
      <c r="D974" s="824"/>
      <c r="E974" s="2250"/>
      <c r="F974" s="824"/>
      <c r="G974" s="824"/>
      <c r="H974" s="824"/>
    </row>
    <row r="975" spans="8:8">
      <c r="A975" s="824"/>
      <c r="B975" s="824"/>
      <c r="C975" s="824"/>
      <c r="D975" s="824"/>
      <c r="E975" s="2250"/>
      <c r="F975" s="824"/>
      <c r="G975" s="824"/>
      <c r="H975" s="824"/>
    </row>
    <row r="976" spans="8:8">
      <c r="A976" s="824"/>
      <c r="B976" s="824"/>
      <c r="C976" s="824"/>
      <c r="D976" s="824"/>
      <c r="E976" s="2250"/>
      <c r="F976" s="824"/>
      <c r="G976" s="824"/>
      <c r="H976" s="824"/>
    </row>
    <row r="977" spans="8:8">
      <c r="A977" s="824"/>
      <c r="B977" s="824"/>
      <c r="C977" s="824"/>
      <c r="D977" s="824"/>
      <c r="E977" s="2250"/>
      <c r="F977" s="824"/>
      <c r="G977" s="824"/>
      <c r="H977" s="824"/>
    </row>
    <row r="978" spans="8:8">
      <c r="A978" s="824"/>
      <c r="B978" s="824"/>
      <c r="C978" s="824"/>
      <c r="D978" s="824"/>
      <c r="E978" s="2250"/>
      <c r="F978" s="824"/>
      <c r="G978" s="824"/>
      <c r="H978" s="824"/>
    </row>
    <row r="979" spans="8:8">
      <c r="A979" s="824"/>
      <c r="B979" s="824"/>
      <c r="C979" s="824"/>
      <c r="D979" s="824"/>
      <c r="E979" s="2250"/>
      <c r="F979" s="824"/>
      <c r="G979" s="824"/>
      <c r="H979" s="824"/>
    </row>
    <row r="980" spans="8:8">
      <c r="A980" s="824"/>
      <c r="B980" s="824"/>
      <c r="C980" s="824"/>
      <c r="D980" s="824"/>
      <c r="E980" s="2250"/>
      <c r="F980" s="824"/>
      <c r="G980" s="824"/>
      <c r="H980" s="824"/>
    </row>
    <row r="981" spans="8:8">
      <c r="A981" s="824"/>
      <c r="B981" s="824"/>
      <c r="C981" s="824"/>
      <c r="D981" s="824"/>
      <c r="E981" s="2250"/>
      <c r="F981" s="824"/>
      <c r="G981" s="824"/>
      <c r="H981" s="824"/>
    </row>
    <row r="982" spans="8:8">
      <c r="A982" s="824"/>
      <c r="B982" s="824"/>
      <c r="C982" s="824"/>
      <c r="D982" s="824"/>
      <c r="E982" s="2250"/>
      <c r="F982" s="824"/>
      <c r="G982" s="824"/>
      <c r="H982" s="824"/>
    </row>
    <row r="983" spans="8:8">
      <c r="A983" s="824"/>
      <c r="B983" s="824"/>
      <c r="C983" s="824"/>
      <c r="D983" s="824"/>
      <c r="E983" s="2250"/>
      <c r="F983" s="824"/>
      <c r="G983" s="824"/>
      <c r="H983" s="824"/>
    </row>
    <row r="984" spans="8:8">
      <c r="A984" s="824"/>
      <c r="B984" s="824"/>
      <c r="C984" s="824"/>
      <c r="D984" s="824"/>
      <c r="E984" s="2250"/>
      <c r="F984" s="824"/>
      <c r="G984" s="824"/>
      <c r="H984" s="824"/>
    </row>
    <row r="985" spans="8:8">
      <c r="A985" s="824"/>
      <c r="B985" s="824"/>
      <c r="C985" s="824"/>
      <c r="D985" s="824"/>
      <c r="E985" s="2250"/>
      <c r="F985" s="824"/>
      <c r="G985" s="824"/>
      <c r="H985" s="824"/>
    </row>
    <row r="986" spans="8:8">
      <c r="A986" s="824"/>
      <c r="B986" s="824"/>
      <c r="C986" s="824"/>
      <c r="D986" s="824"/>
      <c r="E986" s="2250"/>
      <c r="F986" s="824"/>
      <c r="G986" s="824"/>
      <c r="H986" s="824"/>
    </row>
    <row r="987" spans="8:8">
      <c r="A987" s="824"/>
      <c r="B987" s="824"/>
      <c r="C987" s="824"/>
      <c r="D987" s="824"/>
      <c r="E987" s="2250"/>
      <c r="F987" s="824"/>
      <c r="G987" s="824"/>
      <c r="H987" s="824"/>
    </row>
    <row r="988" spans="8:8">
      <c r="A988" s="824"/>
      <c r="B988" s="824"/>
      <c r="C988" s="824"/>
      <c r="D988" s="824"/>
      <c r="E988" s="2250"/>
      <c r="F988" s="824"/>
      <c r="G988" s="824"/>
      <c r="H988" s="824"/>
    </row>
    <row r="989" spans="8:8">
      <c r="A989" s="824"/>
      <c r="B989" s="824"/>
      <c r="C989" s="824"/>
      <c r="D989" s="824"/>
      <c r="E989" s="2250"/>
      <c r="F989" s="824"/>
      <c r="G989" s="824"/>
      <c r="H989" s="824"/>
    </row>
    <row r="990" spans="8:8">
      <c r="A990" s="824"/>
      <c r="B990" s="824"/>
      <c r="C990" s="824"/>
      <c r="D990" s="824"/>
      <c r="E990" s="2250"/>
      <c r="F990" s="824"/>
      <c r="G990" s="824"/>
      <c r="H990" s="824"/>
    </row>
    <row r="991" spans="8:8">
      <c r="A991" s="824"/>
      <c r="B991" s="824"/>
      <c r="C991" s="824"/>
      <c r="D991" s="824"/>
      <c r="E991" s="2250"/>
      <c r="F991" s="824"/>
      <c r="G991" s="824"/>
      <c r="H991" s="824"/>
    </row>
    <row r="992" spans="8:8">
      <c r="A992" s="824"/>
      <c r="B992" s="824"/>
      <c r="C992" s="824"/>
      <c r="D992" s="824"/>
      <c r="E992" s="2250"/>
      <c r="F992" s="824"/>
      <c r="G992" s="824"/>
      <c r="H992" s="824"/>
    </row>
    <row r="993" spans="8:8">
      <c r="A993" s="824"/>
      <c r="B993" s="824"/>
      <c r="C993" s="824"/>
      <c r="D993" s="824"/>
      <c r="E993" s="2250"/>
      <c r="F993" s="824"/>
      <c r="G993" s="824"/>
      <c r="H993" s="824"/>
    </row>
    <row r="994" spans="8:8">
      <c r="A994" s="824"/>
      <c r="B994" s="824"/>
      <c r="C994" s="824"/>
      <c r="D994" s="824"/>
      <c r="E994" s="2250"/>
      <c r="F994" s="824"/>
      <c r="G994" s="824"/>
      <c r="H994" s="824"/>
    </row>
    <row r="995" spans="8:8">
      <c r="A995" s="824"/>
      <c r="B995" s="824"/>
      <c r="C995" s="824"/>
      <c r="D995" s="824"/>
      <c r="E995" s="2250"/>
      <c r="F995" s="824"/>
      <c r="G995" s="824"/>
      <c r="H995" s="824"/>
    </row>
    <row r="996" spans="8:8">
      <c r="A996" s="824"/>
      <c r="B996" s="824"/>
      <c r="C996" s="824"/>
      <c r="D996" s="824"/>
      <c r="E996" s="2250"/>
      <c r="F996" s="824"/>
      <c r="G996" s="824"/>
      <c r="H996" s="824"/>
    </row>
    <row r="997" spans="8:8">
      <c r="A997" s="824"/>
      <c r="B997" s="824"/>
      <c r="C997" s="824"/>
      <c r="D997" s="824"/>
      <c r="E997" s="2250"/>
      <c r="F997" s="824"/>
      <c r="G997" s="824"/>
      <c r="H997" s="824"/>
    </row>
    <row r="998" spans="8:8">
      <c r="A998" s="824"/>
      <c r="B998" s="824"/>
      <c r="C998" s="824"/>
      <c r="D998" s="824"/>
      <c r="E998" s="2250"/>
      <c r="F998" s="824"/>
      <c r="G998" s="824"/>
      <c r="H998" s="824"/>
    </row>
    <row r="999" spans="8:8">
      <c r="A999" s="824"/>
      <c r="B999" s="824"/>
      <c r="C999" s="824"/>
      <c r="D999" s="824"/>
      <c r="E999" s="2250"/>
      <c r="F999" s="824"/>
      <c r="G999" s="824"/>
      <c r="H999" s="824"/>
    </row>
    <row r="1000" spans="8:8">
      <c r="A1000" s="824"/>
      <c r="B1000" s="824"/>
      <c r="C1000" s="824"/>
      <c r="D1000" s="824"/>
      <c r="E1000" s="2250"/>
      <c r="F1000" s="824"/>
      <c r="G1000" s="824"/>
      <c r="H1000" s="824"/>
    </row>
    <row r="1001" spans="8:8">
      <c r="A1001" s="824"/>
      <c r="B1001" s="824"/>
      <c r="C1001" s="824"/>
      <c r="D1001" s="824"/>
      <c r="E1001" s="2250"/>
      <c r="F1001" s="824"/>
      <c r="G1001" s="824"/>
      <c r="H1001" s="824"/>
    </row>
    <row r="1002" spans="8:8">
      <c r="A1002" s="824"/>
      <c r="B1002" s="824"/>
      <c r="C1002" s="824"/>
      <c r="D1002" s="824"/>
      <c r="E1002" s="2250"/>
      <c r="F1002" s="824"/>
      <c r="G1002" s="824"/>
      <c r="H1002" s="824"/>
    </row>
    <row r="1003" spans="8:8">
      <c r="A1003" s="824"/>
      <c r="B1003" s="824"/>
      <c r="C1003" s="824"/>
      <c r="D1003" s="824"/>
      <c r="E1003" s="2250"/>
      <c r="F1003" s="824"/>
      <c r="G1003" s="824"/>
      <c r="H1003" s="824"/>
    </row>
    <row r="1004" spans="8:8">
      <c r="A1004" s="824"/>
      <c r="B1004" s="824"/>
      <c r="C1004" s="824"/>
      <c r="D1004" s="824"/>
      <c r="E1004" s="2250"/>
      <c r="F1004" s="824"/>
      <c r="G1004" s="824"/>
      <c r="H1004" s="824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operator="between" priority="7" dxfId="15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:r="http://schemas.openxmlformats.org/officeDocument/2006/relationships" xmlns="http://schemas.openxmlformats.org/spreadsheetml/2006/main">
  <sheetPr>
    <tabColor rgb="FFFF0000"/>
  </sheetPr>
  <dimension ref="A1:Q21"/>
  <sheetViews>
    <sheetView workbookViewId="0">
      <selection activeCell="M3" sqref="M3"/>
    </sheetView>
  </sheetViews>
  <sheetFormatPr defaultRowHeight="15.0" defaultColWidth="10"/>
  <cols>
    <col min="2" max="2" customWidth="1" bestFit="1" width="16.0" style="0"/>
    <col min="9" max="9" customWidth="1" bestFit="1" width="16.0" style="0"/>
  </cols>
  <sheetData>
    <row r="1" spans="8:8">
      <c r="A1" s="786"/>
      <c r="B1" s="786" t="s">
        <v>826</v>
      </c>
      <c r="C1" s="786" t="s">
        <v>18</v>
      </c>
      <c r="D1" s="786"/>
      <c r="E1" s="786"/>
      <c r="F1" s="786"/>
      <c r="G1" s="786"/>
      <c r="H1" s="786"/>
      <c r="I1" s="786"/>
      <c r="J1" s="786"/>
      <c r="K1" s="786"/>
      <c r="L1" s="786"/>
      <c r="M1" s="791" t="s">
        <v>831</v>
      </c>
      <c r="N1" s="786"/>
      <c r="O1" s="786"/>
    </row>
    <row r="2" spans="8:8">
      <c r="A2" s="786"/>
      <c r="B2" s="786"/>
      <c r="C2" s="786"/>
      <c r="D2" s="786"/>
      <c r="E2" s="786"/>
      <c r="F2" s="786"/>
      <c r="G2" s="786"/>
      <c r="H2" s="786"/>
      <c r="I2" s="786" t="s">
        <v>826</v>
      </c>
      <c r="J2" s="786" t="s">
        <v>18</v>
      </c>
      <c r="K2" s="786"/>
      <c r="L2" s="786"/>
      <c r="M2" s="791" t="s">
        <v>830</v>
      </c>
      <c r="N2" s="786"/>
      <c r="O2" s="786"/>
    </row>
    <row r="3" spans="8:8">
      <c r="A3" s="786"/>
      <c r="B3" s="786" t="s">
        <v>827</v>
      </c>
      <c r="C3" s="786" t="s">
        <v>828</v>
      </c>
      <c r="D3" s="786" t="s">
        <v>829</v>
      </c>
      <c r="E3" s="786"/>
      <c r="F3" s="786"/>
      <c r="G3" s="786"/>
      <c r="H3" s="786"/>
      <c r="I3" s="786" t="s">
        <v>827</v>
      </c>
      <c r="J3" s="786"/>
      <c r="K3" s="786"/>
      <c r="L3" s="786"/>
      <c r="M3" s="791" t="s">
        <v>832</v>
      </c>
      <c r="N3" s="786"/>
      <c r="O3" s="786"/>
    </row>
    <row r="4" spans="8:8">
      <c r="A4" s="786">
        <f>IF(ISNUMBER(SEARCH($J$2,C4)),ROW(),"")</f>
        <v>4.0</v>
      </c>
      <c r="B4" s="786" t="str">
        <f>A1103B!F60</f>
        <v>Agus</v>
      </c>
      <c r="C4" s="786" t="str">
        <f>A1103B!X60</f>
        <v>Ya</v>
      </c>
      <c r="D4" s="786" t="str">
        <f>A1103B!AB60</f>
        <v>AG</v>
      </c>
      <c r="E4" s="786"/>
      <c r="F4" s="786"/>
      <c r="G4" s="786"/>
      <c r="H4" s="791">
        <f>_xlfn.IFERROR(SMALL($A$4:$A$18,ROW(A1)),"")</f>
        <v>4.0</v>
      </c>
      <c r="I4" s="786" t="str">
        <f>_xlfn.IFERROR(IF(H4="","",IF($J$2="","",INDEX($B$4:$B$18,MATCH(H4,$A$4:$A$18)))),"")</f>
        <v>Agus</v>
      </c>
      <c r="J4" s="786" t="str">
        <f>_xlfn.IFNA(VLOOKUP(I4,$B$4:$D$18,3,FALSE),"")</f>
        <v>AG</v>
      </c>
      <c r="K4" s="786"/>
      <c r="L4" s="786"/>
      <c r="M4" s="786"/>
      <c r="N4" s="786"/>
      <c r="O4" s="786"/>
    </row>
    <row r="5" spans="8:8">
      <c r="A5" s="786" t="str">
        <f t="shared" si="0" ref="A5:A18">IF(ISNUMBER(SEARCH($J$2,C5)),ROW(),"")</f>
        <v/>
      </c>
      <c r="B5" s="786" t="str">
        <f>A1103B!F61</f>
        <v>Arie</v>
      </c>
      <c r="C5" s="786" t="str">
        <f>A1103B!X61</f>
        <v>Tidak</v>
      </c>
      <c r="D5" s="786">
        <f>A1103B!AB61</f>
        <v>0.0</v>
      </c>
      <c r="E5" s="786"/>
      <c r="F5" s="786"/>
      <c r="G5" s="786"/>
      <c r="H5" s="791">
        <f t="shared" si="1" ref="H5:H18">_xlfn.IFERROR(SMALL($A$4:$A$18,ROW(A2)),"")</f>
        <v>6.0</v>
      </c>
      <c r="I5" s="786" t="str">
        <f t="shared" si="2" ref="I5:I18">_xlfn.IFERROR(IF(H5="","",IF($J$2="","",INDEX($B$4:$B$18,MATCH(H5,$A$4:$A$18)))),"")</f>
        <v>Triyanto</v>
      </c>
      <c r="J5" s="786" t="str">
        <f t="shared" si="3" ref="J5:J18">_xlfn.IFNA(VLOOKUP(I5,$B$4:$D$18,3,FALSE),"")</f>
        <v>TR</v>
      </c>
      <c r="K5" s="786"/>
      <c r="L5" s="786"/>
      <c r="M5" s="786"/>
      <c r="N5" s="786"/>
      <c r="O5" s="786"/>
    </row>
    <row r="6" spans="8:8">
      <c r="A6" s="786">
        <f t="shared" si="0"/>
        <v>6.0</v>
      </c>
      <c r="B6" s="786" t="str">
        <f>A1103B!F62</f>
        <v>Triyanto</v>
      </c>
      <c r="C6" s="786" t="str">
        <f>A1103B!X62</f>
        <v>Ya</v>
      </c>
      <c r="D6" s="786" t="str">
        <f>A1103B!AB62</f>
        <v>TR</v>
      </c>
      <c r="E6" s="786"/>
      <c r="F6" s="786"/>
      <c r="G6" s="786"/>
      <c r="H6" s="791">
        <f t="shared" si="1"/>
        <v>8.0</v>
      </c>
      <c r="I6" s="786" t="str">
        <f t="shared" si="2"/>
        <v>Adib</v>
      </c>
      <c r="J6" s="786" t="str">
        <f t="shared" si="3"/>
        <v>AD</v>
      </c>
      <c r="K6" s="786"/>
      <c r="L6" s="786"/>
      <c r="M6" s="786"/>
      <c r="N6" s="786"/>
      <c r="O6" s="786"/>
    </row>
    <row r="7" spans="8:8">
      <c r="A7" s="786" t="str">
        <f t="shared" si="0"/>
        <v/>
      </c>
      <c r="B7" s="786" t="str">
        <f>A1103B!F63</f>
        <v>Eko</v>
      </c>
      <c r="C7" s="786" t="str">
        <f>A1103B!X63</f>
        <v>Tidak</v>
      </c>
      <c r="D7" s="786">
        <f>A1103B!AB63</f>
        <v>0.0</v>
      </c>
      <c r="E7" s="786"/>
      <c r="F7" s="786"/>
      <c r="G7" s="786"/>
      <c r="H7" s="791">
        <f t="shared" si="1"/>
        <v>10.0</v>
      </c>
      <c r="I7" s="786" t="str">
        <f t="shared" si="2"/>
        <v>Yoga</v>
      </c>
      <c r="J7" s="786" t="str">
        <f t="shared" si="3"/>
        <v>YO</v>
      </c>
      <c r="K7" s="786"/>
      <c r="L7" s="786"/>
      <c r="M7" s="786"/>
      <c r="N7" s="786"/>
      <c r="O7" s="786"/>
    </row>
    <row r="8" spans="8:8">
      <c r="A8" s="786">
        <f t="shared" si="0"/>
        <v>8.0</v>
      </c>
      <c r="B8" s="786" t="str">
        <f>A1103B!F64</f>
        <v>Adib</v>
      </c>
      <c r="C8" s="786" t="str">
        <f>A1103B!X64</f>
        <v>Ya</v>
      </c>
      <c r="D8" s="786" t="str">
        <f>A1103B!AB64</f>
        <v>AD</v>
      </c>
      <c r="E8" s="786"/>
      <c r="F8" s="786"/>
      <c r="G8" s="786"/>
      <c r="H8" s="791" t="str">
        <f t="shared" si="1"/>
        <v/>
      </c>
      <c r="I8" s="786" t="str">
        <f t="shared" si="2"/>
        <v/>
      </c>
      <c r="J8" s="786">
        <f t="shared" si="3"/>
        <v>0.0</v>
      </c>
      <c r="K8" s="786"/>
      <c r="L8" s="786"/>
      <c r="M8" s="786"/>
      <c r="N8" s="786"/>
      <c r="O8" s="786"/>
    </row>
    <row r="9" spans="8:8">
      <c r="A9" s="786" t="str">
        <f t="shared" si="0"/>
        <v/>
      </c>
      <c r="B9" s="786" t="str">
        <f>A1103B!F65</f>
        <v>Joko</v>
      </c>
      <c r="C9" s="786" t="str">
        <f>A1103B!X65</f>
        <v>Tidak</v>
      </c>
      <c r="D9" s="786">
        <f>A1103B!AB65</f>
        <v>0.0</v>
      </c>
      <c r="E9" s="786"/>
      <c r="F9" s="786"/>
      <c r="G9" s="786"/>
      <c r="H9" s="791" t="str">
        <f t="shared" si="1"/>
        <v/>
      </c>
      <c r="I9" s="786" t="str">
        <f t="shared" si="2"/>
        <v/>
      </c>
      <c r="J9" s="786">
        <f t="shared" si="3"/>
        <v>0.0</v>
      </c>
      <c r="K9" s="786"/>
      <c r="L9" s="786"/>
      <c r="M9" s="786"/>
      <c r="N9" s="786"/>
      <c r="O9" s="786"/>
    </row>
    <row r="10" spans="8:8">
      <c r="A10" s="786">
        <f t="shared" si="0"/>
        <v>10.0</v>
      </c>
      <c r="B10" s="786" t="str">
        <f>A1103B!F66</f>
        <v>Yoga</v>
      </c>
      <c r="C10" s="786" t="str">
        <f>A1103B!X66</f>
        <v>Ya</v>
      </c>
      <c r="D10" s="786" t="str">
        <f>A1103B!AB66</f>
        <v>YO</v>
      </c>
      <c r="E10" s="786"/>
      <c r="F10" s="786"/>
      <c r="G10" s="786"/>
      <c r="H10" s="791" t="str">
        <f t="shared" si="1"/>
        <v/>
      </c>
      <c r="I10" s="786" t="str">
        <f t="shared" si="2"/>
        <v/>
      </c>
      <c r="J10" s="786">
        <f t="shared" si="3"/>
        <v>0.0</v>
      </c>
      <c r="K10" s="786"/>
      <c r="L10" s="786"/>
      <c r="M10" s="786"/>
      <c r="N10" s="786"/>
      <c r="O10" s="786"/>
    </row>
    <row r="11" spans="8:8">
      <c r="A11" s="786" t="str">
        <f t="shared" si="0"/>
        <v/>
      </c>
      <c r="B11" s="786" t="str">
        <f>A1103B!F67</f>
        <v>Isyana</v>
      </c>
      <c r="C11" s="786" t="str">
        <f>A1103B!X67</f>
        <v>Tidak</v>
      </c>
      <c r="D11" s="786">
        <f>A1103B!AB67</f>
        <v>0.0</v>
      </c>
      <c r="E11" s="786"/>
      <c r="F11" s="786"/>
      <c r="G11" s="786"/>
      <c r="H11" s="791" t="str">
        <f t="shared" si="1"/>
        <v/>
      </c>
      <c r="I11" s="786" t="str">
        <f t="shared" si="2"/>
        <v/>
      </c>
      <c r="J11" s="786">
        <f t="shared" si="3"/>
        <v>0.0</v>
      </c>
      <c r="K11" s="786"/>
      <c r="L11" s="786"/>
      <c r="M11" s="786"/>
      <c r="N11" s="786"/>
      <c r="O11" s="786"/>
    </row>
    <row r="12" spans="8:8">
      <c r="A12" s="786" t="str">
        <f t="shared" si="0"/>
        <v/>
      </c>
      <c r="B12" s="786" t="str">
        <f>A1103B!F68</f>
        <v>Septin</v>
      </c>
      <c r="C12" s="786" t="str">
        <f>A1103B!X68</f>
        <v>Tidak</v>
      </c>
      <c r="D12" s="786">
        <f>A1103B!AB68</f>
        <v>0.0</v>
      </c>
      <c r="E12" s="786"/>
      <c r="F12" s="786"/>
      <c r="G12" s="786"/>
      <c r="H12" s="791" t="str">
        <f t="shared" si="1"/>
        <v/>
      </c>
      <c r="I12" s="786" t="str">
        <f t="shared" si="2"/>
        <v/>
      </c>
      <c r="J12" s="786">
        <f t="shared" si="3"/>
        <v>0.0</v>
      </c>
      <c r="K12" s="786"/>
      <c r="L12" s="786"/>
      <c r="M12" s="786"/>
      <c r="N12" s="786"/>
      <c r="O12" s="786"/>
    </row>
    <row r="13" spans="8:8">
      <c r="A13" s="786" t="str">
        <f t="shared" si="0"/>
        <v/>
      </c>
      <c r="B13" s="786" t="str">
        <f>A1103B!F69</f>
        <v>Gerry</v>
      </c>
      <c r="C13" s="786" t="str">
        <f>A1103B!X69</f>
        <v>Tidak</v>
      </c>
      <c r="D13" s="786">
        <f>A1103B!AB69</f>
        <v>0.0</v>
      </c>
      <c r="E13" s="786"/>
      <c r="F13" s="786"/>
      <c r="G13" s="786"/>
      <c r="H13" s="791" t="str">
        <f t="shared" si="1"/>
        <v/>
      </c>
      <c r="I13" s="786" t="str">
        <f t="shared" si="2"/>
        <v/>
      </c>
      <c r="J13" s="786">
        <f t="shared" si="3"/>
        <v>0.0</v>
      </c>
      <c r="K13" s="786"/>
      <c r="L13" s="786"/>
      <c r="M13" s="786"/>
      <c r="N13" s="786"/>
      <c r="O13" s="786"/>
    </row>
    <row r="14" spans="8:8">
      <c r="A14" s="786" t="str">
        <f t="shared" si="0"/>
        <v/>
      </c>
      <c r="B14" s="786" t="str">
        <f>A1103B!F70</f>
        <v/>
      </c>
      <c r="C14" s="786">
        <f>A1103B!X70</f>
        <v>0.0</v>
      </c>
      <c r="D14" s="786">
        <f>A1103B!AB70</f>
        <v>0.0</v>
      </c>
      <c r="E14" s="786"/>
      <c r="F14" s="786"/>
      <c r="G14" s="786"/>
      <c r="H14" s="791" t="str">
        <f t="shared" si="1"/>
        <v/>
      </c>
      <c r="I14" s="786" t="str">
        <f t="shared" si="2"/>
        <v/>
      </c>
      <c r="J14" s="786">
        <f t="shared" si="3"/>
        <v>0.0</v>
      </c>
      <c r="K14" s="786"/>
      <c r="L14" s="786"/>
      <c r="M14" s="786"/>
      <c r="N14" s="786"/>
      <c r="O14" s="786"/>
    </row>
    <row r="15" spans="8:8">
      <c r="A15" s="786" t="str">
        <f t="shared" si="0"/>
        <v/>
      </c>
      <c r="B15" s="786" t="str">
        <f>A1103B!F71</f>
        <v/>
      </c>
      <c r="C15" s="786">
        <f>A1103B!X71</f>
        <v>0.0</v>
      </c>
      <c r="D15" s="786">
        <f>A1103B!AB71</f>
        <v>0.0</v>
      </c>
      <c r="E15" s="786"/>
      <c r="F15" s="786"/>
      <c r="G15" s="786"/>
      <c r="H15" s="791" t="str">
        <f t="shared" si="1"/>
        <v/>
      </c>
      <c r="I15" s="786" t="str">
        <f t="shared" si="2"/>
        <v/>
      </c>
      <c r="J15" s="786">
        <f t="shared" si="3"/>
        <v>0.0</v>
      </c>
      <c r="K15" s="786"/>
      <c r="L15" s="786"/>
      <c r="M15" s="786"/>
      <c r="N15" s="786"/>
      <c r="O15" s="786"/>
    </row>
    <row r="16" spans="8:8">
      <c r="A16" s="786" t="str">
        <f t="shared" si="0"/>
        <v/>
      </c>
      <c r="B16" s="786" t="str">
        <f>A1103B!F72</f>
        <v/>
      </c>
      <c r="C16" s="786">
        <f>A1103B!X72</f>
        <v>0.0</v>
      </c>
      <c r="D16" s="786">
        <f>A1103B!AB72</f>
        <v>0.0</v>
      </c>
      <c r="E16" s="786"/>
      <c r="F16" s="786"/>
      <c r="G16" s="786"/>
      <c r="H16" s="791" t="str">
        <f t="shared" si="1"/>
        <v/>
      </c>
      <c r="I16" s="786" t="str">
        <f t="shared" si="2"/>
        <v/>
      </c>
      <c r="J16" s="786">
        <f t="shared" si="3"/>
        <v>0.0</v>
      </c>
      <c r="K16" s="786"/>
      <c r="L16" s="786"/>
      <c r="M16" s="786"/>
      <c r="N16" s="786"/>
      <c r="O16" s="786"/>
    </row>
    <row r="17" spans="8:8">
      <c r="A17" s="786" t="str">
        <f t="shared" si="0"/>
        <v/>
      </c>
      <c r="B17" s="786" t="str">
        <f>A1103B!F73</f>
        <v/>
      </c>
      <c r="C17" s="786">
        <f>A1103B!X73</f>
        <v>0.0</v>
      </c>
      <c r="D17" s="786">
        <f>A1103B!AB73</f>
        <v>0.0</v>
      </c>
      <c r="E17" s="786"/>
      <c r="F17" s="786"/>
      <c r="G17" s="786"/>
      <c r="H17" s="791" t="str">
        <f t="shared" si="1"/>
        <v/>
      </c>
      <c r="I17" s="786" t="str">
        <f t="shared" si="2"/>
        <v/>
      </c>
      <c r="J17" s="786">
        <f t="shared" si="3"/>
        <v>0.0</v>
      </c>
      <c r="K17" s="786"/>
      <c r="L17" s="786"/>
      <c r="M17" s="786"/>
      <c r="N17" s="786"/>
      <c r="O17" s="786"/>
    </row>
    <row r="18" spans="8:8">
      <c r="A18" s="786" t="str">
        <f t="shared" si="0"/>
        <v/>
      </c>
      <c r="B18" s="786" t="str">
        <f>A1103B!F74</f>
        <v/>
      </c>
      <c r="C18" s="786">
        <f>A1103B!X74</f>
        <v>0.0</v>
      </c>
      <c r="D18" s="786">
        <f>A1103B!AB74</f>
        <v>0.0</v>
      </c>
      <c r="E18" s="786"/>
      <c r="F18" s="786"/>
      <c r="G18" s="786"/>
      <c r="H18" s="791" t="str">
        <f t="shared" si="1"/>
        <v/>
      </c>
      <c r="I18" s="786" t="str">
        <f t="shared" si="2"/>
        <v/>
      </c>
      <c r="J18" s="786">
        <f t="shared" si="3"/>
        <v>0.0</v>
      </c>
      <c r="K18" s="786"/>
      <c r="L18" s="786"/>
      <c r="M18" s="786"/>
      <c r="N18" s="786"/>
      <c r="O18" s="786"/>
    </row>
    <row r="19" spans="8:8">
      <c r="A19" s="786"/>
      <c r="B19" s="786"/>
      <c r="C19" s="786"/>
      <c r="D19" s="786"/>
      <c r="E19" s="786"/>
      <c r="F19" s="786"/>
      <c r="G19" s="786"/>
      <c r="H19" s="786"/>
      <c r="I19" s="786"/>
      <c r="J19" s="786"/>
      <c r="K19" s="786"/>
      <c r="L19" s="786"/>
      <c r="M19" s="786"/>
      <c r="N19" s="786"/>
      <c r="O19" s="786"/>
    </row>
    <row r="20" spans="8:8">
      <c r="A20" s="786"/>
      <c r="B20" s="786"/>
      <c r="C20" s="786"/>
      <c r="D20" s="786"/>
      <c r="E20" s="786"/>
      <c r="F20" s="786"/>
      <c r="G20" s="786"/>
      <c r="H20" s="786"/>
      <c r="I20" s="786"/>
      <c r="J20" s="786"/>
      <c r="K20" s="786"/>
      <c r="L20" s="786"/>
      <c r="M20" s="786"/>
      <c r="N20" s="786"/>
      <c r="O20" s="786"/>
    </row>
    <row r="21" spans="8:8">
      <c r="A21" s="786"/>
      <c r="B21" s="786"/>
      <c r="C21" s="786"/>
      <c r="D21" s="786"/>
      <c r="E21" s="786"/>
      <c r="F21" s="786"/>
      <c r="G21" s="786"/>
      <c r="H21" s="786"/>
      <c r="I21" s="786"/>
      <c r="J21" s="786"/>
      <c r="K21" s="786"/>
      <c r="L21" s="786"/>
      <c r="M21" s="786"/>
      <c r="N21" s="786"/>
      <c r="O21" s="786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operator="equal" priority="1" dxfId="16">
      <formula>0</formula>
    </cfRule>
  </conditionalFormatting>
  <conditionalFormatting sqref="K4:K18">
    <cfRule type="expression" priority="2" dxfId="17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:r="http://schemas.openxmlformats.org/officeDocument/2006/relationships" xmlns="http://schemas.openxmlformats.org/spreadsheetml/2006/main">
  <sheetPr>
    <tabColor rgb="FFFF0000"/>
  </sheetPr>
  <dimension ref="A25:J41"/>
  <sheetViews>
    <sheetView workbookViewId="0">
      <selection activeCell="A1" sqref="A1"/>
    </sheetView>
  </sheetViews>
  <sheetFormatPr defaultRowHeight="15.0" defaultColWidth="9"/>
  <cols>
    <col min="1" max="1" customWidth="0" width="9.140625" style="786"/>
    <col min="2" max="2" customWidth="1" bestFit="1" width="51.0" style="786"/>
    <col min="3" max="5" customWidth="0" width="9.140625" style="786"/>
    <col min="6" max="6" customWidth="1" bestFit="1" width="51.0" style="786"/>
    <col min="7" max="16384" customWidth="0" width="9.140625" style="786"/>
  </cols>
  <sheetData>
    <row r="27" spans="8:8">
      <c r="B27" s="786" t="s">
        <v>7649</v>
      </c>
    </row>
    <row r="29" spans="8:8">
      <c r="A29" s="786" t="s">
        <v>1624</v>
      </c>
      <c r="B29" s="786" t="s">
        <v>18</v>
      </c>
    </row>
    <row r="30" spans="8:8">
      <c r="B30" s="786" t="s">
        <v>1602</v>
      </c>
      <c r="C30" s="786" t="s">
        <v>828</v>
      </c>
      <c r="F30" s="786" t="s">
        <v>1603</v>
      </c>
      <c r="G30" s="786" t="s">
        <v>18</v>
      </c>
      <c r="H30" s="786" t="s">
        <v>1625</v>
      </c>
    </row>
    <row r="31" spans="8:8">
      <c r="A31" s="786" t="str">
        <f>IF(ISNUMBER(SEARCH($G$30,C31)),ROW(),"")</f>
        <v/>
      </c>
      <c r="B31" s="786" t="str">
        <f>A230.3!G26</f>
        <v>Uraian Siklus Penjualan, Piutang Usaha, dan Penerimaan</v>
      </c>
      <c r="C31" s="786">
        <f>A230.3!R26</f>
        <v>0.0</v>
      </c>
      <c r="E31" s="786" t="str">
        <f>_xlfn.IFERROR(SMALL($A$31:$A$41,ROW(A1)),"")</f>
        <v/>
      </c>
      <c r="F31" s="786" t="str">
        <f t="shared" si="0" ref="F31:F35">IF(E31&lt;&gt;"",_xlfn.IFERROR(IF($G$30="","",INDEX($B$31:$B$41,MATCH(E31,$A$31:$A$41))),""),"")</f>
        <v/>
      </c>
      <c r="H31" s="786" t="str">
        <f t="shared" si="1" ref="H31:H41">IF(E31&lt;&gt;"",F31,E31)</f>
        <v/>
      </c>
    </row>
    <row r="32" spans="8:8">
      <c r="A32" s="786" t="str">
        <f t="shared" si="2" ref="A32:A41">IF(ISNUMBER(SEARCH($G$30,C32)),ROW(),"")</f>
        <v/>
      </c>
      <c r="B32" s="786" t="str">
        <f>A230.3!G27</f>
        <v>Uraian Siklus Pembelian Persediaan, Hutang dan Pengeluaran</v>
      </c>
      <c r="C32" s="786">
        <f>A230.3!R27</f>
        <v>0.0</v>
      </c>
      <c r="E32" s="786" t="str">
        <f t="shared" si="3" ref="E32:E41">_xlfn.IFERROR(SMALL($A$31:$A$41,ROW(A2)),"")</f>
        <v/>
      </c>
      <c r="F32" s="786" t="str">
        <f t="shared" si="0"/>
        <v/>
      </c>
      <c r="H32" s="786" t="str">
        <f t="shared" si="1"/>
        <v/>
      </c>
    </row>
    <row r="33" spans="8:8">
      <c r="A33" s="786" t="str">
        <f t="shared" si="2"/>
        <v/>
      </c>
      <c r="B33" s="786" t="str">
        <f>A230.3!G28</f>
        <v>Uraian Penyimpanan dan Pengendalian Kas</v>
      </c>
      <c r="C33" s="786">
        <f>A230.3!R28</f>
        <v>0.0</v>
      </c>
      <c r="E33" s="786" t="str">
        <f t="shared" si="3"/>
        <v/>
      </c>
      <c r="F33" s="786" t="str">
        <f t="shared" si="0"/>
        <v/>
      </c>
      <c r="H33" s="786" t="str">
        <f t="shared" si="1"/>
        <v/>
      </c>
    </row>
    <row r="34" spans="8:8">
      <c r="A34" s="786" t="str">
        <f t="shared" si="2"/>
        <v/>
      </c>
      <c r="B34" s="786" t="str">
        <f>A230.3!G29</f>
        <v>Uraian Penerimaan dan Pengeluaran Uang</v>
      </c>
      <c r="C34" s="786">
        <f>A230.3!R29</f>
        <v>0.0</v>
      </c>
      <c r="E34" s="786" t="str">
        <f t="shared" si="3"/>
        <v/>
      </c>
      <c r="F34" s="786" t="str">
        <f t="shared" si="0"/>
        <v/>
      </c>
      <c r="H34" s="786" t="str">
        <f t="shared" si="1"/>
        <v/>
      </c>
    </row>
    <row r="35" spans="8:8">
      <c r="A35" s="786" t="str">
        <f t="shared" si="2"/>
        <v/>
      </c>
      <c r="B35" s="786" t="str">
        <f>A230.3!G30</f>
        <v>Uraian Pengadaan dan Pemakaian Aset Tetap</v>
      </c>
      <c r="C35" s="786">
        <f>A230.3!R30</f>
        <v>0.0</v>
      </c>
      <c r="E35" s="786" t="str">
        <f t="shared" si="3"/>
        <v/>
      </c>
      <c r="F35" s="786" t="str">
        <f t="shared" si="0"/>
        <v/>
      </c>
      <c r="H35" s="786" t="str">
        <f t="shared" si="1"/>
        <v/>
      </c>
    </row>
    <row r="36" spans="8:8">
      <c r="A36" s="786" t="str">
        <f t="shared" si="2"/>
        <v/>
      </c>
      <c r="B36" s="786" t="str">
        <f>A230.3!G31</f>
        <v>Uraian Penggajian</v>
      </c>
      <c r="C36" s="786">
        <f>A230.3!R31</f>
        <v>0.0</v>
      </c>
      <c r="E36" s="786" t="str">
        <f t="shared" si="3"/>
        <v/>
      </c>
      <c r="F36" s="786" t="str">
        <f>IF(E36&lt;&gt;"",_xlfn.IFERROR(IF($G$30="","",INDEX($B$31:$B$41,MATCH(E36,$A$31:$A$41))),""),"")</f>
        <v/>
      </c>
      <c r="H36" s="786" t="str">
        <f t="shared" si="1"/>
        <v/>
      </c>
    </row>
    <row r="37" spans="8:8">
      <c r="A37" s="786" t="str">
        <f t="shared" si="2"/>
        <v/>
      </c>
      <c r="B37" s="786" t="str">
        <f>A230.3!G32</f>
        <v>Uraian Penggunaan Persediaan dan Produksi</v>
      </c>
      <c r="C37" s="786">
        <f>A230.3!R32</f>
        <v>0.0</v>
      </c>
      <c r="E37" s="786" t="str">
        <f t="shared" si="3"/>
        <v/>
      </c>
      <c r="F37" s="786" t="str">
        <f t="shared" si="4" ref="F37:F41">IF(E37&lt;&gt;"",_xlfn.IFERROR(IF($G$30="","",INDEX($B$31:$B$41,MATCH(E37,$A$31:$A$41))),""),"")</f>
        <v/>
      </c>
      <c r="H37" s="786" t="str">
        <f t="shared" si="1"/>
        <v/>
      </c>
    </row>
    <row r="38" spans="8:8">
      <c r="A38" s="786" t="str">
        <f t="shared" si="2"/>
        <v/>
      </c>
      <c r="B38" s="786" t="str">
        <f>A230.3!G33</f>
        <v>Uraian Investasi</v>
      </c>
      <c r="C38" s="786">
        <f>A230.3!R33</f>
        <v>0.0</v>
      </c>
      <c r="E38" s="786" t="str">
        <f t="shared" si="3"/>
        <v/>
      </c>
      <c r="F38" s="786" t="str">
        <f t="shared" si="4"/>
        <v/>
      </c>
      <c r="H38" s="786" t="str">
        <f t="shared" si="1"/>
        <v/>
      </c>
    </row>
    <row r="39" spans="8:8">
      <c r="A39" s="786" t="str">
        <f t="shared" si="2"/>
        <v/>
      </c>
      <c r="B39" s="786" t="str">
        <f>A230.3!G34</f>
        <v>Uraian Penyaluran Dana</v>
      </c>
      <c r="C39" s="786">
        <f>A230.3!R34</f>
        <v>0.0</v>
      </c>
      <c r="E39" s="786" t="str">
        <f t="shared" si="3"/>
        <v/>
      </c>
      <c r="F39" s="786" t="str">
        <f t="shared" si="4"/>
        <v/>
      </c>
      <c r="H39" s="786" t="str">
        <f t="shared" si="1"/>
        <v/>
      </c>
    </row>
    <row r="40" spans="8:8">
      <c r="A40" s="786" t="str">
        <f t="shared" si="2"/>
        <v/>
      </c>
      <c r="B40" s="786" t="str">
        <f>A230.3!G35</f>
        <v>Uraian </v>
      </c>
      <c r="C40" s="786">
        <f>A230.3!R35</f>
        <v>0.0</v>
      </c>
      <c r="E40" s="786" t="str">
        <f t="shared" si="3"/>
        <v/>
      </c>
      <c r="F40" s="786" t="str">
        <f t="shared" si="4"/>
        <v/>
      </c>
      <c r="H40" s="786" t="str">
        <f t="shared" si="1"/>
        <v/>
      </c>
    </row>
    <row r="41" spans="8:8">
      <c r="A41" s="786" t="str">
        <f t="shared" si="2"/>
        <v/>
      </c>
      <c r="B41" s="786" t="str">
        <f>A230.3!G36</f>
        <v>Uraian </v>
      </c>
      <c r="C41" s="786">
        <f>A230.3!R36</f>
        <v>0.0</v>
      </c>
      <c r="E41" s="786" t="str">
        <f t="shared" si="3"/>
        <v/>
      </c>
      <c r="F41" s="786" t="str">
        <f t="shared" si="4"/>
        <v/>
      </c>
      <c r="H41" s="786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:r="http://schemas.openxmlformats.org/officeDocument/2006/relationships" xmlns="http://schemas.openxmlformats.org/spreadsheetml/2006/main">
  <dimension ref="A1:BE43"/>
  <sheetViews>
    <sheetView workbookViewId="0" showGridLines="0" showRowColHeaders="0" zoomScale="96">
      <selection activeCell="A1" sqref="A1"/>
    </sheetView>
  </sheetViews>
  <sheetFormatPr defaultRowHeight="15.0" defaultColWidth="3"/>
  <cols>
    <col min="1" max="5" customWidth="0" width="3.7109375" style="11"/>
    <col min="6" max="15" customWidth="0" width="3.7109375" style="10"/>
    <col min="16" max="16" customWidth="1" width="3.7109375" style="10"/>
    <col min="17" max="30" customWidth="0" width="3.7109375" style="10"/>
    <col min="31" max="31" customWidth="1" width="4.5703125" style="10"/>
    <col min="32" max="32" customWidth="1" width="3.2851562" style="10"/>
    <col min="33" max="33" customWidth="1" width="2.7109375" style="10"/>
    <col min="34" max="52" customWidth="0" width="3.7109375" style="11"/>
    <col min="53" max="53" hidden="1" customWidth="1" width="0.0" style="11"/>
    <col min="54" max="16384" customWidth="0" width="3.7109375" style="11"/>
  </cols>
  <sheetData>
    <row r="1" spans="8:8">
      <c r="A1" s="171"/>
      <c r="B1" s="171"/>
      <c r="C1" s="171"/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</row>
    <row r="2" spans="8:8">
      <c r="A2" s="171"/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</row>
    <row r="3" spans="8:8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</row>
    <row r="4" spans="8:8">
      <c r="A4" s="171"/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</row>
    <row r="5" spans="8:8">
      <c r="A5" s="591"/>
      <c r="B5" s="591"/>
      <c r="C5" s="591"/>
      <c r="D5" s="591"/>
      <c r="E5" s="591"/>
      <c r="F5" s="2430"/>
      <c r="G5" s="2430"/>
      <c r="H5" s="2430"/>
      <c r="I5" s="2430"/>
      <c r="J5" s="2430"/>
      <c r="K5" s="2430"/>
      <c r="L5" s="2430"/>
      <c r="M5" s="2430"/>
      <c r="N5" s="2430"/>
      <c r="O5" s="2430"/>
      <c r="P5" s="2430"/>
      <c r="Q5" s="2430"/>
      <c r="R5" s="2430"/>
      <c r="S5" s="2430"/>
      <c r="T5" s="2430"/>
      <c r="U5" s="2430"/>
      <c r="V5" s="2430"/>
      <c r="W5" s="2430"/>
      <c r="X5" s="2430"/>
      <c r="Y5" s="2430"/>
      <c r="Z5" s="2430"/>
      <c r="AA5" s="2430"/>
      <c r="AB5" s="2430"/>
      <c r="AC5" s="2430"/>
      <c r="AD5" s="2430"/>
      <c r="AE5" s="2430"/>
      <c r="AF5" s="2430"/>
      <c r="AG5" s="2430"/>
      <c r="AH5" s="2430"/>
      <c r="AI5" s="2430"/>
      <c r="AJ5" s="2430"/>
      <c r="AK5" s="2430"/>
      <c r="AL5" s="2430"/>
      <c r="AM5" s="2430"/>
      <c r="AN5" s="2430"/>
      <c r="AO5" s="2430"/>
      <c r="AP5" s="2430"/>
      <c r="AQ5" s="2430"/>
      <c r="AR5" s="2430"/>
      <c r="AS5" s="2430"/>
      <c r="AT5" s="2430"/>
      <c r="AU5" s="2430"/>
      <c r="AV5" s="2430"/>
      <c r="AW5" s="2430"/>
      <c r="AX5" s="2430"/>
      <c r="AY5" s="2430"/>
      <c r="AZ5" s="2430"/>
      <c r="BA5" s="591"/>
      <c r="BB5" s="591"/>
      <c r="BC5" s="591"/>
    </row>
    <row r="6" spans="8:8" ht="15.0" customHeight="1">
      <c r="A6" s="591"/>
      <c r="B6" s="591"/>
      <c r="C6" s="591"/>
      <c r="D6" s="591"/>
      <c r="E6" s="591"/>
      <c r="F6" s="2431" t="s">
        <v>7809</v>
      </c>
      <c r="G6" s="2432"/>
      <c r="H6" s="2432"/>
      <c r="I6" s="2432"/>
      <c r="J6" s="2432"/>
      <c r="K6" s="2432"/>
      <c r="L6" s="2432"/>
      <c r="M6" s="2432"/>
      <c r="N6" s="2432"/>
      <c r="O6" s="2432"/>
      <c r="P6" s="2432"/>
      <c r="Q6" s="2432"/>
      <c r="R6" s="2432"/>
      <c r="S6" s="2432"/>
      <c r="T6" s="2432"/>
      <c r="U6" s="2432"/>
      <c r="V6" s="2432"/>
      <c r="W6" s="2432"/>
      <c r="X6" s="2432"/>
      <c r="Y6" s="2432"/>
      <c r="Z6" s="2432"/>
      <c r="AA6" s="2432"/>
      <c r="AB6" s="2432"/>
      <c r="AC6" s="2432"/>
      <c r="AD6" s="2432"/>
      <c r="AE6" s="2432"/>
      <c r="AF6" s="2432"/>
      <c r="AG6" s="2432"/>
      <c r="AH6" s="2432"/>
      <c r="AI6" s="2432"/>
      <c r="AJ6" s="2432"/>
      <c r="AK6" s="2432"/>
      <c r="AL6" s="2432"/>
      <c r="AM6" s="2432"/>
      <c r="AN6" s="2432"/>
      <c r="AO6" s="2432"/>
      <c r="AP6" s="2432"/>
      <c r="AQ6" s="2432"/>
      <c r="AR6" s="2432"/>
      <c r="AS6" s="2432"/>
      <c r="AT6" s="2432"/>
      <c r="AU6" s="2432"/>
      <c r="AV6" s="2432"/>
      <c r="AW6" s="2432"/>
      <c r="AX6" s="2432"/>
      <c r="AY6" s="2432"/>
      <c r="AZ6" s="2432"/>
      <c r="BA6" s="591"/>
      <c r="BB6" s="591"/>
      <c r="BC6" s="591"/>
    </row>
    <row r="7" spans="8:8" ht="15.0" customHeight="1">
      <c r="A7" s="591"/>
      <c r="B7" s="591"/>
      <c r="C7" s="591"/>
      <c r="D7" s="591"/>
      <c r="E7" s="591"/>
      <c r="F7" s="2431"/>
      <c r="G7" s="2432"/>
      <c r="H7" s="2432"/>
      <c r="I7" s="2432"/>
      <c r="J7" s="2432"/>
      <c r="K7" s="2432"/>
      <c r="L7" s="2432"/>
      <c r="M7" s="2432"/>
      <c r="N7" s="2432"/>
      <c r="O7" s="2432"/>
      <c r="P7" s="2432"/>
      <c r="Q7" s="2432"/>
      <c r="R7" s="2432"/>
      <c r="S7" s="2432"/>
      <c r="T7" s="2432"/>
      <c r="U7" s="2432"/>
      <c r="V7" s="2432"/>
      <c r="W7" s="2432"/>
      <c r="X7" s="2432"/>
      <c r="Y7" s="2432"/>
      <c r="Z7" s="2432"/>
      <c r="AA7" s="2432"/>
      <c r="AB7" s="2432"/>
      <c r="AC7" s="2432"/>
      <c r="AD7" s="2432"/>
      <c r="AE7" s="2432"/>
      <c r="AF7" s="2432"/>
      <c r="AG7" s="2432"/>
      <c r="AH7" s="2432"/>
      <c r="AI7" s="2432"/>
      <c r="AJ7" s="2432"/>
      <c r="AK7" s="2432"/>
      <c r="AL7" s="2432"/>
      <c r="AM7" s="2432"/>
      <c r="AN7" s="2432"/>
      <c r="AO7" s="2432"/>
      <c r="AP7" s="2432"/>
      <c r="AQ7" s="2432"/>
      <c r="AR7" s="2432"/>
      <c r="AS7" s="2432"/>
      <c r="AT7" s="2432"/>
      <c r="AU7" s="2432"/>
      <c r="AV7" s="2432"/>
      <c r="AW7" s="2432"/>
      <c r="AX7" s="2432"/>
      <c r="AY7" s="2432"/>
      <c r="AZ7" s="2432"/>
      <c r="BA7" s="591"/>
      <c r="BB7" s="591"/>
      <c r="BC7" s="591"/>
    </row>
    <row r="8" spans="8:8">
      <c r="A8" s="591"/>
      <c r="B8" s="591"/>
      <c r="C8" s="591"/>
      <c r="D8" s="591"/>
      <c r="E8" s="591"/>
      <c r="F8" s="1278"/>
      <c r="G8" s="1279"/>
      <c r="H8" s="1279"/>
      <c r="I8" s="1279"/>
      <c r="J8" s="1279"/>
      <c r="K8" s="1279"/>
      <c r="L8" s="1279"/>
      <c r="M8" s="1279"/>
      <c r="N8" s="1279"/>
      <c r="O8" s="1279"/>
      <c r="P8" s="1279"/>
      <c r="Q8" s="1279"/>
      <c r="R8" s="1279"/>
      <c r="S8" s="1279"/>
      <c r="T8" s="1279"/>
      <c r="U8" s="1279"/>
      <c r="V8" s="1279"/>
      <c r="W8" s="1279"/>
      <c r="X8" s="1279"/>
      <c r="Y8" s="1279"/>
      <c r="Z8" s="1279"/>
      <c r="AA8" s="1279"/>
      <c r="AB8" s="1279"/>
      <c r="AC8" s="1279"/>
      <c r="AD8" s="1279"/>
      <c r="AE8" s="1279"/>
      <c r="AF8" s="1279"/>
      <c r="AG8" s="2433"/>
      <c r="AH8" s="2434"/>
      <c r="AI8" s="2435"/>
      <c r="AJ8" s="2435"/>
      <c r="AK8" s="2435"/>
      <c r="AL8" s="2435"/>
      <c r="AM8" s="2435"/>
      <c r="AN8" s="2435"/>
      <c r="AO8" s="2435"/>
      <c r="AP8" s="2435"/>
      <c r="AQ8" s="2435"/>
      <c r="AR8" s="2435"/>
      <c r="AS8" s="2435"/>
      <c r="AT8" s="2435"/>
      <c r="AU8" s="2435"/>
      <c r="AV8" s="2435"/>
      <c r="AW8" s="2435"/>
      <c r="AX8" s="2435"/>
      <c r="AY8" s="2435"/>
      <c r="AZ8" s="1328"/>
      <c r="BA8" s="591"/>
      <c r="BB8" s="591"/>
      <c r="BC8" s="591"/>
    </row>
    <row r="9" spans="8:8">
      <c r="A9" s="591"/>
      <c r="B9" s="591"/>
      <c r="C9" s="591"/>
      <c r="D9" s="591"/>
      <c r="E9" s="591"/>
      <c r="F9" s="1278" t="s">
        <v>2009</v>
      </c>
      <c r="G9" s="1279"/>
      <c r="H9" s="1279"/>
      <c r="I9" s="1279"/>
      <c r="J9" s="1279"/>
      <c r="K9" s="1279"/>
      <c r="L9" s="1279"/>
      <c r="M9" s="1279"/>
      <c r="N9" s="1279"/>
      <c r="O9" s="1280" t="s">
        <v>4</v>
      </c>
      <c r="P9" s="2436" t="str">
        <f>IF(Home!Q10="","",Home!Q10)</f>
        <v>PT KERTAS MAKMUR</v>
      </c>
      <c r="Q9" s="2436"/>
      <c r="R9" s="2436"/>
      <c r="S9" s="2436"/>
      <c r="T9" s="2436"/>
      <c r="U9" s="2436"/>
      <c r="V9" s="2436"/>
      <c r="W9" s="2436"/>
      <c r="X9" s="2436"/>
      <c r="Y9" s="2436"/>
      <c r="Z9" s="2436"/>
      <c r="AA9" s="2436"/>
      <c r="AB9" s="2436"/>
      <c r="AC9" s="2436"/>
      <c r="AD9" s="2437"/>
      <c r="AE9" s="2437"/>
      <c r="AF9" s="2437"/>
      <c r="AG9" s="2433"/>
      <c r="AH9" s="2434"/>
      <c r="AI9" s="2435"/>
      <c r="AJ9" s="2435"/>
      <c r="AK9" s="2435"/>
      <c r="AL9" s="2435"/>
      <c r="AM9" s="2435"/>
      <c r="AN9" s="2435"/>
      <c r="AO9" s="2435"/>
      <c r="AP9" s="2435"/>
      <c r="AQ9" s="2435"/>
      <c r="AR9" s="2435"/>
      <c r="AS9" s="2435"/>
      <c r="AT9" s="2435"/>
      <c r="AU9" s="2435"/>
      <c r="AV9" s="2435"/>
      <c r="AW9" s="2435"/>
      <c r="AX9" s="2435"/>
      <c r="AY9" s="2435"/>
      <c r="AZ9" s="1328"/>
      <c r="BA9" s="591"/>
      <c r="BB9" s="591"/>
      <c r="BC9" s="591"/>
    </row>
    <row r="10" spans="8:8">
      <c r="A10" s="591"/>
      <c r="B10" s="591"/>
      <c r="C10" s="591"/>
      <c r="D10" s="591"/>
      <c r="E10" s="591"/>
      <c r="F10" s="1278" t="s">
        <v>2010</v>
      </c>
      <c r="G10" s="1279"/>
      <c r="H10" s="1279"/>
      <c r="I10" s="1279"/>
      <c r="J10" s="1279"/>
      <c r="K10" s="1279"/>
      <c r="L10" s="1279"/>
      <c r="M10" s="1279"/>
      <c r="N10" s="1279"/>
      <c r="O10" s="1280" t="s">
        <v>4</v>
      </c>
      <c r="P10" s="2437" t="str">
        <f>IF(Home!Q28="","",CONCATENATE("Sektor"," ",Home!Q28," ","Kepemilikan"," ",Home!Q31))</f>
        <v>Sektor Perdagangan_dan_Jasa Kepemilikan Swasta - Non Go Publik</v>
      </c>
      <c r="Q10" s="2437"/>
      <c r="R10" s="2437"/>
      <c r="S10" s="2437"/>
      <c r="T10" s="2437"/>
      <c r="U10" s="2437"/>
      <c r="V10" s="2437"/>
      <c r="W10" s="2437"/>
      <c r="X10" s="2437"/>
      <c r="Y10" s="2437"/>
      <c r="Z10" s="2437"/>
      <c r="AA10" s="2437"/>
      <c r="AB10" s="2437"/>
      <c r="AC10" s="2437"/>
      <c r="AD10" s="2437"/>
      <c r="AE10" s="2437"/>
      <c r="AF10" s="2437"/>
      <c r="AG10" s="2433"/>
      <c r="AH10" s="2434"/>
      <c r="AI10" s="2435"/>
      <c r="AJ10" s="2435"/>
      <c r="AK10" s="2435"/>
      <c r="AL10" s="2435"/>
      <c r="AM10" s="2435"/>
      <c r="AN10" s="2435"/>
      <c r="AO10" s="2435"/>
      <c r="AP10" s="2435"/>
      <c r="AQ10" s="2435"/>
      <c r="AR10" s="2435"/>
      <c r="AS10" s="2435"/>
      <c r="AT10" s="2435"/>
      <c r="AU10" s="2435"/>
      <c r="AV10" s="2435"/>
      <c r="AW10" s="2435"/>
      <c r="AX10" s="2435"/>
      <c r="AY10" s="2435"/>
      <c r="AZ10" s="1328"/>
      <c r="BA10" s="591"/>
      <c r="BB10" s="591"/>
      <c r="BC10" s="591"/>
    </row>
    <row r="11" spans="8:8">
      <c r="A11" s="591"/>
      <c r="B11" s="591"/>
      <c r="C11" s="591"/>
      <c r="D11" s="591"/>
      <c r="E11" s="591"/>
      <c r="F11" s="1278" t="s">
        <v>2011</v>
      </c>
      <c r="G11" s="1279"/>
      <c r="H11" s="1279"/>
      <c r="I11" s="1279"/>
      <c r="J11" s="1279"/>
      <c r="K11" s="1279"/>
      <c r="L11" s="1279"/>
      <c r="M11" s="1279"/>
      <c r="N11" s="1279"/>
      <c r="O11" s="1280" t="s">
        <v>4</v>
      </c>
      <c r="P11" s="2438" t="str">
        <f>'A230'!P11</f>
        <v/>
      </c>
      <c r="Q11" s="2438"/>
      <c r="R11" s="2438"/>
      <c r="S11" s="2438"/>
      <c r="T11" s="2438"/>
      <c r="U11" s="2438"/>
      <c r="V11" s="2438"/>
      <c r="W11" s="2438"/>
      <c r="X11" s="2438"/>
      <c r="Y11" s="2438"/>
      <c r="Z11" s="2438"/>
      <c r="AA11" s="2438"/>
      <c r="AB11" s="2438"/>
      <c r="AC11" s="2438"/>
      <c r="AD11" s="2437"/>
      <c r="AE11" s="2437"/>
      <c r="AF11" s="2437"/>
      <c r="AG11" s="2433"/>
      <c r="AH11" s="2434"/>
      <c r="AI11" s="2435"/>
      <c r="AJ11" s="2435"/>
      <c r="AK11" s="2435"/>
      <c r="AL11" s="2435"/>
      <c r="AM11" s="2435"/>
      <c r="AN11" s="2435"/>
      <c r="AO11" s="2435"/>
      <c r="AP11" s="2435"/>
      <c r="AQ11" s="2435"/>
      <c r="AR11" s="2435"/>
      <c r="AS11" s="2435"/>
      <c r="AT11" s="2435"/>
      <c r="AU11" s="2435"/>
      <c r="AV11" s="2435"/>
      <c r="AW11" s="2435"/>
      <c r="AX11" s="2435"/>
      <c r="AY11" s="2435"/>
      <c r="AZ11" s="1328"/>
      <c r="BA11" s="591"/>
      <c r="BB11" s="591"/>
      <c r="BC11" s="591"/>
    </row>
    <row r="12" spans="8:8">
      <c r="A12" s="591"/>
      <c r="B12" s="591"/>
      <c r="C12" s="591"/>
      <c r="D12" s="591"/>
      <c r="E12" s="591"/>
      <c r="F12" s="1278" t="s">
        <v>2012</v>
      </c>
      <c r="G12" s="1279"/>
      <c r="H12" s="1279"/>
      <c r="I12" s="1279"/>
      <c r="J12" s="1279"/>
      <c r="K12" s="1279"/>
      <c r="L12" s="1279"/>
      <c r="M12" s="1279"/>
      <c r="N12" s="1279"/>
      <c r="O12" s="1280" t="s">
        <v>4</v>
      </c>
      <c r="P12" s="2438" t="str">
        <f>'A230'!P12</f>
        <v>31 Desember 2022</v>
      </c>
      <c r="Q12" s="2438"/>
      <c r="R12" s="2438"/>
      <c r="S12" s="2438"/>
      <c r="T12" s="2438"/>
      <c r="U12" s="2438"/>
      <c r="V12" s="2438"/>
      <c r="W12" s="2438"/>
      <c r="X12" s="2438"/>
      <c r="Y12" s="2438"/>
      <c r="Z12" s="2438"/>
      <c r="AA12" s="2438"/>
      <c r="AB12" s="2438"/>
      <c r="AC12" s="2438"/>
      <c r="AD12" s="2437"/>
      <c r="AE12" s="2437"/>
      <c r="AF12" s="2437"/>
      <c r="AG12" s="2433"/>
      <c r="AH12" s="2434"/>
      <c r="AI12" s="2435"/>
      <c r="AJ12" s="2435"/>
      <c r="AK12" s="2435"/>
      <c r="AL12" s="2435"/>
      <c r="AM12" s="2435"/>
      <c r="AN12" s="2435"/>
      <c r="AO12" s="2435"/>
      <c r="AP12" s="2435"/>
      <c r="AQ12" s="2435"/>
      <c r="AR12" s="2435"/>
      <c r="AS12" s="2435"/>
      <c r="AT12" s="2435"/>
      <c r="AU12" s="2435"/>
      <c r="AV12" s="2435"/>
      <c r="AW12" s="2435"/>
      <c r="AX12" s="2435"/>
      <c r="AY12" s="2435"/>
      <c r="AZ12" s="1328"/>
      <c r="BA12" s="591"/>
      <c r="BB12" s="591"/>
      <c r="BC12" s="591"/>
    </row>
    <row r="13" spans="8:8">
      <c r="A13" s="591"/>
      <c r="B13" s="591"/>
      <c r="C13" s="591"/>
      <c r="D13" s="591"/>
      <c r="E13" s="591"/>
      <c r="F13" s="1278" t="s">
        <v>2013</v>
      </c>
      <c r="G13" s="1279"/>
      <c r="H13" s="1279"/>
      <c r="I13" s="1279"/>
      <c r="J13" s="1279"/>
      <c r="K13" s="1279"/>
      <c r="L13" s="1279"/>
      <c r="M13" s="1279"/>
      <c r="N13" s="1279"/>
      <c r="O13" s="1280" t="s">
        <v>4</v>
      </c>
      <c r="P13" s="2438" t="str">
        <f>'A230'!P13</f>
        <v>31 Desember 2021</v>
      </c>
      <c r="Q13" s="2438"/>
      <c r="R13" s="2438"/>
      <c r="S13" s="2438"/>
      <c r="T13" s="2438"/>
      <c r="U13" s="2438"/>
      <c r="V13" s="2438"/>
      <c r="W13" s="2438"/>
      <c r="X13" s="2438"/>
      <c r="Y13" s="2438"/>
      <c r="Z13" s="2438"/>
      <c r="AA13" s="2438"/>
      <c r="AB13" s="2438"/>
      <c r="AC13" s="2438"/>
      <c r="AD13" s="2437"/>
      <c r="AE13" s="2437"/>
      <c r="AF13" s="2437"/>
      <c r="AG13" s="2433"/>
      <c r="AH13" s="2434"/>
      <c r="AI13" s="2435"/>
      <c r="AJ13" s="2435"/>
      <c r="AK13" s="2435"/>
      <c r="AL13" s="2435"/>
      <c r="AM13" s="2435"/>
      <c r="AN13" s="2435"/>
      <c r="AO13" s="2435"/>
      <c r="AP13" s="2435"/>
      <c r="AQ13" s="2435"/>
      <c r="AR13" s="2435"/>
      <c r="AS13" s="2435"/>
      <c r="AT13" s="2435"/>
      <c r="AU13" s="2435"/>
      <c r="AV13" s="2435"/>
      <c r="AW13" s="2435"/>
      <c r="AX13" s="2435"/>
      <c r="AY13" s="2435"/>
      <c r="AZ13" s="1328"/>
      <c r="BA13" s="1285" t="s">
        <v>1085</v>
      </c>
      <c r="BB13" s="591"/>
      <c r="BC13" s="591"/>
    </row>
    <row r="14" spans="8:8">
      <c r="A14" s="591"/>
      <c r="B14" s="591"/>
      <c r="C14" s="591"/>
      <c r="D14" s="591"/>
      <c r="E14" s="591"/>
      <c r="F14" s="1278" t="s">
        <v>2015</v>
      </c>
      <c r="G14" s="1279"/>
      <c r="H14" s="1279"/>
      <c r="I14" s="1279"/>
      <c r="J14" s="1279"/>
      <c r="K14" s="1279"/>
      <c r="L14" s="1279"/>
      <c r="M14" s="1279"/>
      <c r="N14" s="1279"/>
      <c r="O14" s="1280" t="s">
        <v>4</v>
      </c>
      <c r="P14" s="2436" t="str">
        <f>IF(Home!AE22="","",Home!AE22)</f>
        <v>SAK Umum konvergensi IFRS</v>
      </c>
      <c r="Q14" s="2436"/>
      <c r="R14" s="2436"/>
      <c r="S14" s="2436"/>
      <c r="T14" s="2436"/>
      <c r="U14" s="2436"/>
      <c r="V14" s="2436"/>
      <c r="W14" s="2436"/>
      <c r="X14" s="2436"/>
      <c r="Y14" s="2436"/>
      <c r="Z14" s="2436"/>
      <c r="AA14" s="2436"/>
      <c r="AB14" s="2436"/>
      <c r="AC14" s="2436"/>
      <c r="AD14" s="2437"/>
      <c r="AE14" s="2437"/>
      <c r="AF14" s="2437"/>
      <c r="AG14" s="2433"/>
      <c r="AH14" s="2434"/>
      <c r="AI14" s="2435"/>
      <c r="AJ14" s="2435"/>
      <c r="AK14" s="2435"/>
      <c r="AL14" s="2435"/>
      <c r="AM14" s="2435"/>
      <c r="AN14" s="2435"/>
      <c r="AO14" s="2435"/>
      <c r="AP14" s="2435"/>
      <c r="AQ14" s="2435"/>
      <c r="AR14" s="2435"/>
      <c r="AS14" s="2435"/>
      <c r="AT14" s="2435"/>
      <c r="AU14" s="2435"/>
      <c r="AV14" s="2435"/>
      <c r="AW14" s="2435"/>
      <c r="AX14" s="2435"/>
      <c r="AY14" s="2435"/>
      <c r="AZ14" s="1328"/>
      <c r="BA14" s="1285"/>
      <c r="BB14" s="591"/>
      <c r="BC14" s="591"/>
    </row>
    <row r="15" spans="8:8">
      <c r="A15" s="591"/>
      <c r="B15" s="591"/>
      <c r="C15" s="591"/>
      <c r="D15" s="591"/>
      <c r="E15" s="591"/>
      <c r="F15" s="1278" t="s">
        <v>7034</v>
      </c>
      <c r="G15" s="1279"/>
      <c r="H15" s="1279"/>
      <c r="I15" s="1279"/>
      <c r="J15" s="1279"/>
      <c r="K15" s="1279"/>
      <c r="L15" s="1279"/>
      <c r="M15" s="1279"/>
      <c r="N15" s="2439"/>
      <c r="O15" s="1280" t="s">
        <v>4</v>
      </c>
      <c r="P15" s="1288"/>
      <c r="Q15" s="1289"/>
      <c r="R15" s="1289"/>
      <c r="S15" s="1289"/>
      <c r="T15" s="1289"/>
      <c r="U15" s="1289"/>
      <c r="V15" s="1289"/>
      <c r="W15" s="1289"/>
      <c r="X15" s="1290"/>
      <c r="Y15" s="1291"/>
      <c r="Z15" s="1291"/>
      <c r="AA15" s="1289"/>
      <c r="AB15" s="1289"/>
      <c r="AC15" s="1289"/>
      <c r="AD15" s="2440"/>
      <c r="AE15" s="1291" t="s">
        <v>790</v>
      </c>
      <c r="AF15" s="2441"/>
      <c r="AG15" s="2433"/>
      <c r="AH15" s="2442" t="s">
        <v>7012</v>
      </c>
      <c r="AI15" s="2443"/>
      <c r="AJ15" s="2443"/>
      <c r="AK15" s="2443"/>
      <c r="AL15" s="2443"/>
      <c r="AM15" s="2443"/>
      <c r="AN15" s="2443"/>
      <c r="AO15" s="2443"/>
      <c r="AP15" s="2443"/>
      <c r="AQ15" s="2443"/>
      <c r="AR15" s="2443"/>
      <c r="AS15" s="2443"/>
      <c r="AT15" s="2443"/>
      <c r="AU15" s="2443"/>
      <c r="AV15" s="2443"/>
      <c r="AW15" s="2443"/>
      <c r="AX15" s="2443"/>
      <c r="AY15" s="2443"/>
      <c r="AZ15" s="1328"/>
      <c r="BA15" s="1285"/>
      <c r="BB15" s="591"/>
      <c r="BC15" s="591"/>
    </row>
    <row r="16" spans="8:8">
      <c r="A16" s="1392" t="s">
        <v>1655</v>
      </c>
      <c r="B16" s="591"/>
      <c r="C16" s="591"/>
      <c r="D16" s="591"/>
      <c r="E16" s="591"/>
      <c r="F16" s="1278"/>
      <c r="G16" s="1279"/>
      <c r="H16" s="1279"/>
      <c r="I16" s="1279"/>
      <c r="J16" s="1279"/>
      <c r="K16" s="1279"/>
      <c r="L16" s="1279"/>
      <c r="M16" s="1279"/>
      <c r="N16" s="2439"/>
      <c r="O16" s="1279"/>
      <c r="P16" s="2444" t="s">
        <v>1651</v>
      </c>
      <c r="Q16" s="1293"/>
      <c r="R16" s="2445"/>
      <c r="S16" s="2445"/>
      <c r="T16" s="2445"/>
      <c r="U16" s="2445"/>
      <c r="V16" s="2445"/>
      <c r="W16" s="2445"/>
      <c r="X16" s="2445"/>
      <c r="Y16" s="2445"/>
      <c r="Z16" s="2445"/>
      <c r="AA16" s="2445"/>
      <c r="AB16" s="2445"/>
      <c r="AC16" s="2445"/>
      <c r="AD16" s="2446"/>
      <c r="AE16" s="2447" t="str">
        <f>IF(P16&lt;&gt;"","A250.1","")</f>
        <v>A250.1</v>
      </c>
      <c r="AF16" s="2448"/>
      <c r="AG16" s="2449"/>
      <c r="AH16" s="2450" t="str">
        <f>IF(A250.1!I50="","",IF(P16&lt;&gt;"",A250.1!I50,""))</f>
        <v/>
      </c>
      <c r="AI16" s="2450"/>
      <c r="AJ16" s="2450"/>
      <c r="AK16" s="2450"/>
      <c r="AL16" s="2450"/>
      <c r="AM16" s="2450"/>
      <c r="AN16" s="2450"/>
      <c r="AO16" s="2450"/>
      <c r="AP16" s="2450"/>
      <c r="AQ16" s="2450"/>
      <c r="AR16" s="2450"/>
      <c r="AS16" s="2450"/>
      <c r="AT16" s="2450"/>
      <c r="AU16" s="2450"/>
      <c r="AV16" s="2450"/>
      <c r="AW16" s="2450"/>
      <c r="AX16" s="2450"/>
      <c r="AY16" s="2450"/>
      <c r="AZ16" s="1328"/>
      <c r="BA16" s="1285" t="str">
        <f>IF(P16&lt;&gt;"",A250.1!F54,"")</f>
        <v>Incompleted</v>
      </c>
      <c r="BB16" s="591"/>
      <c r="BC16" s="591"/>
    </row>
    <row r="17" spans="8:8">
      <c r="A17" s="591"/>
      <c r="B17" s="591"/>
      <c r="C17" s="591"/>
      <c r="D17" s="591"/>
      <c r="E17" s="591"/>
      <c r="F17" s="1278"/>
      <c r="G17" s="1279"/>
      <c r="H17" s="1279"/>
      <c r="I17" s="1279"/>
      <c r="J17" s="1279"/>
      <c r="K17" s="1279"/>
      <c r="L17" s="1279"/>
      <c r="M17" s="1279"/>
      <c r="N17" s="2439"/>
      <c r="O17" s="1279"/>
      <c r="P17" s="2445" t="str">
        <f>'DataALK&amp;PB'!H31</f>
        <v/>
      </c>
      <c r="Q17" s="1293"/>
      <c r="R17" s="2445"/>
      <c r="S17" s="2445"/>
      <c r="T17" s="2445"/>
      <c r="U17" s="2445"/>
      <c r="V17" s="2445"/>
      <c r="W17" s="2445"/>
      <c r="X17" s="2445"/>
      <c r="Y17" s="2445"/>
      <c r="Z17" s="2445"/>
      <c r="AA17" s="2445"/>
      <c r="AB17" s="2445"/>
      <c r="AC17" s="2445"/>
      <c r="AD17" s="2445"/>
      <c r="AE17" s="2447" t="str">
        <f>IF(P17&lt;&gt;"","A250.2","")</f>
        <v/>
      </c>
      <c r="AF17" s="2451"/>
      <c r="AG17" s="2452"/>
      <c r="AH17" s="2450" t="str">
        <f>IF(A250.2!I38="","",IF(P17&lt;&gt;"",A250.2!I38,""))</f>
        <v/>
      </c>
      <c r="AI17" s="2450"/>
      <c r="AJ17" s="2450"/>
      <c r="AK17" s="2450"/>
      <c r="AL17" s="2450"/>
      <c r="AM17" s="2450"/>
      <c r="AN17" s="2450"/>
      <c r="AO17" s="2450"/>
      <c r="AP17" s="2450"/>
      <c r="AQ17" s="2450"/>
      <c r="AR17" s="2450"/>
      <c r="AS17" s="2450"/>
      <c r="AT17" s="2450"/>
      <c r="AU17" s="2450"/>
      <c r="AV17" s="2450"/>
      <c r="AW17" s="2450"/>
      <c r="AX17" s="2450"/>
      <c r="AY17" s="2450"/>
      <c r="AZ17" s="1328"/>
      <c r="BA17" s="1285" t="str">
        <f>IF(P17&lt;&gt;"",A250.2!F42,"")</f>
        <v/>
      </c>
      <c r="BB17" s="591"/>
      <c r="BC17" s="591"/>
    </row>
    <row r="18" spans="8:8">
      <c r="A18" s="591"/>
      <c r="B18" s="591"/>
      <c r="C18" s="591"/>
      <c r="D18" s="591"/>
      <c r="E18" s="591"/>
      <c r="F18" s="1278"/>
      <c r="G18" s="1279"/>
      <c r="H18" s="1279"/>
      <c r="I18" s="1279"/>
      <c r="J18" s="1279"/>
      <c r="K18" s="1279"/>
      <c r="L18" s="1279"/>
      <c r="M18" s="1279"/>
      <c r="N18" s="2439"/>
      <c r="O18" s="1279"/>
      <c r="P18" s="2445" t="str">
        <f>'DataALK&amp;PB'!H32</f>
        <v/>
      </c>
      <c r="Q18" s="1293"/>
      <c r="R18" s="2445"/>
      <c r="S18" s="2445"/>
      <c r="T18" s="2445"/>
      <c r="U18" s="2445"/>
      <c r="V18" s="2445"/>
      <c r="W18" s="2445"/>
      <c r="X18" s="2445"/>
      <c r="Y18" s="2445"/>
      <c r="Z18" s="2445"/>
      <c r="AA18" s="2445"/>
      <c r="AB18" s="2445"/>
      <c r="AC18" s="2445"/>
      <c r="AD18" s="2445"/>
      <c r="AE18" s="2447" t="str">
        <f>IF(P18&lt;&gt;"","A250.3","")</f>
        <v/>
      </c>
      <c r="AF18" s="2451"/>
      <c r="AG18" s="2452"/>
      <c r="AH18" s="2450" t="str">
        <f>IF(A250.3!I37="","",IF(P18&lt;&gt;"",A250.3!I37,""))</f>
        <v/>
      </c>
      <c r="AI18" s="2450"/>
      <c r="AJ18" s="2450"/>
      <c r="AK18" s="2450"/>
      <c r="AL18" s="2450"/>
      <c r="AM18" s="2450"/>
      <c r="AN18" s="2450"/>
      <c r="AO18" s="2450"/>
      <c r="AP18" s="2450"/>
      <c r="AQ18" s="2450"/>
      <c r="AR18" s="2450"/>
      <c r="AS18" s="2450"/>
      <c r="AT18" s="2450"/>
      <c r="AU18" s="2450"/>
      <c r="AV18" s="2450"/>
      <c r="AW18" s="2450"/>
      <c r="AX18" s="2450"/>
      <c r="AY18" s="2450"/>
      <c r="AZ18" s="1328"/>
      <c r="BA18" s="1285" t="str">
        <f>IF(P18&lt;&gt;"",A250.3!$F$41,"")</f>
        <v/>
      </c>
      <c r="BB18" s="591"/>
      <c r="BC18" s="591"/>
    </row>
    <row r="19" spans="8:8">
      <c r="A19" s="591"/>
      <c r="B19" s="591"/>
      <c r="C19" s="591"/>
      <c r="D19" s="591"/>
      <c r="E19" s="591"/>
      <c r="F19" s="297"/>
      <c r="G19" s="1279"/>
      <c r="H19" s="1279"/>
      <c r="I19" s="1279"/>
      <c r="J19" s="1279"/>
      <c r="K19" s="1279"/>
      <c r="L19" s="1279"/>
      <c r="M19" s="1279"/>
      <c r="N19" s="2439"/>
      <c r="O19" s="1279"/>
      <c r="P19" s="2445" t="str">
        <f>'DataALK&amp;PB'!H33</f>
        <v/>
      </c>
      <c r="Q19" s="1293"/>
      <c r="R19" s="2445"/>
      <c r="S19" s="2445"/>
      <c r="T19" s="2445"/>
      <c r="U19" s="2445"/>
      <c r="V19" s="2445"/>
      <c r="W19" s="2445"/>
      <c r="X19" s="2445"/>
      <c r="Y19" s="2445"/>
      <c r="Z19" s="2445"/>
      <c r="AA19" s="2445"/>
      <c r="AB19" s="2445"/>
      <c r="AC19" s="2445"/>
      <c r="AD19" s="2445"/>
      <c r="AE19" s="2447" t="str">
        <f>IF(P19&lt;&gt;"","A250.4","")</f>
        <v/>
      </c>
      <c r="AF19" s="2451"/>
      <c r="AG19" s="2452"/>
      <c r="AH19" s="2450" t="str">
        <f>IF(A250.4!J40="","",IF(P19&lt;&gt;"",A250.4!J40,""))</f>
        <v/>
      </c>
      <c r="AI19" s="2450"/>
      <c r="AJ19" s="2450"/>
      <c r="AK19" s="2450"/>
      <c r="AL19" s="2450"/>
      <c r="AM19" s="2450"/>
      <c r="AN19" s="2450"/>
      <c r="AO19" s="2450"/>
      <c r="AP19" s="2450"/>
      <c r="AQ19" s="2450"/>
      <c r="AR19" s="2450"/>
      <c r="AS19" s="2450"/>
      <c r="AT19" s="2450"/>
      <c r="AU19" s="2450"/>
      <c r="AV19" s="2450"/>
      <c r="AW19" s="2450"/>
      <c r="AX19" s="2450"/>
      <c r="AY19" s="2450"/>
      <c r="AZ19" s="1328"/>
      <c r="BA19" s="1285" t="str">
        <f>IF(P19&lt;&gt;"",A250.4!G44,"")</f>
        <v/>
      </c>
      <c r="BB19" s="591"/>
      <c r="BC19" s="591"/>
    </row>
    <row r="20" spans="8:8">
      <c r="A20" s="591"/>
      <c r="B20" s="591"/>
      <c r="C20" s="591"/>
      <c r="D20" s="591"/>
      <c r="E20" s="591"/>
      <c r="F20" s="1279"/>
      <c r="G20" s="1279"/>
      <c r="H20" s="1279"/>
      <c r="I20" s="1279"/>
      <c r="J20" s="1279"/>
      <c r="K20" s="1279"/>
      <c r="L20" s="1279"/>
      <c r="M20" s="1279"/>
      <c r="N20" s="2439"/>
      <c r="O20" s="1279"/>
      <c r="P20" s="2445" t="str">
        <f>'DataALK&amp;PB'!H34</f>
        <v/>
      </c>
      <c r="Q20" s="1293"/>
      <c r="R20" s="2445"/>
      <c r="S20" s="2445"/>
      <c r="T20" s="2445"/>
      <c r="U20" s="2445"/>
      <c r="V20" s="2445"/>
      <c r="W20" s="2445"/>
      <c r="X20" s="2445"/>
      <c r="Y20" s="2445"/>
      <c r="Z20" s="2445"/>
      <c r="AA20" s="2445"/>
      <c r="AB20" s="2445"/>
      <c r="AC20" s="2445"/>
      <c r="AD20" s="2445"/>
      <c r="AE20" s="2447" t="str">
        <f>IF(P20&lt;&gt;"","A250.5","")</f>
        <v/>
      </c>
      <c r="AF20" s="2451"/>
      <c r="AG20" s="2452"/>
      <c r="AH20" s="2450" t="str">
        <f>IF(A250.5!I39="","",IF(P20&lt;&gt;"",A250.5!I39,""))</f>
        <v/>
      </c>
      <c r="AI20" s="2450"/>
      <c r="AJ20" s="2450"/>
      <c r="AK20" s="2450"/>
      <c r="AL20" s="2450"/>
      <c r="AM20" s="2450"/>
      <c r="AN20" s="2450"/>
      <c r="AO20" s="2450"/>
      <c r="AP20" s="2450"/>
      <c r="AQ20" s="2450"/>
      <c r="AR20" s="2450"/>
      <c r="AS20" s="2450"/>
      <c r="AT20" s="2450"/>
      <c r="AU20" s="2450"/>
      <c r="AV20" s="2450"/>
      <c r="AW20" s="2450"/>
      <c r="AX20" s="2450"/>
      <c r="AY20" s="2450"/>
      <c r="AZ20" s="1328"/>
      <c r="BA20" s="1285" t="str">
        <f>IF(P20&lt;&gt;"",A250.5!F43,"")</f>
        <v/>
      </c>
      <c r="BB20" s="591"/>
      <c r="BC20" s="591"/>
    </row>
    <row r="21" spans="8:8">
      <c r="A21" s="591"/>
      <c r="B21" s="591"/>
      <c r="C21" s="591"/>
      <c r="D21" s="591"/>
      <c r="E21" s="591"/>
      <c r="F21" s="297" t="s">
        <v>1475</v>
      </c>
      <c r="G21" s="1279"/>
      <c r="H21" s="1279"/>
      <c r="I21" s="1279"/>
      <c r="J21" s="1279"/>
      <c r="K21" s="1279"/>
      <c r="L21" s="1279"/>
      <c r="M21" s="1279"/>
      <c r="N21" s="2439"/>
      <c r="O21" s="1279"/>
      <c r="P21" s="2445" t="str">
        <f>'DataALK&amp;PB'!H35</f>
        <v/>
      </c>
      <c r="Q21" s="1293"/>
      <c r="R21" s="2445"/>
      <c r="S21" s="2445"/>
      <c r="T21" s="2445"/>
      <c r="U21" s="2445"/>
      <c r="V21" s="2445"/>
      <c r="W21" s="2445"/>
      <c r="X21" s="2445"/>
      <c r="Y21" s="2445"/>
      <c r="Z21" s="2445"/>
      <c r="AA21" s="2445"/>
      <c r="AB21" s="2445"/>
      <c r="AC21" s="2445"/>
      <c r="AD21" s="2445"/>
      <c r="AE21" s="2447" t="str">
        <f>IF(P21&lt;&gt;"","A250.6","")</f>
        <v/>
      </c>
      <c r="AF21" s="2453"/>
      <c r="AG21" s="2452"/>
      <c r="AH21" s="2450" t="str">
        <f>IF(A250.6!I37="","",IF(P21&lt;&gt;"",A250.6!I37,""))</f>
        <v/>
      </c>
      <c r="AI21" s="2450"/>
      <c r="AJ21" s="2450"/>
      <c r="AK21" s="2450"/>
      <c r="AL21" s="2450"/>
      <c r="AM21" s="2450"/>
      <c r="AN21" s="2450"/>
      <c r="AO21" s="2450"/>
      <c r="AP21" s="2450"/>
      <c r="AQ21" s="2450"/>
      <c r="AR21" s="2450"/>
      <c r="AS21" s="2450"/>
      <c r="AT21" s="2450"/>
      <c r="AU21" s="2450"/>
      <c r="AV21" s="2450"/>
      <c r="AW21" s="2450"/>
      <c r="AX21" s="2450"/>
      <c r="AY21" s="2450"/>
      <c r="AZ21" s="1328"/>
      <c r="BA21" s="1285" t="str">
        <f>IF(P21&lt;&gt;"",A250.6!F41,"")</f>
        <v/>
      </c>
      <c r="BB21" s="591"/>
      <c r="BC21" s="591"/>
    </row>
    <row r="22" spans="8:8">
      <c r="A22" s="591"/>
      <c r="B22" s="591"/>
      <c r="C22" s="591"/>
      <c r="D22" s="591"/>
      <c r="E22" s="591"/>
      <c r="F22" s="1279"/>
      <c r="G22" s="1279"/>
      <c r="H22" s="1279"/>
      <c r="I22" s="1279"/>
      <c r="J22" s="1279"/>
      <c r="K22" s="1279"/>
      <c r="L22" s="1279"/>
      <c r="M22" s="1279"/>
      <c r="N22" s="2439"/>
      <c r="O22" s="1279"/>
      <c r="P22" s="2445" t="str">
        <f>'DataALK&amp;PB'!H36</f>
        <v/>
      </c>
      <c r="Q22" s="1293"/>
      <c r="R22" s="2445"/>
      <c r="S22" s="2445"/>
      <c r="T22" s="2445"/>
      <c r="U22" s="2445"/>
      <c r="V22" s="2445"/>
      <c r="W22" s="2445"/>
      <c r="X22" s="2445"/>
      <c r="Y22" s="2445"/>
      <c r="Z22" s="2445"/>
      <c r="AA22" s="2445"/>
      <c r="AB22" s="2445"/>
      <c r="AC22" s="2445"/>
      <c r="AD22" s="2445"/>
      <c r="AE22" s="2447" t="str">
        <f>IF(P22&lt;&gt;"","A250.7","")</f>
        <v/>
      </c>
      <c r="AF22" s="2453"/>
      <c r="AG22" s="2452"/>
      <c r="AH22" s="2450" t="str">
        <f>IF(A250.7!I44="","",IF(P22&lt;&gt;"",A250.7!I44,""))</f>
        <v/>
      </c>
      <c r="AI22" s="2450"/>
      <c r="AJ22" s="2450"/>
      <c r="AK22" s="2450"/>
      <c r="AL22" s="2450"/>
      <c r="AM22" s="2450"/>
      <c r="AN22" s="2450"/>
      <c r="AO22" s="2450"/>
      <c r="AP22" s="2450"/>
      <c r="AQ22" s="2450"/>
      <c r="AR22" s="2450"/>
      <c r="AS22" s="2450"/>
      <c r="AT22" s="2450"/>
      <c r="AU22" s="2450"/>
      <c r="AV22" s="2450"/>
      <c r="AW22" s="2450"/>
      <c r="AX22" s="2450"/>
      <c r="AY22" s="2450"/>
      <c r="AZ22" s="1328"/>
      <c r="BA22" s="1285" t="str">
        <f>IF(P22&lt;&gt;"",A250.7!F48,"")</f>
        <v/>
      </c>
      <c r="BB22" s="591"/>
      <c r="BC22" s="591"/>
    </row>
    <row r="23" spans="8:8">
      <c r="A23" s="591"/>
      <c r="B23" s="591"/>
      <c r="C23" s="591"/>
      <c r="D23" s="591"/>
      <c r="E23" s="591"/>
      <c r="F23" s="1279"/>
      <c r="G23" s="1279"/>
      <c r="H23" s="1279"/>
      <c r="I23" s="1279"/>
      <c r="J23" s="1279"/>
      <c r="K23" s="1279"/>
      <c r="L23" s="1279"/>
      <c r="M23" s="1279"/>
      <c r="N23" s="2439"/>
      <c r="O23" s="1279"/>
      <c r="P23" s="2445" t="str">
        <f>'DataALK&amp;PB'!H37</f>
        <v/>
      </c>
      <c r="Q23" s="1293"/>
      <c r="R23" s="2445"/>
      <c r="S23" s="2445"/>
      <c r="T23" s="2445"/>
      <c r="U23" s="2445"/>
      <c r="V23" s="2445"/>
      <c r="W23" s="2445"/>
      <c r="X23" s="2445"/>
      <c r="Y23" s="2445"/>
      <c r="Z23" s="2445"/>
      <c r="AA23" s="2445"/>
      <c r="AB23" s="2445"/>
      <c r="AC23" s="2445"/>
      <c r="AD23" s="2445"/>
      <c r="AE23" s="2447" t="str">
        <f>IF(P23&lt;&gt;"","A250.8","")</f>
        <v/>
      </c>
      <c r="AF23" s="2454"/>
      <c r="AG23" s="2449"/>
      <c r="AH23" s="2450" t="str">
        <f>IF(A250.8!I38="","",IF(P23&lt;&gt;"",A250.8!I38,""))</f>
        <v/>
      </c>
      <c r="AI23" s="2450"/>
      <c r="AJ23" s="2450"/>
      <c r="AK23" s="2450"/>
      <c r="AL23" s="2450"/>
      <c r="AM23" s="2450"/>
      <c r="AN23" s="2450"/>
      <c r="AO23" s="2450"/>
      <c r="AP23" s="2450"/>
      <c r="AQ23" s="2450"/>
      <c r="AR23" s="2450"/>
      <c r="AS23" s="2450"/>
      <c r="AT23" s="2450"/>
      <c r="AU23" s="2450"/>
      <c r="AV23" s="2450"/>
      <c r="AW23" s="2450"/>
      <c r="AX23" s="2450"/>
      <c r="AY23" s="2450"/>
      <c r="AZ23" s="1328"/>
      <c r="BA23" s="1285" t="str">
        <f>IF(P23&lt;&gt;"",A250.8!F42,"")</f>
        <v/>
      </c>
      <c r="BB23" s="591"/>
      <c r="BC23" s="591"/>
    </row>
    <row r="24" spans="8:8">
      <c r="A24" s="591"/>
      <c r="B24" s="591"/>
      <c r="C24" s="591"/>
      <c r="D24" s="591"/>
      <c r="E24" s="591"/>
      <c r="F24" s="1279"/>
      <c r="G24" s="1279"/>
      <c r="H24" s="1279"/>
      <c r="I24" s="1279"/>
      <c r="J24" s="1279"/>
      <c r="K24" s="1279"/>
      <c r="L24" s="1279"/>
      <c r="M24" s="1279"/>
      <c r="N24" s="2439"/>
      <c r="O24" s="1279"/>
      <c r="P24" s="2445" t="str">
        <f>'DataALK&amp;PB'!H38</f>
        <v/>
      </c>
      <c r="Q24" s="1293"/>
      <c r="R24" s="2445"/>
      <c r="S24" s="2445"/>
      <c r="T24" s="2445"/>
      <c r="U24" s="2445"/>
      <c r="V24" s="2445"/>
      <c r="W24" s="2445"/>
      <c r="X24" s="2445"/>
      <c r="Y24" s="2445"/>
      <c r="Z24" s="2445"/>
      <c r="AA24" s="2445"/>
      <c r="AB24" s="2445"/>
      <c r="AC24" s="2445"/>
      <c r="AD24" s="2445"/>
      <c r="AE24" s="2447" t="str">
        <f>IF(P24&lt;&gt;"","A250.9","")</f>
        <v/>
      </c>
      <c r="AF24" s="2454"/>
      <c r="AG24" s="2449"/>
      <c r="AH24" s="2450" t="str">
        <f>IF(A250.9!I41="","",IF(P24&lt;&gt;"",A250.9!I41,""))</f>
        <v/>
      </c>
      <c r="AI24" s="2450"/>
      <c r="AJ24" s="2450"/>
      <c r="AK24" s="2450"/>
      <c r="AL24" s="2450"/>
      <c r="AM24" s="2450"/>
      <c r="AN24" s="2450"/>
      <c r="AO24" s="2450"/>
      <c r="AP24" s="2450"/>
      <c r="AQ24" s="2450"/>
      <c r="AR24" s="2450"/>
      <c r="AS24" s="2450"/>
      <c r="AT24" s="2450"/>
      <c r="AU24" s="2450"/>
      <c r="AV24" s="2450"/>
      <c r="AW24" s="2450"/>
      <c r="AX24" s="2450"/>
      <c r="AY24" s="2450"/>
      <c r="AZ24" s="1328"/>
      <c r="BA24" s="1285" t="str">
        <f>IF(P24&lt;&gt;"",A250.9!F45,"")</f>
        <v/>
      </c>
      <c r="BB24" s="591"/>
      <c r="BC24" s="591"/>
    </row>
    <row r="25" spans="8:8">
      <c r="A25" s="591"/>
      <c r="B25" s="591"/>
      <c r="C25" s="591"/>
      <c r="D25" s="591"/>
      <c r="E25" s="591"/>
      <c r="F25" s="1279"/>
      <c r="G25" s="1279"/>
      <c r="H25" s="1279"/>
      <c r="I25" s="1279"/>
      <c r="J25" s="1279"/>
      <c r="K25" s="1279"/>
      <c r="L25" s="1279"/>
      <c r="M25" s="1279"/>
      <c r="N25" s="2439"/>
      <c r="O25" s="1279"/>
      <c r="P25" s="2445" t="str">
        <f>'DataALK&amp;PB'!H39</f>
        <v/>
      </c>
      <c r="Q25" s="1293"/>
      <c r="R25" s="2445"/>
      <c r="S25" s="2445"/>
      <c r="T25" s="2445"/>
      <c r="U25" s="2445"/>
      <c r="V25" s="2445"/>
      <c r="W25" s="2445"/>
      <c r="X25" s="2445"/>
      <c r="Y25" s="2445"/>
      <c r="Z25" s="2445"/>
      <c r="AA25" s="2445"/>
      <c r="AB25" s="2445"/>
      <c r="AC25" s="2445"/>
      <c r="AD25" s="2445"/>
      <c r="AE25" s="2447" t="str">
        <f>IF(P25&lt;&gt;"","A250.10","")</f>
        <v/>
      </c>
      <c r="AF25" s="2454"/>
      <c r="AG25" s="2449"/>
      <c r="AH25" s="2450" t="str">
        <f>IF(A250.10!I39="","",IF(P25&lt;&gt;"",A250.10!I39,""))</f>
        <v/>
      </c>
      <c r="AI25" s="2450"/>
      <c r="AJ25" s="2450"/>
      <c r="AK25" s="2450"/>
      <c r="AL25" s="2450"/>
      <c r="AM25" s="2450"/>
      <c r="AN25" s="2450"/>
      <c r="AO25" s="2450"/>
      <c r="AP25" s="2450"/>
      <c r="AQ25" s="2450"/>
      <c r="AR25" s="2450"/>
      <c r="AS25" s="2450"/>
      <c r="AT25" s="2450"/>
      <c r="AU25" s="2450"/>
      <c r="AV25" s="2450"/>
      <c r="AW25" s="2450"/>
      <c r="AX25" s="2450"/>
      <c r="AY25" s="2450"/>
      <c r="AZ25" s="1328"/>
      <c r="BA25" s="1285" t="str">
        <f>IF(P25&lt;&gt;"",A250.10!F43,"")</f>
        <v/>
      </c>
      <c r="BB25" s="591"/>
      <c r="BC25" s="591"/>
    </row>
    <row r="26" spans="8:8">
      <c r="A26" s="591"/>
      <c r="B26" s="591"/>
      <c r="C26" s="591"/>
      <c r="D26" s="591"/>
      <c r="E26" s="591"/>
      <c r="F26" s="1279"/>
      <c r="G26" s="1279"/>
      <c r="H26" s="1279"/>
      <c r="I26" s="1279"/>
      <c r="J26" s="1279"/>
      <c r="K26" s="1279"/>
      <c r="L26" s="1279"/>
      <c r="M26" s="1279"/>
      <c r="N26" s="2439"/>
      <c r="O26" s="1279"/>
      <c r="P26" s="2445" t="str">
        <f>'DataALK&amp;PB'!H40</f>
        <v/>
      </c>
      <c r="Q26" s="1288"/>
      <c r="R26" s="2455"/>
      <c r="S26" s="2455"/>
      <c r="T26" s="2455"/>
      <c r="U26" s="2455"/>
      <c r="V26" s="2455"/>
      <c r="W26" s="2455"/>
      <c r="X26" s="2455"/>
      <c r="Y26" s="2455"/>
      <c r="Z26" s="2455"/>
      <c r="AA26" s="2455"/>
      <c r="AB26" s="2455"/>
      <c r="AC26" s="2455"/>
      <c r="AD26" s="2455"/>
      <c r="AE26" s="2447" t="str">
        <f>IF(P26&lt;&gt;"","A250.11","")</f>
        <v/>
      </c>
      <c r="AF26" s="2454"/>
      <c r="AG26" s="2449"/>
      <c r="AH26" s="2450" t="str">
        <f>IF(A250.11!I39="","",IF(P26&lt;&gt;"",A250.11!I39,""))</f>
        <v/>
      </c>
      <c r="AI26" s="2450"/>
      <c r="AJ26" s="2450"/>
      <c r="AK26" s="2450"/>
      <c r="AL26" s="2450"/>
      <c r="AM26" s="2450"/>
      <c r="AN26" s="2450"/>
      <c r="AO26" s="2450"/>
      <c r="AP26" s="2450"/>
      <c r="AQ26" s="2450"/>
      <c r="AR26" s="2450"/>
      <c r="AS26" s="2450"/>
      <c r="AT26" s="2450"/>
      <c r="AU26" s="2450"/>
      <c r="AV26" s="2450"/>
      <c r="AW26" s="2450"/>
      <c r="AX26" s="2450"/>
      <c r="AY26" s="2450"/>
      <c r="AZ26" s="1328"/>
      <c r="BA26" s="1285" t="str">
        <f>IF(P26&lt;&gt;"",A250.11!F43,"")</f>
        <v/>
      </c>
      <c r="BB26" s="591"/>
      <c r="BC26" s="591"/>
    </row>
    <row r="27" spans="8:8">
      <c r="A27" s="591"/>
      <c r="B27" s="591"/>
      <c r="C27" s="591"/>
      <c r="D27" s="591"/>
      <c r="E27" s="591"/>
      <c r="F27" s="1279"/>
      <c r="G27" s="1279"/>
      <c r="H27" s="1279"/>
      <c r="I27" s="1279"/>
      <c r="J27" s="1279"/>
      <c r="K27" s="1279"/>
      <c r="L27" s="1279"/>
      <c r="M27" s="1279"/>
      <c r="N27" s="2439"/>
      <c r="O27" s="1279"/>
      <c r="P27" s="2445" t="str">
        <f>'DataALK&amp;PB'!H41</f>
        <v/>
      </c>
      <c r="Q27" s="2456"/>
      <c r="R27" s="2457"/>
      <c r="S27" s="2457"/>
      <c r="T27" s="2457"/>
      <c r="U27" s="2457"/>
      <c r="V27" s="2457"/>
      <c r="W27" s="2457"/>
      <c r="X27" s="2457"/>
      <c r="Y27" s="2457"/>
      <c r="Z27" s="2457"/>
      <c r="AA27" s="2457"/>
      <c r="AB27" s="2457"/>
      <c r="AC27" s="2457"/>
      <c r="AD27" s="2457"/>
      <c r="AE27" s="2447" t="str">
        <f>IF(P27&lt;&gt;"","A250.12","")</f>
        <v/>
      </c>
      <c r="AF27" s="2458"/>
      <c r="AG27" s="2449"/>
      <c r="AH27" s="2450" t="str">
        <f>IF(A250.12!I38="","",IF(P27&lt;&gt;"",A250.12!I38,""))</f>
        <v/>
      </c>
      <c r="AI27" s="2450"/>
      <c r="AJ27" s="2450"/>
      <c r="AK27" s="2450"/>
      <c r="AL27" s="2450"/>
      <c r="AM27" s="2450"/>
      <c r="AN27" s="2450"/>
      <c r="AO27" s="2450"/>
      <c r="AP27" s="2450"/>
      <c r="AQ27" s="2450"/>
      <c r="AR27" s="2450"/>
      <c r="AS27" s="2450"/>
      <c r="AT27" s="2450"/>
      <c r="AU27" s="2450"/>
      <c r="AV27" s="2450"/>
      <c r="AW27" s="2450"/>
      <c r="AX27" s="2450"/>
      <c r="AY27" s="2450"/>
      <c r="AZ27" s="1328"/>
      <c r="BA27" s="1285" t="str">
        <f>IF(P27&lt;&gt;"",A250.12!F42,"")</f>
        <v/>
      </c>
      <c r="BB27" s="591"/>
      <c r="BC27" s="591"/>
    </row>
    <row r="28" spans="8:8" ht="15.0" hidden="1">
      <c r="A28" s="591"/>
      <c r="B28" s="591"/>
      <c r="C28" s="591"/>
      <c r="D28" s="591"/>
      <c r="E28" s="591"/>
      <c r="F28" s="1279"/>
      <c r="G28" s="1279"/>
      <c r="H28" s="1279"/>
      <c r="I28" s="1279"/>
      <c r="J28" s="1279"/>
      <c r="K28" s="1279"/>
      <c r="L28" s="1279"/>
      <c r="M28" s="1279"/>
      <c r="N28" s="2439"/>
      <c r="O28" s="1279"/>
      <c r="P28" s="2459">
        <f>COUNTBLANK(P16:P27)</f>
        <v>11.0</v>
      </c>
      <c r="Q28" s="2460">
        <f>12-P28</f>
        <v>1.0</v>
      </c>
      <c r="R28" s="2461"/>
      <c r="S28" s="2461"/>
      <c r="T28" s="2461"/>
      <c r="U28" s="2461"/>
      <c r="V28" s="2461"/>
      <c r="W28" s="2461"/>
      <c r="X28" s="2461"/>
      <c r="Y28" s="2461"/>
      <c r="Z28" s="2461"/>
      <c r="AA28" s="2461"/>
      <c r="AB28" s="2461"/>
      <c r="AC28" s="2461"/>
      <c r="AD28" s="2457"/>
      <c r="AE28" s="2462"/>
      <c r="AF28" s="2458"/>
      <c r="AG28" s="2449"/>
      <c r="AH28" s="2434"/>
      <c r="AI28" s="2435"/>
      <c r="AJ28" s="2435"/>
      <c r="AK28" s="2435"/>
      <c r="AL28" s="2435"/>
      <c r="AM28" s="2435"/>
      <c r="AN28" s="2435"/>
      <c r="AO28" s="2435"/>
      <c r="AP28" s="2435"/>
      <c r="AQ28" s="2435"/>
      <c r="AR28" s="2435"/>
      <c r="AS28" s="2435"/>
      <c r="AT28" s="2435"/>
      <c r="AU28" s="2435"/>
      <c r="AV28" s="2435"/>
      <c r="AW28" s="2435"/>
      <c r="AX28" s="2435"/>
      <c r="AY28" s="2435"/>
      <c r="AZ28" s="1328"/>
      <c r="BA28" s="1285">
        <f>COUNTIF(BA16:BA27,$BA$13)</f>
        <v>0.0</v>
      </c>
      <c r="BB28" s="591"/>
      <c r="BC28" s="591"/>
    </row>
    <row r="29" spans="8:8">
      <c r="A29" s="591"/>
      <c r="B29" s="591"/>
      <c r="C29" s="591"/>
      <c r="D29" s="591"/>
      <c r="E29" s="591"/>
      <c r="F29" s="1279"/>
      <c r="G29" s="1279"/>
      <c r="H29" s="1279"/>
      <c r="I29" s="1279"/>
      <c r="J29" s="1279"/>
      <c r="K29" s="1279"/>
      <c r="L29" s="1279"/>
      <c r="M29" s="1279"/>
      <c r="N29" s="2439"/>
      <c r="O29" s="1279"/>
      <c r="P29" s="2457"/>
      <c r="Q29" s="1279"/>
      <c r="R29" s="2461"/>
      <c r="S29" s="2461"/>
      <c r="T29" s="2461"/>
      <c r="U29" s="2461"/>
      <c r="V29" s="2461"/>
      <c r="W29" s="2461"/>
      <c r="X29" s="2461"/>
      <c r="Y29" s="2461"/>
      <c r="Z29" s="2461"/>
      <c r="AA29" s="2461"/>
      <c r="AB29" s="2461"/>
      <c r="AC29" s="2461"/>
      <c r="AD29" s="2457"/>
      <c r="AE29" s="2462"/>
      <c r="AF29" s="2458"/>
      <c r="AG29" s="2449"/>
      <c r="AH29" s="2434"/>
      <c r="AI29" s="2435"/>
      <c r="AJ29" s="2435"/>
      <c r="AK29" s="2435"/>
      <c r="AL29" s="2435"/>
      <c r="AM29" s="2435"/>
      <c r="AN29" s="2435"/>
      <c r="AO29" s="2435"/>
      <c r="AP29" s="2435"/>
      <c r="AQ29" s="2435"/>
      <c r="AR29" s="2435"/>
      <c r="AS29" s="2435"/>
      <c r="AT29" s="2435"/>
      <c r="AU29" s="2435"/>
      <c r="AV29" s="2435"/>
      <c r="AW29" s="2435"/>
      <c r="AX29" s="2435"/>
      <c r="AY29" s="2435"/>
      <c r="AZ29" s="1328"/>
      <c r="BA29" s="1285"/>
      <c r="BB29" s="591"/>
      <c r="BC29" s="591"/>
    </row>
    <row r="30" spans="8:8" ht="15.75">
      <c r="A30" s="591"/>
      <c r="B30" s="591"/>
      <c r="C30" s="591"/>
      <c r="D30" s="591"/>
      <c r="E30" s="591"/>
      <c r="F30" s="1279"/>
      <c r="G30" s="2463" t="s">
        <v>7271</v>
      </c>
      <c r="H30" s="1279"/>
      <c r="I30" s="1279"/>
      <c r="J30" s="1279"/>
      <c r="K30" s="1279"/>
      <c r="L30" s="1279"/>
      <c r="M30" s="1279"/>
      <c r="N30" s="2439"/>
      <c r="O30" s="1279"/>
      <c r="P30" s="2457"/>
      <c r="Q30" s="1279"/>
      <c r="R30" s="2461"/>
      <c r="S30" s="2461"/>
      <c r="T30" s="2461"/>
      <c r="U30" s="2461"/>
      <c r="V30" s="2461"/>
      <c r="W30" s="2461"/>
      <c r="X30" s="2461"/>
      <c r="Y30" s="2461"/>
      <c r="Z30" s="2461"/>
      <c r="AA30" s="2461"/>
      <c r="AB30" s="2461"/>
      <c r="AC30" s="2461"/>
      <c r="AD30" s="2457"/>
      <c r="AE30" s="2462"/>
      <c r="AF30" s="2458"/>
      <c r="AG30" s="2449"/>
      <c r="AH30" s="2434"/>
      <c r="AI30" s="2435"/>
      <c r="AJ30" s="2435"/>
      <c r="AK30" s="2435"/>
      <c r="AL30" s="2435"/>
      <c r="AM30" s="2435"/>
      <c r="AN30" s="2435"/>
      <c r="AO30" s="2435"/>
      <c r="AP30" s="2435"/>
      <c r="AQ30" s="2435"/>
      <c r="AR30" s="2435"/>
      <c r="AS30" s="2435"/>
      <c r="AT30" s="2435"/>
      <c r="AU30" s="2435"/>
      <c r="AV30" s="2435"/>
      <c r="AW30" s="2435"/>
      <c r="AX30" s="2435"/>
      <c r="AY30" s="2435"/>
      <c r="AZ30" s="1328"/>
      <c r="BA30" s="1285"/>
      <c r="BB30" s="591"/>
      <c r="BC30" s="591"/>
    </row>
    <row r="31" spans="8:8">
      <c r="A31" s="591"/>
      <c r="B31" s="591"/>
      <c r="C31" s="591"/>
      <c r="D31" s="591"/>
      <c r="E31" s="591"/>
      <c r="F31" s="1279"/>
      <c r="G31" s="2464"/>
      <c r="H31" s="2465"/>
      <c r="I31" s="2465"/>
      <c r="J31" s="2465"/>
      <c r="K31" s="2465"/>
      <c r="L31" s="2465"/>
      <c r="M31" s="2465"/>
      <c r="N31" s="2465"/>
      <c r="O31" s="2465"/>
      <c r="P31" s="2465"/>
      <c r="Q31" s="2465"/>
      <c r="R31" s="2465"/>
      <c r="S31" s="2465"/>
      <c r="T31" s="2465"/>
      <c r="U31" s="2465"/>
      <c r="V31" s="2465"/>
      <c r="W31" s="2465"/>
      <c r="X31" s="2465"/>
      <c r="Y31" s="2465"/>
      <c r="Z31" s="2465"/>
      <c r="AA31" s="2465"/>
      <c r="AB31" s="2465"/>
      <c r="AC31" s="2465"/>
      <c r="AD31" s="2465"/>
      <c r="AE31" s="2465"/>
      <c r="AF31" s="2465"/>
      <c r="AG31" s="2465"/>
      <c r="AH31" s="2465"/>
      <c r="AI31" s="2465"/>
      <c r="AJ31" s="2465"/>
      <c r="AK31" s="2465"/>
      <c r="AL31" s="2465"/>
      <c r="AM31" s="2465"/>
      <c r="AN31" s="2465"/>
      <c r="AO31" s="2465"/>
      <c r="AP31" s="2465"/>
      <c r="AQ31" s="2465"/>
      <c r="AR31" s="2465"/>
      <c r="AS31" s="2465"/>
      <c r="AT31" s="2465"/>
      <c r="AU31" s="2465"/>
      <c r="AV31" s="2465"/>
      <c r="AW31" s="2465"/>
      <c r="AX31" s="2465"/>
      <c r="AY31" s="2466"/>
      <c r="AZ31" s="1328"/>
      <c r="BA31" s="1285" t="str">
        <f>IF(AND(G31&lt;&gt;"",$Q$28=$BA$28),"Completed","Incompleted")</f>
        <v>Incompleted</v>
      </c>
      <c r="BB31" s="591"/>
      <c r="BC31" s="591"/>
    </row>
    <row r="32" spans="8:8">
      <c r="A32" s="591"/>
      <c r="B32" s="591"/>
      <c r="C32" s="591"/>
      <c r="D32" s="591"/>
      <c r="E32" s="591"/>
      <c r="F32" s="1279"/>
      <c r="G32" s="2467"/>
      <c r="H32" s="2468"/>
      <c r="I32" s="2468"/>
      <c r="J32" s="2468"/>
      <c r="K32" s="2468"/>
      <c r="L32" s="2468"/>
      <c r="M32" s="2468"/>
      <c r="N32" s="2468"/>
      <c r="O32" s="2468"/>
      <c r="P32" s="2468"/>
      <c r="Q32" s="2468"/>
      <c r="R32" s="2468"/>
      <c r="S32" s="2468"/>
      <c r="T32" s="2468"/>
      <c r="U32" s="2468"/>
      <c r="V32" s="2468"/>
      <c r="W32" s="2468"/>
      <c r="X32" s="2468"/>
      <c r="Y32" s="2468"/>
      <c r="Z32" s="2468"/>
      <c r="AA32" s="2468"/>
      <c r="AB32" s="2468"/>
      <c r="AC32" s="2468"/>
      <c r="AD32" s="2468"/>
      <c r="AE32" s="2468"/>
      <c r="AF32" s="2468"/>
      <c r="AG32" s="2468"/>
      <c r="AH32" s="2468"/>
      <c r="AI32" s="2468"/>
      <c r="AJ32" s="2468"/>
      <c r="AK32" s="2468"/>
      <c r="AL32" s="2468"/>
      <c r="AM32" s="2468"/>
      <c r="AN32" s="2468"/>
      <c r="AO32" s="2468"/>
      <c r="AP32" s="2468"/>
      <c r="AQ32" s="2468"/>
      <c r="AR32" s="2468"/>
      <c r="AS32" s="2468"/>
      <c r="AT32" s="2468"/>
      <c r="AU32" s="2468"/>
      <c r="AV32" s="2468"/>
      <c r="AW32" s="2468"/>
      <c r="AX32" s="2468"/>
      <c r="AY32" s="2469"/>
      <c r="AZ32" s="1328"/>
      <c r="BA32" s="1285"/>
      <c r="BB32" s="591"/>
      <c r="BC32" s="591"/>
    </row>
    <row r="33" spans="8:8">
      <c r="A33" s="591"/>
      <c r="B33" s="591"/>
      <c r="C33" s="591"/>
      <c r="D33" s="591"/>
      <c r="E33" s="591"/>
      <c r="F33" s="2470"/>
      <c r="G33" s="2467"/>
      <c r="H33" s="2468"/>
      <c r="I33" s="2468"/>
      <c r="J33" s="2468"/>
      <c r="K33" s="2468"/>
      <c r="L33" s="2468"/>
      <c r="M33" s="2468"/>
      <c r="N33" s="2468"/>
      <c r="O33" s="2468"/>
      <c r="P33" s="2468"/>
      <c r="Q33" s="2468"/>
      <c r="R33" s="2468"/>
      <c r="S33" s="2468"/>
      <c r="T33" s="2468"/>
      <c r="U33" s="2468"/>
      <c r="V33" s="2468"/>
      <c r="W33" s="2468"/>
      <c r="X33" s="2468"/>
      <c r="Y33" s="2468"/>
      <c r="Z33" s="2468"/>
      <c r="AA33" s="2468"/>
      <c r="AB33" s="2468"/>
      <c r="AC33" s="2468"/>
      <c r="AD33" s="2468"/>
      <c r="AE33" s="2468"/>
      <c r="AF33" s="2468"/>
      <c r="AG33" s="2468"/>
      <c r="AH33" s="2468"/>
      <c r="AI33" s="2468"/>
      <c r="AJ33" s="2468"/>
      <c r="AK33" s="2468"/>
      <c r="AL33" s="2468"/>
      <c r="AM33" s="2468"/>
      <c r="AN33" s="2468"/>
      <c r="AO33" s="2468"/>
      <c r="AP33" s="2468"/>
      <c r="AQ33" s="2468"/>
      <c r="AR33" s="2468"/>
      <c r="AS33" s="2468"/>
      <c r="AT33" s="2468"/>
      <c r="AU33" s="2468"/>
      <c r="AV33" s="2468"/>
      <c r="AW33" s="2468"/>
      <c r="AX33" s="2468"/>
      <c r="AY33" s="2469"/>
      <c r="AZ33" s="1328"/>
      <c r="BA33" s="1285"/>
      <c r="BB33" s="591"/>
      <c r="BC33" s="591"/>
    </row>
    <row r="34" spans="8:8">
      <c r="A34" s="591"/>
      <c r="B34" s="591"/>
      <c r="C34" s="591"/>
      <c r="D34" s="591"/>
      <c r="E34" s="591"/>
      <c r="F34" s="2470"/>
      <c r="G34" s="2467"/>
      <c r="H34" s="2468"/>
      <c r="I34" s="2468"/>
      <c r="J34" s="2468"/>
      <c r="K34" s="2468"/>
      <c r="L34" s="2468"/>
      <c r="M34" s="2468"/>
      <c r="N34" s="2468"/>
      <c r="O34" s="2468"/>
      <c r="P34" s="2468"/>
      <c r="Q34" s="2468"/>
      <c r="R34" s="2468"/>
      <c r="S34" s="2468"/>
      <c r="T34" s="2468"/>
      <c r="U34" s="2468"/>
      <c r="V34" s="2468"/>
      <c r="W34" s="2468"/>
      <c r="X34" s="2468"/>
      <c r="Y34" s="2468"/>
      <c r="Z34" s="2468"/>
      <c r="AA34" s="2468"/>
      <c r="AB34" s="2468"/>
      <c r="AC34" s="2468"/>
      <c r="AD34" s="2468"/>
      <c r="AE34" s="2468"/>
      <c r="AF34" s="2468"/>
      <c r="AG34" s="2468"/>
      <c r="AH34" s="2468"/>
      <c r="AI34" s="2468"/>
      <c r="AJ34" s="2468"/>
      <c r="AK34" s="2468"/>
      <c r="AL34" s="2468"/>
      <c r="AM34" s="2468"/>
      <c r="AN34" s="2468"/>
      <c r="AO34" s="2468"/>
      <c r="AP34" s="2468"/>
      <c r="AQ34" s="2468"/>
      <c r="AR34" s="2468"/>
      <c r="AS34" s="2468"/>
      <c r="AT34" s="2468"/>
      <c r="AU34" s="2468"/>
      <c r="AV34" s="2468"/>
      <c r="AW34" s="2468"/>
      <c r="AX34" s="2468"/>
      <c r="AY34" s="2469"/>
      <c r="AZ34" s="1328"/>
      <c r="BA34" s="591"/>
      <c r="BB34" s="591"/>
      <c r="BC34" s="591"/>
    </row>
    <row r="35" spans="8:8" ht="15.75">
      <c r="A35" s="591"/>
      <c r="B35" s="591"/>
      <c r="C35" s="591"/>
      <c r="D35" s="591"/>
      <c r="E35" s="591"/>
      <c r="F35" s="2470"/>
      <c r="G35" s="2471"/>
      <c r="H35" s="2472"/>
      <c r="I35" s="2472"/>
      <c r="J35" s="2472"/>
      <c r="K35" s="2472"/>
      <c r="L35" s="2472"/>
      <c r="M35" s="2472"/>
      <c r="N35" s="2472"/>
      <c r="O35" s="2472"/>
      <c r="P35" s="2472"/>
      <c r="Q35" s="2472"/>
      <c r="R35" s="2472"/>
      <c r="S35" s="2472"/>
      <c r="T35" s="2472"/>
      <c r="U35" s="2472"/>
      <c r="V35" s="2472"/>
      <c r="W35" s="2472"/>
      <c r="X35" s="2472"/>
      <c r="Y35" s="2472"/>
      <c r="Z35" s="2472"/>
      <c r="AA35" s="2472"/>
      <c r="AB35" s="2472"/>
      <c r="AC35" s="2472"/>
      <c r="AD35" s="2472"/>
      <c r="AE35" s="2472"/>
      <c r="AF35" s="2472"/>
      <c r="AG35" s="2472"/>
      <c r="AH35" s="2472"/>
      <c r="AI35" s="2472"/>
      <c r="AJ35" s="2472"/>
      <c r="AK35" s="2472"/>
      <c r="AL35" s="2472"/>
      <c r="AM35" s="2472"/>
      <c r="AN35" s="2472"/>
      <c r="AO35" s="2472"/>
      <c r="AP35" s="2472"/>
      <c r="AQ35" s="2472"/>
      <c r="AR35" s="2472"/>
      <c r="AS35" s="2472"/>
      <c r="AT35" s="2472"/>
      <c r="AU35" s="2472"/>
      <c r="AV35" s="2472"/>
      <c r="AW35" s="2472"/>
      <c r="AX35" s="2472"/>
      <c r="AY35" s="2473"/>
      <c r="AZ35" s="1328"/>
      <c r="BA35" s="591"/>
      <c r="BB35" s="591"/>
      <c r="BC35" s="591"/>
    </row>
    <row r="36" spans="8:8">
      <c r="A36" s="591"/>
      <c r="B36" s="591"/>
      <c r="C36" s="591"/>
      <c r="D36" s="591"/>
      <c r="E36" s="591"/>
      <c r="F36" s="2470"/>
      <c r="G36" s="1658" t="s">
        <v>7358</v>
      </c>
      <c r="H36" s="2474"/>
      <c r="I36" s="2474"/>
      <c r="J36" s="2474"/>
      <c r="K36" s="2474"/>
      <c r="L36" s="2474"/>
      <c r="M36" s="2474"/>
      <c r="N36" s="2439"/>
      <c r="O36" s="1279"/>
      <c r="P36" s="2457"/>
      <c r="Q36" s="2457"/>
      <c r="R36" s="2475"/>
      <c r="S36" s="2475"/>
      <c r="T36" s="2475"/>
      <c r="U36" s="2475"/>
      <c r="V36" s="2475"/>
      <c r="W36" s="2476"/>
      <c r="X36" s="2477"/>
      <c r="Y36" s="2475"/>
      <c r="Z36" s="2475"/>
      <c r="AA36" s="2475"/>
      <c r="AB36" s="2475"/>
      <c r="AC36" s="2461"/>
      <c r="AD36" s="2457"/>
      <c r="AE36" s="1279"/>
      <c r="AF36" s="1279"/>
      <c r="AG36" s="2433"/>
      <c r="AH36" s="2435"/>
      <c r="AI36" s="2435"/>
      <c r="AJ36" s="2435"/>
      <c r="AK36" s="2435"/>
      <c r="AL36" s="2435"/>
      <c r="AM36" s="2435"/>
      <c r="AN36" s="2435"/>
      <c r="AO36" s="2435"/>
      <c r="AP36" s="2435"/>
      <c r="AQ36" s="2435"/>
      <c r="AR36" s="2435"/>
      <c r="AS36" s="2435"/>
      <c r="AT36" s="2435"/>
      <c r="AU36" s="2435"/>
      <c r="AV36" s="2435"/>
      <c r="AW36" s="2435"/>
      <c r="AX36" s="2435"/>
      <c r="AY36" s="2435"/>
      <c r="AZ36" s="2435"/>
      <c r="BA36" s="591"/>
      <c r="BB36" s="591"/>
      <c r="BC36" s="591"/>
    </row>
    <row r="37" spans="8:8">
      <c r="A37" s="591"/>
      <c r="B37" s="591"/>
      <c r="C37" s="591"/>
      <c r="D37" s="591"/>
      <c r="E37" s="591"/>
      <c r="F37" s="2470"/>
      <c r="G37" s="1658"/>
      <c r="H37" s="2474"/>
      <c r="I37" s="2474"/>
      <c r="J37" s="2474"/>
      <c r="K37" s="2474"/>
      <c r="L37" s="2474"/>
      <c r="M37" s="2474"/>
      <c r="N37" s="2439"/>
      <c r="O37" s="1279"/>
      <c r="P37" s="2457"/>
      <c r="Q37" s="2457"/>
      <c r="R37" s="2475"/>
      <c r="S37" s="2475"/>
      <c r="T37" s="2475"/>
      <c r="U37" s="2475"/>
      <c r="V37" s="2475"/>
      <c r="W37" s="2476"/>
      <c r="X37" s="2477"/>
      <c r="Y37" s="2475"/>
      <c r="Z37" s="2475"/>
      <c r="AA37" s="2475"/>
      <c r="AB37" s="2475"/>
      <c r="AC37" s="2461"/>
      <c r="AD37" s="2457"/>
      <c r="AE37" s="1279"/>
      <c r="AF37" s="1279"/>
      <c r="AG37" s="2433"/>
      <c r="AH37" s="2435"/>
      <c r="AI37" s="2435"/>
      <c r="AJ37" s="2435"/>
      <c r="AK37" s="2435"/>
      <c r="AL37" s="2435"/>
      <c r="AM37" s="2435"/>
      <c r="AN37" s="2435"/>
      <c r="AO37" s="2435"/>
      <c r="AP37" s="2435"/>
      <c r="AQ37" s="2435"/>
      <c r="AR37" s="2435"/>
      <c r="AS37" s="2435"/>
      <c r="AT37" s="2435"/>
      <c r="AU37" s="2435"/>
      <c r="AV37" s="2435"/>
      <c r="AW37" s="2435"/>
      <c r="AX37" s="2435"/>
      <c r="AY37" s="2435"/>
      <c r="AZ37" s="2435"/>
      <c r="BA37" s="591"/>
      <c r="BB37" s="591"/>
      <c r="BC37" s="591"/>
    </row>
    <row r="38" spans="8:8">
      <c r="A38" s="591"/>
      <c r="B38" s="591"/>
      <c r="C38" s="591"/>
      <c r="D38" s="591"/>
      <c r="E38" s="591"/>
      <c r="F38" s="2470"/>
      <c r="G38" s="1658"/>
      <c r="H38" s="2474"/>
      <c r="I38" s="2474"/>
      <c r="J38" s="2474"/>
      <c r="K38" s="2474"/>
      <c r="L38" s="2474"/>
      <c r="M38" s="2474"/>
      <c r="N38" s="2439"/>
      <c r="O38" s="1279"/>
      <c r="P38" s="2457"/>
      <c r="Q38" s="2457"/>
      <c r="R38" s="2475"/>
      <c r="S38" s="2475"/>
      <c r="T38" s="2475"/>
      <c r="U38" s="2475"/>
      <c r="V38" s="2475"/>
      <c r="W38" s="2476"/>
      <c r="X38" s="2477"/>
      <c r="Y38" s="2475"/>
      <c r="Z38" s="2475"/>
      <c r="AA38" s="2475"/>
      <c r="AB38" s="2475"/>
      <c r="AC38" s="2461"/>
      <c r="AD38" s="2457"/>
      <c r="AE38" s="1279"/>
      <c r="AF38" s="1279"/>
      <c r="AG38" s="2433"/>
      <c r="AH38" s="2435"/>
      <c r="AI38" s="2435"/>
      <c r="AJ38" s="2435"/>
      <c r="AK38" s="2435"/>
      <c r="AL38" s="2435"/>
      <c r="AM38" s="2435"/>
      <c r="AN38" s="2435"/>
      <c r="AO38" s="2435"/>
      <c r="AP38" s="2435"/>
      <c r="AQ38" s="2435"/>
      <c r="AR38" s="2435"/>
      <c r="AS38" s="2435"/>
      <c r="AT38" s="2435"/>
      <c r="AU38" s="2435"/>
      <c r="AV38" s="2435"/>
      <c r="AW38" s="2435"/>
      <c r="AX38" s="2435"/>
      <c r="AY38" s="2435"/>
      <c r="AZ38" s="2435"/>
      <c r="BA38" s="591"/>
      <c r="BB38" s="591"/>
      <c r="BC38" s="591"/>
    </row>
    <row r="39" spans="8:8">
      <c r="A39" s="591"/>
      <c r="B39" s="591"/>
      <c r="C39" s="591"/>
      <c r="D39" s="591"/>
      <c r="E39" s="591"/>
      <c r="F39" s="2470"/>
      <c r="G39" s="1658"/>
      <c r="H39" s="2474"/>
      <c r="I39" s="2474"/>
      <c r="J39" s="2474"/>
      <c r="K39" s="2474"/>
      <c r="L39" s="2474"/>
      <c r="M39" s="2474"/>
      <c r="N39" s="2439"/>
      <c r="O39" s="1279"/>
      <c r="P39" s="2457"/>
      <c r="Q39" s="2457"/>
      <c r="R39" s="2475"/>
      <c r="S39" s="2475"/>
      <c r="T39" s="2475"/>
      <c r="U39" s="2475"/>
      <c r="V39" s="2475"/>
      <c r="W39" s="2476"/>
      <c r="X39" s="2477"/>
      <c r="Y39" s="2475"/>
      <c r="Z39" s="2475"/>
      <c r="AA39" s="2475"/>
      <c r="AB39" s="2475"/>
      <c r="AC39" s="2461"/>
      <c r="AD39" s="2457"/>
      <c r="AE39" s="1279"/>
      <c r="AF39" s="1279"/>
      <c r="AG39" s="2433"/>
      <c r="AH39" s="2435"/>
      <c r="AI39" s="2435"/>
      <c r="AJ39" s="2435"/>
      <c r="AK39" s="2435"/>
      <c r="AL39" s="2435"/>
      <c r="AM39" s="2435"/>
      <c r="AN39" s="2435"/>
      <c r="AO39" s="2435"/>
      <c r="AP39" s="2435"/>
      <c r="AQ39" s="2435"/>
      <c r="AR39" s="2435"/>
      <c r="AS39" s="2435"/>
      <c r="AT39" s="2435"/>
      <c r="AU39" s="2435"/>
      <c r="AV39" s="2435"/>
      <c r="AW39" s="2435"/>
      <c r="AX39" s="2435"/>
      <c r="AY39" s="2435"/>
      <c r="AZ39" s="2435"/>
      <c r="BA39" s="591"/>
      <c r="BB39" s="591"/>
      <c r="BC39" s="591"/>
    </row>
    <row r="40" spans="8:8">
      <c r="A40" s="591"/>
      <c r="B40" s="591"/>
      <c r="C40" s="591"/>
      <c r="D40" s="591"/>
      <c r="E40" s="591"/>
      <c r="F40" s="2470"/>
      <c r="G40" s="1658"/>
      <c r="H40" s="2474"/>
      <c r="I40" s="2474"/>
      <c r="J40" s="2474"/>
      <c r="K40" s="2474"/>
      <c r="L40" s="2474"/>
      <c r="M40" s="2474"/>
      <c r="N40" s="2439"/>
      <c r="O40" s="1279"/>
      <c r="P40" s="2457"/>
      <c r="Q40" s="2457"/>
      <c r="R40" s="2475"/>
      <c r="S40" s="2475"/>
      <c r="T40" s="2475"/>
      <c r="U40" s="2475"/>
      <c r="V40" s="2475"/>
      <c r="W40" s="2476"/>
      <c r="X40" s="2477"/>
      <c r="Y40" s="2475"/>
      <c r="Z40" s="2475"/>
      <c r="AA40" s="2475"/>
      <c r="AB40" s="2475"/>
      <c r="AC40" s="2461"/>
      <c r="AD40" s="2457"/>
      <c r="AE40" s="1279"/>
      <c r="AF40" s="1279"/>
      <c r="AG40" s="2433"/>
      <c r="AH40" s="2435"/>
      <c r="AI40" s="2435"/>
      <c r="AJ40" s="2435"/>
      <c r="AK40" s="2435"/>
      <c r="AL40" s="2435"/>
      <c r="AM40" s="2435"/>
      <c r="AN40" s="2435"/>
      <c r="AO40" s="2435"/>
      <c r="AP40" s="2435"/>
      <c r="AQ40" s="2435"/>
      <c r="AR40" s="2435"/>
      <c r="AS40" s="2435"/>
      <c r="AT40" s="2435"/>
      <c r="AU40" s="2435"/>
      <c r="AV40" s="2435"/>
      <c r="AW40" s="2435"/>
      <c r="AX40" s="2435"/>
      <c r="AY40" s="2435"/>
      <c r="AZ40" s="2435"/>
      <c r="BA40" s="591"/>
      <c r="BB40" s="591"/>
      <c r="BC40" s="591"/>
    </row>
    <row r="41" spans="8:8">
      <c r="A41" s="591"/>
      <c r="B41" s="591"/>
      <c r="C41" s="591"/>
      <c r="D41" s="591"/>
      <c r="E41" s="591"/>
      <c r="F41" s="2470"/>
      <c r="G41" s="1658"/>
      <c r="H41" s="2474"/>
      <c r="I41" s="2474"/>
      <c r="J41" s="2474"/>
      <c r="K41" s="2474"/>
      <c r="L41" s="2474"/>
      <c r="M41" s="2474"/>
      <c r="N41" s="2439"/>
      <c r="O41" s="1279"/>
      <c r="P41" s="2457"/>
      <c r="Q41" s="2457"/>
      <c r="R41" s="2475"/>
      <c r="S41" s="2475"/>
      <c r="T41" s="2475"/>
      <c r="U41" s="2475"/>
      <c r="V41" s="2475"/>
      <c r="W41" s="2476"/>
      <c r="X41" s="2477"/>
      <c r="Y41" s="2475"/>
      <c r="Z41" s="2475"/>
      <c r="AA41" s="2475"/>
      <c r="AB41" s="2475"/>
      <c r="AC41" s="2461"/>
      <c r="AD41" s="2457"/>
      <c r="AE41" s="1279"/>
      <c r="AF41" s="1279"/>
      <c r="AG41" s="2433"/>
      <c r="AH41" s="2435"/>
      <c r="AI41" s="2435"/>
      <c r="AJ41" s="2435"/>
      <c r="AK41" s="2435"/>
      <c r="AL41" s="2435"/>
      <c r="AM41" s="2435"/>
      <c r="AN41" s="2435"/>
      <c r="AO41" s="2435"/>
      <c r="AP41" s="2435"/>
      <c r="AQ41" s="2435"/>
      <c r="AR41" s="2435"/>
      <c r="AS41" s="2435"/>
      <c r="AT41" s="2435"/>
      <c r="AU41" s="2435"/>
      <c r="AV41" s="2435"/>
      <c r="AW41" s="2435"/>
      <c r="AX41" s="2435"/>
      <c r="AY41" s="2435"/>
      <c r="AZ41" s="2435"/>
      <c r="BA41" s="591"/>
      <c r="BB41" s="591"/>
      <c r="BC41" s="591"/>
    </row>
    <row r="42" spans="8:8">
      <c r="A42" s="591"/>
      <c r="B42" s="591"/>
      <c r="C42" s="591"/>
      <c r="D42" s="591"/>
      <c r="E42" s="591"/>
      <c r="F42" s="2470"/>
      <c r="G42" s="2474"/>
      <c r="H42" s="2474"/>
      <c r="I42" s="2474"/>
      <c r="J42" s="2474"/>
      <c r="K42" s="2474"/>
      <c r="L42" s="2474"/>
      <c r="M42" s="2474"/>
      <c r="N42" s="2439"/>
      <c r="O42" s="1279"/>
      <c r="P42" s="2457"/>
      <c r="Q42" s="2457"/>
      <c r="R42" s="2475"/>
      <c r="S42" s="2475"/>
      <c r="T42" s="2475"/>
      <c r="U42" s="2475"/>
      <c r="V42" s="2475"/>
      <c r="W42" s="2457"/>
      <c r="X42" s="2475"/>
      <c r="Y42" s="2475"/>
      <c r="Z42" s="2475"/>
      <c r="AA42" s="2475"/>
      <c r="AB42" s="2475"/>
      <c r="AC42" s="2461"/>
      <c r="AD42" s="2457"/>
      <c r="AE42" s="1279"/>
      <c r="AF42" s="1279"/>
      <c r="AG42" s="2433"/>
      <c r="AH42" s="2435"/>
      <c r="AI42" s="2435"/>
      <c r="AJ42" s="2435"/>
      <c r="AK42" s="2435"/>
      <c r="AL42" s="2435"/>
      <c r="AM42" s="2435"/>
      <c r="AN42" s="2435"/>
      <c r="AO42" s="2435"/>
      <c r="AP42" s="2435"/>
      <c r="AQ42" s="2435"/>
      <c r="AR42" s="2435"/>
      <c r="AS42" s="2435"/>
      <c r="AT42" s="2435"/>
      <c r="AU42" s="2435"/>
      <c r="AV42" s="2435"/>
      <c r="AW42" s="2435"/>
      <c r="AX42" s="2435"/>
      <c r="AY42" s="2435"/>
      <c r="AZ42" s="2435"/>
      <c r="BA42" s="591"/>
      <c r="BB42" s="591"/>
      <c r="BC42" s="591"/>
    </row>
    <row r="43" spans="8:8">
      <c r="A43" s="591"/>
      <c r="B43" s="591"/>
      <c r="C43" s="591"/>
      <c r="D43" s="591"/>
      <c r="E43" s="591"/>
      <c r="F43" s="2478"/>
      <c r="G43" s="2478"/>
      <c r="H43" s="2478"/>
      <c r="I43" s="2478"/>
      <c r="J43" s="2478"/>
      <c r="K43" s="2478"/>
      <c r="L43" s="2478"/>
      <c r="M43" s="2478"/>
      <c r="N43" s="2478"/>
      <c r="O43" s="2478"/>
      <c r="P43" s="2478"/>
      <c r="Q43" s="2478"/>
      <c r="R43" s="2478"/>
      <c r="S43" s="2478"/>
      <c r="T43" s="2478"/>
      <c r="U43" s="2478"/>
      <c r="V43" s="2478"/>
      <c r="W43" s="2478"/>
      <c r="X43" s="2478"/>
      <c r="Y43" s="2478"/>
      <c r="Z43" s="2478"/>
      <c r="AA43" s="2478"/>
      <c r="AB43" s="2478"/>
      <c r="AC43" s="2478"/>
      <c r="AD43" s="2478"/>
      <c r="AE43" s="2478"/>
      <c r="AF43" s="2478"/>
      <c r="AG43" s="2478"/>
      <c r="AH43" s="591"/>
      <c r="AI43" s="591"/>
      <c r="AJ43" s="591"/>
      <c r="AK43" s="591"/>
      <c r="AL43" s="591"/>
      <c r="AM43" s="591"/>
      <c r="AN43" s="591"/>
      <c r="AO43" s="591"/>
      <c r="AP43" s="591"/>
      <c r="AQ43" s="591"/>
      <c r="AR43" s="591"/>
      <c r="AS43" s="591"/>
      <c r="AT43" s="591"/>
      <c r="AU43" s="591"/>
      <c r="AV43" s="591"/>
      <c r="AW43" s="591"/>
      <c r="AX43" s="591"/>
      <c r="AY43" s="591"/>
      <c r="AZ43" s="591"/>
      <c r="BA43" s="591"/>
      <c r="BB43" s="591"/>
      <c r="BC43" s="59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24:AY24"/>
    <mergeCell ref="P11:AC11"/>
    <mergeCell ref="AH25:AY25"/>
    <mergeCell ref="P9:AC9"/>
    <mergeCell ref="AH18:AY18"/>
    <mergeCell ref="P12:AC12"/>
    <mergeCell ref="AH26:AY26"/>
    <mergeCell ref="AH17:AY17"/>
    <mergeCell ref="AH15:AY15"/>
    <mergeCell ref="AH27:AY27"/>
    <mergeCell ref="P13:AC13"/>
    <mergeCell ref="P14:AC14"/>
    <mergeCell ref="AH16:AY16"/>
    <mergeCell ref="AH19:AY19"/>
    <mergeCell ref="G31:AY35"/>
  </mergeCells>
  <dataValidations count="1">
    <dataValidation allowBlank="1" type="any" operator="between" errorStyle="stop" showInputMessage="1" prompt="Diisi dengan tanggal bulan tahun data yang diperoleh" showErrorMessage="1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drawing r:id="rId1"/>
</worksheet>
</file>

<file path=xl/worksheets/sheet49.xml><?xml version="1.0" encoding="utf-8"?>
<worksheet xmlns:r="http://schemas.openxmlformats.org/officeDocument/2006/relationships" xmlns="http://schemas.openxmlformats.org/spreadsheetml/2006/main">
  <dimension ref="A1:BA64"/>
  <sheetViews>
    <sheetView workbookViewId="0" topLeftCell="E1" showGridLines="0" showRowColHeaders="0" zoomScale="90">
      <pane ySplit="4" topLeftCell="A5" state="frozen" activePane="bottomLeft"/>
      <selection pane="bottomLeft" activeCell="A1" sqref="A1"/>
    </sheetView>
  </sheetViews>
  <sheetFormatPr defaultRowHeight="14.25" defaultColWidth="4"/>
  <cols>
    <col min="1" max="1" hidden="1" customWidth="1" width="2.8554688" style="169"/>
    <col min="2" max="2" hidden="1" customWidth="1" width="4.5703125" style="169"/>
    <col min="3" max="3" hidden="1" customWidth="1" width="4.2851562" style="169"/>
    <col min="4" max="4" hidden="1" customWidth="1" width="2.140625" style="169"/>
    <col min="5" max="5" customWidth="1" width="5.4257812" style="169"/>
    <col min="6" max="6" customWidth="1" bestFit="1" width="7.5703125" style="169"/>
    <col min="7" max="11" customWidth="0" width="4.7109375" style="169"/>
    <col min="12" max="12" customWidth="1" width="7.7109375" style="169"/>
    <col min="13" max="13" customWidth="1" width="7.4257812" style="169"/>
    <col min="14" max="14" customWidth="1" width="6.4257812" style="169"/>
    <col min="15" max="17" customWidth="0" width="4.7109375" style="169"/>
    <col min="18" max="18" customWidth="1" width="5.7109375" style="169"/>
    <col min="19" max="19" customWidth="1" width="9.285156" style="169"/>
    <col min="20" max="24" customWidth="0" width="4.7109375" style="169"/>
    <col min="25" max="25" customWidth="1" width="8.855469" style="169"/>
    <col min="26" max="26" customWidth="1" width="4.0" style="169"/>
    <col min="27" max="28" customWidth="0" width="4.7109375" style="169"/>
    <col min="29" max="29" customWidth="1" bestFit="1" width="15.140625" style="169"/>
    <col min="30" max="30" customWidth="0" width="4.7109375" style="169"/>
    <col min="31" max="31" customWidth="1" bestFit="1" width="18.140625" style="169"/>
    <col min="32" max="32" customWidth="0" width="4.7109375" style="169"/>
    <col min="33" max="33" customWidth="1" bestFit="1" width="13.285156" style="169"/>
    <col min="34" max="34" customWidth="1" bestFit="1" width="1.5703125" style="169"/>
    <col min="35" max="35" customWidth="1" width="7.7109375" style="2253"/>
    <col min="36" max="51" customWidth="0" width="4.7109375" style="2253"/>
    <col min="52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2479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2479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2479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2479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2480"/>
    </row>
    <row r="6" spans="8:8">
      <c r="D6" s="178"/>
      <c r="E6" s="415" t="s">
        <v>2</v>
      </c>
      <c r="F6" s="415"/>
      <c r="G6" s="178"/>
      <c r="H6" s="178"/>
      <c r="I6" s="178"/>
      <c r="J6" s="416" t="s">
        <v>4</v>
      </c>
      <c r="K6" s="176" t="str">
        <f>IF(Home!C10="","",Home!C10)</f>
        <v>Fransisko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415" t="s">
        <v>7</v>
      </c>
      <c r="AD6" s="416" t="s">
        <v>4</v>
      </c>
      <c r="AE6" s="875"/>
      <c r="AF6" s="415"/>
      <c r="AG6" s="1987"/>
      <c r="AH6" s="415"/>
      <c r="AI6" s="415"/>
    </row>
    <row r="7" spans="8:8">
      <c r="D7" s="178"/>
      <c r="E7" s="415" t="s">
        <v>1</v>
      </c>
      <c r="F7" s="415"/>
      <c r="G7" s="178"/>
      <c r="H7" s="178"/>
      <c r="I7" s="178"/>
      <c r="J7" s="416" t="s">
        <v>4</v>
      </c>
      <c r="K7" s="176" t="str">
        <f>IF(Home!C14="","",Home!C14)</f>
        <v>Fransisko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415" t="s">
        <v>9</v>
      </c>
      <c r="AD7" s="416" t="s">
        <v>4</v>
      </c>
      <c r="AE7" s="879"/>
      <c r="AF7" s="415"/>
      <c r="AG7" s="415" t="s">
        <v>444</v>
      </c>
      <c r="AH7" s="416" t="s">
        <v>4</v>
      </c>
      <c r="AI7" s="880"/>
    </row>
    <row r="8" spans="8:8">
      <c r="D8" s="178"/>
      <c r="E8" s="415" t="s">
        <v>0</v>
      </c>
      <c r="F8" s="415"/>
      <c r="G8" s="178"/>
      <c r="H8" s="178"/>
      <c r="I8" s="178"/>
      <c r="J8" s="416" t="s">
        <v>4</v>
      </c>
      <c r="K8" s="176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415" t="s">
        <v>10</v>
      </c>
      <c r="AD8" s="416" t="s">
        <v>4</v>
      </c>
      <c r="AE8" s="879"/>
      <c r="AF8" s="415"/>
      <c r="AG8" s="415" t="s">
        <v>445</v>
      </c>
      <c r="AH8" s="416" t="s">
        <v>4</v>
      </c>
      <c r="AI8" s="880"/>
    </row>
    <row r="9" spans="8:8">
      <c r="D9" s="178"/>
      <c r="E9" s="415" t="s">
        <v>287</v>
      </c>
      <c r="F9" s="415"/>
      <c r="G9" s="178"/>
      <c r="H9" s="178"/>
      <c r="I9" s="178"/>
      <c r="J9" s="416" t="s">
        <v>4</v>
      </c>
      <c r="K9" s="176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415" t="s">
        <v>321</v>
      </c>
      <c r="AD9" s="416" t="s">
        <v>4</v>
      </c>
      <c r="AE9" s="885">
        <f>IF(OR(AE7="",AE8=""),0,AE8-AE7)</f>
        <v>0.0</v>
      </c>
      <c r="AF9" s="176"/>
      <c r="AG9" s="176" t="s">
        <v>442</v>
      </c>
      <c r="AH9" s="1062" t="s">
        <v>4</v>
      </c>
      <c r="AI9" s="886" t="str">
        <f>IF(AI8="","",IF(AE9=0,AI8-AI7,IF(AE9=1,(JamKerja!$B$3-AI7)+(AI8-JamKerja!$B$1)-JamKerja!$B$2,IF(AE9&gt;1,((JamKerja!$B$3-AI7)+(AI8-JamKerja!$B$1)-JamKerja!$B$2)+((AE9-1)*JamKerja!$B$4),""))))</f>
        <v/>
      </c>
    </row>
    <row r="10" spans="8:8">
      <c r="D10" s="178"/>
      <c r="E10" s="415" t="s">
        <v>3</v>
      </c>
      <c r="F10" s="415"/>
      <c r="G10" s="178"/>
      <c r="H10" s="178"/>
      <c r="I10" s="178"/>
      <c r="J10" s="416" t="s">
        <v>4</v>
      </c>
      <c r="K10" s="176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415" t="s">
        <v>8</v>
      </c>
      <c r="AD10" s="416" t="s">
        <v>4</v>
      </c>
      <c r="AE10" s="875"/>
      <c r="AF10" s="415"/>
      <c r="AG10" s="1987"/>
      <c r="AH10" s="415"/>
      <c r="AI10" s="888"/>
    </row>
    <row r="11" spans="8:8">
      <c r="D11" s="178"/>
      <c r="E11" s="415" t="s">
        <v>16</v>
      </c>
      <c r="F11" s="415"/>
      <c r="G11" s="178"/>
      <c r="H11" s="178"/>
      <c r="I11" s="178"/>
      <c r="J11" s="416" t="s">
        <v>4</v>
      </c>
      <c r="K11" s="176" t="s">
        <v>1652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415" t="s">
        <v>9</v>
      </c>
      <c r="AD11" s="416" t="s">
        <v>4</v>
      </c>
      <c r="AE11" s="879"/>
      <c r="AF11" s="415"/>
      <c r="AG11" s="415" t="s">
        <v>444</v>
      </c>
      <c r="AH11" s="416" t="s">
        <v>4</v>
      </c>
      <c r="AI11" s="880"/>
    </row>
    <row r="12" spans="8:8">
      <c r="D12" s="178"/>
      <c r="E12" s="415" t="s">
        <v>17</v>
      </c>
      <c r="F12" s="415"/>
      <c r="G12" s="178"/>
      <c r="H12" s="178"/>
      <c r="I12" s="178"/>
      <c r="J12" s="416" t="s">
        <v>4</v>
      </c>
      <c r="K12" s="2257" t="s">
        <v>1653</v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415" t="s">
        <v>10</v>
      </c>
      <c r="AD12" s="416" t="s">
        <v>4</v>
      </c>
      <c r="AE12" s="879"/>
      <c r="AF12" s="415"/>
      <c r="AG12" s="415" t="s">
        <v>445</v>
      </c>
      <c r="AH12" s="416" t="s">
        <v>4</v>
      </c>
      <c r="AI12" s="880"/>
    </row>
    <row r="13" spans="8:8" ht="15.0" customHeight="1">
      <c r="D13" s="178"/>
      <c r="E13" s="415" t="s">
        <v>288</v>
      </c>
      <c r="F13" s="2481"/>
      <c r="G13" s="389"/>
      <c r="H13" s="389"/>
      <c r="I13" s="389"/>
      <c r="J13" s="416" t="s">
        <v>4</v>
      </c>
      <c r="K13" s="1672" t="s">
        <v>470</v>
      </c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415" t="s">
        <v>321</v>
      </c>
      <c r="AD13" s="416" t="s">
        <v>4</v>
      </c>
      <c r="AE13" s="885">
        <f>IF(OR(AE11="",AE12=""),0,AE12-AE11)</f>
        <v>0.0</v>
      </c>
      <c r="AF13" s="176"/>
      <c r="AG13" s="176" t="s">
        <v>442</v>
      </c>
      <c r="AH13" s="1062" t="s">
        <v>4</v>
      </c>
      <c r="AI13" s="886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8:8">
      <c r="A14" s="415"/>
      <c r="B14" s="415"/>
      <c r="D14" s="178"/>
      <c r="E14" s="178"/>
      <c r="F14" s="2481"/>
      <c r="G14" s="389"/>
      <c r="H14" s="389"/>
      <c r="I14" s="389"/>
      <c r="J14" s="389"/>
      <c r="K14" s="176" t="s">
        <v>469</v>
      </c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415" t="s">
        <v>321</v>
      </c>
      <c r="AD14" s="416" t="s">
        <v>4</v>
      </c>
      <c r="AE14" s="885">
        <f>AE9+AE13</f>
        <v>0.0</v>
      </c>
      <c r="AF14" s="176"/>
      <c r="AG14" s="176" t="s">
        <v>443</v>
      </c>
      <c r="AH14" s="1062" t="s">
        <v>4</v>
      </c>
      <c r="AI14" s="896">
        <f>IF(OR(AI9="",AI13=""),0,AI9+AI13)</f>
        <v>0.0</v>
      </c>
    </row>
    <row r="15" spans="8:8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2482"/>
    </row>
    <row r="16" spans="8:8" ht="5.25" customHeight="1"/>
    <row r="17" spans="8:8" ht="8.25" customHeight="1"/>
    <row r="18" spans="8:8" ht="15.0">
      <c r="E18" s="315" t="s">
        <v>7656</v>
      </c>
      <c r="F18" s="631"/>
      <c r="G18" s="631"/>
      <c r="H18" s="631"/>
      <c r="I18" s="631"/>
      <c r="J18" s="631"/>
      <c r="K18" s="631"/>
      <c r="L18" s="631"/>
      <c r="M18" s="631"/>
      <c r="N18" s="631"/>
      <c r="O18" s="631"/>
      <c r="P18" s="631"/>
      <c r="Q18" s="631"/>
      <c r="R18" s="631"/>
      <c r="S18" s="631"/>
      <c r="T18" s="631"/>
      <c r="U18" s="631"/>
      <c r="V18" s="631"/>
      <c r="W18" s="631"/>
      <c r="X18" s="631"/>
      <c r="Y18" s="632"/>
    </row>
    <row r="19" spans="8:8" ht="15.0">
      <c r="E19" s="642"/>
      <c r="F19" s="563"/>
      <c r="G19" s="563"/>
      <c r="H19" s="563"/>
      <c r="I19" s="563"/>
      <c r="J19" s="563"/>
      <c r="K19" s="563"/>
      <c r="L19" s="563"/>
      <c r="M19" s="563"/>
      <c r="N19" s="563"/>
      <c r="O19" s="563"/>
      <c r="P19" s="563"/>
      <c r="Q19" s="563"/>
      <c r="R19" s="563"/>
      <c r="S19" s="563"/>
      <c r="T19" s="563"/>
      <c r="U19" s="563"/>
      <c r="V19" s="563"/>
      <c r="W19" s="563"/>
      <c r="X19" s="563"/>
      <c r="Y19" s="643"/>
    </row>
    <row r="20" spans="8:8" ht="15.0">
      <c r="E20" s="642"/>
      <c r="F20" s="563"/>
      <c r="G20" s="563"/>
      <c r="H20" s="563"/>
      <c r="I20" s="563"/>
      <c r="J20" s="563"/>
      <c r="K20" s="563"/>
      <c r="L20" s="563"/>
      <c r="M20" s="563"/>
      <c r="N20" s="563"/>
      <c r="O20" s="563"/>
      <c r="P20" s="563"/>
      <c r="Q20" s="563"/>
      <c r="R20" s="563"/>
      <c r="S20" s="563"/>
      <c r="T20" s="563"/>
      <c r="U20" s="563"/>
      <c r="V20" s="563"/>
      <c r="W20" s="563"/>
      <c r="X20" s="563"/>
      <c r="Y20" s="643"/>
    </row>
    <row r="21" spans="8:8" ht="15.0">
      <c r="E21" s="642"/>
      <c r="F21" s="563"/>
      <c r="G21" s="563"/>
      <c r="H21" s="563"/>
      <c r="I21" s="563"/>
      <c r="J21" s="563"/>
      <c r="K21" s="563"/>
      <c r="L21" s="563"/>
      <c r="M21" s="563"/>
      <c r="N21" s="563"/>
      <c r="O21" s="563"/>
      <c r="P21" s="563"/>
      <c r="Q21" s="563"/>
      <c r="R21" s="563"/>
      <c r="S21" s="563"/>
      <c r="T21" s="563"/>
      <c r="U21" s="563"/>
      <c r="V21" s="563"/>
      <c r="W21" s="563"/>
      <c r="X21" s="563"/>
      <c r="Y21" s="643"/>
    </row>
    <row r="22" spans="8:8" ht="15.0">
      <c r="E22" s="642"/>
      <c r="F22" s="563"/>
      <c r="G22" s="563"/>
      <c r="H22" s="563"/>
      <c r="I22" s="563"/>
      <c r="J22" s="563"/>
      <c r="K22" s="563"/>
      <c r="L22" s="563"/>
      <c r="M22" s="563"/>
      <c r="N22" s="563"/>
      <c r="O22" s="563"/>
      <c r="P22" s="563"/>
      <c r="Q22" s="563"/>
      <c r="R22" s="563"/>
      <c r="S22" s="563"/>
      <c r="T22" s="563"/>
      <c r="U22" s="563"/>
      <c r="V22" s="563"/>
      <c r="W22" s="563"/>
      <c r="X22" s="563"/>
      <c r="Y22" s="643"/>
    </row>
    <row r="23" spans="8:8">
      <c r="E23" s="330"/>
      <c r="F23" s="331"/>
      <c r="G23" s="331"/>
      <c r="H23" s="331"/>
      <c r="I23" s="331"/>
      <c r="J23" s="331"/>
      <c r="K23" s="331"/>
      <c r="L23" s="331"/>
      <c r="M23" s="331"/>
      <c r="N23" s="331"/>
      <c r="O23" s="331"/>
      <c r="P23" s="331"/>
      <c r="Q23" s="331"/>
      <c r="R23" s="331"/>
      <c r="S23" s="331"/>
      <c r="T23" s="331"/>
      <c r="U23" s="331"/>
      <c r="V23" s="331"/>
      <c r="W23" s="331"/>
      <c r="X23" s="331"/>
      <c r="Y23" s="332"/>
    </row>
    <row r="26" spans="8:8">
      <c r="A26" s="1840"/>
      <c r="B26" s="1841"/>
      <c r="C26" s="1841"/>
      <c r="E26" s="2483" t="s">
        <v>206</v>
      </c>
      <c r="F26" s="2483"/>
      <c r="G26" s="2483"/>
      <c r="H26" s="2483"/>
      <c r="I26" s="2483"/>
      <c r="J26" s="2483"/>
      <c r="K26" s="2483"/>
      <c r="L26" s="2483"/>
      <c r="M26" s="2483"/>
      <c r="N26" s="2483"/>
      <c r="O26" s="2483"/>
      <c r="P26" s="2483"/>
      <c r="Q26" s="2483"/>
      <c r="R26" s="2483"/>
      <c r="S26" s="2483"/>
      <c r="T26" s="2483"/>
      <c r="U26" s="2483"/>
      <c r="V26" s="2483"/>
      <c r="W26" s="2483"/>
      <c r="X26" s="2483"/>
      <c r="Y26" s="2483"/>
      <c r="Z26" s="2483"/>
      <c r="AA26" s="2483"/>
      <c r="AB26" s="2483"/>
      <c r="AC26" s="2483"/>
      <c r="AD26" s="2483"/>
      <c r="AE26" s="172"/>
      <c r="AF26" s="172"/>
      <c r="AG26" s="172"/>
      <c r="AH26" s="172"/>
      <c r="AI26" s="2480"/>
    </row>
    <row r="27" spans="8:8" ht="15.0">
      <c r="A27"/>
      <c r="B27" s="322"/>
      <c r="C27" s="1846"/>
      <c r="D27" s="195"/>
      <c r="E27" s="1954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  <c r="Q27" s="201"/>
      <c r="R27" s="201"/>
      <c r="S27" s="201"/>
      <c r="T27" s="201"/>
      <c r="U27" s="201"/>
      <c r="V27" s="201"/>
      <c r="W27" s="201"/>
      <c r="X27" s="201"/>
      <c r="Y27" s="201"/>
      <c r="Z27" s="201"/>
      <c r="AA27" s="201"/>
      <c r="AB27" s="201"/>
      <c r="AC27" s="201"/>
      <c r="AD27" s="201"/>
      <c r="AE27" s="424"/>
      <c r="AF27" s="424"/>
      <c r="AG27" s="424"/>
      <c r="AH27" s="424"/>
      <c r="AI27" s="2484"/>
    </row>
    <row r="28" spans="8:8" ht="15.0">
      <c r="A28"/>
      <c r="B28" s="328"/>
      <c r="C28" s="305"/>
      <c r="E28" s="1965"/>
      <c r="F28" s="178"/>
      <c r="G28" s="178"/>
      <c r="H28" s="178"/>
      <c r="I28" s="178"/>
      <c r="J28" s="178"/>
      <c r="K28" s="178"/>
      <c r="L28" s="178"/>
      <c r="M28" s="178"/>
      <c r="N28" s="178"/>
      <c r="O28" s="178"/>
      <c r="P28" s="178"/>
      <c r="Q28" s="178"/>
      <c r="R28" s="178"/>
      <c r="S28" s="178"/>
      <c r="T28" s="178"/>
      <c r="U28" s="178"/>
      <c r="V28" s="178"/>
      <c r="W28" s="178"/>
      <c r="X28" s="178"/>
      <c r="Y28" s="178"/>
      <c r="Z28" s="178"/>
      <c r="AA28" s="178"/>
      <c r="AB28" s="178"/>
      <c r="AC28" s="178"/>
      <c r="AD28" s="178"/>
      <c r="AE28" s="172"/>
      <c r="AF28" s="172"/>
      <c r="AG28" s="172"/>
      <c r="AH28" s="172"/>
      <c r="AI28" s="2480"/>
    </row>
    <row r="29" spans="8:8" ht="15.0">
      <c r="A29"/>
      <c r="B29" s="212"/>
      <c r="C29" s="305"/>
      <c r="E29" s="1965"/>
      <c r="F29" s="178"/>
      <c r="G29" s="178"/>
      <c r="H29" s="178"/>
      <c r="I29" s="178"/>
      <c r="J29" s="178"/>
      <c r="K29" s="178"/>
      <c r="L29" s="178"/>
      <c r="M29" s="178"/>
      <c r="N29" s="178"/>
      <c r="O29" s="178"/>
      <c r="P29" s="178"/>
      <c r="Q29" s="178"/>
      <c r="R29" s="178"/>
      <c r="S29" s="178"/>
      <c r="T29" s="178"/>
      <c r="U29" s="178"/>
      <c r="V29" s="178"/>
      <c r="W29" s="178"/>
      <c r="X29" s="178"/>
      <c r="Y29" s="178"/>
      <c r="Z29" s="178"/>
      <c r="AA29" s="178"/>
      <c r="AB29" s="178"/>
      <c r="AC29" s="178"/>
      <c r="AD29" s="178"/>
      <c r="AE29" s="172"/>
      <c r="AF29" s="172"/>
      <c r="AG29" s="172"/>
      <c r="AH29" s="172"/>
      <c r="AI29" s="2480"/>
    </row>
    <row r="30" spans="8:8" ht="25.5" customHeight="1">
      <c r="A30"/>
      <c r="B30" s="212"/>
      <c r="C30" s="305"/>
      <c r="E30" s="2485" t="s">
        <v>207</v>
      </c>
      <c r="F30" s="2486"/>
      <c r="G30" s="2486"/>
      <c r="H30" s="2486"/>
      <c r="I30" s="2486"/>
      <c r="J30" s="2486"/>
      <c r="K30" s="2486"/>
      <c r="L30" s="2486"/>
      <c r="M30" s="2486"/>
      <c r="N30" s="2486"/>
      <c r="O30" s="2486"/>
      <c r="P30" s="2487" t="s">
        <v>7026</v>
      </c>
      <c r="Q30" s="2488"/>
      <c r="R30" s="2488"/>
      <c r="S30" s="2488"/>
      <c r="T30" s="2488"/>
      <c r="U30" s="2489"/>
      <c r="V30" s="2485" t="s">
        <v>679</v>
      </c>
      <c r="W30" s="2486"/>
      <c r="X30" s="2486"/>
      <c r="Y30" s="2486"/>
      <c r="Z30" s="2486"/>
      <c r="AA30" s="2486"/>
      <c r="AB30" s="2486"/>
      <c r="AC30" s="2486"/>
      <c r="AD30" s="2490"/>
      <c r="AE30" s="172"/>
      <c r="AF30" s="172"/>
      <c r="AG30" s="172"/>
      <c r="AH30" s="172"/>
      <c r="AI30" s="2480"/>
    </row>
    <row r="31" spans="8:8" ht="15.0">
      <c r="A31"/>
      <c r="B31" s="212"/>
      <c r="C31" s="305"/>
      <c r="E31" s="2491">
        <v>1.0</v>
      </c>
      <c r="F31" s="2492" t="s">
        <v>38</v>
      </c>
      <c r="G31" s="2493"/>
      <c r="H31" s="2493"/>
      <c r="I31" s="2493"/>
      <c r="J31" s="2493"/>
      <c r="K31" s="2493"/>
      <c r="L31" s="2493"/>
      <c r="M31" s="2493"/>
      <c r="N31" s="2493"/>
      <c r="O31" s="2493"/>
      <c r="P31" s="2494"/>
      <c r="Q31" s="2495"/>
      <c r="R31" s="2495"/>
      <c r="S31" s="2495"/>
      <c r="T31" s="2495"/>
      <c r="U31" s="2496"/>
      <c r="V31" s="2497"/>
      <c r="W31" s="2498"/>
      <c r="X31" s="2498"/>
      <c r="Y31" s="2498"/>
      <c r="Z31" s="2498"/>
      <c r="AA31" s="2498"/>
      <c r="AB31" s="2498"/>
      <c r="AC31" s="2498"/>
      <c r="AD31" s="2499"/>
      <c r="AE31" s="172"/>
      <c r="AF31" s="172"/>
      <c r="AG31" s="172"/>
      <c r="AH31" s="172"/>
      <c r="AI31" s="2480"/>
    </row>
    <row r="32" spans="8:8" ht="15.0">
      <c r="A32"/>
      <c r="B32" s="212"/>
      <c r="C32" s="305"/>
      <c r="E32" s="2500"/>
      <c r="F32" s="2501" t="s">
        <v>39</v>
      </c>
      <c r="G32" s="2502"/>
      <c r="H32" s="2502"/>
      <c r="I32" s="2502"/>
      <c r="J32" s="2502"/>
      <c r="K32" s="2502"/>
      <c r="L32" s="2502"/>
      <c r="M32" s="2502"/>
      <c r="N32" s="2502"/>
      <c r="O32" s="2502"/>
      <c r="P32" s="2494" t="str">
        <f>IF(A250.1.1!AG24="","",IF(AND(A250.1.1!AG24="Memadai",A250.1.1!AG26="Memadai"),"Memadai","Tidak Memadai"))</f>
        <v/>
      </c>
      <c r="Q32" s="2495"/>
      <c r="R32" s="2495"/>
      <c r="S32" s="2495"/>
      <c r="T32" s="2495"/>
      <c r="U32" s="2496"/>
      <c r="V32" s="2503"/>
      <c r="W32" s="2503"/>
      <c r="X32" s="2503"/>
      <c r="Y32" s="2503"/>
      <c r="Z32" s="2498"/>
      <c r="AA32" s="2498"/>
      <c r="AB32" s="2498"/>
      <c r="AC32" s="2498"/>
      <c r="AD32" s="2499"/>
      <c r="AE32" s="172"/>
      <c r="AF32" s="172"/>
      <c r="AG32" s="172"/>
      <c r="AH32" s="172"/>
      <c r="AI32" s="2480"/>
    </row>
    <row r="33" spans="8:8" ht="15.0">
      <c r="A33"/>
      <c r="B33" s="212"/>
      <c r="C33" s="305"/>
      <c r="E33" s="2500"/>
      <c r="F33" s="2501" t="s">
        <v>40</v>
      </c>
      <c r="G33" s="2502"/>
      <c r="H33" s="2502"/>
      <c r="I33" s="2502"/>
      <c r="J33" s="2502"/>
      <c r="K33" s="2502"/>
      <c r="L33" s="2502"/>
      <c r="M33" s="2502"/>
      <c r="N33" s="2502"/>
      <c r="O33" s="2502"/>
      <c r="P33" s="2494" t="str">
        <f>IF(A250.1.1!AG29="","",IF(A250.1.1!AG29="Memadai","Memadai","Tidak Memadai"))</f>
        <v/>
      </c>
      <c r="Q33" s="2495"/>
      <c r="R33" s="2495"/>
      <c r="S33" s="2495"/>
      <c r="T33" s="2495"/>
      <c r="U33" s="2496"/>
      <c r="V33" s="2503"/>
      <c r="W33" s="2503"/>
      <c r="X33" s="2503"/>
      <c r="Y33" s="2503"/>
      <c r="Z33" s="2498"/>
      <c r="AA33" s="2498"/>
      <c r="AB33" s="2498"/>
      <c r="AC33" s="2498"/>
      <c r="AD33" s="2499"/>
      <c r="AE33" s="172"/>
      <c r="AF33" s="172"/>
      <c r="AG33" s="172"/>
      <c r="AH33" s="172"/>
      <c r="AI33" s="2480"/>
    </row>
    <row r="34" spans="8:8" ht="15.0" customHeight="1">
      <c r="A34"/>
      <c r="B34" s="212"/>
      <c r="C34" s="305"/>
      <c r="E34" s="2500"/>
      <c r="F34" s="2492" t="s">
        <v>41</v>
      </c>
      <c r="G34" s="2504"/>
      <c r="H34" s="2504"/>
      <c r="I34" s="2504"/>
      <c r="J34" s="2504"/>
      <c r="K34" s="2504"/>
      <c r="L34" s="2504"/>
      <c r="M34" s="2504"/>
      <c r="N34" s="2504"/>
      <c r="O34" s="2504"/>
      <c r="P34" s="2494" t="str">
        <f>IF(A250.1.1!AG32="","",IF(A250.1.1!AG32="Memadai","Memadai","Tidak Memadai"))</f>
        <v/>
      </c>
      <c r="Q34" s="2495"/>
      <c r="R34" s="2495"/>
      <c r="S34" s="2495"/>
      <c r="T34" s="2495"/>
      <c r="U34" s="2496"/>
      <c r="V34" s="2505"/>
      <c r="W34" s="2505"/>
      <c r="X34" s="2505"/>
      <c r="Y34" s="2505"/>
      <c r="Z34" s="2498"/>
      <c r="AA34" s="2498"/>
      <c r="AB34" s="2498"/>
      <c r="AC34" s="2498"/>
      <c r="AD34" s="2499"/>
      <c r="AE34" s="172"/>
      <c r="AF34" s="172"/>
      <c r="AG34" s="172"/>
      <c r="AH34" s="172"/>
      <c r="AI34" s="2480"/>
    </row>
    <row r="35" spans="8:8" ht="15.0">
      <c r="A35"/>
      <c r="B35" s="212"/>
      <c r="C35" s="305"/>
      <c r="E35" s="2500"/>
      <c r="F35" s="2501" t="s">
        <v>42</v>
      </c>
      <c r="G35" s="2502"/>
      <c r="H35" s="2502"/>
      <c r="I35" s="2502"/>
      <c r="J35" s="2502"/>
      <c r="K35" s="2502"/>
      <c r="L35" s="2502"/>
      <c r="M35" s="2502"/>
      <c r="N35" s="2502"/>
      <c r="O35" s="2502"/>
      <c r="P35" s="2494" t="str">
        <f>IF(A250.1.1!AG36="","",IF(A250.1.1!AG36="Memadai","Memadai","Tidak Memadai"))</f>
        <v/>
      </c>
      <c r="Q35" s="2495"/>
      <c r="R35" s="2495"/>
      <c r="S35" s="2495"/>
      <c r="T35" s="2495"/>
      <c r="U35" s="2496"/>
      <c r="V35" s="2503"/>
      <c r="W35" s="2503"/>
      <c r="X35" s="2503"/>
      <c r="Y35" s="2503"/>
      <c r="Z35" s="2498"/>
      <c r="AA35" s="2498"/>
      <c r="AB35" s="2498"/>
      <c r="AC35" s="2498"/>
      <c r="AD35" s="2499"/>
      <c r="AE35" s="172"/>
      <c r="AF35" s="172"/>
      <c r="AG35" s="172"/>
      <c r="AH35" s="172"/>
      <c r="AI35" s="2480"/>
    </row>
    <row r="36" spans="8:8" ht="15.0">
      <c r="A36"/>
      <c r="B36" s="212"/>
      <c r="C36" s="305"/>
      <c r="E36" s="2500"/>
      <c r="F36" s="2501" t="s">
        <v>43</v>
      </c>
      <c r="G36" s="2502"/>
      <c r="H36" s="2502"/>
      <c r="I36" s="2502"/>
      <c r="J36" s="2502"/>
      <c r="K36" s="2502"/>
      <c r="L36" s="2502"/>
      <c r="M36" s="2502"/>
      <c r="N36" s="2502"/>
      <c r="O36" s="2502"/>
      <c r="P36" s="2494" t="str">
        <f>IF(A250.1.1!AG40="","",IF(A250.1.1!AG40="Memadai","Memadai","Tidak Memadai"))</f>
        <v/>
      </c>
      <c r="Q36" s="2495"/>
      <c r="R36" s="2495"/>
      <c r="S36" s="2495"/>
      <c r="T36" s="2495"/>
      <c r="U36" s="2496"/>
      <c r="V36" s="2503"/>
      <c r="W36" s="2503"/>
      <c r="X36" s="2503"/>
      <c r="Y36" s="2503"/>
      <c r="Z36" s="2498"/>
      <c r="AA36" s="2498"/>
      <c r="AB36" s="2498"/>
      <c r="AC36" s="2498"/>
      <c r="AD36" s="2499"/>
      <c r="AE36" s="172"/>
      <c r="AF36" s="172"/>
      <c r="AG36" s="172"/>
      <c r="AH36" s="172"/>
      <c r="AI36" s="2480"/>
    </row>
    <row r="37" spans="8:8" ht="15.0">
      <c r="A37"/>
      <c r="B37" s="212"/>
      <c r="C37" s="305"/>
      <c r="E37" s="2500"/>
      <c r="F37" s="2501" t="s">
        <v>44</v>
      </c>
      <c r="G37" s="2502"/>
      <c r="H37" s="2502"/>
      <c r="I37" s="2502"/>
      <c r="J37" s="2502"/>
      <c r="K37" s="2502"/>
      <c r="L37" s="2502"/>
      <c r="M37" s="2502"/>
      <c r="N37" s="2502"/>
      <c r="O37" s="2502"/>
      <c r="P37" s="2494" t="str">
        <f>IF(A250.1.1!AG44="","",IF(A250.1.1!AG44="Memadai","Memadai","Tidak Memadai"))</f>
        <v/>
      </c>
      <c r="Q37" s="2495"/>
      <c r="R37" s="2495"/>
      <c r="S37" s="2495"/>
      <c r="T37" s="2495"/>
      <c r="U37" s="2496"/>
      <c r="V37" s="2503"/>
      <c r="W37" s="2503"/>
      <c r="X37" s="2503"/>
      <c r="Y37" s="2503"/>
      <c r="Z37" s="2498"/>
      <c r="AA37" s="2498"/>
      <c r="AB37" s="2498"/>
      <c r="AC37" s="2498"/>
      <c r="AD37" s="2499"/>
      <c r="AE37" s="172"/>
      <c r="AF37" s="172"/>
      <c r="AG37" s="172"/>
      <c r="AH37" s="172"/>
      <c r="AI37" s="2480"/>
    </row>
    <row r="38" spans="8:8" ht="15.0">
      <c r="A38"/>
      <c r="B38" s="212"/>
      <c r="C38" s="305"/>
      <c r="E38" s="2500"/>
      <c r="F38" s="2492" t="s">
        <v>45</v>
      </c>
      <c r="G38" s="2493"/>
      <c r="H38" s="2493"/>
      <c r="I38" s="2493"/>
      <c r="J38" s="2493"/>
      <c r="K38" s="2493"/>
      <c r="L38" s="2493"/>
      <c r="M38" s="2493"/>
      <c r="N38" s="2493"/>
      <c r="O38" s="2493"/>
      <c r="P38" s="2494" t="str">
        <f>IF(A250.1.1!AG47="","",IF(A250.1.1!AG47="Memadai","Memadai","Tidak Memadai"))</f>
        <v/>
      </c>
      <c r="Q38" s="2495"/>
      <c r="R38" s="2495"/>
      <c r="S38" s="2495"/>
      <c r="T38" s="2495"/>
      <c r="U38" s="2496"/>
      <c r="V38" s="2498"/>
      <c r="W38" s="2498"/>
      <c r="X38" s="2498"/>
      <c r="Y38" s="2498"/>
      <c r="Z38" s="2503"/>
      <c r="AA38" s="2503"/>
      <c r="AB38" s="2503"/>
      <c r="AC38" s="2503"/>
      <c r="AD38" s="2506"/>
      <c r="AE38" s="172"/>
      <c r="AF38" s="172"/>
      <c r="AG38" s="172"/>
      <c r="AH38" s="172"/>
      <c r="AI38" s="2480"/>
    </row>
    <row r="39" spans="8:8" ht="15.0">
      <c r="A39"/>
      <c r="B39" s="212"/>
      <c r="C39" s="305"/>
      <c r="D39" s="2141"/>
      <c r="E39" s="2491">
        <v>2.0</v>
      </c>
      <c r="F39" s="2492" t="s">
        <v>46</v>
      </c>
      <c r="G39" s="2493"/>
      <c r="H39" s="2493"/>
      <c r="I39" s="2493"/>
      <c r="J39" s="2493"/>
      <c r="K39" s="2493"/>
      <c r="L39" s="2493"/>
      <c r="M39" s="2493"/>
      <c r="N39" s="2493"/>
      <c r="O39" s="2493"/>
      <c r="P39" s="2494" t="str">
        <f>IF(A250.1.1!AG60="","",IF(AND(A250.1.1!AG60="Memadai",A250.1.1!AG63="Memadai"),"Memadai","Tidak Memadai"))</f>
        <v/>
      </c>
      <c r="Q39" s="2495"/>
      <c r="R39" s="2495"/>
      <c r="S39" s="2495"/>
      <c r="T39" s="2495"/>
      <c r="U39" s="2496"/>
      <c r="V39" s="2498"/>
      <c r="W39" s="2498"/>
      <c r="X39" s="2498"/>
      <c r="Y39" s="2498"/>
      <c r="Z39" s="2503"/>
      <c r="AA39" s="2503"/>
      <c r="AB39" s="2503"/>
      <c r="AC39" s="2503"/>
      <c r="AD39" s="2506"/>
      <c r="AE39" s="172"/>
      <c r="AF39" s="172"/>
      <c r="AG39" s="172"/>
      <c r="AH39" s="172"/>
      <c r="AI39" s="2480"/>
    </row>
    <row r="40" spans="8:8" ht="15.0">
      <c r="A40" s="564" t="s">
        <v>297</v>
      </c>
      <c r="B40" s="2507"/>
      <c r="C40" s="1008"/>
      <c r="D40" s="349">
        <f>COUNTIF(A250.1.1!AG66:AG75,A250.1!A40)</f>
        <v>0.0</v>
      </c>
      <c r="E40" s="2491">
        <v>3.0</v>
      </c>
      <c r="F40" s="2492" t="s">
        <v>47</v>
      </c>
      <c r="G40" s="2493"/>
      <c r="H40" s="2493"/>
      <c r="I40" s="2493"/>
      <c r="J40" s="2493"/>
      <c r="K40" s="2493"/>
      <c r="L40" s="2493"/>
      <c r="M40" s="2493"/>
      <c r="N40" s="2493"/>
      <c r="O40" s="2493"/>
      <c r="P40" s="2494" t="str">
        <f>IF(A250.1.1!AG66="","",IF(A250.1!D40=5,"Memadai","Tidak Memadai"))</f>
        <v/>
      </c>
      <c r="Q40" s="2495"/>
      <c r="R40" s="2495"/>
      <c r="S40" s="2495"/>
      <c r="T40" s="2495"/>
      <c r="U40" s="2496"/>
      <c r="V40" s="2498"/>
      <c r="W40" s="2498"/>
      <c r="X40" s="2498"/>
      <c r="Y40" s="2498"/>
      <c r="Z40" s="2503"/>
      <c r="AA40" s="2503"/>
      <c r="AB40" s="2503"/>
      <c r="AC40" s="2503"/>
      <c r="AD40" s="2506"/>
      <c r="AE40" s="172"/>
      <c r="AF40" s="172"/>
      <c r="AG40" s="172"/>
      <c r="AH40" s="172"/>
      <c r="AI40" s="2480"/>
    </row>
    <row r="41" spans="8:8" ht="15.0">
      <c r="A41" s="564" t="s">
        <v>297</v>
      </c>
      <c r="B41" s="2507"/>
      <c r="C41" s="1008"/>
      <c r="D41" s="349">
        <f>COUNTIF(A250.1.1!$AG$77:$AJ$101,A250.1!A41)</f>
        <v>0.0</v>
      </c>
      <c r="E41" s="2491">
        <v>4.0</v>
      </c>
      <c r="F41" s="2492" t="s">
        <v>48</v>
      </c>
      <c r="G41" s="2493"/>
      <c r="H41" s="2493"/>
      <c r="I41" s="2493"/>
      <c r="J41" s="2493"/>
      <c r="K41" s="2493"/>
      <c r="L41" s="2493"/>
      <c r="M41" s="2493"/>
      <c r="N41" s="2493"/>
      <c r="O41" s="2493"/>
      <c r="P41" s="2494" t="str">
        <f>IF(A250.1.1!AG77="","",IF(A250.1!D41=6,"Memadai","Tidak Memadai"))</f>
        <v/>
      </c>
      <c r="Q41" s="2495"/>
      <c r="R41" s="2495"/>
      <c r="S41" s="2495"/>
      <c r="T41" s="2495"/>
      <c r="U41" s="2496"/>
      <c r="V41" s="2498"/>
      <c r="W41" s="2498"/>
      <c r="X41" s="2498"/>
      <c r="Y41" s="2498"/>
      <c r="Z41" s="2503"/>
      <c r="AA41" s="2503"/>
      <c r="AB41" s="2503"/>
      <c r="AC41" s="2503"/>
      <c r="AD41" s="2506"/>
      <c r="AE41" s="172"/>
      <c r="AF41" s="172"/>
      <c r="AG41" s="172"/>
      <c r="AH41" s="172"/>
      <c r="AI41" s="2480"/>
    </row>
    <row r="42" spans="8:8" ht="15.0">
      <c r="A42" s="564" t="s">
        <v>297</v>
      </c>
      <c r="B42" s="2507"/>
      <c r="C42" s="1008"/>
      <c r="D42" s="349">
        <f>COUNTIF(A250.1.1!$AG$103:$AJ$107,A250.1!A42)</f>
        <v>0.0</v>
      </c>
      <c r="E42" s="2508">
        <v>5.0</v>
      </c>
      <c r="F42" s="2501" t="s">
        <v>49</v>
      </c>
      <c r="G42" s="2502"/>
      <c r="H42" s="2502"/>
      <c r="I42" s="2502"/>
      <c r="J42" s="2502"/>
      <c r="K42" s="2502"/>
      <c r="L42" s="2502"/>
      <c r="M42" s="2502"/>
      <c r="N42" s="2502"/>
      <c r="O42" s="2502"/>
      <c r="P42" s="2494" t="str">
        <f>IF(A250.1.1!AG103="","",IF(D42=2,"Memadai","Tidak Memadai"))</f>
        <v/>
      </c>
      <c r="Q42" s="2495"/>
      <c r="R42" s="2495"/>
      <c r="S42" s="2495"/>
      <c r="T42" s="2495"/>
      <c r="U42" s="2496"/>
      <c r="V42" s="2503"/>
      <c r="W42" s="2503"/>
      <c r="X42" s="2503"/>
      <c r="Y42" s="2503"/>
      <c r="Z42" s="2503"/>
      <c r="AA42" s="2503"/>
      <c r="AB42" s="2503"/>
      <c r="AC42" s="2503"/>
      <c r="AD42" s="2506"/>
      <c r="AE42" s="172"/>
      <c r="AF42" s="172"/>
      <c r="AG42" s="172"/>
      <c r="AH42" s="172"/>
      <c r="AI42" s="2480"/>
    </row>
    <row r="43" spans="8:8" ht="15.75">
      <c r="A43"/>
      <c r="B43" s="212"/>
      <c r="C43" s="305"/>
      <c r="E43" s="179"/>
      <c r="F43" s="2509"/>
      <c r="G43" s="2509"/>
      <c r="H43" s="2509"/>
      <c r="I43" s="2509"/>
      <c r="J43" s="2509"/>
      <c r="K43" s="2509"/>
      <c r="L43" s="2509"/>
      <c r="M43" s="2509"/>
      <c r="N43" s="2509"/>
      <c r="O43" s="2509"/>
      <c r="P43" s="2509"/>
      <c r="Q43" s="2509"/>
      <c r="R43" s="2509"/>
      <c r="S43" s="2509"/>
      <c r="T43" s="2509"/>
      <c r="U43" s="2509"/>
      <c r="V43" s="2509"/>
      <c r="W43" s="2509"/>
      <c r="X43" s="2509"/>
      <c r="Y43" s="2509"/>
      <c r="Z43" s="2509"/>
      <c r="AA43" s="2509"/>
      <c r="AB43" s="2509"/>
      <c r="AC43" s="2509"/>
      <c r="AD43" s="2509"/>
      <c r="AE43" s="172"/>
      <c r="AF43" s="172"/>
      <c r="AG43" s="172"/>
      <c r="AH43" s="172"/>
      <c r="AI43" s="2480"/>
    </row>
    <row r="44" spans="8:8" ht="15.0">
      <c r="A44"/>
      <c r="B44" s="212"/>
      <c r="C44" s="305"/>
      <c r="E44" s="179"/>
      <c r="F44" s="2510" t="s">
        <v>542</v>
      </c>
      <c r="G44" s="2511"/>
      <c r="H44" s="2511"/>
      <c r="I44" s="2511"/>
      <c r="J44" s="2511"/>
      <c r="K44" s="2511"/>
      <c r="L44" s="2511"/>
      <c r="M44" s="2511"/>
      <c r="N44" s="2511"/>
      <c r="O44" s="2511"/>
      <c r="P44" s="2511"/>
      <c r="Q44" s="2511"/>
      <c r="R44" s="2511"/>
      <c r="S44" s="2511"/>
      <c r="T44" s="2511"/>
      <c r="U44" s="2512"/>
      <c r="V44" s="2512"/>
      <c r="W44" s="2513"/>
      <c r="X44" s="2514"/>
      <c r="Y44" s="2514"/>
      <c r="Z44" s="2514"/>
      <c r="AA44" s="2514"/>
      <c r="AB44" s="2514"/>
      <c r="AC44" s="2514"/>
      <c r="AD44" s="2514"/>
      <c r="AE44" s="2514"/>
      <c r="AF44" s="2514"/>
      <c r="AG44" s="2514"/>
      <c r="AH44" s="2514"/>
      <c r="AI44" s="2480"/>
    </row>
    <row r="45" spans="8:8" ht="15.0">
      <c r="A45"/>
      <c r="B45" s="212"/>
      <c r="C45" s="305"/>
      <c r="E45" s="179"/>
      <c r="F45" s="2515" t="str">
        <f>IF(U44="Ya","Apakah secara invidual atau gabungan terindikasi defisiensi yang signifikan ?","")</f>
        <v/>
      </c>
      <c r="G45" s="2516"/>
      <c r="H45" s="2516"/>
      <c r="I45" s="2516"/>
      <c r="J45" s="2516"/>
      <c r="K45" s="2516"/>
      <c r="L45" s="2516"/>
      <c r="M45" s="2516"/>
      <c r="N45" s="2516"/>
      <c r="O45" s="2516"/>
      <c r="P45" s="2516"/>
      <c r="Q45" s="2516"/>
      <c r="R45" s="2516"/>
      <c r="S45" s="2516"/>
      <c r="T45" s="2516"/>
      <c r="U45" s="2517"/>
      <c r="V45" s="2517"/>
      <c r="W45" s="2518"/>
      <c r="X45" s="2514"/>
      <c r="Y45" s="2514"/>
      <c r="Z45" s="2514"/>
      <c r="AA45" s="2514"/>
      <c r="AB45" s="2514"/>
      <c r="AC45" s="2514"/>
      <c r="AD45" s="2514"/>
      <c r="AE45" s="2514"/>
      <c r="AF45" s="2514"/>
      <c r="AG45" s="2514"/>
      <c r="AH45" s="2514"/>
      <c r="AI45" s="2480"/>
    </row>
    <row r="46" spans="8:8" ht="15.75">
      <c r="A46"/>
      <c r="B46" s="212"/>
      <c r="C46" s="305"/>
      <c r="E46" s="2509"/>
      <c r="F46" s="2519" t="str">
        <f>IF(U45="Ya","Lakukan komunikasi kepada Pihak Yang Bertanggungjawab atas Tata Kelola","")</f>
        <v/>
      </c>
      <c r="G46" s="2520"/>
      <c r="H46" s="2520"/>
      <c r="I46" s="2520"/>
      <c r="J46" s="2520"/>
      <c r="K46" s="2520"/>
      <c r="L46" s="2520"/>
      <c r="M46" s="2520"/>
      <c r="N46" s="2520"/>
      <c r="O46" s="2520"/>
      <c r="P46" s="2520"/>
      <c r="Q46" s="2520"/>
      <c r="R46" s="2520"/>
      <c r="S46" s="2520"/>
      <c r="T46" s="2520"/>
      <c r="U46" s="2521" t="str">
        <f>IF(F46="","",HYPERLINK("#'A2701'!E13","Klik A2601"))</f>
        <v/>
      </c>
      <c r="V46" s="2521"/>
      <c r="W46" s="2522"/>
      <c r="X46" s="2514"/>
      <c r="Y46" s="2514"/>
      <c r="Z46" s="2514"/>
      <c r="AA46" s="2514"/>
      <c r="AB46" s="2514"/>
      <c r="AC46" s="2514"/>
      <c r="AD46" s="2514"/>
      <c r="AE46" s="2514"/>
      <c r="AF46" s="2514"/>
      <c r="AG46" s="2514"/>
      <c r="AH46" s="2514"/>
      <c r="AI46" s="2480"/>
    </row>
    <row r="47" spans="8:8" ht="15.0">
      <c r="A47"/>
      <c r="B47" s="212"/>
      <c r="C47" s="305"/>
      <c r="E47" s="179"/>
      <c r="F47" s="2509"/>
      <c r="G47" s="2509"/>
      <c r="H47" s="2509"/>
      <c r="I47" s="2509"/>
      <c r="J47" s="2509"/>
      <c r="K47" s="2509"/>
      <c r="L47" s="2509"/>
      <c r="M47" s="2509"/>
      <c r="N47" s="2509"/>
      <c r="O47" s="2509"/>
      <c r="P47" s="2509"/>
      <c r="Q47" s="2509"/>
      <c r="R47" s="2509"/>
      <c r="S47" s="2509"/>
      <c r="T47" s="2509"/>
      <c r="U47" s="2509"/>
      <c r="V47" s="2509"/>
      <c r="W47" s="2509"/>
      <c r="X47" s="2509"/>
      <c r="Y47" s="2509"/>
      <c r="Z47" s="2509"/>
      <c r="AA47" s="2509"/>
      <c r="AB47" s="2509"/>
      <c r="AC47" s="2509"/>
      <c r="AD47" s="2509"/>
      <c r="AE47" s="2514"/>
      <c r="AF47" s="2514"/>
      <c r="AG47" s="2514"/>
      <c r="AH47" s="2514"/>
      <c r="AI47" s="2480"/>
    </row>
    <row r="48" spans="8:8" ht="15.0">
      <c r="A48"/>
      <c r="B48" s="212"/>
      <c r="C48" s="305"/>
      <c r="E48" s="178"/>
      <c r="F48" s="2523"/>
      <c r="G48" s="178"/>
      <c r="H48" s="178"/>
      <c r="I48" s="178"/>
      <c r="J48" s="178"/>
      <c r="K48" s="901"/>
      <c r="L48" s="178"/>
      <c r="M48" s="178"/>
      <c r="N48" s="178"/>
      <c r="O48" s="178"/>
      <c r="P48" s="178"/>
      <c r="Q48" s="178"/>
      <c r="R48" s="178"/>
      <c r="S48" s="348"/>
      <c r="T48" s="348"/>
      <c r="U48" s="348"/>
      <c r="V48" s="348"/>
      <c r="W48" s="348"/>
      <c r="X48" s="348"/>
      <c r="Y48" s="348"/>
      <c r="Z48" s="348"/>
      <c r="AA48" s="178"/>
      <c r="AB48" s="178"/>
      <c r="AC48" s="178"/>
      <c r="AD48" s="178"/>
      <c r="AE48" s="172"/>
      <c r="AF48" s="172"/>
      <c r="AG48" s="172"/>
      <c r="AH48" s="172"/>
      <c r="AI48" s="2480"/>
    </row>
    <row r="49" spans="8:8" ht="15.0">
      <c r="A49"/>
      <c r="B49" s="212"/>
      <c r="C49" s="305"/>
      <c r="E49" s="178"/>
      <c r="F49" s="2425"/>
      <c r="G49" s="247"/>
      <c r="H49" s="247"/>
      <c r="I49" s="247"/>
      <c r="J49" s="247"/>
      <c r="K49" s="247"/>
      <c r="L49" s="247"/>
      <c r="M49" s="247"/>
      <c r="N49" s="247"/>
      <c r="O49" s="247"/>
      <c r="P49" s="247"/>
      <c r="Q49" s="247"/>
      <c r="R49" s="1074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26"/>
      <c r="AD49" s="2427"/>
      <c r="AE49" s="2427"/>
      <c r="AF49" s="1968"/>
      <c r="AG49" s="172"/>
      <c r="AH49" s="172"/>
      <c r="AI49" s="1967"/>
    </row>
    <row r="50" spans="8:8" ht="15.0">
      <c r="A50"/>
      <c r="B50" s="212"/>
      <c r="C50" s="305"/>
      <c r="E50" s="178"/>
      <c r="F50" s="962" t="s">
        <v>1077</v>
      </c>
      <c r="G50" s="1829"/>
      <c r="H50" s="172"/>
      <c r="I50" s="1677"/>
      <c r="J50" s="1678"/>
      <c r="K50" s="1678"/>
      <c r="L50" s="1678"/>
      <c r="M50" s="1678"/>
      <c r="N50" s="1678"/>
      <c r="O50" s="1678"/>
      <c r="P50" s="1678"/>
      <c r="Q50" s="1678"/>
      <c r="R50" s="1678"/>
      <c r="S50" s="1678"/>
      <c r="T50" s="1678"/>
      <c r="U50" s="1678"/>
      <c r="V50" s="1679"/>
      <c r="W50" s="1830"/>
      <c r="X50" s="1830"/>
      <c r="Y50" s="1830"/>
      <c r="Z50" s="1830"/>
      <c r="AA50" s="172"/>
      <c r="AB50" s="172"/>
      <c r="AC50" s="1831"/>
      <c r="AD50" s="1831"/>
      <c r="AE50" s="1831"/>
      <c r="AF50" s="1831"/>
      <c r="AG50" s="1831"/>
      <c r="AH50" s="178"/>
      <c r="AI50" s="2142"/>
    </row>
    <row r="51" spans="8:8" ht="15.0">
      <c r="A51"/>
      <c r="B51" s="212"/>
      <c r="C51" s="305"/>
      <c r="E51" s="178"/>
      <c r="F51" s="1828"/>
      <c r="G51" s="1829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303"/>
      <c r="U51" s="1830"/>
      <c r="V51" s="1830"/>
      <c r="W51" s="1830"/>
      <c r="X51" s="1830"/>
      <c r="Y51" s="1830"/>
      <c r="Z51" s="1830"/>
      <c r="AA51" s="172"/>
      <c r="AB51" s="172"/>
      <c r="AC51" s="1831"/>
      <c r="AD51" s="1831"/>
      <c r="AE51" s="1831"/>
      <c r="AF51" s="1831"/>
      <c r="AG51" s="1831"/>
      <c r="AH51" s="178"/>
      <c r="AI51" s="2142"/>
    </row>
    <row r="52" spans="8:8" ht="15.0">
      <c r="A52"/>
      <c r="B52" s="212"/>
      <c r="C52" s="305"/>
      <c r="E52" s="178"/>
      <c r="F52" s="2524" t="s">
        <v>1423</v>
      </c>
      <c r="G52" s="2525"/>
      <c r="H52" s="2526"/>
      <c r="I52" s="178"/>
      <c r="J52" s="178"/>
      <c r="K52" s="901" t="str">
        <f>IF(OR(I50="Pengendalian Internal tingkat entitas telah memadai",I50=""),"","Jelaskan kelemahan pengendalian tersebut!")</f>
        <v/>
      </c>
      <c r="L52" s="178"/>
      <c r="M52" s="178"/>
      <c r="N52" s="178"/>
      <c r="O52" s="178"/>
      <c r="P52" s="178"/>
      <c r="Q52" s="178"/>
      <c r="R52" s="178"/>
      <c r="S52" s="178"/>
      <c r="T52" s="178"/>
      <c r="U52" s="178"/>
      <c r="V52" s="178"/>
      <c r="W52" s="178"/>
      <c r="X52" s="178"/>
      <c r="Y52" s="178"/>
      <c r="Z52" s="178"/>
      <c r="AA52" s="178"/>
      <c r="AB52" s="178"/>
      <c r="AC52" s="178"/>
      <c r="AD52" s="178"/>
      <c r="AE52" s="178"/>
      <c r="AF52" s="178"/>
      <c r="AG52" s="178"/>
      <c r="AH52" s="178"/>
      <c r="AI52" s="2142"/>
    </row>
    <row r="53" spans="8:8" ht="15.0">
      <c r="A53"/>
      <c r="B53" s="212"/>
      <c r="C53" s="305"/>
      <c r="E53" s="178"/>
      <c r="F53" s="2527"/>
      <c r="G53" s="2528"/>
      <c r="H53" s="2529"/>
      <c r="I53" s="178"/>
      <c r="J53" s="178"/>
      <c r="K53" s="369"/>
      <c r="L53" s="369"/>
      <c r="M53" s="369"/>
      <c r="N53" s="369"/>
      <c r="O53" s="369"/>
      <c r="P53" s="369"/>
      <c r="Q53" s="369"/>
      <c r="R53" s="369"/>
      <c r="S53" s="369"/>
      <c r="T53" s="369"/>
      <c r="U53" s="369"/>
      <c r="V53" s="369"/>
      <c r="W53" s="369"/>
      <c r="X53" s="369"/>
      <c r="Y53" s="369"/>
      <c r="Z53" s="369"/>
      <c r="AA53" s="369"/>
      <c r="AB53" s="369"/>
      <c r="AC53" s="369"/>
      <c r="AD53" s="369"/>
      <c r="AE53" s="369"/>
      <c r="AF53" s="369"/>
      <c r="AG53" s="369"/>
      <c r="AH53" s="369"/>
      <c r="AI53" s="369"/>
    </row>
    <row r="54" spans="8:8" ht="15.0" customHeight="1">
      <c r="A54"/>
      <c r="B54" s="212"/>
      <c r="C54" s="305"/>
      <c r="E54" s="178"/>
      <c r="F54" s="1837" t="str">
        <f>IF(I50="","Incompleted","Completed")</f>
        <v>Incompleted</v>
      </c>
      <c r="G54" s="1838"/>
      <c r="H54" s="1839"/>
      <c r="I54" s="178"/>
      <c r="J54" s="178"/>
      <c r="K54" s="369"/>
      <c r="L54" s="369"/>
      <c r="M54" s="369"/>
      <c r="N54" s="369"/>
      <c r="O54" s="369"/>
      <c r="P54" s="369"/>
      <c r="Q54" s="369"/>
      <c r="R54" s="369"/>
      <c r="S54" s="369"/>
      <c r="T54" s="369"/>
      <c r="U54" s="369"/>
      <c r="V54" s="369"/>
      <c r="W54" s="369"/>
      <c r="X54" s="369"/>
      <c r="Y54" s="369"/>
      <c r="Z54" s="369"/>
      <c r="AA54" s="369"/>
      <c r="AB54" s="369"/>
      <c r="AC54" s="369"/>
      <c r="AD54" s="369"/>
      <c r="AE54" s="369"/>
      <c r="AF54" s="369"/>
      <c r="AG54" s="369"/>
      <c r="AH54" s="369"/>
      <c r="AI54" s="369"/>
    </row>
    <row r="55" spans="8:8" ht="15.0">
      <c r="A55"/>
      <c r="B55" s="212"/>
      <c r="C55" s="305"/>
      <c r="E55" s="178"/>
      <c r="F55" s="2523"/>
      <c r="G55" s="178"/>
      <c r="H55" s="178"/>
      <c r="I55" s="178"/>
      <c r="J55" s="178"/>
      <c r="K55" s="178"/>
      <c r="L55" s="178"/>
      <c r="M55" s="178"/>
      <c r="N55" s="178"/>
      <c r="O55" s="178"/>
      <c r="P55" s="178"/>
      <c r="Q55" s="178"/>
      <c r="R55" s="178"/>
      <c r="S55" s="348"/>
      <c r="T55" s="348"/>
      <c r="U55" s="348"/>
      <c r="V55" s="348"/>
      <c r="W55" s="348"/>
      <c r="X55" s="348"/>
      <c r="Y55" s="348"/>
      <c r="Z55" s="348"/>
      <c r="AA55" s="178"/>
      <c r="AB55" s="178"/>
      <c r="AC55" s="178"/>
      <c r="AD55" s="178"/>
      <c r="AE55" s="172"/>
      <c r="AF55" s="172"/>
      <c r="AG55" s="172"/>
      <c r="AH55" s="172"/>
      <c r="AI55" s="2480"/>
    </row>
    <row r="56" spans="8:8" ht="15.0">
      <c r="A56"/>
      <c r="B56" s="212"/>
      <c r="C56" s="305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  <c r="AA56" s="178"/>
      <c r="AB56" s="178"/>
      <c r="AC56" s="178"/>
      <c r="AD56" s="178"/>
      <c r="AE56" s="172"/>
      <c r="AF56" s="172"/>
      <c r="AG56" s="172"/>
      <c r="AH56" s="172"/>
      <c r="AI56" s="2480"/>
    </row>
    <row r="57" spans="8:8" ht="15.0">
      <c r="A57"/>
      <c r="B57" s="212"/>
      <c r="C57" s="305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  <c r="AA57" s="178"/>
      <c r="AB57" s="178"/>
      <c r="AC57" s="178"/>
      <c r="AD57" s="178"/>
      <c r="AE57" s="172"/>
      <c r="AF57" s="172"/>
      <c r="AG57" s="172"/>
      <c r="AH57" s="172"/>
      <c r="AI57" s="2480"/>
    </row>
    <row r="58" spans="8:8" ht="15.0">
      <c r="A58"/>
      <c r="B58" s="212"/>
      <c r="C58" s="305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  <c r="AA58" s="178"/>
      <c r="AB58" s="178"/>
      <c r="AC58" s="178"/>
      <c r="AD58" s="178"/>
      <c r="AE58" s="172"/>
      <c r="AF58" s="172"/>
      <c r="AG58" s="172"/>
      <c r="AH58" s="172"/>
      <c r="AI58" s="2480"/>
    </row>
    <row r="59" spans="8:8" ht="15.0">
      <c r="A59"/>
      <c r="B59"/>
      <c r="C59" s="305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  <c r="AA59" s="178"/>
      <c r="AB59" s="178"/>
      <c r="AC59" s="178"/>
      <c r="AD59" s="178"/>
      <c r="AE59" s="172"/>
      <c r="AF59" s="172"/>
      <c r="AG59" s="172"/>
      <c r="AH59" s="172"/>
      <c r="AI59" s="2480"/>
    </row>
    <row r="60" spans="8:8" ht="15.0">
      <c r="A60"/>
      <c r="B60"/>
      <c r="C60" s="305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  <c r="AA60" s="178"/>
      <c r="AB60" s="178"/>
      <c r="AC60" s="178"/>
      <c r="AD60" s="178"/>
      <c r="AE60" s="172"/>
      <c r="AF60" s="172"/>
      <c r="AG60" s="172"/>
      <c r="AH60" s="172"/>
      <c r="AI60" s="2480"/>
    </row>
    <row r="61" spans="8:8" ht="15.0">
      <c r="A61"/>
      <c r="B61"/>
      <c r="C61" s="305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  <c r="AA61" s="178"/>
      <c r="AB61" s="178"/>
      <c r="AC61" s="178"/>
      <c r="AD61" s="178"/>
      <c r="AE61" s="172"/>
      <c r="AF61" s="172"/>
      <c r="AG61" s="172"/>
      <c r="AH61" s="172"/>
      <c r="AI61" s="2480"/>
    </row>
    <row r="62" spans="8:8" ht="15.0">
      <c r="A62"/>
      <c r="B62"/>
      <c r="C62" s="305"/>
      <c r="E62" s="178"/>
      <c r="F62" s="2523"/>
      <c r="G62" s="178"/>
      <c r="H62" s="178"/>
      <c r="I62" s="178"/>
      <c r="J62" s="178"/>
      <c r="K62" s="178"/>
      <c r="L62" s="178"/>
      <c r="M62" s="178"/>
      <c r="N62" s="178"/>
      <c r="O62" s="178"/>
      <c r="P62" s="178"/>
      <c r="Q62" s="178"/>
      <c r="R62" s="178"/>
      <c r="S62" s="348"/>
      <c r="T62" s="348"/>
      <c r="U62" s="348"/>
      <c r="V62" s="348"/>
      <c r="W62" s="348"/>
      <c r="X62" s="348"/>
      <c r="Y62" s="348"/>
      <c r="Z62" s="348"/>
      <c r="AA62" s="178"/>
      <c r="AB62" s="178"/>
      <c r="AC62" s="178"/>
      <c r="AD62" s="178"/>
      <c r="AE62" s="172"/>
      <c r="AF62" s="172"/>
      <c r="AG62" s="172"/>
      <c r="AH62" s="172"/>
      <c r="AI62" s="2480"/>
    </row>
    <row r="63" spans="8:8" ht="15.0">
      <c r="A63"/>
      <c r="B63"/>
      <c r="C63" s="305"/>
      <c r="E63" s="178"/>
      <c r="F63" s="178"/>
      <c r="G63" s="178"/>
      <c r="H63" s="178"/>
      <c r="I63" s="178"/>
      <c r="J63" s="178"/>
      <c r="K63" s="178"/>
      <c r="L63" s="178"/>
      <c r="M63" s="178"/>
      <c r="N63" s="178"/>
      <c r="O63" s="178"/>
      <c r="P63" s="178"/>
      <c r="Q63" s="178"/>
      <c r="R63" s="178"/>
      <c r="S63" s="178"/>
      <c r="T63" s="178"/>
      <c r="U63" s="178"/>
      <c r="V63" s="178"/>
      <c r="W63" s="178"/>
      <c r="X63" s="178"/>
      <c r="Y63" s="178"/>
      <c r="Z63" s="178"/>
      <c r="AA63" s="178"/>
      <c r="AB63" s="178"/>
      <c r="AC63" s="178"/>
      <c r="AD63" s="178"/>
      <c r="AE63" s="172"/>
      <c r="AF63" s="172"/>
      <c r="AG63" s="172"/>
      <c r="AH63" s="172"/>
      <c r="AI63" s="2480"/>
    </row>
    <row r="64" spans="8:8" ht="15.0">
      <c r="A64"/>
      <c r="B64"/>
    </row>
  </sheetData>
  <sheetProtection sheet="1" formatCells="0" formatColumns="0" formatRows="0" insertHyperlinks="0"/>
  <mergeCells count="23">
    <mergeCell ref="K53:AI54"/>
    <mergeCell ref="P42:U42"/>
    <mergeCell ref="F52:H53"/>
    <mergeCell ref="F54:H54"/>
    <mergeCell ref="U46:W46"/>
    <mergeCell ref="I50:V50"/>
    <mergeCell ref="U44:W44"/>
    <mergeCell ref="U45:W45"/>
    <mergeCell ref="E26:AD26"/>
    <mergeCell ref="P36:U36"/>
    <mergeCell ref="E30:O30"/>
    <mergeCell ref="P38:U38"/>
    <mergeCell ref="V30:AD30"/>
    <mergeCell ref="P40:U40"/>
    <mergeCell ref="P41:U41"/>
    <mergeCell ref="P31:U31"/>
    <mergeCell ref="P30:U30"/>
    <mergeCell ref="P39:U39"/>
    <mergeCell ref="P34:U34"/>
    <mergeCell ref="P37:U37"/>
    <mergeCell ref="P32:U32"/>
    <mergeCell ref="P35:U35"/>
    <mergeCell ref="P33:U33"/>
  </mergeCells>
  <conditionalFormatting sqref="K53:AI54">
    <cfRule type="expression" priority="1" dxfId="18">
      <formula>IF($K$52&lt;&gt;"",TRUE,FALSE)</formula>
    </cfRule>
  </conditionalFormatting>
  <dataValidations count="9">
    <dataValidation allowBlank="1" type="any" operator="between" errorStyle="stop" showInputMessage="1" prompt="Tidak perlu diisi, otomatis terisi" showErrorMessage="1" sqref="AI13:AI14"/>
    <dataValidation allowBlank="1" type="date" operator="greaterThanOrEqual" errorStyle="stop" showInputMessage="1" showErrorMessage="1" error="Tanggal Selesai Sama Dengan atau Diatas Tanggal Mulai" sqref="AE8">
      <formula1>AE7</formula1>
    </dataValidation>
    <dataValidation allowBlank="1" type="list" errorStyle="stop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allowBlank="1" type="any" operator="between" errorStyle="stop" showInputMessage="1" prompt="Tidak perlu diisi, otomatis terisi" showErrorMessage="1" sqref="AI9"/>
    <dataValidation allowBlank="1" type="any" operator="between" errorStyle="stop" showInputMessage="1" prompt="Cell ini otomatis terisi, tidak perlu diinput" showErrorMessage="1" sqref="AE13:AE14"/>
    <dataValidation allowBlank="1" type="any" operator="between" errorStyle="stop" showInputMessage="1" prompt="isi dengan format tanggal/bulan/tahun " showErrorMessage="1" sqref="AE7"/>
    <dataValidation allowBlank="1" type="date" operator="greaterThanOrEqual" errorStyle="stop" showInputMessage="1" showErrorMessage="1" error="Tanggal Selesai Sama Dengan atau Diatas Tanggal Mulai" sqref="AE12">
      <formula1>AE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E11">
      <formula1>AE8</formula1>
    </dataValidation>
    <dataValidation allowBlank="1" type="any" operator="between" errorStyle="stop" showInputMessage="1" prompt="Cell ini otomatis terisi, tidak perlu diinput" showErrorMessage="1" sqref="AE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Home!$ER$106:$ER$108</xm:f>
          </x14:formula1>
          <xm:sqref>U44:U45</xm:sqref>
        </x14:dataValidation>
        <x14:dataValidation allowBlank="1" type="list" errorStyle="stop" showInputMessage="1" showErrorMessage="1">
          <x14:formula1>
            <xm:f>DataTim!$J$4:$J$18</xm:f>
          </x14:formula1>
          <xm:sqref>AE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8</xm:sqref>
        </x14:dataValidation>
        <x14:dataValidation allowBlank="1" type="list" errorStyle="stop" showInputMessage="1" showErrorMessage="1">
          <x14:formula1>
            <xm:f>DataTim!$J$4:$J$18</xm:f>
          </x14:formula1>
          <xm:sqref>AE10</xm:sqref>
        </x14:dataValidation>
      </x14:dataValidations>
    </ext>
  </extLst>
</worksheet>
</file>

<file path=xl/worksheets/sheet5.xml><?xml version="1.0" encoding="utf-8"?>
<worksheet xmlns:r="http://schemas.openxmlformats.org/officeDocument/2006/relationships" xmlns="http://schemas.openxmlformats.org/spreadsheetml/2006/main">
  <sheetPr>
    <pageSetUpPr fitToPage="1"/>
  </sheetPr>
  <dimension ref="A1:AL61"/>
  <sheetViews>
    <sheetView workbookViewId="0" topLeftCell="O1" showGridLines="0" showRowColHeaders="0" zoomScale="52">
      <pane ySplit="4" topLeftCell="A5" state="frozen" activePane="bottomLeft"/>
      <selection pane="bottomLeft" activeCell="Z11" sqref="Z11"/>
    </sheetView>
  </sheetViews>
  <sheetFormatPr defaultRowHeight="14.25" defaultColWidth="0"/>
  <cols>
    <col min="1" max="1" hidden="1" customWidth="1" width="32.140625" style="169"/>
    <col min="2" max="2" hidden="1" customWidth="1" width="8.425781" style="169"/>
    <col min="3" max="3" hidden="1" customWidth="1" width="5.4257812" style="169"/>
    <col min="4" max="4" customWidth="1" width="1.7109375" style="169"/>
    <col min="5" max="20" customWidth="1" width="4.7109375" style="170"/>
    <col min="21" max="21" customWidth="1" width="4.5703125" style="170"/>
    <col min="22" max="27" customWidth="1" width="4.7109375" style="170"/>
    <col min="28" max="28" customWidth="1" bestFit="1" width="5.0" style="170"/>
    <col min="29" max="34" customWidth="1" width="4.7109375" style="170"/>
    <col min="35" max="35" customWidth="1" bestFit="1" width="3.4257812" style="170"/>
    <col min="36" max="36" customWidth="1" bestFit="1" width="7.0" style="170"/>
    <col min="37" max="16384" hidden="1" customWidth="0" width="4.7109375" style="170"/>
  </cols>
  <sheetData>
    <row r="1" spans="8:8">
      <c r="A1" s="171"/>
      <c r="B1" s="171"/>
      <c r="C1" s="171"/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</row>
    <row r="2" spans="8:8">
      <c r="A2" s="171"/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</row>
    <row r="3" spans="8:8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1"/>
    </row>
    <row r="4" spans="8:8"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</row>
    <row r="5" spans="8:8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8:8">
      <c r="D6" s="173" t="s">
        <v>2</v>
      </c>
      <c r="E6" s="174"/>
      <c r="F6" s="174"/>
      <c r="G6" s="174"/>
      <c r="H6" s="174"/>
      <c r="I6" s="174"/>
      <c r="J6" s="175" t="s">
        <v>4</v>
      </c>
      <c r="K6" s="176" t="str">
        <f>IF(Data1!$B$3="","",Data1!$B$3)</f>
        <v>Fransisko</v>
      </c>
      <c r="L6" s="177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9"/>
      <c r="AC6" s="178"/>
      <c r="AD6" s="178"/>
      <c r="AE6" s="180"/>
      <c r="AF6" s="178"/>
      <c r="AG6" s="178"/>
      <c r="AH6" s="178"/>
      <c r="AI6" s="178"/>
      <c r="AJ6" s="178"/>
    </row>
    <row r="7" spans="8:8">
      <c r="D7" s="173" t="s">
        <v>1</v>
      </c>
      <c r="E7" s="174"/>
      <c r="F7" s="174"/>
      <c r="G7" s="174"/>
      <c r="H7" s="174"/>
      <c r="I7" s="174"/>
      <c r="J7" s="175" t="s">
        <v>4</v>
      </c>
      <c r="K7" s="176" t="str">
        <f>IF(Data1!$B$4="","",Data1!$B$4)</f>
        <v>Fransisko, CPA</v>
      </c>
      <c r="L7" s="177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9"/>
      <c r="AC7" s="178"/>
      <c r="AD7" s="178"/>
      <c r="AE7" s="178"/>
      <c r="AF7" s="178"/>
      <c r="AG7" s="178"/>
      <c r="AH7" s="179"/>
      <c r="AI7" s="181"/>
      <c r="AJ7" s="178"/>
    </row>
    <row r="8" spans="8:8" ht="15.0">
      <c r="D8" s="173" t="s">
        <v>0</v>
      </c>
      <c r="E8" s="174"/>
      <c r="F8" s="174"/>
      <c r="G8" s="174"/>
      <c r="H8" s="174"/>
      <c r="I8" s="174"/>
      <c r="J8" s="175" t="s">
        <v>4</v>
      </c>
      <c r="K8" s="176" t="str">
        <f>IF(Data1!$F$3="","",Data1!$F$3)</f>
        <v>PT KERTAS MAKMUR</v>
      </c>
      <c r="L8" s="177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9"/>
      <c r="AC8" s="178"/>
      <c r="AD8" s="178"/>
      <c r="AE8" s="178"/>
      <c r="AF8" s="178"/>
      <c r="AG8"/>
      <c r="AH8" s="179"/>
      <c r="AI8" s="181"/>
      <c r="AJ8" s="178"/>
    </row>
    <row r="9" spans="8:8">
      <c r="D9" s="173" t="s">
        <v>287</v>
      </c>
      <c r="E9" s="174"/>
      <c r="F9" s="174"/>
      <c r="G9" s="174"/>
      <c r="H9" s="174"/>
      <c r="I9" s="174"/>
      <c r="J9" s="175" t="s">
        <v>4</v>
      </c>
      <c r="K9" s="176" t="str">
        <f>IF(Data1!$F$4="","",Data1!$F$4)</f>
        <v>JAKARTA</v>
      </c>
      <c r="L9" s="177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9"/>
      <c r="AI9" s="181"/>
      <c r="AJ9" s="182"/>
    </row>
    <row r="10" spans="8:8">
      <c r="D10" s="173" t="s">
        <v>3</v>
      </c>
      <c r="E10" s="174"/>
      <c r="F10" s="174"/>
      <c r="G10" s="174"/>
      <c r="H10" s="174"/>
      <c r="I10" s="174"/>
      <c r="J10" s="175" t="s">
        <v>4</v>
      </c>
      <c r="K10" s="176" t="str">
        <f>IF(Data1!$I$3="","",Data1!$I$3)</f>
        <v>1 Januari - 31 Desember 2022</v>
      </c>
      <c r="L10" s="177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9"/>
      <c r="AC10" s="178"/>
      <c r="AD10" s="178"/>
      <c r="AE10" s="180"/>
      <c r="AF10" s="178"/>
      <c r="AG10" s="178"/>
      <c r="AH10" s="178"/>
      <c r="AI10" s="178"/>
      <c r="AJ10" s="183"/>
    </row>
    <row r="11" spans="8:8">
      <c r="D11" s="173" t="s">
        <v>16</v>
      </c>
      <c r="E11" s="174"/>
      <c r="F11" s="174"/>
      <c r="G11" s="174"/>
      <c r="H11" s="174"/>
      <c r="I11" s="174"/>
      <c r="J11" s="175" t="s">
        <v>4</v>
      </c>
      <c r="K11" s="176" t="str">
        <f>IF(Content!B7="","",Content!B7)</f>
        <v>A110</v>
      </c>
      <c r="L11" s="177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9"/>
      <c r="AC11" s="178"/>
      <c r="AD11" s="178"/>
      <c r="AE11" s="178"/>
      <c r="AF11" s="178"/>
      <c r="AG11" s="178"/>
      <c r="AH11" s="179"/>
      <c r="AI11" s="184"/>
      <c r="AJ11" s="184"/>
    </row>
    <row r="12" spans="8:8">
      <c r="D12" s="173" t="s">
        <v>17</v>
      </c>
      <c r="E12" s="174"/>
      <c r="F12" s="174"/>
      <c r="G12" s="174"/>
      <c r="H12" s="174"/>
      <c r="I12" s="174"/>
      <c r="J12" s="175" t="s">
        <v>4</v>
      </c>
      <c r="K12" s="176" t="str">
        <f>IF(Content!D7="","",Content!D7)</f>
        <v>Analisis Penerimaan dan Keberlanjutan Hubungan dengan Klien</v>
      </c>
      <c r="L12" s="177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9"/>
      <c r="AC12" s="178"/>
      <c r="AD12" s="178"/>
      <c r="AE12" s="178"/>
      <c r="AF12" s="178"/>
      <c r="AG12" s="178"/>
      <c r="AH12" s="179"/>
      <c r="AI12" s="184"/>
      <c r="AJ12" s="184"/>
    </row>
    <row r="13" spans="8:8">
      <c r="D13" s="173" t="s">
        <v>288</v>
      </c>
      <c r="E13" s="174"/>
      <c r="F13" s="174"/>
      <c r="G13" s="174"/>
      <c r="H13" s="174"/>
      <c r="I13" s="174"/>
      <c r="J13" s="175" t="s">
        <v>4</v>
      </c>
      <c r="K13" s="176" t="s">
        <v>466</v>
      </c>
      <c r="L13" s="177"/>
      <c r="M13" s="178"/>
      <c r="N13" s="178"/>
      <c r="O13" s="178"/>
      <c r="P13" s="178"/>
      <c r="Q13" s="178"/>
      <c r="R13" s="178"/>
      <c r="S13" s="178"/>
      <c r="T13" s="178"/>
      <c r="U13" s="178"/>
      <c r="V13" s="178"/>
      <c r="W13" s="178"/>
      <c r="X13" s="178"/>
      <c r="Y13" s="178"/>
      <c r="Z13" s="178"/>
      <c r="AA13" s="178"/>
      <c r="AB13" s="178"/>
      <c r="AC13" s="178"/>
      <c r="AD13" s="178"/>
      <c r="AE13" s="178"/>
      <c r="AF13" s="178"/>
      <c r="AG13" s="178"/>
      <c r="AH13" s="179"/>
      <c r="AI13" s="181"/>
      <c r="AJ13" s="182"/>
    </row>
    <row r="14" spans="8:8">
      <c r="D14" s="173"/>
      <c r="E14" s="174"/>
      <c r="F14" s="174"/>
      <c r="G14" s="174"/>
      <c r="H14" s="174"/>
      <c r="I14" s="174"/>
      <c r="J14" s="175"/>
      <c r="K14" s="176" t="s">
        <v>473</v>
      </c>
      <c r="L14" s="177"/>
      <c r="M14" s="178"/>
      <c r="N14" s="178"/>
      <c r="O14" s="178"/>
      <c r="P14" s="178"/>
      <c r="Q14" s="178"/>
      <c r="R14" s="178"/>
      <c r="S14" s="178"/>
      <c r="T14" s="178"/>
      <c r="U14" s="178"/>
      <c r="V14" s="178"/>
      <c r="W14" s="178"/>
      <c r="X14" s="178"/>
      <c r="Y14" s="178"/>
      <c r="Z14" s="178"/>
      <c r="AA14" s="178"/>
      <c r="AB14" s="178"/>
      <c r="AC14" s="178"/>
      <c r="AD14" s="178"/>
      <c r="AE14" s="178"/>
      <c r="AF14" s="178"/>
      <c r="AG14" s="178"/>
      <c r="AH14" s="179"/>
      <c r="AI14" s="181"/>
      <c r="AJ14" s="182"/>
    </row>
    <row r="15" spans="8:8">
      <c r="D15" s="173"/>
      <c r="E15" s="174"/>
      <c r="F15" s="174"/>
      <c r="G15" s="174"/>
      <c r="H15" s="174"/>
      <c r="I15" s="174"/>
      <c r="J15" s="175"/>
      <c r="K15" s="176" t="s">
        <v>467</v>
      </c>
      <c r="L15" s="177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9"/>
      <c r="AI15" s="181"/>
      <c r="AJ15" s="182"/>
    </row>
    <row r="16" spans="8:8">
      <c r="D16" s="173"/>
      <c r="E16" s="174"/>
      <c r="F16" s="174"/>
      <c r="G16" s="174"/>
      <c r="H16" s="174"/>
      <c r="I16" s="174"/>
      <c r="J16" s="175"/>
      <c r="K16" s="176" t="s">
        <v>472</v>
      </c>
      <c r="L16" s="177"/>
      <c r="M16" s="178"/>
      <c r="N16" s="178"/>
      <c r="O16" s="178"/>
      <c r="P16" s="178"/>
      <c r="Q16" s="178"/>
      <c r="R16" s="178"/>
      <c r="S16" s="178"/>
      <c r="T16" s="178"/>
      <c r="U16" s="178"/>
      <c r="V16" s="178"/>
      <c r="W16" s="178"/>
      <c r="X16" s="178"/>
      <c r="Y16" s="178"/>
      <c r="Z16" s="178"/>
      <c r="AA16" s="178"/>
      <c r="AB16" s="178"/>
      <c r="AC16" s="178"/>
      <c r="AD16" s="178"/>
      <c r="AE16" s="178"/>
      <c r="AF16" s="178"/>
      <c r="AG16" s="178"/>
      <c r="AH16" s="179"/>
      <c r="AI16" s="181"/>
      <c r="AJ16" s="182"/>
    </row>
    <row r="17" spans="8:8" ht="6.75" customHeight="1">
      <c r="E17" s="169"/>
      <c r="F17" s="169"/>
      <c r="G17" s="169"/>
      <c r="H17" s="169"/>
      <c r="I17" s="169"/>
      <c r="J17" s="169"/>
      <c r="K17" s="169"/>
      <c r="L17" s="169"/>
      <c r="M17" s="169"/>
      <c r="N17" s="169"/>
      <c r="O17" s="169"/>
      <c r="P17" s="169"/>
      <c r="Q17" s="169"/>
      <c r="R17" s="169"/>
      <c r="S17" s="169"/>
      <c r="T17" s="169"/>
      <c r="U17" s="169"/>
      <c r="V17" s="169"/>
      <c r="W17" s="169"/>
      <c r="X17" s="169"/>
      <c r="Y17" s="169"/>
      <c r="Z17" s="169"/>
      <c r="AA17" s="169"/>
      <c r="AB17" s="169"/>
      <c r="AC17" s="169"/>
      <c r="AD17" s="169"/>
      <c r="AE17" s="169"/>
      <c r="AF17" s="169"/>
      <c r="AG17" s="169"/>
      <c r="AH17" s="169"/>
      <c r="AI17" s="169"/>
      <c r="AJ17" s="169"/>
    </row>
    <row r="18" spans="8:8" ht="15.75">
      <c r="A18" s="185"/>
      <c r="B18" s="185"/>
      <c r="C18" s="172"/>
      <c r="E18" s="186" t="s">
        <v>290</v>
      </c>
      <c r="F18" s="187"/>
      <c r="G18" s="178"/>
      <c r="H18" s="178"/>
      <c r="I18" s="178"/>
      <c r="J18" s="178"/>
      <c r="K18" s="178"/>
      <c r="L18" s="178"/>
      <c r="M18" s="178"/>
      <c r="N18" s="178"/>
      <c r="O18" s="178"/>
      <c r="P18" s="178"/>
      <c r="Q18" s="178"/>
      <c r="R18" s="178"/>
      <c r="S18" s="178"/>
      <c r="T18" s="178"/>
      <c r="U18" s="178"/>
      <c r="V18" s="178"/>
      <c r="W18" s="178"/>
      <c r="X18" s="178"/>
      <c r="Y18" s="178"/>
      <c r="Z18" s="178"/>
      <c r="AA18" s="178"/>
      <c r="AB18" s="178"/>
      <c r="AC18" s="178"/>
      <c r="AD18" s="178"/>
      <c r="AE18" s="178"/>
      <c r="AF18" s="178"/>
      <c r="AG18" s="178"/>
      <c r="AH18" s="178"/>
      <c r="AI18" s="178"/>
      <c r="AJ18" s="178"/>
    </row>
    <row r="19" spans="8:8" ht="15.75" customHeight="1">
      <c r="A19" s="172"/>
      <c r="B19" s="172"/>
      <c r="C19" s="172"/>
      <c r="E19" s="188"/>
      <c r="F19" s="188"/>
      <c r="G19" s="177"/>
      <c r="H19" s="189"/>
      <c r="I19" s="177"/>
      <c r="J19" s="177"/>
      <c r="K19" s="177"/>
      <c r="L19" s="177"/>
      <c r="M19" s="177"/>
      <c r="N19" s="177"/>
      <c r="O19" s="177"/>
      <c r="P19" s="177"/>
      <c r="Q19" s="177"/>
      <c r="R19" s="177"/>
      <c r="S19" s="177"/>
      <c r="T19" s="177"/>
      <c r="U19" s="177"/>
      <c r="V19" s="177"/>
      <c r="W19" s="177"/>
      <c r="X19" s="177"/>
      <c r="Y19" s="190"/>
      <c r="Z19" s="177"/>
      <c r="AA19" s="177"/>
      <c r="AB19" s="177"/>
      <c r="AC19" s="177"/>
      <c r="AD19" s="177"/>
      <c r="AE19" s="177"/>
      <c r="AF19" s="191" t="s">
        <v>730</v>
      </c>
      <c r="AG19" s="191"/>
      <c r="AH19" s="192" t="s">
        <v>289</v>
      </c>
      <c r="AI19" s="192"/>
      <c r="AJ19" s="178"/>
    </row>
    <row r="20" spans="8:8" ht="15.75">
      <c r="A20"/>
      <c r="B20" s="193"/>
      <c r="C20" s="194"/>
      <c r="D20" s="195"/>
      <c r="E20" s="196"/>
      <c r="F20" s="196"/>
      <c r="G20" s="197"/>
      <c r="H20" s="197"/>
      <c r="I20" s="197"/>
      <c r="J20" s="197"/>
      <c r="K20" s="197"/>
      <c r="L20" s="197"/>
      <c r="M20" s="197"/>
      <c r="N20" s="197"/>
      <c r="O20" s="197"/>
      <c r="P20" s="197"/>
      <c r="Q20" s="197"/>
      <c r="R20" s="197"/>
      <c r="S20" s="197"/>
      <c r="T20" s="197"/>
      <c r="U20" s="197"/>
      <c r="V20" s="197"/>
      <c r="W20" s="197"/>
      <c r="X20" s="197"/>
      <c r="Y20" s="198"/>
      <c r="Z20" s="197"/>
      <c r="AA20" s="197"/>
      <c r="AB20" s="197"/>
      <c r="AC20" s="197"/>
      <c r="AD20" s="197"/>
      <c r="AE20" s="197"/>
      <c r="AF20" s="199"/>
      <c r="AG20" s="199"/>
      <c r="AH20" s="200"/>
      <c r="AI20" s="200"/>
      <c r="AJ20" s="201"/>
    </row>
    <row r="21" spans="8:8" ht="15.75">
      <c r="A21"/>
      <c r="B21" s="202"/>
      <c r="C21" s="203"/>
      <c r="E21" s="204">
        <v>1.0</v>
      </c>
      <c r="F21" s="205" t="s">
        <v>5186</v>
      </c>
      <c r="G21" s="189"/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  <c r="S21" s="206"/>
      <c r="T21" s="189"/>
      <c r="U21" s="189"/>
      <c r="V21" s="189"/>
      <c r="W21" s="189"/>
      <c r="X21" s="189"/>
      <c r="Y21" s="207"/>
      <c r="Z21" s="189"/>
      <c r="AA21" s="189"/>
      <c r="AB21" s="189"/>
      <c r="AC21" s="189"/>
      <c r="AD21" s="189"/>
      <c r="AE21" s="189"/>
      <c r="AF21" s="208" t="s">
        <v>814</v>
      </c>
      <c r="AG21" s="209"/>
      <c r="AH21" s="210" t="str">
        <f>Data1!C23</f>
        <v>Low</v>
      </c>
      <c r="AI21" s="211"/>
      <c r="AJ21" s="172"/>
    </row>
    <row r="22" spans="8:8" ht="15.75">
      <c r="A22"/>
      <c r="B22" s="212"/>
      <c r="C22" s="203"/>
      <c r="E22" s="204">
        <v>2.0</v>
      </c>
      <c r="F22" s="205" t="s">
        <v>5187</v>
      </c>
      <c r="G22" s="189"/>
      <c r="H22" s="189"/>
      <c r="I22" s="189"/>
      <c r="J22" s="189"/>
      <c r="K22" s="189"/>
      <c r="L22" s="189"/>
      <c r="M22" s="189"/>
      <c r="N22" s="189"/>
      <c r="O22" s="189"/>
      <c r="P22" s="189"/>
      <c r="Q22" s="189"/>
      <c r="R22" s="189"/>
      <c r="S22" s="206"/>
      <c r="T22" s="189"/>
      <c r="U22" s="189"/>
      <c r="V22" s="189"/>
      <c r="W22" s="189"/>
      <c r="X22" s="189"/>
      <c r="Y22" s="207"/>
      <c r="Z22" s="189"/>
      <c r="AA22" s="189"/>
      <c r="AB22" s="189"/>
      <c r="AC22" s="189"/>
      <c r="AD22" s="189"/>
      <c r="AE22" s="189"/>
      <c r="AF22" s="208" t="s">
        <v>814</v>
      </c>
      <c r="AG22" s="209"/>
      <c r="AH22" s="210" t="str">
        <f>Data1!C24</f>
        <v>Low</v>
      </c>
      <c r="AI22" s="211"/>
      <c r="AJ22" s="172"/>
    </row>
    <row r="23" spans="8:8" ht="15.75">
      <c r="A23"/>
      <c r="B23" s="212"/>
      <c r="C23" s="203"/>
      <c r="E23" s="204">
        <v>3.0</v>
      </c>
      <c r="F23" s="205" t="s">
        <v>5188</v>
      </c>
      <c r="G23" s="189"/>
      <c r="H23" s="189"/>
      <c r="I23" s="189"/>
      <c r="J23" s="189"/>
      <c r="K23" s="189"/>
      <c r="L23" s="189"/>
      <c r="M23" s="189"/>
      <c r="N23" s="189"/>
      <c r="O23" s="189"/>
      <c r="P23" s="189"/>
      <c r="Q23" s="189"/>
      <c r="R23" s="189"/>
      <c r="S23" s="213"/>
      <c r="T23" s="189"/>
      <c r="U23" s="189"/>
      <c r="V23" s="189"/>
      <c r="W23" s="189"/>
      <c r="X23" s="189"/>
      <c r="Y23" s="207"/>
      <c r="Z23" s="189"/>
      <c r="AA23" s="189"/>
      <c r="AB23" s="189"/>
      <c r="AC23" s="189"/>
      <c r="AD23" s="189"/>
      <c r="AE23" s="189"/>
      <c r="AF23" s="208" t="s">
        <v>814</v>
      </c>
      <c r="AG23" s="209"/>
      <c r="AH23" s="210" t="str">
        <f>Data1!C25</f>
        <v>High</v>
      </c>
      <c r="AI23" s="211"/>
      <c r="AJ23" s="172"/>
    </row>
    <row r="24" spans="8:8" ht="15.75">
      <c r="A24"/>
      <c r="B24" s="212"/>
      <c r="C24" s="203"/>
      <c r="E24" s="204">
        <v>4.0</v>
      </c>
      <c r="F24" s="205" t="s">
        <v>2046</v>
      </c>
      <c r="G24" s="189"/>
      <c r="H24" s="189"/>
      <c r="I24" s="189"/>
      <c r="J24" s="189"/>
      <c r="K24" s="189"/>
      <c r="L24" s="189"/>
      <c r="M24" s="189"/>
      <c r="N24" s="189"/>
      <c r="O24" s="189"/>
      <c r="P24" s="189"/>
      <c r="Q24" s="189"/>
      <c r="R24" s="189"/>
      <c r="S24" s="189"/>
      <c r="T24" s="189"/>
      <c r="U24" s="189"/>
      <c r="V24" s="189"/>
      <c r="W24" s="189"/>
      <c r="X24" s="189"/>
      <c r="Y24" s="214"/>
      <c r="Z24" s="189"/>
      <c r="AA24" s="189"/>
      <c r="AB24" s="189"/>
      <c r="AC24" s="189"/>
      <c r="AD24" s="189"/>
      <c r="AE24" s="189"/>
      <c r="AF24" s="215"/>
      <c r="AG24" s="215"/>
      <c r="AH24" s="216"/>
      <c r="AI24" s="216"/>
      <c r="AJ24" s="178"/>
    </row>
    <row r="25" spans="8:8" ht="15.75">
      <c r="A25"/>
      <c r="B25" s="212"/>
      <c r="C25" s="203"/>
      <c r="D25" s="195"/>
      <c r="E25" s="217"/>
      <c r="F25" s="218" t="s">
        <v>1064</v>
      </c>
      <c r="G25" s="218"/>
      <c r="H25" s="219"/>
      <c r="I25" s="220" t="s">
        <v>7262</v>
      </c>
      <c r="J25" s="221"/>
      <c r="K25" s="221"/>
      <c r="L25" s="221"/>
      <c r="M25" s="221"/>
      <c r="N25" s="221"/>
      <c r="O25" s="221"/>
      <c r="P25" s="221"/>
      <c r="Q25" s="221"/>
      <c r="R25" s="221"/>
      <c r="S25" s="221"/>
      <c r="T25" s="221"/>
      <c r="U25" s="221"/>
      <c r="V25" s="221"/>
      <c r="W25" s="221"/>
      <c r="X25" s="221"/>
      <c r="Y25" s="221"/>
      <c r="Z25" s="221"/>
      <c r="AA25" s="221"/>
      <c r="AB25" s="221"/>
      <c r="AC25" s="221"/>
      <c r="AD25" s="222"/>
      <c r="AE25" s="223"/>
      <c r="AF25" s="224"/>
      <c r="AG25" s="224"/>
      <c r="AH25" s="223"/>
      <c r="AI25" s="223"/>
      <c r="AJ25" s="178"/>
    </row>
    <row r="26" spans="8:8" ht="15.75">
      <c r="A26"/>
      <c r="B26" s="212"/>
      <c r="C26" s="203"/>
      <c r="E26" s="225"/>
      <c r="F26" s="226"/>
      <c r="G26" s="223"/>
      <c r="H26" s="223"/>
      <c r="I26" s="227"/>
      <c r="J26" s="228"/>
      <c r="K26" s="228"/>
      <c r="L26" s="228"/>
      <c r="M26" s="228"/>
      <c r="N26" s="228"/>
      <c r="O26" s="228"/>
      <c r="P26" s="228"/>
      <c r="Q26" s="228"/>
      <c r="R26" s="228"/>
      <c r="S26" s="228"/>
      <c r="T26" s="228"/>
      <c r="U26" s="228"/>
      <c r="V26" s="228"/>
      <c r="W26" s="228"/>
      <c r="X26" s="228"/>
      <c r="Y26" s="228"/>
      <c r="Z26" s="228"/>
      <c r="AA26" s="228"/>
      <c r="AB26" s="228"/>
      <c r="AC26" s="228"/>
      <c r="AD26" s="229"/>
      <c r="AE26" s="223"/>
      <c r="AF26" s="230" t="str">
        <f>IF(Data1!D26="","",Data1!D26)</f>
        <v>A1101</v>
      </c>
      <c r="AG26" s="231"/>
      <c r="AH26" s="210" t="str">
        <f>Data1!D37</f>
        <v>High</v>
      </c>
      <c r="AI26" s="211"/>
      <c r="AJ26" s="178"/>
    </row>
    <row r="27" spans="8:8" ht="15.75">
      <c r="A27"/>
      <c r="B27" s="212"/>
      <c r="C27" s="203"/>
      <c r="E27" s="204">
        <v>5.0</v>
      </c>
      <c r="F27" s="205" t="s">
        <v>795</v>
      </c>
      <c r="G27" s="189"/>
      <c r="H27" s="189"/>
      <c r="I27" s="189"/>
      <c r="J27" s="189"/>
      <c r="K27" s="189"/>
      <c r="L27" s="189"/>
      <c r="M27" s="189"/>
      <c r="N27" s="189"/>
      <c r="O27" s="189"/>
      <c r="P27" s="189"/>
      <c r="Q27" s="189"/>
      <c r="R27" s="189"/>
      <c r="S27" s="189"/>
      <c r="T27" s="189"/>
      <c r="U27" s="189"/>
      <c r="V27" s="189"/>
      <c r="W27" s="189"/>
      <c r="X27" s="189"/>
      <c r="Y27" s="214"/>
      <c r="Z27" s="189"/>
      <c r="AA27" s="223"/>
      <c r="AB27" s="223"/>
      <c r="AC27" s="223"/>
      <c r="AD27" s="223"/>
      <c r="AE27" s="223"/>
      <c r="AF27" s="230" t="s">
        <v>817</v>
      </c>
      <c r="AG27" s="231"/>
      <c r="AH27" s="210" t="str">
        <f>Data1!F42</f>
        <v>High</v>
      </c>
      <c r="AI27" s="211"/>
      <c r="AJ27" s="178"/>
    </row>
    <row r="28" spans="8:8" ht="15.75">
      <c r="A28"/>
      <c r="B28" s="212"/>
      <c r="C28" s="203"/>
      <c r="E28" s="204">
        <v>6.0</v>
      </c>
      <c r="F28" s="205" t="s">
        <v>7071</v>
      </c>
      <c r="G28" s="189"/>
      <c r="H28" s="189"/>
      <c r="I28" s="189"/>
      <c r="J28" s="189"/>
      <c r="K28" s="189"/>
      <c r="L28" s="189"/>
      <c r="M28" s="189"/>
      <c r="N28" s="189"/>
      <c r="O28" s="189"/>
      <c r="P28" s="189"/>
      <c r="Q28" s="189"/>
      <c r="R28" s="189"/>
      <c r="S28" s="189"/>
      <c r="T28" s="189"/>
      <c r="U28" s="189"/>
      <c r="V28" s="189"/>
      <c r="W28" s="189"/>
      <c r="X28" s="189"/>
      <c r="Y28" s="214"/>
      <c r="Z28" s="189"/>
      <c r="AA28" s="223"/>
      <c r="AB28" s="223"/>
      <c r="AC28" s="223"/>
      <c r="AD28" s="223"/>
      <c r="AE28" s="223"/>
      <c r="AF28" s="230" t="s">
        <v>818</v>
      </c>
      <c r="AG28" s="231"/>
      <c r="AH28" s="210" t="str">
        <f>Data1!M197</f>
        <v>High</v>
      </c>
      <c r="AI28" s="211"/>
      <c r="AJ28" s="178"/>
    </row>
    <row r="29" spans="8:8" ht="15.75">
      <c r="A29"/>
      <c r="B29" s="212"/>
      <c r="C29" s="203"/>
      <c r="E29" s="204" t="str">
        <f>_xlfn.IFERROR(IF(AND(Home!AN13=1,I25="Entitas berdiri sejak lama dan Laporan keuangan periode sebelumnya tersedia dan telah diaudit auditor independen lain atau auditor yang bersangkutan"),"7",""),"")</f>
        <v>7</v>
      </c>
      <c r="F29" s="205" t="str">
        <f>_xlfn.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Q29" s="189"/>
      <c r="R29" s="189"/>
      <c r="S29" s="189"/>
      <c r="T29" s="189"/>
      <c r="U29" s="189"/>
      <c r="V29" s="189"/>
      <c r="W29" s="189"/>
      <c r="X29" s="189"/>
      <c r="Y29" s="214"/>
      <c r="Z29" s="189"/>
      <c r="AA29" s="223"/>
      <c r="AB29" s="223"/>
      <c r="AC29" s="223"/>
      <c r="AD29" s="223"/>
      <c r="AE29" s="223"/>
      <c r="AF29" s="232" t="str">
        <f>_xlfn.IFERROR(IF(AND(Home!AN13=1,I25="Entitas berdiri sejak lama dan Laporan keuangan periode sebelumnya tersedia dan telah diaudit auditor independen lain atau auditor yang bersangkutan"),"A1104",""),"")</f>
        <v>A1104</v>
      </c>
      <c r="AG29" s="232"/>
      <c r="AH29" s="233" t="str">
        <f>IF(AF29="","",Data1!E213)</f>
        <v>High</v>
      </c>
      <c r="AI29" s="233"/>
      <c r="AJ29" s="178"/>
    </row>
    <row r="30" spans="8:8" ht="15.75">
      <c r="A30"/>
      <c r="B30" s="212"/>
      <c r="C30" s="203"/>
      <c r="E30" s="189"/>
      <c r="F30" s="234" t="s">
        <v>291</v>
      </c>
      <c r="G30" s="189"/>
      <c r="H30" s="189"/>
      <c r="I30" s="189"/>
      <c r="J30" s="189"/>
      <c r="K30" s="189"/>
      <c r="L30" s="189"/>
      <c r="M30" s="189"/>
      <c r="N30" s="189"/>
      <c r="O30" s="189"/>
      <c r="P30" s="189"/>
      <c r="Q30" s="189"/>
      <c r="R30" s="189"/>
      <c r="S30" s="189"/>
      <c r="T30" s="189"/>
      <c r="U30" s="189"/>
      <c r="V30" s="189"/>
      <c r="W30" s="189"/>
      <c r="X30" s="189"/>
      <c r="Y30" s="189"/>
      <c r="Z30" s="189"/>
      <c r="AA30" s="223"/>
      <c r="AB30" s="223"/>
      <c r="AC30" s="223"/>
      <c r="AD30" s="223"/>
      <c r="AE30" s="223"/>
      <c r="AF30" s="224"/>
      <c r="AG30" s="235"/>
      <c r="AH30" s="236" t="str">
        <f>IF(Data1!H225="","",Data1!H225)</f>
        <v>High</v>
      </c>
      <c r="AI30" s="237"/>
      <c r="AJ30" s="180"/>
    </row>
    <row r="31" spans="8:8" ht="15.0">
      <c r="A31"/>
      <c r="B31" s="212"/>
      <c r="C31" s="203"/>
      <c r="E31" s="238"/>
      <c r="F31" s="189"/>
      <c r="G31" s="189"/>
      <c r="H31" s="189"/>
      <c r="I31" s="189"/>
      <c r="J31" s="189"/>
      <c r="K31" s="189"/>
      <c r="L31" s="189"/>
      <c r="M31" s="189"/>
      <c r="N31" s="189"/>
      <c r="O31" s="189"/>
      <c r="P31" s="189"/>
      <c r="Q31" s="189"/>
      <c r="R31" s="189"/>
      <c r="S31" s="189"/>
      <c r="T31" s="189"/>
      <c r="U31" s="189"/>
      <c r="V31" s="189"/>
      <c r="W31" s="189"/>
      <c r="X31" s="189"/>
      <c r="Y31" s="189"/>
      <c r="Z31" s="189"/>
      <c r="AA31" s="223"/>
      <c r="AB31" s="223"/>
      <c r="AC31" s="239"/>
      <c r="AD31" s="239"/>
      <c r="AE31" s="223"/>
      <c r="AF31" s="223"/>
      <c r="AG31" s="223"/>
      <c r="AH31" s="223"/>
      <c r="AI31" s="223"/>
      <c r="AJ31" s="178"/>
    </row>
    <row r="32" spans="8:8" ht="15.0">
      <c r="A32"/>
      <c r="B32" s="212"/>
      <c r="C32" s="203"/>
      <c r="E32" s="238"/>
      <c r="F32" s="189"/>
      <c r="G32" s="189"/>
      <c r="H32" s="189"/>
      <c r="I32" s="189"/>
      <c r="J32" s="189"/>
      <c r="K32" s="189"/>
      <c r="L32" s="189"/>
      <c r="M32" s="189"/>
      <c r="N32" s="189"/>
      <c r="O32" s="189"/>
      <c r="P32" s="189"/>
      <c r="Q32" s="189"/>
      <c r="R32" s="189"/>
      <c r="S32" s="189"/>
      <c r="T32" s="189"/>
      <c r="U32" s="189"/>
      <c r="V32" s="189"/>
      <c r="W32" s="189"/>
      <c r="X32" s="189"/>
      <c r="Y32" s="189"/>
      <c r="Z32" s="189"/>
      <c r="AA32" s="224"/>
      <c r="AB32" s="224"/>
      <c r="AC32" s="224"/>
      <c r="AD32" s="224"/>
      <c r="AE32" s="224"/>
      <c r="AF32" s="224"/>
      <c r="AG32" s="224"/>
      <c r="AH32" s="224"/>
      <c r="AI32" s="224"/>
      <c r="AJ32" s="240"/>
    </row>
    <row r="33" spans="8:8" ht="15.0">
      <c r="A33"/>
      <c r="B33" s="212"/>
      <c r="C33" s="203"/>
      <c r="E33" s="238"/>
      <c r="F33" s="241" t="str">
        <f>IF(OR(AH30="LOW",AH30="HIGH"),"APAKAH ANDA AKAN MENERIMA ATAU MELANJUTKAN HUBUNGAN DENGAN KLIEN ?","")</f>
        <v>APAKAH ANDA AKAN MENERIMA ATAU MELANJUTKAN HUBUNGAN DENGAN KLIEN ?</v>
      </c>
      <c r="G33" s="177"/>
      <c r="H33" s="177"/>
      <c r="I33" s="177"/>
      <c r="J33" s="177"/>
      <c r="K33" s="177"/>
      <c r="L33" s="177"/>
      <c r="M33" s="177"/>
      <c r="N33" s="177"/>
      <c r="O33" s="177"/>
      <c r="P33" s="177"/>
      <c r="Q33" s="177"/>
      <c r="R33" s="177"/>
      <c r="S33" s="177"/>
      <c r="T33" s="177"/>
      <c r="U33" s="177"/>
      <c r="V33" s="177"/>
      <c r="W33" s="177"/>
      <c r="X33" s="177"/>
      <c r="Y33" s="177"/>
      <c r="Z33" s="177"/>
      <c r="AA33" s="242" t="s">
        <v>197</v>
      </c>
      <c r="AB33" s="243"/>
      <c r="AC33" s="244" t="str">
        <f>IF(OR(AA33="TIDAK",AA33=""),"","TEMPLATE LAPORAN KEUANGAN")</f>
        <v>TEMPLATE LAPORAN KEUANGAN</v>
      </c>
      <c r="AD33" s="244"/>
      <c r="AE33" s="244"/>
      <c r="AF33" s="244"/>
      <c r="AG33" s="244"/>
      <c r="AH33" s="244"/>
      <c r="AI33" s="244"/>
      <c r="AJ33" s="244"/>
    </row>
    <row r="34" spans="8:8" ht="15.0">
      <c r="A34"/>
      <c r="B34" s="212"/>
      <c r="C34" s="203"/>
      <c r="E34" s="238"/>
      <c r="F34" s="177"/>
      <c r="G34" s="177"/>
      <c r="H34" s="177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  <c r="V34" s="177"/>
      <c r="W34" s="177"/>
      <c r="X34" s="177"/>
      <c r="Y34" s="177"/>
      <c r="Z34" s="177"/>
      <c r="AA34" s="240"/>
      <c r="AB34" s="240"/>
      <c r="AC34" s="240"/>
      <c r="AD34" s="240"/>
      <c r="AE34" s="240"/>
      <c r="AF34" s="240"/>
      <c r="AG34" s="240"/>
      <c r="AH34" s="240"/>
      <c r="AI34" s="240"/>
      <c r="AJ34" s="240"/>
    </row>
    <row r="35" spans="8:8" ht="15.75">
      <c r="A35"/>
      <c r="B35" s="212"/>
      <c r="C35" s="203"/>
      <c r="E35" s="245"/>
      <c r="F35" s="246" t="str">
        <f>IF($AA$33="YA","JELASKAN BAGAIMANA AUDITOR MELAKUKAN MITIGASI RISIKO ?","")</f>
        <v>JELASKAN BAGAIMANA AUDITOR MELAKUKAN MITIGASI RISIKO ?</v>
      </c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4"/>
      <c r="S35" s="174"/>
      <c r="T35" s="174"/>
      <c r="U35" s="174"/>
      <c r="V35" s="174"/>
      <c r="W35" s="174"/>
      <c r="X35" s="174"/>
      <c r="Y35" s="174"/>
      <c r="Z35" s="174"/>
      <c r="AA35" s="247"/>
      <c r="AB35" s="247"/>
      <c r="AC35" s="247"/>
      <c r="AD35" s="247"/>
      <c r="AE35" s="247"/>
      <c r="AF35" s="247"/>
      <c r="AG35" s="247"/>
      <c r="AH35" s="247"/>
      <c r="AI35" s="247"/>
      <c r="AJ35" s="247"/>
    </row>
    <row r="36" spans="8:8" ht="15.0">
      <c r="A36"/>
      <c r="B36" s="212"/>
      <c r="C36" s="203"/>
      <c r="E36" s="248"/>
      <c r="F36" s="249"/>
      <c r="G36" s="249"/>
      <c r="H36" s="249"/>
      <c r="I36" s="249"/>
      <c r="J36" s="249"/>
      <c r="K36" s="249"/>
      <c r="L36" s="249"/>
      <c r="M36" s="249"/>
      <c r="N36" s="249"/>
      <c r="O36" s="249"/>
      <c r="P36" s="249"/>
      <c r="Q36" s="249"/>
      <c r="R36" s="249"/>
      <c r="S36" s="249"/>
      <c r="T36" s="249"/>
      <c r="U36" s="249"/>
      <c r="V36" s="249"/>
      <c r="W36" s="249"/>
      <c r="X36" s="249"/>
      <c r="Y36" s="249"/>
      <c r="Z36" s="249"/>
      <c r="AA36" s="249"/>
      <c r="AB36" s="249"/>
      <c r="AC36" s="249"/>
      <c r="AD36" s="249"/>
      <c r="AE36" s="249"/>
      <c r="AF36" s="249"/>
      <c r="AG36" s="249"/>
      <c r="AH36" s="249"/>
      <c r="AI36" s="249"/>
      <c r="AJ36" s="247"/>
    </row>
    <row r="37" spans="8:8" ht="15.0">
      <c r="A37"/>
      <c r="B37" s="212"/>
      <c r="C37" s="203"/>
      <c r="E37" s="250"/>
      <c r="F37" s="249"/>
      <c r="G37" s="249"/>
      <c r="H37" s="249"/>
      <c r="I37" s="249"/>
      <c r="J37" s="249"/>
      <c r="K37" s="249"/>
      <c r="L37" s="249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7"/>
    </row>
    <row r="38" spans="8:8" ht="15.0">
      <c r="A38"/>
      <c r="B38" s="212"/>
      <c r="C38" s="203"/>
      <c r="E38" s="250"/>
      <c r="F38" s="249"/>
      <c r="G38" s="249"/>
      <c r="H38" s="249"/>
      <c r="I38" s="249"/>
      <c r="J38" s="249"/>
      <c r="K38" s="249"/>
      <c r="L38" s="249"/>
      <c r="M38" s="249"/>
      <c r="N38" s="249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7"/>
    </row>
    <row r="39" spans="8:8" ht="15.0">
      <c r="A39"/>
      <c r="B39" s="212"/>
      <c r="C39" s="203"/>
      <c r="E39" s="172"/>
      <c r="F39" s="251" t="str">
        <f>IF($AA$33="YA","Kesimpulan dapat diperoleh berdasarkan hasil analisis kertas kerja indeks A1101 s.d A1104","")</f>
        <v>Kesimpulan dapat diperoleh berdasarkan hasil analisis kertas kerja indeks A1101 s.d A1104</v>
      </c>
      <c r="G39" s="247"/>
      <c r="H39" s="247"/>
      <c r="I39" s="247"/>
      <c r="J39" s="247"/>
      <c r="K39" s="247"/>
      <c r="L39" s="247"/>
      <c r="M39" s="247"/>
      <c r="N39" s="247"/>
      <c r="O39" s="247"/>
      <c r="P39" s="247"/>
      <c r="Q39" s="247"/>
      <c r="R39" s="247"/>
      <c r="S39" s="247"/>
      <c r="T39" s="247"/>
      <c r="U39" s="247"/>
      <c r="V39" s="247"/>
      <c r="W39" s="247"/>
      <c r="X39" s="247"/>
      <c r="Y39" s="247"/>
      <c r="Z39" s="247"/>
      <c r="AA39" s="247"/>
      <c r="AB39" s="247"/>
      <c r="AC39" s="247"/>
      <c r="AD39" s="247"/>
      <c r="AE39" s="247"/>
      <c r="AF39" s="247"/>
      <c r="AG39" s="247"/>
      <c r="AH39" s="247"/>
      <c r="AI39" s="247"/>
      <c r="AJ39" s="247"/>
    </row>
    <row r="40" spans="8:8" ht="15.0">
      <c r="A40"/>
      <c r="B40" s="212"/>
      <c r="C40" s="203"/>
      <c r="E40" s="172"/>
      <c r="F40" s="247"/>
      <c r="G40" s="247"/>
      <c r="H40" s="247"/>
      <c r="I40" s="252"/>
      <c r="J40" s="247"/>
      <c r="K40" s="247"/>
      <c r="L40" s="247"/>
      <c r="M40" s="247"/>
      <c r="N40" s="247"/>
      <c r="O40" s="247"/>
      <c r="P40" s="247"/>
      <c r="Q40" s="247"/>
      <c r="R40" s="247"/>
      <c r="S40" s="247"/>
      <c r="T40" s="247"/>
      <c r="U40" s="247"/>
      <c r="V40" s="247"/>
      <c r="W40" s="247"/>
      <c r="X40" s="247"/>
      <c r="Y40" s="247"/>
      <c r="Z40" s="247"/>
      <c r="AA40" s="247"/>
      <c r="AB40" s="247"/>
      <c r="AC40" s="247"/>
      <c r="AD40" s="247"/>
      <c r="AE40" s="247"/>
      <c r="AF40" s="247"/>
      <c r="AG40" s="247"/>
      <c r="AH40" s="247"/>
      <c r="AI40" s="247"/>
      <c r="AJ40" s="247"/>
    </row>
    <row r="41" spans="8:8" ht="15.0">
      <c r="A41"/>
      <c r="B41" s="212"/>
      <c r="C41" s="203"/>
      <c r="F41" s="253"/>
      <c r="G41" s="253"/>
      <c r="H41" s="253"/>
      <c r="I41" s="254"/>
      <c r="J41" s="253"/>
      <c r="K41" s="253"/>
      <c r="L41" s="253"/>
      <c r="M41" s="253"/>
      <c r="N41" s="253"/>
      <c r="O41" s="253"/>
      <c r="P41" s="253"/>
      <c r="Q41" s="253"/>
      <c r="R41" s="253"/>
      <c r="S41" s="255"/>
      <c r="T41" s="253"/>
      <c r="U41" s="253"/>
      <c r="V41" s="253"/>
      <c r="W41" s="253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  <c r="AH41" s="253"/>
      <c r="AI41" s="253"/>
      <c r="AJ41" s="253"/>
    </row>
    <row r="42" spans="8:8" ht="15.0">
      <c r="A42"/>
      <c r="B42" s="212"/>
      <c r="C42" s="203"/>
      <c r="F42" s="253"/>
      <c r="G42" s="253"/>
      <c r="H42" s="253"/>
      <c r="I42" s="254"/>
      <c r="J42" s="253"/>
      <c r="K42" s="253"/>
      <c r="L42" s="253"/>
      <c r="M42" s="253"/>
      <c r="N42" s="253"/>
      <c r="O42" s="253"/>
      <c r="P42" s="253"/>
      <c r="Q42" s="253"/>
      <c r="R42" s="253"/>
      <c r="S42" s="253"/>
      <c r="T42" s="253"/>
      <c r="U42" s="253"/>
      <c r="V42" s="253"/>
      <c r="W42" s="253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  <c r="AH42" s="253"/>
      <c r="AI42" s="253"/>
      <c r="AJ42" s="253"/>
    </row>
    <row r="43" spans="8:8" ht="15.0">
      <c r="A43"/>
      <c r="B43" s="212"/>
      <c r="C43" s="203"/>
      <c r="F43" s="253"/>
      <c r="G43" s="253"/>
      <c r="H43" s="253"/>
      <c r="I43" s="254"/>
      <c r="J43" s="253"/>
      <c r="K43" s="253"/>
      <c r="L43" s="253"/>
      <c r="M43" s="253"/>
      <c r="N43" s="253"/>
      <c r="O43" s="253"/>
      <c r="P43" s="253"/>
      <c r="Q43" s="253"/>
      <c r="R43" s="253"/>
      <c r="S43" s="253"/>
      <c r="T43" s="253"/>
      <c r="U43" s="256"/>
      <c r="V43" s="253"/>
      <c r="W43" s="253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  <c r="AH43" s="253"/>
      <c r="AI43" s="253"/>
      <c r="AJ43" s="253"/>
    </row>
    <row r="44" spans="8:8" ht="15.0">
      <c r="A44"/>
      <c r="B44" s="212"/>
      <c r="C44" s="203"/>
      <c r="F44" s="253"/>
      <c r="G44" s="253"/>
      <c r="H44" s="253"/>
      <c r="I44" s="254"/>
      <c r="J44" s="253"/>
      <c r="K44" s="253"/>
      <c r="L44" s="253"/>
      <c r="M44" s="253"/>
      <c r="N44" s="253"/>
      <c r="O44" s="253"/>
      <c r="P44" s="253"/>
      <c r="Q44" s="253"/>
      <c r="R44" s="253"/>
      <c r="S44" s="253"/>
      <c r="T44" s="253"/>
      <c r="U44" s="253"/>
      <c r="V44" s="253"/>
      <c r="W44" s="253"/>
      <c r="X44" s="253"/>
      <c r="Y44" s="253"/>
      <c r="Z44" s="253"/>
      <c r="AA44" s="253"/>
      <c r="AB44" s="253"/>
      <c r="AC44" s="253"/>
      <c r="AD44" s="253"/>
      <c r="AE44" s="253"/>
      <c r="AF44" s="253"/>
      <c r="AG44" s="253"/>
      <c r="AH44" s="253"/>
      <c r="AI44" s="253"/>
      <c r="AJ44" s="253"/>
    </row>
    <row r="45" spans="8:8" ht="15.0">
      <c r="A45"/>
      <c r="B45" s="212"/>
      <c r="C45" s="203"/>
      <c r="F45" s="253"/>
      <c r="G45" s="253"/>
      <c r="H45" s="253"/>
      <c r="I45" s="253"/>
      <c r="J45" s="253"/>
      <c r="K45" s="253"/>
      <c r="L45" s="253"/>
      <c r="M45" s="253"/>
      <c r="N45" s="253"/>
      <c r="O45" s="253"/>
      <c r="P45" s="253"/>
      <c r="Q45" s="253"/>
      <c r="R45" s="253"/>
      <c r="S45" s="253"/>
      <c r="T45" s="253"/>
      <c r="U45" s="253"/>
      <c r="V45" s="253"/>
      <c r="W45" s="253"/>
      <c r="X45" s="253"/>
      <c r="Y45" s="253"/>
      <c r="Z45" s="253"/>
      <c r="AA45" s="253"/>
      <c r="AB45" s="253"/>
      <c r="AC45" s="253"/>
      <c r="AD45" s="253"/>
      <c r="AE45" s="253"/>
      <c r="AF45" s="253"/>
      <c r="AG45" s="253"/>
      <c r="AH45" s="253"/>
      <c r="AI45" s="253"/>
      <c r="AJ45" s="253"/>
    </row>
    <row r="46" spans="8:8" ht="15.0">
      <c r="A46"/>
      <c r="B46" s="212"/>
      <c r="C46" s="203"/>
      <c r="E46" s="257"/>
      <c r="F46" s="257"/>
      <c r="G46" s="257"/>
    </row>
    <row r="47" spans="8:8" ht="15.0">
      <c r="A47"/>
      <c r="B47" s="212"/>
      <c r="C47" s="203"/>
    </row>
    <row r="48" spans="8:8" ht="15.0">
      <c r="A48"/>
      <c r="B48" s="212"/>
      <c r="C48" s="203"/>
    </row>
    <row r="49" spans="8:8" ht="15.0">
      <c r="A49"/>
      <c r="B49" s="212"/>
      <c r="C49" s="172"/>
    </row>
    <row r="50" spans="8:8" ht="15.0">
      <c r="A50"/>
      <c r="B50" s="212"/>
      <c r="C50" s="172"/>
    </row>
    <row r="51" spans="8:8" ht="15.0">
      <c r="A51"/>
      <c r="B51" s="212"/>
      <c r="C51" s="172"/>
    </row>
    <row r="52" spans="8:8" ht="15.0">
      <c r="A52"/>
      <c r="B52" s="212"/>
      <c r="C52" s="172"/>
    </row>
    <row r="53" spans="8:8" ht="15.0">
      <c r="A53"/>
      <c r="B53" s="172"/>
      <c r="C53" s="172"/>
      <c r="E53" s="258" t="s">
        <v>6992</v>
      </c>
    </row>
    <row r="54" spans="8:8" ht="15.0">
      <c r="A54"/>
      <c r="B54" s="172"/>
      <c r="C54" s="172"/>
      <c r="E54" s="258" t="s">
        <v>6994</v>
      </c>
    </row>
    <row r="55" spans="8:8" ht="15.0">
      <c r="A55"/>
      <c r="B55" s="172"/>
      <c r="C55" s="172"/>
      <c r="E55" s="258" t="s">
        <v>7043</v>
      </c>
    </row>
    <row r="56" spans="8:8" ht="15.0">
      <c r="A56"/>
      <c r="B56" s="172"/>
      <c r="C56" s="172"/>
    </row>
    <row r="57" spans="8:8" ht="15.0">
      <c r="A57"/>
      <c r="B57" s="172"/>
      <c r="C57" s="172"/>
    </row>
    <row r="58" spans="8:8" ht="15.0">
      <c r="A58"/>
      <c r="B58" s="172"/>
      <c r="C58" s="172"/>
      <c r="E58" s="259" t="s">
        <v>1423</v>
      </c>
      <c r="F58" s="260"/>
      <c r="G58" s="261"/>
    </row>
    <row r="59" spans="8:8" ht="15.0">
      <c r="A59"/>
      <c r="B59" s="172"/>
      <c r="C59" s="172"/>
      <c r="E59" s="262"/>
      <c r="F59" s="263"/>
      <c r="G59" s="264"/>
    </row>
    <row r="60" spans="8:8" ht="15.0">
      <c r="A60"/>
      <c r="B60" s="172"/>
      <c r="C60" s="172"/>
      <c r="E60" s="265" t="str">
        <f>IF(AA33&lt;&gt;"","Completed","Incompleted")</f>
        <v>Completed</v>
      </c>
      <c r="F60" s="266"/>
      <c r="G60" s="267"/>
    </row>
    <row r="61" spans="8:8" ht="15.0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F25:H25"/>
    <mergeCell ref="AI11:AJ11"/>
    <mergeCell ref="AF26:AG26"/>
    <mergeCell ref="AH29:AI29"/>
    <mergeCell ref="AH22:AI22"/>
    <mergeCell ref="I25:AD26"/>
    <mergeCell ref="AI12:AJ12"/>
    <mergeCell ref="AH30:AI30"/>
    <mergeCell ref="AH19:AI20"/>
    <mergeCell ref="AC33:AJ33"/>
    <mergeCell ref="AF28:AG28"/>
    <mergeCell ref="AF23:AG23"/>
    <mergeCell ref="AH26:AI26"/>
    <mergeCell ref="AH23:AI23"/>
    <mergeCell ref="AF29:AG29"/>
    <mergeCell ref="F36:AI38"/>
    <mergeCell ref="AF22:AG22"/>
    <mergeCell ref="AF27:AG27"/>
    <mergeCell ref="AH21:AI21"/>
    <mergeCell ref="AF19:AG20"/>
    <mergeCell ref="AH28:AI28"/>
    <mergeCell ref="AF21:AG21"/>
    <mergeCell ref="AH27:AI27"/>
    <mergeCell ref="AA33:AB33"/>
  </mergeCells>
  <conditionalFormatting sqref="AF29:AG29">
    <cfRule type="expression" priority="2" dxfId="0">
      <formula>IF($E$29&lt;&gt;"",TRUE,FALSE)</formula>
    </cfRule>
  </conditionalFormatting>
  <conditionalFormatting sqref="L41:M41">
    <cfRule type="expression" priority="4" dxfId="1">
      <formula>IF($E$35&lt;&gt;"",TRUE,"")</formula>
    </cfRule>
  </conditionalFormatting>
  <conditionalFormatting sqref="F36:AI38">
    <cfRule type="expression" priority="5" dxfId="2">
      <formula>IF($AA$33="YA",TRUE,"")</formula>
    </cfRule>
  </conditionalFormatting>
  <conditionalFormatting sqref="AH29:AI29">
    <cfRule type="expression" priority="1" dxfId="3">
      <formula>IF($E$29&lt;&gt;"",TRUE,FALSE)</formula>
    </cfRule>
  </conditionalFormatting>
  <conditionalFormatting sqref="AA33:AB33">
    <cfRule type="expression" priority="3" dxfId="4">
      <formula>IF($F$33&lt;&gt;"",TRUE,"")</formula>
    </cfRule>
  </conditionalFormatting>
  <conditionalFormatting sqref="AC33">
    <cfRule type="notContainsBlanks" priority="6" dxfId="5">
      <formula>LEN(TRIM(AC33))&gt;0</formula>
    </cfRule>
  </conditionalFormatting>
  <dataValidations count="1">
    <dataValidation allowBlank="1" type="list" errorStyle="stop" showInputMessage="1" showErrorMessage="1" sqref="AA33:AB33">
      <formula1>"YA,TIDAK"</formula1>
    </dataValidation>
  </dataValidations>
  <hyperlinks>
    <hyperlink ref="AF26:AG26" location="'A1101'!A1" display="'A1101'!A1"/>
    <hyperlink ref="O41" r:id="rId2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.0" bottom="0.75" header="0.3" footer="0.3"/>
  <pageSetup paperSize="9" scale="55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:r="http://schemas.openxmlformats.org/officeDocument/2006/relationships" xmlns="http://schemas.openxmlformats.org/spreadsheetml/2006/main">
  <dimension ref="A1:AN221"/>
  <sheetViews>
    <sheetView workbookViewId="0" topLeftCell="E1" showGridLines="0" showRowColHeaders="0" zoomScale="95">
      <pane ySplit="4" topLeftCell="A5" state="frozen" activePane="bottomLeft"/>
      <selection pane="bottomLeft" activeCell="E5" sqref="E5"/>
    </sheetView>
  </sheetViews>
  <sheetFormatPr defaultRowHeight="12.75" defaultColWidth="4"/>
  <cols>
    <col min="1" max="1" hidden="1" customWidth="1" width="32.140625" style="1832"/>
    <col min="2" max="2" hidden="1" customWidth="1" width="8.285156" style="1832"/>
    <col min="3" max="3" hidden="1" customWidth="1" width="2.0" style="1832"/>
    <col min="4" max="4" hidden="1" customWidth="1" width="0.85546875" style="1832"/>
    <col min="5" max="29" customWidth="0" width="4.7109375" style="1832"/>
    <col min="30" max="30" customWidth="1" width="3.8554688" style="1832"/>
    <col min="31" max="31" customWidth="1" width="5.5703125" style="1832"/>
    <col min="32" max="32" customWidth="1" bestFit="1" width="15.140625" style="1832"/>
    <col min="33" max="33" customWidth="0" width="4.7109375" style="1832"/>
    <col min="34" max="34" customWidth="1" width="19.285156" style="1832"/>
    <col min="35" max="35" customWidth="0" width="4.7109375" style="1832"/>
    <col min="36" max="36" customWidth="1" bestFit="1" width="13.285156" style="1832"/>
    <col min="37" max="37" customWidth="1" bestFit="1" width="2.140625" style="1832"/>
    <col min="38" max="38" customWidth="1" width="7.0" style="1832"/>
    <col min="39" max="16384" customWidth="0" width="4.7109375" style="1832"/>
  </cols>
  <sheetData>
    <row r="1" spans="8:8" ht="14.25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2479"/>
      <c r="AJ1" s="1833"/>
      <c r="AK1" s="1833"/>
      <c r="AL1" s="1833"/>
    </row>
    <row r="2" spans="8:8" ht="14.25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2479"/>
      <c r="AJ2" s="1833"/>
      <c r="AK2" s="1833"/>
      <c r="AL2" s="1833"/>
    </row>
    <row r="3" spans="8:8" ht="14.25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2479"/>
      <c r="AJ3" s="1833"/>
      <c r="AK3" s="1833"/>
      <c r="AL3" s="1833"/>
    </row>
    <row r="4" spans="8:8" ht="14.25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2479"/>
      <c r="AJ4" s="1833"/>
      <c r="AK4" s="1833"/>
      <c r="AL4" s="1833"/>
    </row>
    <row r="5" spans="8:8">
      <c r="E5" s="305"/>
      <c r="F5" s="305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  <c r="X5" s="305"/>
      <c r="Y5" s="305"/>
      <c r="Z5" s="305"/>
      <c r="AA5" s="305"/>
      <c r="AB5" s="305"/>
      <c r="AC5" s="305"/>
      <c r="AD5" s="305"/>
      <c r="AE5" s="305"/>
      <c r="AF5" s="305"/>
      <c r="AG5" s="305"/>
      <c r="AH5" s="305"/>
      <c r="AI5" s="305"/>
      <c r="AJ5" s="305"/>
      <c r="AK5" s="305"/>
      <c r="AL5" s="305"/>
    </row>
    <row r="6" spans="8:8">
      <c r="D6" s="183"/>
      <c r="E6" s="415" t="s">
        <v>2</v>
      </c>
      <c r="F6" s="183"/>
      <c r="G6" s="183"/>
      <c r="H6" s="183"/>
      <c r="I6" s="183"/>
      <c r="J6" s="416" t="s">
        <v>4</v>
      </c>
      <c r="K6" s="415" t="str">
        <f>IF(Home!C10="","",Home!C10)</f>
        <v>Fransisko</v>
      </c>
      <c r="L6" s="183"/>
      <c r="M6" s="183"/>
      <c r="N6" s="183"/>
      <c r="O6" s="183"/>
      <c r="P6" s="183"/>
      <c r="Q6" s="183"/>
      <c r="R6" s="183"/>
      <c r="S6" s="183"/>
      <c r="T6" s="183"/>
      <c r="U6" s="183"/>
      <c r="V6" s="183"/>
      <c r="W6" s="183"/>
      <c r="X6" s="183"/>
      <c r="Y6" s="183"/>
      <c r="Z6" s="183"/>
      <c r="AA6" s="183"/>
      <c r="AB6" s="183"/>
      <c r="AC6" s="183"/>
      <c r="AD6" s="183"/>
      <c r="AE6" s="183"/>
      <c r="AF6" s="415" t="s">
        <v>7</v>
      </c>
      <c r="AG6" s="416" t="s">
        <v>4</v>
      </c>
      <c r="AH6" s="2530"/>
      <c r="AI6" s="415"/>
      <c r="AJ6" s="1987"/>
      <c r="AK6" s="415"/>
      <c r="AL6" s="415"/>
    </row>
    <row r="7" spans="8:8">
      <c r="D7" s="183"/>
      <c r="E7" s="415" t="s">
        <v>1</v>
      </c>
      <c r="F7" s="183"/>
      <c r="G7" s="183"/>
      <c r="H7" s="183"/>
      <c r="I7" s="183"/>
      <c r="J7" s="416" t="s">
        <v>4</v>
      </c>
      <c r="K7" s="415" t="str">
        <f>IF(Home!C14="","",Home!C14)</f>
        <v>Fransisko, CPA</v>
      </c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  <c r="AA7" s="183"/>
      <c r="AB7" s="183"/>
      <c r="AC7" s="183"/>
      <c r="AD7" s="183"/>
      <c r="AE7" s="183"/>
      <c r="AF7" s="415" t="s">
        <v>9</v>
      </c>
      <c r="AG7" s="416" t="s">
        <v>4</v>
      </c>
      <c r="AH7" s="879"/>
      <c r="AI7" s="415"/>
      <c r="AJ7" s="415" t="s">
        <v>444</v>
      </c>
      <c r="AK7" s="416" t="s">
        <v>4</v>
      </c>
      <c r="AL7" s="880"/>
    </row>
    <row r="8" spans="8:8">
      <c r="D8" s="183"/>
      <c r="E8" s="415" t="s">
        <v>0</v>
      </c>
      <c r="F8" s="183"/>
      <c r="G8" s="183"/>
      <c r="H8" s="183"/>
      <c r="I8" s="183"/>
      <c r="J8" s="416" t="s">
        <v>4</v>
      </c>
      <c r="K8" s="415" t="str">
        <f>IF(Home!Q10="","",Home!Q10)</f>
        <v>PT KERTAS MAKMUR</v>
      </c>
      <c r="L8" s="183"/>
      <c r="M8" s="183"/>
      <c r="N8" s="183"/>
      <c r="O8" s="183"/>
      <c r="P8" s="183"/>
      <c r="Q8" s="183"/>
      <c r="R8" s="183"/>
      <c r="S8" s="183"/>
      <c r="T8" s="183"/>
      <c r="U8" s="183"/>
      <c r="V8" s="183"/>
      <c r="W8" s="183"/>
      <c r="X8" s="183"/>
      <c r="Y8" s="183"/>
      <c r="Z8" s="183"/>
      <c r="AA8" s="183"/>
      <c r="AB8" s="183"/>
      <c r="AC8" s="183"/>
      <c r="AD8" s="183"/>
      <c r="AE8" s="183"/>
      <c r="AF8" s="415" t="s">
        <v>10</v>
      </c>
      <c r="AG8" s="416" t="s">
        <v>4</v>
      </c>
      <c r="AH8" s="879"/>
      <c r="AI8" s="415"/>
      <c r="AJ8" s="415" t="s">
        <v>445</v>
      </c>
      <c r="AK8" s="416" t="s">
        <v>4</v>
      </c>
      <c r="AL8" s="880"/>
    </row>
    <row r="9" spans="8:8">
      <c r="D9" s="183"/>
      <c r="E9" s="415" t="s">
        <v>287</v>
      </c>
      <c r="F9" s="183"/>
      <c r="G9" s="183"/>
      <c r="H9" s="183"/>
      <c r="I9" s="183"/>
      <c r="J9" s="416" t="s">
        <v>4</v>
      </c>
      <c r="K9" s="415" t="str">
        <f>IF(Home!Q15="","",CONCATENATE(Home!Q15," ",Home!Q16," ",Home!Q17))</f>
        <v>JAKARTA  </v>
      </c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  <c r="AA9" s="183"/>
      <c r="AB9" s="183"/>
      <c r="AC9" s="183"/>
      <c r="AD9" s="183"/>
      <c r="AE9" s="183"/>
      <c r="AF9" s="415" t="s">
        <v>321</v>
      </c>
      <c r="AG9" s="416" t="s">
        <v>4</v>
      </c>
      <c r="AH9" s="2531">
        <f>AH8-AH7</f>
        <v>0.0</v>
      </c>
      <c r="AI9" s="415"/>
      <c r="AJ9" s="415" t="s">
        <v>442</v>
      </c>
      <c r="AK9" s="416" t="s">
        <v>4</v>
      </c>
      <c r="AL9" s="2532">
        <f>IF(AH9&gt;0,(((AL8-AL7)-INT((AL8-AL7)))*24)+(8*AH9),IF((AL8-AL7)=0,0,((AL8-AL7)-INT((AL8-AL7)))*24))</f>
        <v>0.0</v>
      </c>
    </row>
    <row r="10" spans="8:8">
      <c r="D10" s="183"/>
      <c r="E10" s="415" t="s">
        <v>3</v>
      </c>
      <c r="F10" s="183"/>
      <c r="G10" s="183"/>
      <c r="H10" s="183"/>
      <c r="I10" s="183"/>
      <c r="J10" s="416" t="s">
        <v>4</v>
      </c>
      <c r="K10" s="415" t="str">
        <f>IF(Home!AE10="","",Home!AE10)</f>
        <v>1 Januari - 31 Desember 2022</v>
      </c>
      <c r="L10" s="183"/>
      <c r="M10" s="183"/>
      <c r="N10" s="183"/>
      <c r="O10" s="183"/>
      <c r="P10" s="183"/>
      <c r="Q10" s="183"/>
      <c r="R10" s="183"/>
      <c r="S10" s="183"/>
      <c r="T10" s="183"/>
      <c r="U10" s="183"/>
      <c r="V10" s="183"/>
      <c r="W10" s="183"/>
      <c r="X10" s="183"/>
      <c r="Y10" s="183"/>
      <c r="Z10" s="183"/>
      <c r="AA10" s="183"/>
      <c r="AB10" s="183"/>
      <c r="AC10" s="183"/>
      <c r="AD10" s="183"/>
      <c r="AE10" s="183"/>
      <c r="AF10" s="415" t="s">
        <v>8</v>
      </c>
      <c r="AG10" s="416" t="s">
        <v>4</v>
      </c>
      <c r="AH10" s="2530"/>
      <c r="AI10" s="415"/>
      <c r="AJ10" s="1987"/>
      <c r="AK10" s="415"/>
      <c r="AL10" s="1844"/>
    </row>
    <row r="11" spans="8:8">
      <c r="D11" s="183"/>
      <c r="E11" s="415" t="s">
        <v>16</v>
      </c>
      <c r="F11" s="183"/>
      <c r="G11" s="183"/>
      <c r="H11" s="183"/>
      <c r="I11" s="183"/>
      <c r="J11" s="416" t="s">
        <v>4</v>
      </c>
      <c r="K11" s="415" t="s">
        <v>7028</v>
      </c>
      <c r="L11" s="183"/>
      <c r="M11" s="183"/>
      <c r="N11" s="183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  <c r="AA11" s="183"/>
      <c r="AB11" s="183"/>
      <c r="AC11" s="183"/>
      <c r="AD11" s="183"/>
      <c r="AE11" s="183"/>
      <c r="AF11" s="415" t="s">
        <v>9</v>
      </c>
      <c r="AG11" s="416" t="s">
        <v>4</v>
      </c>
      <c r="AH11" s="879"/>
      <c r="AI11" s="415"/>
      <c r="AJ11" s="415" t="s">
        <v>444</v>
      </c>
      <c r="AK11" s="416" t="s">
        <v>4</v>
      </c>
      <c r="AL11" s="880"/>
    </row>
    <row r="12" spans="8:8">
      <c r="D12" s="183"/>
      <c r="E12" s="415" t="s">
        <v>17</v>
      </c>
      <c r="F12" s="183"/>
      <c r="G12" s="183"/>
      <c r="H12" s="183"/>
      <c r="I12" s="183"/>
      <c r="J12" s="416" t="s">
        <v>4</v>
      </c>
      <c r="K12" s="415" t="s">
        <v>7027</v>
      </c>
      <c r="L12" s="183"/>
      <c r="M12" s="183"/>
      <c r="N12" s="183"/>
      <c r="O12" s="183"/>
      <c r="P12" s="183"/>
      <c r="Q12" s="183"/>
      <c r="R12" s="183"/>
      <c r="S12" s="183"/>
      <c r="T12" s="183"/>
      <c r="U12" s="183"/>
      <c r="V12" s="183"/>
      <c r="W12" s="183"/>
      <c r="X12" s="183"/>
      <c r="Y12" s="183"/>
      <c r="Z12" s="183"/>
      <c r="AA12" s="183"/>
      <c r="AB12" s="183"/>
      <c r="AC12" s="183"/>
      <c r="AD12" s="183"/>
      <c r="AE12" s="183"/>
      <c r="AF12" s="415" t="s">
        <v>10</v>
      </c>
      <c r="AG12" s="416" t="s">
        <v>4</v>
      </c>
      <c r="AH12" s="879"/>
      <c r="AI12" s="415"/>
      <c r="AJ12" s="415" t="s">
        <v>445</v>
      </c>
      <c r="AK12" s="416" t="s">
        <v>4</v>
      </c>
      <c r="AL12" s="880"/>
    </row>
    <row r="13" spans="8:8" ht="15.0" customHeight="1">
      <c r="D13" s="2533"/>
      <c r="E13" s="415" t="s">
        <v>288</v>
      </c>
      <c r="F13" s="2533"/>
      <c r="G13" s="2533"/>
      <c r="H13" s="2533"/>
      <c r="I13" s="2533"/>
      <c r="J13" s="416" t="s">
        <v>4</v>
      </c>
      <c r="K13" s="420" t="s">
        <v>470</v>
      </c>
      <c r="L13" s="2533"/>
      <c r="M13" s="2533"/>
      <c r="N13" s="2533"/>
      <c r="O13" s="2533"/>
      <c r="P13" s="2533"/>
      <c r="Q13" s="2533"/>
      <c r="R13" s="2533"/>
      <c r="S13" s="2533"/>
      <c r="T13" s="183"/>
      <c r="U13" s="183"/>
      <c r="V13" s="183"/>
      <c r="W13" s="183"/>
      <c r="X13" s="183"/>
      <c r="Y13" s="183"/>
      <c r="Z13" s="183"/>
      <c r="AA13" s="183"/>
      <c r="AB13" s="183"/>
      <c r="AC13" s="183"/>
      <c r="AD13" s="183"/>
      <c r="AE13" s="183"/>
      <c r="AF13" s="415" t="s">
        <v>321</v>
      </c>
      <c r="AG13" s="416" t="s">
        <v>4</v>
      </c>
      <c r="AH13" s="2531">
        <f>AH12-AH11</f>
        <v>0.0</v>
      </c>
      <c r="AI13" s="415"/>
      <c r="AJ13" s="415" t="s">
        <v>442</v>
      </c>
      <c r="AK13" s="416" t="s">
        <v>4</v>
      </c>
      <c r="AL13" s="2532">
        <f>IF(AH13&gt;0,(((AL12-AL11)-INT((AL12-AL11)))*24)+(8*AH13),IF((AL12-AL11)=0,0,((AL12-AL11)-INT((AL12-AL11)))*24))</f>
        <v>0.0</v>
      </c>
    </row>
    <row r="14" spans="8:8" ht="15.0" customHeight="1">
      <c r="A14" s="415"/>
      <c r="B14" s="415"/>
      <c r="D14" s="2533"/>
      <c r="E14" s="2533"/>
      <c r="F14" s="2533"/>
      <c r="G14" s="2533"/>
      <c r="H14" s="2533"/>
      <c r="I14" s="2533"/>
      <c r="J14" s="2533"/>
      <c r="K14" s="420" t="s">
        <v>469</v>
      </c>
      <c r="L14" s="2533"/>
      <c r="M14" s="2533"/>
      <c r="N14" s="2533"/>
      <c r="O14" s="2533"/>
      <c r="P14" s="2533"/>
      <c r="Q14" s="2533"/>
      <c r="R14" s="2533"/>
      <c r="S14" s="2533"/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415" t="s">
        <v>321</v>
      </c>
      <c r="AG14" s="416" t="s">
        <v>4</v>
      </c>
      <c r="AH14" s="2531">
        <f>AH9+AH13</f>
        <v>0.0</v>
      </c>
      <c r="AI14" s="415"/>
      <c r="AJ14" s="415" t="s">
        <v>443</v>
      </c>
      <c r="AK14" s="416" t="s">
        <v>4</v>
      </c>
      <c r="AL14" s="2534">
        <f>IF(AL9="","",AL9+AL13)</f>
        <v>0.0</v>
      </c>
    </row>
    <row r="15" spans="8:8">
      <c r="A15" s="183"/>
      <c r="B15" s="183"/>
      <c r="C15" s="183"/>
      <c r="D15" s="2533"/>
      <c r="E15" s="2533"/>
      <c r="F15" s="2533"/>
      <c r="G15" s="2533"/>
      <c r="H15" s="2533"/>
      <c r="I15" s="2533"/>
      <c r="J15" s="2533"/>
      <c r="K15" s="1918" t="str">
        <f>GAb!E16</f>
        <v>SA 240 : Tanggung Jawab Auditor Terkait Dengan Kecurangan Dalam Suatu Audit Atas Laporan keuangan</v>
      </c>
      <c r="L15" s="2533"/>
      <c r="M15" s="2533"/>
      <c r="N15" s="2533"/>
      <c r="O15" s="2533"/>
      <c r="P15" s="2533"/>
      <c r="Q15" s="2533"/>
      <c r="R15" s="2533"/>
      <c r="S15" s="2533"/>
      <c r="T15" s="183"/>
      <c r="U15" s="183"/>
      <c r="V15" s="183"/>
      <c r="W15" s="183"/>
      <c r="X15" s="183"/>
      <c r="Y15" s="183"/>
      <c r="Z15" s="183"/>
      <c r="AA15" s="183"/>
      <c r="AB15" s="376"/>
      <c r="AC15" s="376"/>
      <c r="AD15" s="376"/>
      <c r="AE15" s="376"/>
      <c r="AF15" s="376"/>
      <c r="AG15" s="183"/>
      <c r="AH15" s="183"/>
      <c r="AI15" s="183"/>
      <c r="AJ15" s="376"/>
      <c r="AK15" s="377"/>
      <c r="AL15" s="182"/>
    </row>
    <row r="16" spans="8:8">
      <c r="A16" s="183"/>
      <c r="B16" s="183"/>
      <c r="C16" s="183"/>
      <c r="D16" s="183"/>
      <c r="E16" s="183"/>
      <c r="F16" s="183"/>
      <c r="G16" s="183"/>
      <c r="H16" s="183"/>
      <c r="I16" s="183"/>
      <c r="J16" s="183"/>
      <c r="K16" s="183"/>
      <c r="L16" s="183"/>
      <c r="M16" s="183"/>
      <c r="N16" s="183"/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  <c r="AA16" s="183"/>
      <c r="AB16" s="376"/>
      <c r="AC16" s="376"/>
      <c r="AD16" s="376"/>
      <c r="AE16" s="376"/>
      <c r="AF16" s="376"/>
      <c r="AG16" s="183"/>
      <c r="AH16" s="183"/>
      <c r="AI16" s="183"/>
      <c r="AJ16" s="376"/>
      <c r="AK16" s="377"/>
      <c r="AL16" s="182"/>
    </row>
    <row r="17" spans="8:8" ht="6.0" customHeight="1"/>
    <row r="18" spans="8:8">
      <c r="A18" s="1840"/>
      <c r="B18" s="1841"/>
      <c r="C18" s="1841"/>
      <c r="E18" s="1907" t="s">
        <v>660</v>
      </c>
      <c r="F18" s="183"/>
      <c r="G18" s="183"/>
      <c r="H18" s="183"/>
      <c r="I18" s="183"/>
      <c r="J18" s="183"/>
      <c r="K18" s="183"/>
      <c r="L18" s="183"/>
      <c r="M18" s="183"/>
      <c r="N18" s="183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008" t="s">
        <v>20</v>
      </c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</row>
    <row r="19" spans="8:8" ht="15.0">
      <c r="A19"/>
      <c r="B19" s="322"/>
      <c r="C19" s="1846"/>
      <c r="D19" s="1847"/>
      <c r="E19" s="2535" t="s">
        <v>195</v>
      </c>
      <c r="F19" s="2536"/>
      <c r="G19" s="2535" t="s">
        <v>196</v>
      </c>
      <c r="H19" s="2537"/>
      <c r="I19" s="2537"/>
      <c r="J19" s="2537"/>
      <c r="K19" s="2537"/>
      <c r="L19" s="2537"/>
      <c r="M19" s="2537"/>
      <c r="N19" s="2537"/>
      <c r="O19" s="2537"/>
      <c r="P19" s="2537"/>
      <c r="Q19" s="2537"/>
      <c r="R19" s="2537"/>
      <c r="S19" s="2537"/>
      <c r="T19" s="2536"/>
      <c r="U19" s="2535" t="s">
        <v>648</v>
      </c>
      <c r="V19" s="2537"/>
      <c r="W19" s="2537"/>
      <c r="X19" s="2537"/>
      <c r="Y19" s="2537"/>
      <c r="Z19" s="2537"/>
      <c r="AA19" s="2537"/>
      <c r="AB19" s="2537"/>
      <c r="AC19" s="2537"/>
      <c r="AD19" s="2537"/>
      <c r="AE19" s="2537"/>
      <c r="AF19" s="2536"/>
      <c r="AG19" s="2535" t="s">
        <v>649</v>
      </c>
      <c r="AH19" s="2537"/>
      <c r="AI19" s="2537"/>
      <c r="AJ19" s="2536"/>
      <c r="AK19" s="2538" t="s">
        <v>20</v>
      </c>
      <c r="AL19" s="2539"/>
    </row>
    <row r="20" spans="8:8" ht="15.0">
      <c r="A20"/>
      <c r="B20" s="202"/>
      <c r="C20" s="305"/>
      <c r="E20" s="2327"/>
      <c r="F20" s="2540"/>
      <c r="G20" s="2327"/>
      <c r="H20" s="2328"/>
      <c r="I20" s="2328"/>
      <c r="J20" s="2328"/>
      <c r="K20" s="2328"/>
      <c r="L20" s="2328"/>
      <c r="M20" s="2328"/>
      <c r="N20" s="2328"/>
      <c r="O20" s="2328"/>
      <c r="P20" s="2328"/>
      <c r="Q20" s="2328"/>
      <c r="R20" s="2328"/>
      <c r="S20" s="2328"/>
      <c r="T20" s="2540"/>
      <c r="U20" s="2327"/>
      <c r="V20" s="2328"/>
      <c r="W20" s="2328"/>
      <c r="X20" s="2328"/>
      <c r="Y20" s="2328"/>
      <c r="Z20" s="2328"/>
      <c r="AA20" s="2328"/>
      <c r="AB20" s="2328"/>
      <c r="AC20" s="2328"/>
      <c r="AD20" s="2328"/>
      <c r="AE20" s="2328"/>
      <c r="AF20" s="2540"/>
      <c r="AG20" s="2327"/>
      <c r="AH20" s="2328"/>
      <c r="AI20" s="2328"/>
      <c r="AJ20" s="2540"/>
      <c r="AK20" s="2541"/>
      <c r="AL20" s="183"/>
    </row>
    <row r="21" spans="8:8" ht="15.0">
      <c r="A21"/>
      <c r="B21" s="212"/>
      <c r="C21" s="305"/>
      <c r="E21" s="2335"/>
      <c r="F21" s="2542"/>
      <c r="G21" s="2335"/>
      <c r="H21" s="2336"/>
      <c r="I21" s="2336"/>
      <c r="J21" s="2336"/>
      <c r="K21" s="2336"/>
      <c r="L21" s="2336"/>
      <c r="M21" s="2336"/>
      <c r="N21" s="2336"/>
      <c r="O21" s="2336"/>
      <c r="P21" s="2336"/>
      <c r="Q21" s="2336"/>
      <c r="R21" s="2336"/>
      <c r="S21" s="2336"/>
      <c r="T21" s="2542"/>
      <c r="U21" s="2335"/>
      <c r="V21" s="2336"/>
      <c r="W21" s="2336"/>
      <c r="X21" s="2336"/>
      <c r="Y21" s="2336"/>
      <c r="Z21" s="2336"/>
      <c r="AA21" s="2336"/>
      <c r="AB21" s="2336"/>
      <c r="AC21" s="2336"/>
      <c r="AD21" s="2336"/>
      <c r="AE21" s="2336"/>
      <c r="AF21" s="2542"/>
      <c r="AG21" s="2335"/>
      <c r="AH21" s="2336"/>
      <c r="AI21" s="2336"/>
      <c r="AJ21" s="2542"/>
      <c r="AK21" s="2541"/>
      <c r="AL21" s="183"/>
    </row>
    <row r="22" spans="8:8" ht="15.0">
      <c r="A22"/>
      <c r="B22" s="212"/>
      <c r="C22" s="305"/>
      <c r="E22" s="2543">
        <v>1.0</v>
      </c>
      <c r="F22" s="2544"/>
      <c r="G22" s="2545" t="s">
        <v>38</v>
      </c>
      <c r="H22" s="2546"/>
      <c r="I22" s="2546"/>
      <c r="J22" s="2546"/>
      <c r="K22" s="2546"/>
      <c r="L22" s="2546"/>
      <c r="M22" s="2546"/>
      <c r="N22" s="2546"/>
      <c r="O22" s="2546"/>
      <c r="P22" s="2546"/>
      <c r="Q22" s="2546"/>
      <c r="R22" s="2546"/>
      <c r="S22" s="2546"/>
      <c r="T22" s="2546"/>
      <c r="U22" s="2546"/>
      <c r="V22" s="2546"/>
      <c r="W22" s="2546"/>
      <c r="X22" s="2547"/>
      <c r="Y22" s="2548"/>
      <c r="Z22" s="2548"/>
      <c r="AA22" s="2548"/>
      <c r="AB22" s="2548"/>
      <c r="AC22" s="2548"/>
      <c r="AD22" s="2548"/>
      <c r="AE22" s="2548"/>
      <c r="AF22" s="2548"/>
      <c r="AG22" s="2548"/>
      <c r="AH22" s="2548"/>
      <c r="AI22" s="2548"/>
      <c r="AJ22" s="2549"/>
      <c r="AK22" s="183"/>
      <c r="AL22" s="183"/>
    </row>
    <row r="23" spans="8:8" ht="15.0">
      <c r="A23"/>
      <c r="B23" s="212"/>
      <c r="C23" s="305"/>
      <c r="E23" s="2550"/>
      <c r="F23" s="2551"/>
      <c r="G23" s="2552" t="s">
        <v>26</v>
      </c>
      <c r="H23" s="2553" t="s">
        <v>39</v>
      </c>
      <c r="I23" s="2554"/>
      <c r="J23" s="2554"/>
      <c r="K23" s="2554"/>
      <c r="L23" s="2554"/>
      <c r="M23" s="2554"/>
      <c r="N23" s="2554"/>
      <c r="O23" s="2554"/>
      <c r="P23" s="2554"/>
      <c r="Q23" s="2554"/>
      <c r="R23" s="2554"/>
      <c r="S23" s="2554"/>
      <c r="T23" s="2554"/>
      <c r="U23" s="2555"/>
      <c r="V23" s="2556"/>
      <c r="W23" s="2556"/>
      <c r="X23" s="2556"/>
      <c r="Y23" s="2557"/>
      <c r="Z23" s="2557"/>
      <c r="AA23" s="2557"/>
      <c r="AB23" s="2557"/>
      <c r="AC23" s="2557"/>
      <c r="AD23" s="2557"/>
      <c r="AE23" s="2557"/>
      <c r="AF23" s="2558"/>
      <c r="AG23" s="2559"/>
      <c r="AH23" s="2559"/>
      <c r="AI23" s="2559"/>
      <c r="AJ23" s="2560"/>
      <c r="AK23" s="183"/>
      <c r="AL23" s="183"/>
    </row>
    <row r="24" spans="8:8" ht="15.0">
      <c r="A24"/>
      <c r="B24" s="212"/>
      <c r="C24" s="305"/>
      <c r="E24" s="2550"/>
      <c r="F24" s="2551"/>
      <c r="G24" s="2561"/>
      <c r="H24" s="2003" t="s">
        <v>255</v>
      </c>
      <c r="I24" s="2562" t="s">
        <v>646</v>
      </c>
      <c r="J24" s="2563"/>
      <c r="K24" s="2563"/>
      <c r="L24" s="2563"/>
      <c r="M24" s="2563"/>
      <c r="N24" s="2563"/>
      <c r="O24" s="2563"/>
      <c r="P24" s="2563"/>
      <c r="Q24" s="2563"/>
      <c r="R24" s="2563"/>
      <c r="S24" s="2563"/>
      <c r="T24" s="2564"/>
      <c r="U24" s="2565"/>
      <c r="V24" s="2566"/>
      <c r="W24" s="2566"/>
      <c r="X24" s="2566"/>
      <c r="Y24" s="2566"/>
      <c r="Z24" s="2566"/>
      <c r="AA24" s="2566"/>
      <c r="AB24" s="2566"/>
      <c r="AC24" s="2566"/>
      <c r="AD24" s="2566"/>
      <c r="AE24" s="2566"/>
      <c r="AF24" s="2567"/>
      <c r="AG24" s="2568"/>
      <c r="AH24" s="2568"/>
      <c r="AI24" s="2568"/>
      <c r="AJ24" s="2569"/>
      <c r="AK24" s="183"/>
      <c r="AL24" s="183"/>
    </row>
    <row r="25" spans="8:8" ht="15.0">
      <c r="A25"/>
      <c r="B25" s="212"/>
      <c r="C25" s="305"/>
      <c r="E25" s="2550"/>
      <c r="F25" s="2551"/>
      <c r="G25" s="2570"/>
      <c r="H25" s="2571"/>
      <c r="I25" s="2572"/>
      <c r="J25" s="2572"/>
      <c r="K25" s="2572"/>
      <c r="L25" s="2572"/>
      <c r="M25" s="2572"/>
      <c r="N25" s="2572"/>
      <c r="O25" s="2572"/>
      <c r="P25" s="2572"/>
      <c r="Q25" s="2572"/>
      <c r="R25" s="2572"/>
      <c r="S25" s="2572"/>
      <c r="T25" s="2573"/>
      <c r="U25" s="2574"/>
      <c r="V25" s="2575"/>
      <c r="W25" s="2575"/>
      <c r="X25" s="2575"/>
      <c r="Y25" s="2575"/>
      <c r="Z25" s="2575"/>
      <c r="AA25" s="2575"/>
      <c r="AB25" s="2575"/>
      <c r="AC25" s="2575"/>
      <c r="AD25" s="2575"/>
      <c r="AE25" s="2575"/>
      <c r="AF25" s="2576"/>
      <c r="AG25" s="2577"/>
      <c r="AH25" s="2577"/>
      <c r="AI25" s="2577"/>
      <c r="AJ25" s="2578"/>
      <c r="AK25" s="183"/>
      <c r="AL25" s="183"/>
    </row>
    <row r="26" spans="8:8" ht="15.0">
      <c r="A26"/>
      <c r="B26" s="212"/>
      <c r="C26" s="305"/>
      <c r="E26" s="2550"/>
      <c r="F26" s="2551"/>
      <c r="G26" s="2579"/>
      <c r="H26" s="2580" t="s">
        <v>256</v>
      </c>
      <c r="I26" s="2581" t="s">
        <v>647</v>
      </c>
      <c r="J26" s="2582"/>
      <c r="K26" s="2582"/>
      <c r="L26" s="2582"/>
      <c r="M26" s="2582"/>
      <c r="N26" s="2582"/>
      <c r="O26" s="2582"/>
      <c r="P26" s="2582"/>
      <c r="Q26" s="2582"/>
      <c r="R26" s="2582"/>
      <c r="S26" s="2582"/>
      <c r="T26" s="2583"/>
      <c r="U26" s="2584"/>
      <c r="V26" s="2585"/>
      <c r="W26" s="2585"/>
      <c r="X26" s="2585"/>
      <c r="Y26" s="2585"/>
      <c r="Z26" s="2585"/>
      <c r="AA26" s="2585"/>
      <c r="AB26" s="2585"/>
      <c r="AC26" s="2585"/>
      <c r="AD26" s="2585"/>
      <c r="AE26" s="2585"/>
      <c r="AF26" s="2586"/>
      <c r="AG26" s="2568"/>
      <c r="AH26" s="2568"/>
      <c r="AI26" s="2568"/>
      <c r="AJ26" s="2569"/>
      <c r="AK26" s="183"/>
      <c r="AL26" s="183"/>
    </row>
    <row r="27" spans="8:8" ht="15.0">
      <c r="A27"/>
      <c r="B27" s="212"/>
      <c r="C27" s="305"/>
      <c r="E27" s="2550"/>
      <c r="F27" s="2551"/>
      <c r="G27" s="2570"/>
      <c r="H27" s="2571"/>
      <c r="I27" s="2572"/>
      <c r="J27" s="2572"/>
      <c r="K27" s="2572"/>
      <c r="L27" s="2572"/>
      <c r="M27" s="2572"/>
      <c r="N27" s="2572"/>
      <c r="O27" s="2572"/>
      <c r="P27" s="2572"/>
      <c r="Q27" s="2572"/>
      <c r="R27" s="2572"/>
      <c r="S27" s="2572"/>
      <c r="T27" s="2573"/>
      <c r="U27" s="2584"/>
      <c r="V27" s="2585"/>
      <c r="W27" s="2585"/>
      <c r="X27" s="2585"/>
      <c r="Y27" s="2585"/>
      <c r="Z27" s="2585"/>
      <c r="AA27" s="2585"/>
      <c r="AB27" s="2585"/>
      <c r="AC27" s="2585"/>
      <c r="AD27" s="2585"/>
      <c r="AE27" s="2585"/>
      <c r="AF27" s="2586"/>
      <c r="AG27" s="2577"/>
      <c r="AH27" s="2577"/>
      <c r="AI27" s="2577"/>
      <c r="AJ27" s="2578"/>
      <c r="AK27" s="183"/>
      <c r="AL27" s="183"/>
    </row>
    <row r="28" spans="8:8" ht="15.0">
      <c r="A28"/>
      <c r="B28" s="212"/>
      <c r="C28" s="305"/>
      <c r="E28" s="2550"/>
      <c r="F28" s="2551"/>
      <c r="G28" s="2552" t="s">
        <v>27</v>
      </c>
      <c r="H28" s="2553" t="s">
        <v>40</v>
      </c>
      <c r="I28" s="2587"/>
      <c r="J28" s="2587"/>
      <c r="K28" s="2587"/>
      <c r="L28" s="2587"/>
      <c r="M28" s="2587"/>
      <c r="N28" s="2587"/>
      <c r="O28" s="2587"/>
      <c r="P28" s="2587"/>
      <c r="Q28" s="2587"/>
      <c r="R28" s="2587"/>
      <c r="S28" s="2587"/>
      <c r="T28" s="2587"/>
      <c r="U28" s="2588"/>
      <c r="V28" s="2589"/>
      <c r="W28" s="2589"/>
      <c r="X28" s="2589"/>
      <c r="Y28" s="2590"/>
      <c r="Z28" s="2590"/>
      <c r="AA28" s="2590"/>
      <c r="AB28" s="2590"/>
      <c r="AC28" s="2590"/>
      <c r="AD28" s="2590"/>
      <c r="AE28" s="2590"/>
      <c r="AF28" s="2591"/>
      <c r="AG28" s="2592"/>
      <c r="AH28" s="2559"/>
      <c r="AI28" s="2559"/>
      <c r="AJ28" s="2560"/>
      <c r="AK28" s="183"/>
      <c r="AL28" s="183"/>
    </row>
    <row r="29" spans="8:8" ht="15.0">
      <c r="A29"/>
      <c r="B29" s="212"/>
      <c r="C29" s="305"/>
      <c r="E29" s="2550"/>
      <c r="F29" s="2551"/>
      <c r="G29" s="2561"/>
      <c r="H29" s="376" t="s">
        <v>90</v>
      </c>
      <c r="I29" s="2562" t="s">
        <v>650</v>
      </c>
      <c r="J29" s="2563"/>
      <c r="K29" s="2563"/>
      <c r="L29" s="2563"/>
      <c r="M29" s="2563"/>
      <c r="N29" s="2563"/>
      <c r="O29" s="2563"/>
      <c r="P29" s="2563"/>
      <c r="Q29" s="2563"/>
      <c r="R29" s="2563"/>
      <c r="S29" s="2563"/>
      <c r="T29" s="2563"/>
      <c r="U29" s="2593"/>
      <c r="V29" s="2594"/>
      <c r="W29" s="2594"/>
      <c r="X29" s="2594"/>
      <c r="Y29" s="2594"/>
      <c r="Z29" s="2594"/>
      <c r="AA29" s="2594"/>
      <c r="AB29" s="2594"/>
      <c r="AC29" s="2594"/>
      <c r="AD29" s="2594"/>
      <c r="AE29" s="2594"/>
      <c r="AF29" s="2595"/>
      <c r="AG29" s="2568"/>
      <c r="AH29" s="2568"/>
      <c r="AI29" s="2568"/>
      <c r="AJ29" s="2569"/>
      <c r="AK29" s="183"/>
      <c r="AL29" s="183"/>
    </row>
    <row r="30" spans="8:8" ht="15.0">
      <c r="A30"/>
      <c r="B30" s="212"/>
      <c r="C30" s="305"/>
      <c r="E30" s="2550"/>
      <c r="F30" s="2551"/>
      <c r="G30" s="2570"/>
      <c r="H30" s="2571"/>
      <c r="I30" s="2572"/>
      <c r="J30" s="2572"/>
      <c r="K30" s="2572"/>
      <c r="L30" s="2572"/>
      <c r="M30" s="2572"/>
      <c r="N30" s="2572"/>
      <c r="O30" s="2572"/>
      <c r="P30" s="2572"/>
      <c r="Q30" s="2572"/>
      <c r="R30" s="2572"/>
      <c r="S30" s="2572"/>
      <c r="T30" s="2572"/>
      <c r="U30" s="2596"/>
      <c r="V30" s="2597"/>
      <c r="W30" s="2597"/>
      <c r="X30" s="2597"/>
      <c r="Y30" s="2597"/>
      <c r="Z30" s="2597"/>
      <c r="AA30" s="2597"/>
      <c r="AB30" s="2597"/>
      <c r="AC30" s="2597"/>
      <c r="AD30" s="2597"/>
      <c r="AE30" s="2597"/>
      <c r="AF30" s="2598"/>
      <c r="AG30" s="2577"/>
      <c r="AH30" s="2577"/>
      <c r="AI30" s="2577"/>
      <c r="AJ30" s="2578"/>
      <c r="AK30" s="183"/>
      <c r="AL30" s="183"/>
    </row>
    <row r="31" spans="8:8" ht="15.0">
      <c r="A31"/>
      <c r="B31" s="212"/>
      <c r="C31" s="305"/>
      <c r="E31" s="2550"/>
      <c r="F31" s="2551"/>
      <c r="G31" s="2552" t="s">
        <v>28</v>
      </c>
      <c r="H31" s="2553" t="str">
        <f>A250.1!F34</f>
        <v>Partisipasi oleh pihak yang bertanggungjawab atas tata kelola</v>
      </c>
      <c r="I31" s="2587"/>
      <c r="J31" s="2587"/>
      <c r="K31" s="2587"/>
      <c r="L31" s="2587"/>
      <c r="M31" s="2587"/>
      <c r="N31" s="2587"/>
      <c r="O31" s="2587"/>
      <c r="P31" s="2587"/>
      <c r="Q31" s="2587"/>
      <c r="R31" s="2587"/>
      <c r="S31" s="2587"/>
      <c r="T31" s="2587"/>
      <c r="U31" s="2588"/>
      <c r="V31" s="2589"/>
      <c r="W31" s="2589"/>
      <c r="X31" s="2589"/>
      <c r="Y31" s="2590"/>
      <c r="Z31" s="2590"/>
      <c r="AA31" s="2590"/>
      <c r="AB31" s="2590"/>
      <c r="AC31" s="2590"/>
      <c r="AD31" s="2590"/>
      <c r="AE31" s="2590"/>
      <c r="AF31" s="2591"/>
      <c r="AG31" s="2592"/>
      <c r="AH31" s="2559"/>
      <c r="AI31" s="2559"/>
      <c r="AJ31" s="2560"/>
      <c r="AK31" s="183"/>
      <c r="AL31" s="183"/>
    </row>
    <row r="32" spans="8:8" ht="15.0">
      <c r="A32"/>
      <c r="B32" s="212"/>
      <c r="C32" s="305"/>
      <c r="E32" s="2550"/>
      <c r="F32" s="2551"/>
      <c r="G32" s="2561"/>
      <c r="H32" s="376" t="s">
        <v>651</v>
      </c>
      <c r="I32" s="2562" t="s">
        <v>652</v>
      </c>
      <c r="J32" s="2563"/>
      <c r="K32" s="2563"/>
      <c r="L32" s="2563"/>
      <c r="M32" s="2563"/>
      <c r="N32" s="2563"/>
      <c r="O32" s="2563"/>
      <c r="P32" s="2563"/>
      <c r="Q32" s="2563"/>
      <c r="R32" s="2563"/>
      <c r="S32" s="2563"/>
      <c r="T32" s="2563"/>
      <c r="U32" s="2599"/>
      <c r="V32" s="2599"/>
      <c r="W32" s="2599"/>
      <c r="X32" s="2599"/>
      <c r="Y32" s="2599"/>
      <c r="Z32" s="2599"/>
      <c r="AA32" s="2599"/>
      <c r="AB32" s="2599"/>
      <c r="AC32" s="2599"/>
      <c r="AD32" s="2599"/>
      <c r="AE32" s="2599"/>
      <c r="AF32" s="2599"/>
      <c r="AG32" s="2600"/>
      <c r="AH32" s="2601"/>
      <c r="AI32" s="2601"/>
      <c r="AJ32" s="2602"/>
      <c r="AK32" s="183"/>
      <c r="AL32" s="183"/>
    </row>
    <row r="33" spans="8:8" ht="15.0">
      <c r="A33"/>
      <c r="B33" s="212"/>
      <c r="C33" s="305"/>
      <c r="E33" s="2550"/>
      <c r="F33" s="2551"/>
      <c r="G33" s="2561"/>
      <c r="H33" s="376"/>
      <c r="I33" s="2563"/>
      <c r="J33" s="2563"/>
      <c r="K33" s="2563"/>
      <c r="L33" s="2563"/>
      <c r="M33" s="2563"/>
      <c r="N33" s="2563"/>
      <c r="O33" s="2563"/>
      <c r="P33" s="2563"/>
      <c r="Q33" s="2563"/>
      <c r="R33" s="2563"/>
      <c r="S33" s="2563"/>
      <c r="T33" s="2563"/>
      <c r="U33" s="2599"/>
      <c r="V33" s="2599"/>
      <c r="W33" s="2599"/>
      <c r="X33" s="2599"/>
      <c r="Y33" s="2599"/>
      <c r="Z33" s="2599"/>
      <c r="AA33" s="2599"/>
      <c r="AB33" s="2599"/>
      <c r="AC33" s="2599"/>
      <c r="AD33" s="2599"/>
      <c r="AE33" s="2599"/>
      <c r="AF33" s="2599"/>
      <c r="AG33" s="2600"/>
      <c r="AH33" s="2601"/>
      <c r="AI33" s="2601"/>
      <c r="AJ33" s="2602"/>
      <c r="AK33" s="183"/>
      <c r="AL33" s="183"/>
    </row>
    <row r="34" spans="8:8" ht="15.0">
      <c r="A34"/>
      <c r="B34" s="212"/>
      <c r="C34" s="305"/>
      <c r="E34" s="2550"/>
      <c r="F34" s="2551"/>
      <c r="G34" s="2570"/>
      <c r="H34" s="2571"/>
      <c r="I34" s="2572"/>
      <c r="J34" s="2572"/>
      <c r="K34" s="2572"/>
      <c r="L34" s="2572"/>
      <c r="M34" s="2572"/>
      <c r="N34" s="2572"/>
      <c r="O34" s="2572"/>
      <c r="P34" s="2572"/>
      <c r="Q34" s="2572"/>
      <c r="R34" s="2572"/>
      <c r="S34" s="2572"/>
      <c r="T34" s="2572"/>
      <c r="U34" s="2603"/>
      <c r="V34" s="2603"/>
      <c r="W34" s="2603"/>
      <c r="X34" s="2603"/>
      <c r="Y34" s="2603"/>
      <c r="Z34" s="2603"/>
      <c r="AA34" s="2603"/>
      <c r="AB34" s="2603"/>
      <c r="AC34" s="2603"/>
      <c r="AD34" s="2603"/>
      <c r="AE34" s="2603"/>
      <c r="AF34" s="2603"/>
      <c r="AG34" s="2604"/>
      <c r="AH34" s="2568"/>
      <c r="AI34" s="2568"/>
      <c r="AJ34" s="2569"/>
      <c r="AK34" s="183"/>
      <c r="AL34" s="183"/>
    </row>
    <row r="35" spans="8:8" ht="15.0">
      <c r="A35"/>
      <c r="B35" s="212"/>
      <c r="C35" s="305"/>
      <c r="E35" s="2550"/>
      <c r="F35" s="2551"/>
      <c r="G35" s="2545" t="s">
        <v>30</v>
      </c>
      <c r="H35" s="2546" t="str">
        <f>A250.1!F35</f>
        <v>Filosofi dan gaya operasi manajemen</v>
      </c>
      <c r="I35" s="2547"/>
      <c r="J35" s="2547"/>
      <c r="K35" s="2547"/>
      <c r="L35" s="2547"/>
      <c r="M35" s="2547"/>
      <c r="N35" s="2547"/>
      <c r="O35" s="2547"/>
      <c r="P35" s="2547"/>
      <c r="Q35" s="2547"/>
      <c r="R35" s="2547"/>
      <c r="S35" s="2547"/>
      <c r="T35" s="2547"/>
      <c r="U35" s="2555"/>
      <c r="V35" s="2556"/>
      <c r="W35" s="2556"/>
      <c r="X35" s="2556"/>
      <c r="Y35" s="2557"/>
      <c r="Z35" s="2557"/>
      <c r="AA35" s="2557"/>
      <c r="AB35" s="2557"/>
      <c r="AC35" s="2557"/>
      <c r="AD35" s="2557"/>
      <c r="AE35" s="2557"/>
      <c r="AF35" s="2558"/>
      <c r="AG35" s="2592"/>
      <c r="AH35" s="2559"/>
      <c r="AI35" s="2559"/>
      <c r="AJ35" s="2560"/>
      <c r="AK35" s="183"/>
      <c r="AL35" s="183"/>
    </row>
    <row r="36" spans="8:8" ht="15.0">
      <c r="A36"/>
      <c r="B36" s="212"/>
      <c r="C36" s="305"/>
      <c r="E36" s="2550"/>
      <c r="F36" s="2551"/>
      <c r="G36" s="2579"/>
      <c r="H36" s="2580" t="s">
        <v>241</v>
      </c>
      <c r="I36" s="2581" t="s">
        <v>653</v>
      </c>
      <c r="J36" s="2582"/>
      <c r="K36" s="2582"/>
      <c r="L36" s="2582"/>
      <c r="M36" s="2582"/>
      <c r="N36" s="2582"/>
      <c r="O36" s="2582"/>
      <c r="P36" s="2582"/>
      <c r="Q36" s="2582"/>
      <c r="R36" s="2582"/>
      <c r="S36" s="2582"/>
      <c r="T36" s="2583"/>
      <c r="U36" s="2605"/>
      <c r="V36" s="2606"/>
      <c r="W36" s="2606"/>
      <c r="X36" s="2606"/>
      <c r="Y36" s="2606"/>
      <c r="Z36" s="2606"/>
      <c r="AA36" s="2606"/>
      <c r="AB36" s="2606"/>
      <c r="AC36" s="2606"/>
      <c r="AD36" s="2606"/>
      <c r="AE36" s="2606"/>
      <c r="AF36" s="2607"/>
      <c r="AG36" s="2600"/>
      <c r="AH36" s="2601"/>
      <c r="AI36" s="2601"/>
      <c r="AJ36" s="2602"/>
      <c r="AK36" s="183"/>
      <c r="AL36" s="183"/>
    </row>
    <row r="37" spans="8:8" ht="15.0">
      <c r="A37"/>
      <c r="B37" s="212"/>
      <c r="C37" s="305"/>
      <c r="E37" s="2550"/>
      <c r="F37" s="2551"/>
      <c r="G37" s="2561"/>
      <c r="H37" s="376"/>
      <c r="I37" s="2563"/>
      <c r="J37" s="2563"/>
      <c r="K37" s="2563"/>
      <c r="L37" s="2563"/>
      <c r="M37" s="2563"/>
      <c r="N37" s="2563"/>
      <c r="O37" s="2563"/>
      <c r="P37" s="2563"/>
      <c r="Q37" s="2563"/>
      <c r="R37" s="2563"/>
      <c r="S37" s="2563"/>
      <c r="T37" s="2564"/>
      <c r="U37" s="2605"/>
      <c r="V37" s="2606"/>
      <c r="W37" s="2606"/>
      <c r="X37" s="2606"/>
      <c r="Y37" s="2606"/>
      <c r="Z37" s="2606"/>
      <c r="AA37" s="2606"/>
      <c r="AB37" s="2606"/>
      <c r="AC37" s="2606"/>
      <c r="AD37" s="2606"/>
      <c r="AE37" s="2606"/>
      <c r="AF37" s="2607"/>
      <c r="AG37" s="2600"/>
      <c r="AH37" s="2601"/>
      <c r="AI37" s="2601"/>
      <c r="AJ37" s="2602"/>
      <c r="AK37" s="183"/>
      <c r="AL37" s="183"/>
    </row>
    <row r="38" spans="8:8" ht="15.0">
      <c r="A38"/>
      <c r="B38" s="212"/>
      <c r="C38" s="305"/>
      <c r="E38" s="2550"/>
      <c r="F38" s="2551"/>
      <c r="G38" s="2570"/>
      <c r="H38" s="2571"/>
      <c r="I38" s="2572"/>
      <c r="J38" s="2572"/>
      <c r="K38" s="2572"/>
      <c r="L38" s="2572"/>
      <c r="M38" s="2572"/>
      <c r="N38" s="2572"/>
      <c r="O38" s="2572"/>
      <c r="P38" s="2572"/>
      <c r="Q38" s="2572"/>
      <c r="R38" s="2572"/>
      <c r="S38" s="2572"/>
      <c r="T38" s="2573"/>
      <c r="U38" s="2608"/>
      <c r="V38" s="2609"/>
      <c r="W38" s="2609"/>
      <c r="X38" s="2609"/>
      <c r="Y38" s="2609"/>
      <c r="Z38" s="2609"/>
      <c r="AA38" s="2609"/>
      <c r="AB38" s="2609"/>
      <c r="AC38" s="2609"/>
      <c r="AD38" s="2609"/>
      <c r="AE38" s="2609"/>
      <c r="AF38" s="2610"/>
      <c r="AG38" s="2604"/>
      <c r="AH38" s="2568"/>
      <c r="AI38" s="2568"/>
      <c r="AJ38" s="2569"/>
      <c r="AK38" s="183"/>
      <c r="AL38" s="183"/>
    </row>
    <row r="39" spans="8:8" ht="15.0">
      <c r="A39"/>
      <c r="B39" s="212"/>
      <c r="C39" s="305"/>
      <c r="E39" s="2550"/>
      <c r="F39" s="2551"/>
      <c r="G39" s="2552" t="s">
        <v>50</v>
      </c>
      <c r="H39" s="2611" t="str">
        <f>A250.1!F36</f>
        <v>Struktur organisasi</v>
      </c>
      <c r="I39" s="2587"/>
      <c r="J39" s="2587"/>
      <c r="K39" s="2587"/>
      <c r="L39" s="2587"/>
      <c r="M39" s="2587"/>
      <c r="N39" s="2587"/>
      <c r="O39" s="2587"/>
      <c r="P39" s="2587"/>
      <c r="Q39" s="2587"/>
      <c r="R39" s="2587"/>
      <c r="S39" s="2587"/>
      <c r="T39" s="2612"/>
      <c r="U39" s="2588"/>
      <c r="V39" s="2589"/>
      <c r="W39" s="2589"/>
      <c r="X39" s="2589"/>
      <c r="Y39" s="2590"/>
      <c r="Z39" s="2590"/>
      <c r="AA39" s="2590"/>
      <c r="AB39" s="2590"/>
      <c r="AC39" s="2590"/>
      <c r="AD39" s="2590"/>
      <c r="AE39" s="2590"/>
      <c r="AF39" s="2591"/>
      <c r="AG39" s="2592"/>
      <c r="AH39" s="2559"/>
      <c r="AI39" s="2559"/>
      <c r="AJ39" s="2560"/>
      <c r="AK39" s="183"/>
      <c r="AL39" s="183"/>
    </row>
    <row r="40" spans="8:8" ht="15.0">
      <c r="A40"/>
      <c r="B40" s="212"/>
      <c r="C40" s="305"/>
      <c r="E40" s="2550"/>
      <c r="F40" s="2551"/>
      <c r="G40" s="2561"/>
      <c r="H40" s="376" t="s">
        <v>654</v>
      </c>
      <c r="I40" s="2562" t="s">
        <v>655</v>
      </c>
      <c r="J40" s="2563"/>
      <c r="K40" s="2563"/>
      <c r="L40" s="2563"/>
      <c r="M40" s="2563"/>
      <c r="N40" s="2563"/>
      <c r="O40" s="2563"/>
      <c r="P40" s="2563"/>
      <c r="Q40" s="2563"/>
      <c r="R40" s="2563"/>
      <c r="S40" s="2563"/>
      <c r="T40" s="2564"/>
      <c r="U40" s="2593"/>
      <c r="V40" s="2613"/>
      <c r="W40" s="2613"/>
      <c r="X40" s="2613"/>
      <c r="Y40" s="2613"/>
      <c r="Z40" s="2613"/>
      <c r="AA40" s="2613"/>
      <c r="AB40" s="2613"/>
      <c r="AC40" s="2613"/>
      <c r="AD40" s="2613"/>
      <c r="AE40" s="2613"/>
      <c r="AF40" s="2595"/>
      <c r="AG40" s="2600"/>
      <c r="AH40" s="2601"/>
      <c r="AI40" s="2601"/>
      <c r="AJ40" s="2602"/>
      <c r="AK40" s="183"/>
      <c r="AL40" s="183"/>
    </row>
    <row r="41" spans="8:8" ht="15.0">
      <c r="A41"/>
      <c r="B41" s="212"/>
      <c r="C41" s="305"/>
      <c r="E41" s="2550"/>
      <c r="F41" s="2551"/>
      <c r="G41" s="2561"/>
      <c r="H41" s="376"/>
      <c r="I41" s="2563"/>
      <c r="J41" s="2563"/>
      <c r="K41" s="2563"/>
      <c r="L41" s="2563"/>
      <c r="M41" s="2563"/>
      <c r="N41" s="2563"/>
      <c r="O41" s="2563"/>
      <c r="P41" s="2563"/>
      <c r="Q41" s="2563"/>
      <c r="R41" s="2563"/>
      <c r="S41" s="2563"/>
      <c r="T41" s="2564"/>
      <c r="U41" s="2593"/>
      <c r="V41" s="2613"/>
      <c r="W41" s="2613"/>
      <c r="X41" s="2613"/>
      <c r="Y41" s="2613"/>
      <c r="Z41" s="2613"/>
      <c r="AA41" s="2613"/>
      <c r="AB41" s="2613"/>
      <c r="AC41" s="2613"/>
      <c r="AD41" s="2613"/>
      <c r="AE41" s="2613"/>
      <c r="AF41" s="2595"/>
      <c r="AG41" s="2600"/>
      <c r="AH41" s="2601"/>
      <c r="AI41" s="2601"/>
      <c r="AJ41" s="2602"/>
      <c r="AK41" s="183"/>
      <c r="AL41" s="183"/>
    </row>
    <row r="42" spans="8:8" ht="15.0">
      <c r="A42"/>
      <c r="B42" s="212"/>
      <c r="C42" s="305"/>
      <c r="E42" s="2550"/>
      <c r="F42" s="2551"/>
      <c r="G42" s="2570"/>
      <c r="H42" s="2571"/>
      <c r="I42" s="2572"/>
      <c r="J42" s="2572"/>
      <c r="K42" s="2572"/>
      <c r="L42" s="2572"/>
      <c r="M42" s="2572"/>
      <c r="N42" s="2572"/>
      <c r="O42" s="2572"/>
      <c r="P42" s="2572"/>
      <c r="Q42" s="2572"/>
      <c r="R42" s="2572"/>
      <c r="S42" s="2572"/>
      <c r="T42" s="2573"/>
      <c r="U42" s="2596"/>
      <c r="V42" s="2597"/>
      <c r="W42" s="2597"/>
      <c r="X42" s="2597"/>
      <c r="Y42" s="2597"/>
      <c r="Z42" s="2597"/>
      <c r="AA42" s="2597"/>
      <c r="AB42" s="2597"/>
      <c r="AC42" s="2597"/>
      <c r="AD42" s="2597"/>
      <c r="AE42" s="2597"/>
      <c r="AF42" s="2598"/>
      <c r="AG42" s="2604"/>
      <c r="AH42" s="2568"/>
      <c r="AI42" s="2568"/>
      <c r="AJ42" s="2569"/>
      <c r="AK42" s="183"/>
      <c r="AL42" s="183"/>
    </row>
    <row r="43" spans="8:8" ht="15.0">
      <c r="A43"/>
      <c r="B43" s="212"/>
      <c r="C43" s="305"/>
      <c r="E43" s="2550"/>
      <c r="F43" s="2551"/>
      <c r="G43" s="2552" t="s">
        <v>51</v>
      </c>
      <c r="H43" s="2611" t="str">
        <f>A250.1!F37</f>
        <v>Pemberian wewenang dan tanggung jawab</v>
      </c>
      <c r="I43" s="2587"/>
      <c r="J43" s="2587"/>
      <c r="K43" s="2587"/>
      <c r="L43" s="2587"/>
      <c r="M43" s="2587"/>
      <c r="N43" s="2587"/>
      <c r="O43" s="2587"/>
      <c r="P43" s="2587"/>
      <c r="Q43" s="2587"/>
      <c r="R43" s="2587"/>
      <c r="S43" s="2587"/>
      <c r="T43" s="2612"/>
      <c r="U43" s="2588"/>
      <c r="V43" s="2589"/>
      <c r="W43" s="2589"/>
      <c r="X43" s="2589"/>
      <c r="Y43" s="2590"/>
      <c r="Z43" s="2590"/>
      <c r="AA43" s="2590"/>
      <c r="AB43" s="2590"/>
      <c r="AC43" s="2590"/>
      <c r="AD43" s="2590"/>
      <c r="AE43" s="2590"/>
      <c r="AF43" s="2591"/>
      <c r="AG43" s="2592"/>
      <c r="AH43" s="2559"/>
      <c r="AI43" s="2559"/>
      <c r="AJ43" s="2560"/>
      <c r="AK43" s="183"/>
      <c r="AL43" s="183"/>
    </row>
    <row r="44" spans="8:8" ht="15.0">
      <c r="A44"/>
      <c r="B44" s="212"/>
      <c r="C44" s="305"/>
      <c r="E44" s="2550"/>
      <c r="F44" s="2551"/>
      <c r="G44" s="2561"/>
      <c r="H44" s="376" t="s">
        <v>656</v>
      </c>
      <c r="I44" s="2562" t="s">
        <v>657</v>
      </c>
      <c r="J44" s="2563"/>
      <c r="K44" s="2563"/>
      <c r="L44" s="2563"/>
      <c r="M44" s="2563"/>
      <c r="N44" s="2563"/>
      <c r="O44" s="2563"/>
      <c r="P44" s="2563"/>
      <c r="Q44" s="2563"/>
      <c r="R44" s="2563"/>
      <c r="S44" s="2563"/>
      <c r="T44" s="2564"/>
      <c r="U44" s="2593"/>
      <c r="V44" s="2613"/>
      <c r="W44" s="2613"/>
      <c r="X44" s="2613"/>
      <c r="Y44" s="2613"/>
      <c r="Z44" s="2613"/>
      <c r="AA44" s="2613"/>
      <c r="AB44" s="2613"/>
      <c r="AC44" s="2613"/>
      <c r="AD44" s="2613"/>
      <c r="AE44" s="2613"/>
      <c r="AF44" s="2595"/>
      <c r="AG44" s="2568"/>
      <c r="AH44" s="2568"/>
      <c r="AI44" s="2568"/>
      <c r="AJ44" s="2569"/>
      <c r="AK44" s="183"/>
      <c r="AL44" s="183"/>
    </row>
    <row r="45" spans="8:8" ht="15.0">
      <c r="A45"/>
      <c r="B45" s="212"/>
      <c r="C45" s="305"/>
      <c r="E45" s="2550"/>
      <c r="F45" s="2551"/>
      <c r="G45" s="2570"/>
      <c r="H45" s="2571"/>
      <c r="I45" s="2572"/>
      <c r="J45" s="2572"/>
      <c r="K45" s="2572"/>
      <c r="L45" s="2572"/>
      <c r="M45" s="2572"/>
      <c r="N45" s="2572"/>
      <c r="O45" s="2572"/>
      <c r="P45" s="2572"/>
      <c r="Q45" s="2572"/>
      <c r="R45" s="2572"/>
      <c r="S45" s="2572"/>
      <c r="T45" s="2573"/>
      <c r="U45" s="2596"/>
      <c r="V45" s="2597"/>
      <c r="W45" s="2597"/>
      <c r="X45" s="2597"/>
      <c r="Y45" s="2597"/>
      <c r="Z45" s="2597"/>
      <c r="AA45" s="2597"/>
      <c r="AB45" s="2597"/>
      <c r="AC45" s="2597"/>
      <c r="AD45" s="2597"/>
      <c r="AE45" s="2597"/>
      <c r="AF45" s="2598"/>
      <c r="AG45" s="2577"/>
      <c r="AH45" s="2577"/>
      <c r="AI45" s="2577"/>
      <c r="AJ45" s="2578"/>
      <c r="AK45" s="183"/>
      <c r="AL45" s="183"/>
    </row>
    <row r="46" spans="8:8" ht="15.0">
      <c r="A46"/>
      <c r="B46" s="212"/>
      <c r="C46" s="305"/>
      <c r="E46" s="2550"/>
      <c r="F46" s="2551"/>
      <c r="G46" s="2552" t="s">
        <v>110</v>
      </c>
      <c r="H46" s="2611" t="str">
        <f>A250.1!F38</f>
        <v>Kebijakan dan praktik sumber daya manusia</v>
      </c>
      <c r="I46" s="2587"/>
      <c r="J46" s="2587"/>
      <c r="K46" s="2587"/>
      <c r="L46" s="2587"/>
      <c r="M46" s="2587"/>
      <c r="N46" s="2587"/>
      <c r="O46" s="2587"/>
      <c r="P46" s="2587"/>
      <c r="Q46" s="2587"/>
      <c r="R46" s="2587"/>
      <c r="S46" s="2587"/>
      <c r="T46" s="2612"/>
      <c r="U46" s="2588"/>
      <c r="V46" s="2589"/>
      <c r="W46" s="2589"/>
      <c r="X46" s="2589"/>
      <c r="Y46" s="2590"/>
      <c r="Z46" s="2590"/>
      <c r="AA46" s="2590"/>
      <c r="AB46" s="2590"/>
      <c r="AC46" s="2590"/>
      <c r="AD46" s="2590"/>
      <c r="AE46" s="2590"/>
      <c r="AF46" s="2591"/>
      <c r="AG46" s="2592"/>
      <c r="AH46" s="2559"/>
      <c r="AI46" s="2559"/>
      <c r="AJ46" s="2560"/>
      <c r="AK46" s="183"/>
      <c r="AL46" s="183"/>
    </row>
    <row r="47" spans="8:8" ht="15.0">
      <c r="A47"/>
      <c r="B47" s="212"/>
      <c r="C47" s="305"/>
      <c r="E47" s="2550"/>
      <c r="F47" s="2551"/>
      <c r="G47" s="2561"/>
      <c r="H47" s="376" t="s">
        <v>658</v>
      </c>
      <c r="I47" s="2562" t="s">
        <v>659</v>
      </c>
      <c r="J47" s="2563"/>
      <c r="K47" s="2563"/>
      <c r="L47" s="2563"/>
      <c r="M47" s="2563"/>
      <c r="N47" s="2563"/>
      <c r="O47" s="2563"/>
      <c r="P47" s="2563"/>
      <c r="Q47" s="2563"/>
      <c r="R47" s="2563"/>
      <c r="S47" s="2563"/>
      <c r="T47" s="2564"/>
      <c r="U47" s="2593"/>
      <c r="V47" s="2613"/>
      <c r="W47" s="2613"/>
      <c r="X47" s="2613"/>
      <c r="Y47" s="2613"/>
      <c r="Z47" s="2613"/>
      <c r="AA47" s="2613"/>
      <c r="AB47" s="2613"/>
      <c r="AC47" s="2613"/>
      <c r="AD47" s="2613"/>
      <c r="AE47" s="2613"/>
      <c r="AF47" s="2595"/>
      <c r="AG47" s="2568"/>
      <c r="AH47" s="2568"/>
      <c r="AI47" s="2568"/>
      <c r="AJ47" s="2569"/>
      <c r="AK47" s="183"/>
      <c r="AL47" s="183"/>
    </row>
    <row r="48" spans="8:8" ht="15.0">
      <c r="A48"/>
      <c r="B48" s="212"/>
      <c r="C48" s="305"/>
      <c r="E48" s="2550"/>
      <c r="F48" s="2551"/>
      <c r="G48" s="2570"/>
      <c r="H48" s="2571"/>
      <c r="I48" s="2572"/>
      <c r="J48" s="2572"/>
      <c r="K48" s="2572"/>
      <c r="L48" s="2572"/>
      <c r="M48" s="2572"/>
      <c r="N48" s="2572"/>
      <c r="O48" s="2572"/>
      <c r="P48" s="2572"/>
      <c r="Q48" s="2572"/>
      <c r="R48" s="2572"/>
      <c r="S48" s="2572"/>
      <c r="T48" s="2573"/>
      <c r="U48" s="2596"/>
      <c r="V48" s="2597"/>
      <c r="W48" s="2597"/>
      <c r="X48" s="2597"/>
      <c r="Y48" s="2597"/>
      <c r="Z48" s="2597"/>
      <c r="AA48" s="2597"/>
      <c r="AB48" s="2597"/>
      <c r="AC48" s="2597"/>
      <c r="AD48" s="2597"/>
      <c r="AE48" s="2597"/>
      <c r="AF48" s="2598"/>
      <c r="AG48" s="2577"/>
      <c r="AH48" s="2577"/>
      <c r="AI48" s="2577"/>
      <c r="AJ48" s="2578"/>
      <c r="AK48" s="183"/>
      <c r="AL48" s="183"/>
    </row>
    <row r="49" spans="8:8" ht="15.0">
      <c r="A49"/>
      <c r="B49" s="212"/>
      <c r="C49" s="305"/>
      <c r="E49" s="2543">
        <v>2.0</v>
      </c>
      <c r="F49" s="2614"/>
      <c r="G49" s="2552" t="str">
        <f>A250.1!F39</f>
        <v>Proses Penilaian Risiko</v>
      </c>
      <c r="H49" s="2553"/>
      <c r="I49" s="2554"/>
      <c r="J49" s="2554"/>
      <c r="K49" s="2554"/>
      <c r="L49" s="2554"/>
      <c r="M49" s="2554"/>
      <c r="N49" s="2554"/>
      <c r="O49" s="2554"/>
      <c r="P49" s="2554"/>
      <c r="Q49" s="2554"/>
      <c r="R49" s="2554"/>
      <c r="S49" s="2554"/>
      <c r="T49" s="2554"/>
      <c r="U49" s="2615"/>
      <c r="V49" s="2615"/>
      <c r="W49" s="2615"/>
      <c r="X49" s="2615"/>
      <c r="Y49" s="2616"/>
      <c r="Z49" s="2616"/>
      <c r="AA49" s="2616"/>
      <c r="AB49" s="2616"/>
      <c r="AC49" s="2616"/>
      <c r="AD49" s="2616"/>
      <c r="AE49" s="2616"/>
      <c r="AF49" s="2616"/>
      <c r="AG49" s="2559"/>
      <c r="AH49" s="2559"/>
      <c r="AI49" s="2559"/>
      <c r="AJ49" s="2560"/>
      <c r="AK49" s="183"/>
      <c r="AL49" s="183"/>
    </row>
    <row r="50" spans="8:8" ht="15.0">
      <c r="A50"/>
      <c r="B50" s="212"/>
      <c r="C50" s="305"/>
      <c r="E50" s="2550"/>
      <c r="F50" s="183"/>
      <c r="G50" s="2561" t="s">
        <v>661</v>
      </c>
      <c r="H50" s="376"/>
      <c r="I50" s="2617"/>
      <c r="J50" s="2617"/>
      <c r="K50" s="2617"/>
      <c r="L50" s="2617"/>
      <c r="M50" s="2617"/>
      <c r="N50" s="2617"/>
      <c r="O50" s="2617"/>
      <c r="P50" s="2617"/>
      <c r="Q50" s="2617"/>
      <c r="R50" s="2617"/>
      <c r="S50" s="2617"/>
      <c r="T50" s="2617"/>
      <c r="U50" s="2618"/>
      <c r="V50" s="2618"/>
      <c r="W50" s="2618"/>
      <c r="X50" s="2618"/>
      <c r="Y50" s="2619"/>
      <c r="Z50" s="2619"/>
      <c r="AA50" s="2619"/>
      <c r="AB50" s="2619"/>
      <c r="AC50" s="2619"/>
      <c r="AD50" s="2619"/>
      <c r="AE50" s="2619"/>
      <c r="AF50" s="2619"/>
      <c r="AG50" s="2620"/>
      <c r="AH50" s="2620"/>
      <c r="AI50" s="2620"/>
      <c r="AJ50" s="2621"/>
      <c r="AK50" s="183"/>
      <c r="AL50" s="183"/>
    </row>
    <row r="51" spans="8:8" ht="15.0">
      <c r="A51"/>
      <c r="B51" s="212"/>
      <c r="C51" s="305"/>
      <c r="E51" s="2550"/>
      <c r="F51" s="183"/>
      <c r="G51" s="2561"/>
      <c r="H51" s="376"/>
      <c r="I51" s="2617"/>
      <c r="J51" s="2617"/>
      <c r="K51" s="2617"/>
      <c r="L51" s="2617"/>
      <c r="M51" s="2617"/>
      <c r="N51" s="2617"/>
      <c r="O51" s="2617"/>
      <c r="P51" s="2617"/>
      <c r="Q51" s="2617"/>
      <c r="R51" s="2617"/>
      <c r="S51" s="2622"/>
      <c r="T51" s="2622"/>
      <c r="U51" s="2618"/>
      <c r="V51" s="2618"/>
      <c r="W51" s="2618"/>
      <c r="X51" s="2618"/>
      <c r="Y51" s="2619"/>
      <c r="Z51" s="2619"/>
      <c r="AA51" s="2619"/>
      <c r="AB51" s="2619"/>
      <c r="AC51" s="2619"/>
      <c r="AD51" s="2619"/>
      <c r="AE51" s="2619"/>
      <c r="AF51" s="2619"/>
      <c r="AG51" s="2620"/>
      <c r="AH51" s="2620"/>
      <c r="AI51" s="2620"/>
      <c r="AJ51" s="2621"/>
      <c r="AK51" s="183"/>
      <c r="AL51" s="183"/>
    </row>
    <row r="52" spans="8:8" ht="15.0">
      <c r="A52"/>
      <c r="B52"/>
      <c r="C52" s="305"/>
      <c r="E52" s="2550"/>
      <c r="F52" s="183"/>
      <c r="G52" s="2561" t="s">
        <v>26</v>
      </c>
      <c r="H52" s="2562" t="s">
        <v>662</v>
      </c>
      <c r="I52" s="2563"/>
      <c r="J52" s="2563"/>
      <c r="K52" s="2563"/>
      <c r="L52" s="2563"/>
      <c r="M52" s="2563"/>
      <c r="N52" s="2563"/>
      <c r="O52" s="2563"/>
      <c r="P52" s="2563"/>
      <c r="Q52" s="2563"/>
      <c r="R52" s="2563"/>
      <c r="S52" s="2623"/>
      <c r="T52" s="2623"/>
      <c r="U52" s="2618"/>
      <c r="V52" s="2618"/>
      <c r="W52" s="2618"/>
      <c r="X52" s="2618"/>
      <c r="Y52" s="2619"/>
      <c r="Z52" s="2619"/>
      <c r="AA52" s="2619"/>
      <c r="AB52" s="2619"/>
      <c r="AC52" s="2619"/>
      <c r="AD52" s="2619"/>
      <c r="AE52" s="2619"/>
      <c r="AF52" s="2619"/>
      <c r="AG52" s="2620"/>
      <c r="AH52" s="2620"/>
      <c r="AI52" s="2620"/>
      <c r="AJ52" s="2621"/>
      <c r="AK52" s="183"/>
      <c r="AL52" s="183"/>
    </row>
    <row r="53" spans="8:8" ht="15.0">
      <c r="A53"/>
      <c r="B53"/>
      <c r="C53" s="305"/>
      <c r="E53" s="2550"/>
      <c r="F53" s="183"/>
      <c r="G53" s="2561"/>
      <c r="H53" s="2563"/>
      <c r="I53" s="2563"/>
      <c r="J53" s="2563"/>
      <c r="K53" s="2563"/>
      <c r="L53" s="2563"/>
      <c r="M53" s="2563"/>
      <c r="N53" s="2563"/>
      <c r="O53" s="2563"/>
      <c r="P53" s="2563"/>
      <c r="Q53" s="2563"/>
      <c r="R53" s="2563"/>
      <c r="S53" s="2624"/>
      <c r="T53" s="2624"/>
      <c r="U53" s="1836"/>
      <c r="V53" s="1836"/>
      <c r="W53" s="1836"/>
      <c r="X53" s="1836"/>
      <c r="Y53" s="2619"/>
      <c r="Z53" s="2619"/>
      <c r="AA53" s="2619"/>
      <c r="AB53" s="2619"/>
      <c r="AC53" s="2619"/>
      <c r="AD53" s="2619"/>
      <c r="AE53" s="2619"/>
      <c r="AF53" s="2619"/>
      <c r="AG53" s="2620"/>
      <c r="AH53" s="2620"/>
      <c r="AI53" s="2620"/>
      <c r="AJ53" s="2621"/>
      <c r="AK53" s="183"/>
      <c r="AL53" s="183"/>
    </row>
    <row r="54" spans="8:8" ht="15.0">
      <c r="A54"/>
      <c r="B54"/>
      <c r="C54" s="305"/>
      <c r="E54" s="2550"/>
      <c r="F54" s="183"/>
      <c r="G54" s="2561" t="s">
        <v>27</v>
      </c>
      <c r="H54" s="2625" t="s">
        <v>663</v>
      </c>
      <c r="I54" s="2617"/>
      <c r="J54" s="2617"/>
      <c r="K54" s="2617"/>
      <c r="L54" s="2617"/>
      <c r="M54" s="2617"/>
      <c r="N54" s="2617"/>
      <c r="O54" s="2617"/>
      <c r="P54" s="2617"/>
      <c r="Q54" s="2617"/>
      <c r="R54" s="2617"/>
      <c r="S54" s="2626"/>
      <c r="T54" s="2626"/>
      <c r="U54" s="2618"/>
      <c r="V54" s="2618"/>
      <c r="W54" s="2618"/>
      <c r="X54" s="2618"/>
      <c r="Y54" s="2619"/>
      <c r="Z54" s="2619"/>
      <c r="AA54" s="2619"/>
      <c r="AB54" s="2619"/>
      <c r="AC54" s="2619"/>
      <c r="AD54" s="2619"/>
      <c r="AE54" s="2619"/>
      <c r="AF54" s="2619"/>
      <c r="AG54" s="2620"/>
      <c r="AH54" s="2620"/>
      <c r="AI54" s="2620"/>
      <c r="AJ54" s="2621"/>
      <c r="AK54" s="183"/>
      <c r="AL54" s="183"/>
    </row>
    <row r="55" spans="8:8" ht="15.0">
      <c r="A55"/>
      <c r="B55"/>
      <c r="C55" s="305"/>
      <c r="E55" s="2550"/>
      <c r="F55" s="183"/>
      <c r="G55" s="2561" t="s">
        <v>28</v>
      </c>
      <c r="H55" s="2625" t="s">
        <v>664</v>
      </c>
      <c r="I55" s="2617"/>
      <c r="J55" s="2617"/>
      <c r="K55" s="2617"/>
      <c r="L55" s="2617"/>
      <c r="M55" s="2617"/>
      <c r="N55" s="2617"/>
      <c r="O55" s="2617"/>
      <c r="P55" s="2617"/>
      <c r="Q55" s="2617"/>
      <c r="R55" s="2617"/>
      <c r="S55" s="2626"/>
      <c r="T55" s="2626"/>
      <c r="U55" s="2618"/>
      <c r="V55" s="2618"/>
      <c r="W55" s="2618"/>
      <c r="X55" s="2618"/>
      <c r="Y55" s="2619"/>
      <c r="Z55" s="2619"/>
      <c r="AA55" s="2619"/>
      <c r="AB55" s="2619"/>
      <c r="AC55" s="2619"/>
      <c r="AD55" s="2619"/>
      <c r="AE55" s="2619"/>
      <c r="AF55" s="2619"/>
      <c r="AG55" s="2620"/>
      <c r="AH55" s="2620"/>
      <c r="AI55" s="2620"/>
      <c r="AJ55" s="2621"/>
      <c r="AK55" s="183"/>
      <c r="AL55" s="183"/>
    </row>
    <row r="56" spans="8:8" ht="15.0">
      <c r="A56"/>
      <c r="B56"/>
      <c r="C56" s="305"/>
      <c r="E56" s="2550"/>
      <c r="F56" s="183"/>
      <c r="G56" s="2561" t="s">
        <v>30</v>
      </c>
      <c r="H56" s="2562" t="s">
        <v>665</v>
      </c>
      <c r="I56" s="2563"/>
      <c r="J56" s="2563"/>
      <c r="K56" s="2563"/>
      <c r="L56" s="2563"/>
      <c r="M56" s="2563"/>
      <c r="N56" s="2563"/>
      <c r="O56" s="2563"/>
      <c r="P56" s="2563"/>
      <c r="Q56" s="2563"/>
      <c r="R56" s="2563"/>
      <c r="S56" s="2623"/>
      <c r="T56" s="2623"/>
      <c r="U56" s="2618"/>
      <c r="V56" s="2618"/>
      <c r="W56" s="2618"/>
      <c r="X56" s="2618"/>
      <c r="Y56" s="2619"/>
      <c r="Z56" s="2619"/>
      <c r="AA56" s="2619"/>
      <c r="AB56" s="2619"/>
      <c r="AC56" s="2619"/>
      <c r="AD56" s="2619"/>
      <c r="AE56" s="2619"/>
      <c r="AF56" s="2619"/>
      <c r="AG56" s="2620"/>
      <c r="AH56" s="2620"/>
      <c r="AI56" s="2620"/>
      <c r="AJ56" s="2621"/>
      <c r="AK56" s="183"/>
      <c r="AL56" s="183"/>
    </row>
    <row r="57" spans="8:8" ht="15.0">
      <c r="A57"/>
      <c r="B57"/>
      <c r="C57" s="305"/>
      <c r="E57" s="2550"/>
      <c r="F57" s="183"/>
      <c r="G57" s="2561"/>
      <c r="H57" s="2563"/>
      <c r="I57" s="2563"/>
      <c r="J57" s="2563"/>
      <c r="K57" s="2563"/>
      <c r="L57" s="2563"/>
      <c r="M57" s="2563"/>
      <c r="N57" s="2563"/>
      <c r="O57" s="2563"/>
      <c r="P57" s="2563"/>
      <c r="Q57" s="2563"/>
      <c r="R57" s="2563"/>
      <c r="S57" s="2624"/>
      <c r="T57" s="2624"/>
      <c r="U57" s="2618"/>
      <c r="V57" s="2618"/>
      <c r="W57" s="2618"/>
      <c r="X57" s="2618"/>
      <c r="Y57" s="2619"/>
      <c r="Z57" s="2619"/>
      <c r="AA57" s="2619"/>
      <c r="AB57" s="2619"/>
      <c r="AC57" s="2619"/>
      <c r="AD57" s="2619"/>
      <c r="AE57" s="2619"/>
      <c r="AF57" s="2619"/>
      <c r="AG57" s="2620"/>
      <c r="AH57" s="2620"/>
      <c r="AI57" s="2620"/>
      <c r="AJ57" s="2621"/>
      <c r="AK57" s="183"/>
      <c r="AL57" s="183"/>
    </row>
    <row r="58" spans="8:8">
      <c r="A58" s="305"/>
      <c r="B58" s="305"/>
      <c r="C58" s="305"/>
      <c r="E58" s="2550"/>
      <c r="F58" s="183"/>
      <c r="G58" s="2570"/>
      <c r="H58" s="2571"/>
      <c r="I58" s="2627"/>
      <c r="J58" s="2627"/>
      <c r="K58" s="2627"/>
      <c r="L58" s="2627"/>
      <c r="M58" s="2627"/>
      <c r="N58" s="2627"/>
      <c r="O58" s="2627"/>
      <c r="P58" s="2627"/>
      <c r="Q58" s="2628"/>
      <c r="R58" s="2629"/>
      <c r="S58" s="2630"/>
      <c r="T58" s="2630"/>
      <c r="U58" s="2618"/>
      <c r="V58" s="2618"/>
      <c r="W58" s="2618"/>
      <c r="X58" s="2618"/>
      <c r="Y58" s="2619"/>
      <c r="Z58" s="2619"/>
      <c r="AA58" s="2619"/>
      <c r="AB58" s="2619"/>
      <c r="AC58" s="2619"/>
      <c r="AD58" s="2619"/>
      <c r="AE58" s="2619"/>
      <c r="AF58" s="2619"/>
      <c r="AG58" s="2620"/>
      <c r="AH58" s="2620"/>
      <c r="AI58" s="2620"/>
      <c r="AJ58" s="2621"/>
      <c r="AK58" s="183"/>
      <c r="AL58" s="183"/>
    </row>
    <row r="59" spans="8:8">
      <c r="A59" s="305"/>
      <c r="B59" s="305"/>
      <c r="C59" s="305"/>
      <c r="E59" s="2550"/>
      <c r="F59" s="183"/>
      <c r="G59" s="2579" t="str">
        <f>IF($S$58=4,"a",IF(T58=4,"a",""))</f>
        <v/>
      </c>
      <c r="H59" s="2581" t="s">
        <v>7726</v>
      </c>
      <c r="I59" s="2582"/>
      <c r="J59" s="2582"/>
      <c r="K59" s="2582"/>
      <c r="L59" s="2582"/>
      <c r="M59" s="2582"/>
      <c r="N59" s="2582"/>
      <c r="O59" s="2582"/>
      <c r="P59" s="2582"/>
      <c r="Q59" s="2582"/>
      <c r="R59" s="2582"/>
      <c r="S59" s="2582"/>
      <c r="T59" s="2582"/>
      <c r="U59" s="2631"/>
      <c r="V59" s="2632"/>
      <c r="W59" s="2632"/>
      <c r="X59" s="2632"/>
      <c r="Y59" s="2632"/>
      <c r="Z59" s="2632"/>
      <c r="AA59" s="2632"/>
      <c r="AB59" s="2632"/>
      <c r="AC59" s="2632"/>
      <c r="AD59" s="2632"/>
      <c r="AE59" s="2632"/>
      <c r="AF59" s="2633"/>
      <c r="AG59" s="2559"/>
      <c r="AH59" s="2559"/>
      <c r="AI59" s="2559"/>
      <c r="AJ59" s="2560"/>
      <c r="AK59" s="183"/>
      <c r="AL59" s="183"/>
    </row>
    <row r="60" spans="8:8">
      <c r="A60" s="305"/>
      <c r="B60" s="305"/>
      <c r="C60" s="305"/>
      <c r="E60" s="2550"/>
      <c r="F60" s="183"/>
      <c r="G60" s="2561"/>
      <c r="H60" s="2563"/>
      <c r="I60" s="2563"/>
      <c r="J60" s="2563"/>
      <c r="K60" s="2563"/>
      <c r="L60" s="2563"/>
      <c r="M60" s="2563"/>
      <c r="N60" s="2563"/>
      <c r="O60" s="2563"/>
      <c r="P60" s="2563"/>
      <c r="Q60" s="2563"/>
      <c r="R60" s="2563"/>
      <c r="S60" s="2563"/>
      <c r="T60" s="2563"/>
      <c r="U60" s="2593"/>
      <c r="V60" s="2613"/>
      <c r="W60" s="2613"/>
      <c r="X60" s="2613"/>
      <c r="Y60" s="2613"/>
      <c r="Z60" s="2613"/>
      <c r="AA60" s="2613"/>
      <c r="AB60" s="2613"/>
      <c r="AC60" s="2613"/>
      <c r="AD60" s="2613"/>
      <c r="AE60" s="2613"/>
      <c r="AF60" s="2595"/>
      <c r="AG60" s="2568"/>
      <c r="AH60" s="2568"/>
      <c r="AI60" s="2568"/>
      <c r="AJ60" s="2569"/>
      <c r="AK60" s="183"/>
      <c r="AL60" s="183"/>
    </row>
    <row r="61" spans="8:8">
      <c r="A61" s="305"/>
      <c r="B61" s="305"/>
      <c r="C61" s="305"/>
      <c r="E61" s="2550"/>
      <c r="F61" s="183"/>
      <c r="G61" s="2570"/>
      <c r="H61" s="2572"/>
      <c r="I61" s="2572"/>
      <c r="J61" s="2572"/>
      <c r="K61" s="2572"/>
      <c r="L61" s="2572"/>
      <c r="M61" s="2572"/>
      <c r="N61" s="2572"/>
      <c r="O61" s="2572"/>
      <c r="P61" s="2572"/>
      <c r="Q61" s="2572"/>
      <c r="R61" s="2572"/>
      <c r="S61" s="2572"/>
      <c r="T61" s="2572"/>
      <c r="U61" s="2596"/>
      <c r="V61" s="2597"/>
      <c r="W61" s="2597"/>
      <c r="X61" s="2597"/>
      <c r="Y61" s="2597"/>
      <c r="Z61" s="2597"/>
      <c r="AA61" s="2597"/>
      <c r="AB61" s="2597"/>
      <c r="AC61" s="2597"/>
      <c r="AD61" s="2597"/>
      <c r="AE61" s="2597"/>
      <c r="AF61" s="2598"/>
      <c r="AG61" s="2577"/>
      <c r="AH61" s="2577"/>
      <c r="AI61" s="2577"/>
      <c r="AJ61" s="2578"/>
      <c r="AK61" s="183"/>
      <c r="AL61" s="183"/>
    </row>
    <row r="62" spans="8:8">
      <c r="A62" s="305"/>
      <c r="B62" s="305"/>
      <c r="C62" s="305"/>
      <c r="E62" s="2550"/>
      <c r="F62" s="183"/>
      <c r="G62" s="2579" t="str">
        <f>IF($S$58=4,"b",IF(T58=4,"b",""))</f>
        <v/>
      </c>
      <c r="H62" s="2581" t="s">
        <v>7727</v>
      </c>
      <c r="I62" s="2582"/>
      <c r="J62" s="2582"/>
      <c r="K62" s="2582"/>
      <c r="L62" s="2582"/>
      <c r="M62" s="2582"/>
      <c r="N62" s="2582"/>
      <c r="O62" s="2582"/>
      <c r="P62" s="2582"/>
      <c r="Q62" s="2582"/>
      <c r="R62" s="2582"/>
      <c r="S62" s="2582"/>
      <c r="T62" s="2582"/>
      <c r="U62" s="2631"/>
      <c r="V62" s="2632"/>
      <c r="W62" s="2632"/>
      <c r="X62" s="2632"/>
      <c r="Y62" s="2632"/>
      <c r="Z62" s="2632"/>
      <c r="AA62" s="2632"/>
      <c r="AB62" s="2632"/>
      <c r="AC62" s="2632"/>
      <c r="AD62" s="2632"/>
      <c r="AE62" s="2632"/>
      <c r="AF62" s="2633"/>
      <c r="AG62" s="2559"/>
      <c r="AH62" s="2559"/>
      <c r="AI62" s="2559"/>
      <c r="AJ62" s="2560"/>
      <c r="AK62" s="183"/>
      <c r="AL62" s="183"/>
    </row>
    <row r="63" spans="8:8">
      <c r="A63" s="305"/>
      <c r="B63" s="305"/>
      <c r="C63" s="305"/>
      <c r="E63" s="2550"/>
      <c r="F63" s="183"/>
      <c r="G63" s="2561"/>
      <c r="H63" s="2563"/>
      <c r="I63" s="2563"/>
      <c r="J63" s="2563"/>
      <c r="K63" s="2563"/>
      <c r="L63" s="2563"/>
      <c r="M63" s="2563"/>
      <c r="N63" s="2563"/>
      <c r="O63" s="2563"/>
      <c r="P63" s="2563"/>
      <c r="Q63" s="2563"/>
      <c r="R63" s="2563"/>
      <c r="S63" s="2563"/>
      <c r="T63" s="2563"/>
      <c r="U63" s="2593"/>
      <c r="V63" s="2613"/>
      <c r="W63" s="2613"/>
      <c r="X63" s="2613"/>
      <c r="Y63" s="2613"/>
      <c r="Z63" s="2613"/>
      <c r="AA63" s="2613"/>
      <c r="AB63" s="2613"/>
      <c r="AC63" s="2613"/>
      <c r="AD63" s="2613"/>
      <c r="AE63" s="2613"/>
      <c r="AF63" s="2595"/>
      <c r="AG63" s="2568"/>
      <c r="AH63" s="2568"/>
      <c r="AI63" s="2568"/>
      <c r="AJ63" s="2569"/>
      <c r="AK63" s="183"/>
      <c r="AL63" s="183"/>
    </row>
    <row r="64" spans="8:8">
      <c r="A64" s="305"/>
      <c r="B64" s="305"/>
      <c r="C64" s="305"/>
      <c r="E64" s="2634"/>
      <c r="F64" s="2635"/>
      <c r="G64" s="2570"/>
      <c r="H64" s="2572"/>
      <c r="I64" s="2572"/>
      <c r="J64" s="2572"/>
      <c r="K64" s="2572"/>
      <c r="L64" s="2572"/>
      <c r="M64" s="2572"/>
      <c r="N64" s="2572"/>
      <c r="O64" s="2572"/>
      <c r="P64" s="2572"/>
      <c r="Q64" s="2572"/>
      <c r="R64" s="2572"/>
      <c r="S64" s="2572"/>
      <c r="T64" s="2572"/>
      <c r="U64" s="2596"/>
      <c r="V64" s="2597"/>
      <c r="W64" s="2597"/>
      <c r="X64" s="2597"/>
      <c r="Y64" s="2597"/>
      <c r="Z64" s="2597"/>
      <c r="AA64" s="2597"/>
      <c r="AB64" s="2597"/>
      <c r="AC64" s="2597"/>
      <c r="AD64" s="2597"/>
      <c r="AE64" s="2597"/>
      <c r="AF64" s="2598"/>
      <c r="AG64" s="2577"/>
      <c r="AH64" s="2577"/>
      <c r="AI64" s="2577"/>
      <c r="AJ64" s="2578"/>
      <c r="AK64" s="183"/>
      <c r="AL64" s="183"/>
    </row>
    <row r="65" spans="8:8">
      <c r="A65" s="305"/>
      <c r="B65" s="305"/>
      <c r="C65" s="305"/>
      <c r="E65" s="2543">
        <v>3.0</v>
      </c>
      <c r="F65" s="2614"/>
      <c r="G65" s="2545" t="str">
        <f>A250.1!F40</f>
        <v>Aktivitas Pengendalian</v>
      </c>
      <c r="H65" s="2636"/>
      <c r="I65" s="2637"/>
      <c r="J65" s="2637"/>
      <c r="K65" s="2637"/>
      <c r="L65" s="2637"/>
      <c r="M65" s="2637"/>
      <c r="N65" s="2637"/>
      <c r="O65" s="2637"/>
      <c r="P65" s="2637"/>
      <c r="Q65" s="2637"/>
      <c r="R65" s="2637"/>
      <c r="S65" s="2637"/>
      <c r="T65" s="2637"/>
      <c r="U65" s="2638"/>
      <c r="V65" s="2638"/>
      <c r="W65" s="2638"/>
      <c r="X65" s="2638"/>
      <c r="Y65" s="2639"/>
      <c r="Z65" s="2639"/>
      <c r="AA65" s="2639"/>
      <c r="AB65" s="2639"/>
      <c r="AC65" s="2639"/>
      <c r="AD65" s="2639"/>
      <c r="AE65" s="2639"/>
      <c r="AF65" s="2639"/>
      <c r="AG65" s="2640"/>
      <c r="AH65" s="2640"/>
      <c r="AI65" s="2640"/>
      <c r="AJ65" s="2641"/>
      <c r="AK65" s="183"/>
      <c r="AL65" s="183"/>
    </row>
    <row r="66" spans="8:8">
      <c r="A66" s="305"/>
      <c r="B66" s="305"/>
      <c r="C66" s="305"/>
      <c r="E66" s="2550"/>
      <c r="F66" s="183"/>
      <c r="G66" s="2642" t="s">
        <v>26</v>
      </c>
      <c r="H66" s="2643" t="s">
        <v>666</v>
      </c>
      <c r="I66" s="2582"/>
      <c r="J66" s="2582"/>
      <c r="K66" s="2582"/>
      <c r="L66" s="2582"/>
      <c r="M66" s="2582"/>
      <c r="N66" s="2582"/>
      <c r="O66" s="2582"/>
      <c r="P66" s="2582"/>
      <c r="Q66" s="2582"/>
      <c r="R66" s="2582"/>
      <c r="S66" s="2582"/>
      <c r="T66" s="2583"/>
      <c r="U66" s="2593"/>
      <c r="V66" s="2613"/>
      <c r="W66" s="2613"/>
      <c r="X66" s="2613"/>
      <c r="Y66" s="2613"/>
      <c r="Z66" s="2613"/>
      <c r="AA66" s="2613"/>
      <c r="AB66" s="2613"/>
      <c r="AC66" s="2613"/>
      <c r="AD66" s="2613"/>
      <c r="AE66" s="2613"/>
      <c r="AF66" s="2595"/>
      <c r="AG66" s="2568"/>
      <c r="AH66" s="2568"/>
      <c r="AI66" s="2568"/>
      <c r="AJ66" s="2569"/>
      <c r="AK66" s="183"/>
      <c r="AL66" s="183"/>
    </row>
    <row r="67" spans="8:8">
      <c r="A67" s="305"/>
      <c r="B67" s="305"/>
      <c r="C67" s="305"/>
      <c r="E67" s="2550"/>
      <c r="F67" s="183"/>
      <c r="G67" s="2644"/>
      <c r="H67" s="2645"/>
      <c r="I67" s="2572"/>
      <c r="J67" s="2572"/>
      <c r="K67" s="2572"/>
      <c r="L67" s="2572"/>
      <c r="M67" s="2572"/>
      <c r="N67" s="2572"/>
      <c r="O67" s="2572"/>
      <c r="P67" s="2572"/>
      <c r="Q67" s="2572"/>
      <c r="R67" s="2572"/>
      <c r="S67" s="2572"/>
      <c r="T67" s="2573"/>
      <c r="U67" s="2596"/>
      <c r="V67" s="2597"/>
      <c r="W67" s="2597"/>
      <c r="X67" s="2597"/>
      <c r="Y67" s="2597"/>
      <c r="Z67" s="2597"/>
      <c r="AA67" s="2597"/>
      <c r="AB67" s="2597"/>
      <c r="AC67" s="2597"/>
      <c r="AD67" s="2597"/>
      <c r="AE67" s="2597"/>
      <c r="AF67" s="2598"/>
      <c r="AG67" s="2577"/>
      <c r="AH67" s="2577"/>
      <c r="AI67" s="2577"/>
      <c r="AJ67" s="2578"/>
      <c r="AK67" s="183"/>
      <c r="AL67" s="183"/>
    </row>
    <row r="68" spans="8:8">
      <c r="A68" s="305"/>
      <c r="B68" s="305"/>
      <c r="C68" s="305"/>
      <c r="E68" s="2550"/>
      <c r="F68" s="183"/>
      <c r="G68" s="2642" t="s">
        <v>27</v>
      </c>
      <c r="H68" s="2643" t="s">
        <v>667</v>
      </c>
      <c r="I68" s="2582"/>
      <c r="J68" s="2582"/>
      <c r="K68" s="2582"/>
      <c r="L68" s="2582"/>
      <c r="M68" s="2582"/>
      <c r="N68" s="2582"/>
      <c r="O68" s="2582"/>
      <c r="P68" s="2582"/>
      <c r="Q68" s="2582"/>
      <c r="R68" s="2582"/>
      <c r="S68" s="2582"/>
      <c r="T68" s="2583"/>
      <c r="U68" s="2593"/>
      <c r="V68" s="2613"/>
      <c r="W68" s="2613"/>
      <c r="X68" s="2613"/>
      <c r="Y68" s="2613"/>
      <c r="Z68" s="2613"/>
      <c r="AA68" s="2613"/>
      <c r="AB68" s="2613"/>
      <c r="AC68" s="2613"/>
      <c r="AD68" s="2613"/>
      <c r="AE68" s="2613"/>
      <c r="AF68" s="2595"/>
      <c r="AG68" s="2568"/>
      <c r="AH68" s="2568"/>
      <c r="AI68" s="2568"/>
      <c r="AJ68" s="2569"/>
      <c r="AK68" s="183"/>
      <c r="AL68" s="183"/>
    </row>
    <row r="69" spans="8:8">
      <c r="A69" s="305"/>
      <c r="B69" s="305"/>
      <c r="C69" s="305"/>
      <c r="E69" s="2550"/>
      <c r="F69" s="183"/>
      <c r="G69" s="2644"/>
      <c r="H69" s="2645"/>
      <c r="I69" s="2572"/>
      <c r="J69" s="2572"/>
      <c r="K69" s="2572"/>
      <c r="L69" s="2572"/>
      <c r="M69" s="2572"/>
      <c r="N69" s="2572"/>
      <c r="O69" s="2572"/>
      <c r="P69" s="2572"/>
      <c r="Q69" s="2572"/>
      <c r="R69" s="2572"/>
      <c r="S69" s="2572"/>
      <c r="T69" s="2573"/>
      <c r="U69" s="2596"/>
      <c r="V69" s="2597"/>
      <c r="W69" s="2597"/>
      <c r="X69" s="2597"/>
      <c r="Y69" s="2597"/>
      <c r="Z69" s="2597"/>
      <c r="AA69" s="2597"/>
      <c r="AB69" s="2597"/>
      <c r="AC69" s="2597"/>
      <c r="AD69" s="2597"/>
      <c r="AE69" s="2597"/>
      <c r="AF69" s="2598"/>
      <c r="AG69" s="2577"/>
      <c r="AH69" s="2577"/>
      <c r="AI69" s="2577"/>
      <c r="AJ69" s="2578"/>
      <c r="AK69" s="183"/>
      <c r="AL69" s="183"/>
    </row>
    <row r="70" spans="8:8">
      <c r="A70" s="305"/>
      <c r="B70" s="305"/>
      <c r="C70" s="305"/>
      <c r="E70" s="2550"/>
      <c r="F70" s="183"/>
      <c r="G70" s="2642" t="s">
        <v>28</v>
      </c>
      <c r="H70" s="2643" t="s">
        <v>668</v>
      </c>
      <c r="I70" s="2582"/>
      <c r="J70" s="2582"/>
      <c r="K70" s="2582"/>
      <c r="L70" s="2582"/>
      <c r="M70" s="2582"/>
      <c r="N70" s="2582"/>
      <c r="O70" s="2582"/>
      <c r="P70" s="2582"/>
      <c r="Q70" s="2582"/>
      <c r="R70" s="2582"/>
      <c r="S70" s="2582"/>
      <c r="T70" s="2583"/>
      <c r="U70" s="2593"/>
      <c r="V70" s="2613"/>
      <c r="W70" s="2613"/>
      <c r="X70" s="2613"/>
      <c r="Y70" s="2613"/>
      <c r="Z70" s="2613"/>
      <c r="AA70" s="2613"/>
      <c r="AB70" s="2613"/>
      <c r="AC70" s="2613"/>
      <c r="AD70" s="2613"/>
      <c r="AE70" s="2613"/>
      <c r="AF70" s="2595"/>
      <c r="AG70" s="2568"/>
      <c r="AH70" s="2568"/>
      <c r="AI70" s="2568"/>
      <c r="AJ70" s="2569"/>
      <c r="AK70" s="183"/>
      <c r="AL70" s="183"/>
    </row>
    <row r="71" spans="8:8">
      <c r="A71" s="305"/>
      <c r="B71" s="305"/>
      <c r="C71" s="305"/>
      <c r="E71" s="2550"/>
      <c r="F71" s="183"/>
      <c r="G71" s="2644"/>
      <c r="H71" s="2645"/>
      <c r="I71" s="2572"/>
      <c r="J71" s="2572"/>
      <c r="K71" s="2572"/>
      <c r="L71" s="2572"/>
      <c r="M71" s="2572"/>
      <c r="N71" s="2572"/>
      <c r="O71" s="2572"/>
      <c r="P71" s="2572"/>
      <c r="Q71" s="2572"/>
      <c r="R71" s="2572"/>
      <c r="S71" s="2572"/>
      <c r="T71" s="2573"/>
      <c r="U71" s="2596"/>
      <c r="V71" s="2597"/>
      <c r="W71" s="2597"/>
      <c r="X71" s="2597"/>
      <c r="Y71" s="2597"/>
      <c r="Z71" s="2597"/>
      <c r="AA71" s="2597"/>
      <c r="AB71" s="2597"/>
      <c r="AC71" s="2597"/>
      <c r="AD71" s="2597"/>
      <c r="AE71" s="2597"/>
      <c r="AF71" s="2598"/>
      <c r="AG71" s="2577"/>
      <c r="AH71" s="2577"/>
      <c r="AI71" s="2577"/>
      <c r="AJ71" s="2578"/>
      <c r="AK71" s="183"/>
      <c r="AL71" s="183"/>
    </row>
    <row r="72" spans="8:8">
      <c r="A72" s="305"/>
      <c r="B72" s="305"/>
      <c r="C72" s="305"/>
      <c r="E72" s="2550"/>
      <c r="F72" s="183"/>
      <c r="G72" s="2642" t="s">
        <v>30</v>
      </c>
      <c r="H72" s="2643" t="s">
        <v>669</v>
      </c>
      <c r="I72" s="2582"/>
      <c r="J72" s="2582"/>
      <c r="K72" s="2582"/>
      <c r="L72" s="2582"/>
      <c r="M72" s="2582"/>
      <c r="N72" s="2582"/>
      <c r="O72" s="2582"/>
      <c r="P72" s="2582"/>
      <c r="Q72" s="2582"/>
      <c r="R72" s="2582"/>
      <c r="S72" s="2582"/>
      <c r="T72" s="2583"/>
      <c r="U72" s="2593"/>
      <c r="V72" s="2613"/>
      <c r="W72" s="2613"/>
      <c r="X72" s="2613"/>
      <c r="Y72" s="2613"/>
      <c r="Z72" s="2613"/>
      <c r="AA72" s="2613"/>
      <c r="AB72" s="2613"/>
      <c r="AC72" s="2613"/>
      <c r="AD72" s="2613"/>
      <c r="AE72" s="2613"/>
      <c r="AF72" s="2595"/>
      <c r="AG72" s="2568"/>
      <c r="AH72" s="2568"/>
      <c r="AI72" s="2568"/>
      <c r="AJ72" s="2569"/>
      <c r="AK72" s="183"/>
      <c r="AL72" s="183"/>
    </row>
    <row r="73" spans="8:8">
      <c r="A73" s="305"/>
      <c r="B73" s="305"/>
      <c r="C73" s="305"/>
      <c r="E73" s="2550"/>
      <c r="F73" s="183"/>
      <c r="G73" s="2644"/>
      <c r="H73" s="2645"/>
      <c r="I73" s="2572"/>
      <c r="J73" s="2572"/>
      <c r="K73" s="2572"/>
      <c r="L73" s="2572"/>
      <c r="M73" s="2572"/>
      <c r="N73" s="2572"/>
      <c r="O73" s="2572"/>
      <c r="P73" s="2572"/>
      <c r="Q73" s="2572"/>
      <c r="R73" s="2572"/>
      <c r="S73" s="2572"/>
      <c r="T73" s="2573"/>
      <c r="U73" s="2596"/>
      <c r="V73" s="2597"/>
      <c r="W73" s="2597"/>
      <c r="X73" s="2597"/>
      <c r="Y73" s="2597"/>
      <c r="Z73" s="2597"/>
      <c r="AA73" s="2597"/>
      <c r="AB73" s="2597"/>
      <c r="AC73" s="2597"/>
      <c r="AD73" s="2597"/>
      <c r="AE73" s="2597"/>
      <c r="AF73" s="2598"/>
      <c r="AG73" s="2577"/>
      <c r="AH73" s="2577"/>
      <c r="AI73" s="2577"/>
      <c r="AJ73" s="2578"/>
      <c r="AK73" s="183"/>
      <c r="AL73" s="183"/>
    </row>
    <row r="74" spans="8:8">
      <c r="A74" s="305"/>
      <c r="B74" s="305"/>
      <c r="C74" s="305"/>
      <c r="E74" s="2550"/>
      <c r="F74" s="183"/>
      <c r="G74" s="2642" t="s">
        <v>50</v>
      </c>
      <c r="H74" s="2643" t="s">
        <v>670</v>
      </c>
      <c r="I74" s="2582"/>
      <c r="J74" s="2582"/>
      <c r="K74" s="2582"/>
      <c r="L74" s="2582"/>
      <c r="M74" s="2582"/>
      <c r="N74" s="2582"/>
      <c r="O74" s="2582"/>
      <c r="P74" s="2582"/>
      <c r="Q74" s="2582"/>
      <c r="R74" s="2582"/>
      <c r="S74" s="2582"/>
      <c r="T74" s="2583"/>
      <c r="U74" s="2593"/>
      <c r="V74" s="2613"/>
      <c r="W74" s="2613"/>
      <c r="X74" s="2613"/>
      <c r="Y74" s="2613"/>
      <c r="Z74" s="2613"/>
      <c r="AA74" s="2613"/>
      <c r="AB74" s="2613"/>
      <c r="AC74" s="2613"/>
      <c r="AD74" s="2613"/>
      <c r="AE74" s="2613"/>
      <c r="AF74" s="2595"/>
      <c r="AG74" s="2568"/>
      <c r="AH74" s="2568"/>
      <c r="AI74" s="2568"/>
      <c r="AJ74" s="2569"/>
      <c r="AK74" s="183"/>
      <c r="AL74" s="183"/>
    </row>
    <row r="75" spans="8:8">
      <c r="A75" s="305"/>
      <c r="B75" s="305"/>
      <c r="C75" s="305"/>
      <c r="E75" s="2634"/>
      <c r="F75" s="2646"/>
      <c r="G75" s="2644"/>
      <c r="H75" s="2645"/>
      <c r="I75" s="2572"/>
      <c r="J75" s="2572"/>
      <c r="K75" s="2572"/>
      <c r="L75" s="2572"/>
      <c r="M75" s="2572"/>
      <c r="N75" s="2572"/>
      <c r="O75" s="2572"/>
      <c r="P75" s="2572"/>
      <c r="Q75" s="2572"/>
      <c r="R75" s="2572"/>
      <c r="S75" s="2572"/>
      <c r="T75" s="2573"/>
      <c r="U75" s="2596"/>
      <c r="V75" s="2597"/>
      <c r="W75" s="2597"/>
      <c r="X75" s="2597"/>
      <c r="Y75" s="2597"/>
      <c r="Z75" s="2597"/>
      <c r="AA75" s="2597"/>
      <c r="AB75" s="2597"/>
      <c r="AC75" s="2597"/>
      <c r="AD75" s="2597"/>
      <c r="AE75" s="2597"/>
      <c r="AF75" s="2598"/>
      <c r="AG75" s="2577"/>
      <c r="AH75" s="2577"/>
      <c r="AI75" s="2577"/>
      <c r="AJ75" s="2578"/>
      <c r="AK75" s="183"/>
      <c r="AL75" s="183"/>
    </row>
    <row r="76" spans="8:8">
      <c r="A76" s="305"/>
      <c r="B76" s="305"/>
      <c r="C76" s="305"/>
      <c r="E76" s="2543">
        <v>4.0</v>
      </c>
      <c r="F76" s="2614"/>
      <c r="G76" s="2545" t="str">
        <f>A250.1!F41</f>
        <v>Informasi dan Komunikasi</v>
      </c>
      <c r="H76" s="2636"/>
      <c r="I76" s="2647"/>
      <c r="J76" s="2647"/>
      <c r="K76" s="2647"/>
      <c r="L76" s="2647"/>
      <c r="M76" s="2647"/>
      <c r="N76" s="2647"/>
      <c r="O76" s="2647"/>
      <c r="P76" s="2647"/>
      <c r="Q76" s="2647"/>
      <c r="R76" s="2647"/>
      <c r="S76" s="2647"/>
      <c r="T76" s="2647"/>
      <c r="U76" s="2638"/>
      <c r="V76" s="2638"/>
      <c r="W76" s="2638"/>
      <c r="X76" s="2638"/>
      <c r="Y76" s="2639"/>
      <c r="Z76" s="2639"/>
      <c r="AA76" s="2639"/>
      <c r="AB76" s="2639"/>
      <c r="AC76" s="2639"/>
      <c r="AD76" s="2639"/>
      <c r="AE76" s="2639"/>
      <c r="AF76" s="2639"/>
      <c r="AG76" s="2640"/>
      <c r="AH76" s="2640"/>
      <c r="AI76" s="2640"/>
      <c r="AJ76" s="2641"/>
      <c r="AK76" s="183"/>
      <c r="AL76" s="183"/>
    </row>
    <row r="77" spans="8:8">
      <c r="A77" s="305"/>
      <c r="B77" s="305"/>
      <c r="C77" s="305"/>
      <c r="E77" s="2550"/>
      <c r="F77" s="2551"/>
      <c r="G77" s="2648" t="s">
        <v>26</v>
      </c>
      <c r="H77" s="2649" t="s">
        <v>671</v>
      </c>
      <c r="I77" s="2563"/>
      <c r="J77" s="2563"/>
      <c r="K77" s="2563"/>
      <c r="L77" s="2563"/>
      <c r="M77" s="2563"/>
      <c r="N77" s="2563"/>
      <c r="O77" s="2563"/>
      <c r="P77" s="2563"/>
      <c r="Q77" s="2563"/>
      <c r="R77" s="2563"/>
      <c r="S77" s="2563"/>
      <c r="T77" s="2564"/>
      <c r="U77" s="2593"/>
      <c r="V77" s="2613"/>
      <c r="W77" s="2613"/>
      <c r="X77" s="2613"/>
      <c r="Y77" s="2613"/>
      <c r="Z77" s="2613"/>
      <c r="AA77" s="2613"/>
      <c r="AB77" s="2613"/>
      <c r="AC77" s="2613"/>
      <c r="AD77" s="2613"/>
      <c r="AE77" s="2613"/>
      <c r="AF77" s="2595"/>
      <c r="AG77" s="2600"/>
      <c r="AH77" s="2601"/>
      <c r="AI77" s="2601"/>
      <c r="AJ77" s="2602"/>
      <c r="AK77" s="183"/>
      <c r="AL77" s="183"/>
    </row>
    <row r="78" spans="8:8">
      <c r="A78" s="305"/>
      <c r="B78" s="305"/>
      <c r="C78" s="305"/>
      <c r="E78" s="2550"/>
      <c r="F78" s="2551"/>
      <c r="G78" s="2648"/>
      <c r="H78" s="2650"/>
      <c r="I78" s="2563"/>
      <c r="J78" s="2563"/>
      <c r="K78" s="2563"/>
      <c r="L78" s="2563"/>
      <c r="M78" s="2563"/>
      <c r="N78" s="2563"/>
      <c r="O78" s="2563"/>
      <c r="P78" s="2563"/>
      <c r="Q78" s="2563"/>
      <c r="R78" s="2563"/>
      <c r="S78" s="2563"/>
      <c r="T78" s="2564"/>
      <c r="U78" s="2593"/>
      <c r="V78" s="2613"/>
      <c r="W78" s="2613"/>
      <c r="X78" s="2613"/>
      <c r="Y78" s="2613"/>
      <c r="Z78" s="2613"/>
      <c r="AA78" s="2613"/>
      <c r="AB78" s="2613"/>
      <c r="AC78" s="2613"/>
      <c r="AD78" s="2613"/>
      <c r="AE78" s="2613"/>
      <c r="AF78" s="2595"/>
      <c r="AG78" s="2600"/>
      <c r="AH78" s="2601"/>
      <c r="AI78" s="2601"/>
      <c r="AJ78" s="2602"/>
      <c r="AK78" s="183"/>
      <c r="AL78" s="183"/>
    </row>
    <row r="79" spans="8:8">
      <c r="A79" s="305"/>
      <c r="B79" s="305"/>
      <c r="C79" s="305"/>
      <c r="E79" s="2550"/>
      <c r="F79" s="2551"/>
      <c r="G79" s="2651"/>
      <c r="H79" s="2645"/>
      <c r="I79" s="2572"/>
      <c r="J79" s="2572"/>
      <c r="K79" s="2572"/>
      <c r="L79" s="2572"/>
      <c r="M79" s="2572"/>
      <c r="N79" s="2572"/>
      <c r="O79" s="2572"/>
      <c r="P79" s="2572"/>
      <c r="Q79" s="2572"/>
      <c r="R79" s="2572"/>
      <c r="S79" s="2572"/>
      <c r="T79" s="2573"/>
      <c r="U79" s="2596"/>
      <c r="V79" s="2597"/>
      <c r="W79" s="2597"/>
      <c r="X79" s="2597"/>
      <c r="Y79" s="2597"/>
      <c r="Z79" s="2597"/>
      <c r="AA79" s="2597"/>
      <c r="AB79" s="2597"/>
      <c r="AC79" s="2597"/>
      <c r="AD79" s="2597"/>
      <c r="AE79" s="2597"/>
      <c r="AF79" s="2598"/>
      <c r="AG79" s="2604"/>
      <c r="AH79" s="2568"/>
      <c r="AI79" s="2568"/>
      <c r="AJ79" s="2569"/>
      <c r="AK79" s="183"/>
      <c r="AL79" s="183"/>
    </row>
    <row r="80" spans="8:8">
      <c r="A80" s="305"/>
      <c r="B80" s="305"/>
      <c r="C80" s="305"/>
      <c r="E80" s="2550"/>
      <c r="F80" s="2551"/>
      <c r="G80" s="2652" t="s">
        <v>27</v>
      </c>
      <c r="H80" s="2643" t="s">
        <v>672</v>
      </c>
      <c r="I80" s="2582"/>
      <c r="J80" s="2582"/>
      <c r="K80" s="2582"/>
      <c r="L80" s="2582"/>
      <c r="M80" s="2582"/>
      <c r="N80" s="2582"/>
      <c r="O80" s="2582"/>
      <c r="P80" s="2582"/>
      <c r="Q80" s="2582"/>
      <c r="R80" s="2582"/>
      <c r="S80" s="2582"/>
      <c r="T80" s="2583"/>
      <c r="U80" s="2631"/>
      <c r="V80" s="2632"/>
      <c r="W80" s="2632"/>
      <c r="X80" s="2632"/>
      <c r="Y80" s="2632"/>
      <c r="Z80" s="2632"/>
      <c r="AA80" s="2632"/>
      <c r="AB80" s="2632"/>
      <c r="AC80" s="2632"/>
      <c r="AD80" s="2632"/>
      <c r="AE80" s="2632"/>
      <c r="AF80" s="2633"/>
      <c r="AG80" s="2653"/>
      <c r="AH80" s="2654"/>
      <c r="AI80" s="2654"/>
      <c r="AJ80" s="2655"/>
      <c r="AK80" s="183"/>
      <c r="AL80" s="183"/>
    </row>
    <row r="81" spans="8:8">
      <c r="A81" s="305"/>
      <c r="B81" s="305"/>
      <c r="C81" s="305"/>
      <c r="E81" s="2550"/>
      <c r="F81" s="2551"/>
      <c r="G81" s="2648"/>
      <c r="H81" s="2649"/>
      <c r="I81" s="2563"/>
      <c r="J81" s="2563"/>
      <c r="K81" s="2563"/>
      <c r="L81" s="2563"/>
      <c r="M81" s="2563"/>
      <c r="N81" s="2563"/>
      <c r="O81" s="2563"/>
      <c r="P81" s="2563"/>
      <c r="Q81" s="2563"/>
      <c r="R81" s="2563"/>
      <c r="S81" s="2563"/>
      <c r="T81" s="2564"/>
      <c r="U81" s="2593"/>
      <c r="V81" s="2613"/>
      <c r="W81" s="2613"/>
      <c r="X81" s="2613"/>
      <c r="Y81" s="2613"/>
      <c r="Z81" s="2613"/>
      <c r="AA81" s="2613"/>
      <c r="AB81" s="2613"/>
      <c r="AC81" s="2613"/>
      <c r="AD81" s="2613"/>
      <c r="AE81" s="2613"/>
      <c r="AF81" s="2595"/>
      <c r="AG81" s="2600"/>
      <c r="AH81" s="2601"/>
      <c r="AI81" s="2601"/>
      <c r="AJ81" s="2602"/>
      <c r="AK81" s="183"/>
      <c r="AL81" s="183"/>
    </row>
    <row r="82" spans="8:8">
      <c r="A82" s="305"/>
      <c r="B82" s="305"/>
      <c r="C82" s="305"/>
      <c r="E82" s="2550"/>
      <c r="F82" s="2551"/>
      <c r="G82" s="2648"/>
      <c r="H82" s="2649"/>
      <c r="I82" s="2563"/>
      <c r="J82" s="2563"/>
      <c r="K82" s="2563"/>
      <c r="L82" s="2563"/>
      <c r="M82" s="2563"/>
      <c r="N82" s="2563"/>
      <c r="O82" s="2563"/>
      <c r="P82" s="2563"/>
      <c r="Q82" s="2563"/>
      <c r="R82" s="2563"/>
      <c r="S82" s="2563"/>
      <c r="T82" s="2564"/>
      <c r="U82" s="2593"/>
      <c r="V82" s="2613"/>
      <c r="W82" s="2613"/>
      <c r="X82" s="2613"/>
      <c r="Y82" s="2613"/>
      <c r="Z82" s="2613"/>
      <c r="AA82" s="2613"/>
      <c r="AB82" s="2613"/>
      <c r="AC82" s="2613"/>
      <c r="AD82" s="2613"/>
      <c r="AE82" s="2613"/>
      <c r="AF82" s="2595"/>
      <c r="AG82" s="2600"/>
      <c r="AH82" s="2601"/>
      <c r="AI82" s="2601"/>
      <c r="AJ82" s="2602"/>
      <c r="AK82" s="183"/>
      <c r="AL82" s="183"/>
    </row>
    <row r="83" spans="8:8">
      <c r="A83" s="305"/>
      <c r="B83" s="305"/>
      <c r="C83" s="305"/>
      <c r="E83" s="2550"/>
      <c r="F83" s="2551"/>
      <c r="G83" s="2648"/>
      <c r="H83" s="2650"/>
      <c r="I83" s="2563"/>
      <c r="J83" s="2563"/>
      <c r="K83" s="2563"/>
      <c r="L83" s="2563"/>
      <c r="M83" s="2563"/>
      <c r="N83" s="2563"/>
      <c r="O83" s="2563"/>
      <c r="P83" s="2563"/>
      <c r="Q83" s="2563"/>
      <c r="R83" s="2563"/>
      <c r="S83" s="2563"/>
      <c r="T83" s="2564"/>
      <c r="U83" s="2593"/>
      <c r="V83" s="2613"/>
      <c r="W83" s="2613"/>
      <c r="X83" s="2613"/>
      <c r="Y83" s="2613"/>
      <c r="Z83" s="2613"/>
      <c r="AA83" s="2613"/>
      <c r="AB83" s="2613"/>
      <c r="AC83" s="2613"/>
      <c r="AD83" s="2613"/>
      <c r="AE83" s="2613"/>
      <c r="AF83" s="2595"/>
      <c r="AG83" s="2600"/>
      <c r="AH83" s="2601"/>
      <c r="AI83" s="2601"/>
      <c r="AJ83" s="2602"/>
      <c r="AK83" s="183"/>
      <c r="AL83" s="183"/>
    </row>
    <row r="84" spans="8:8">
      <c r="A84" s="305"/>
      <c r="B84" s="305"/>
      <c r="C84" s="305"/>
      <c r="E84" s="2550"/>
      <c r="F84" s="2551"/>
      <c r="G84" s="2651"/>
      <c r="H84" s="2645"/>
      <c r="I84" s="2572"/>
      <c r="J84" s="2572"/>
      <c r="K84" s="2572"/>
      <c r="L84" s="2572"/>
      <c r="M84" s="2572"/>
      <c r="N84" s="2572"/>
      <c r="O84" s="2572"/>
      <c r="P84" s="2572"/>
      <c r="Q84" s="2572"/>
      <c r="R84" s="2572"/>
      <c r="S84" s="2572"/>
      <c r="T84" s="2573"/>
      <c r="U84" s="2596"/>
      <c r="V84" s="2597"/>
      <c r="W84" s="2597"/>
      <c r="X84" s="2597"/>
      <c r="Y84" s="2597"/>
      <c r="Z84" s="2597"/>
      <c r="AA84" s="2597"/>
      <c r="AB84" s="2597"/>
      <c r="AC84" s="2597"/>
      <c r="AD84" s="2597"/>
      <c r="AE84" s="2597"/>
      <c r="AF84" s="2598"/>
      <c r="AG84" s="2604"/>
      <c r="AH84" s="2568"/>
      <c r="AI84" s="2568"/>
      <c r="AJ84" s="2569"/>
      <c r="AK84" s="183"/>
      <c r="AL84" s="183"/>
    </row>
    <row r="85" spans="8:8">
      <c r="A85" s="305"/>
      <c r="B85" s="305"/>
      <c r="C85" s="305"/>
      <c r="E85" s="2550"/>
      <c r="F85" s="2551"/>
      <c r="G85" s="2652" t="s">
        <v>28</v>
      </c>
      <c r="H85" s="2643" t="s">
        <v>673</v>
      </c>
      <c r="I85" s="2582"/>
      <c r="J85" s="2582"/>
      <c r="K85" s="2582"/>
      <c r="L85" s="2582"/>
      <c r="M85" s="2582"/>
      <c r="N85" s="2582"/>
      <c r="O85" s="2582"/>
      <c r="P85" s="2582"/>
      <c r="Q85" s="2582"/>
      <c r="R85" s="2582"/>
      <c r="S85" s="2582"/>
      <c r="T85" s="2583"/>
      <c r="U85" s="2631"/>
      <c r="V85" s="2632"/>
      <c r="W85" s="2632"/>
      <c r="X85" s="2632"/>
      <c r="Y85" s="2632"/>
      <c r="Z85" s="2632"/>
      <c r="AA85" s="2632"/>
      <c r="AB85" s="2632"/>
      <c r="AC85" s="2632"/>
      <c r="AD85" s="2632"/>
      <c r="AE85" s="2632"/>
      <c r="AF85" s="2633"/>
      <c r="AG85" s="2653"/>
      <c r="AH85" s="2654"/>
      <c r="AI85" s="2654"/>
      <c r="AJ85" s="2655"/>
      <c r="AK85" s="183"/>
      <c r="AL85" s="183"/>
    </row>
    <row r="86" spans="8:8">
      <c r="A86" s="305"/>
      <c r="B86" s="305"/>
      <c r="C86" s="305"/>
      <c r="E86" s="2550"/>
      <c r="F86" s="2551"/>
      <c r="G86" s="2648"/>
      <c r="H86" s="2649"/>
      <c r="I86" s="2563"/>
      <c r="J86" s="2563"/>
      <c r="K86" s="2563"/>
      <c r="L86" s="2563"/>
      <c r="M86" s="2563"/>
      <c r="N86" s="2563"/>
      <c r="O86" s="2563"/>
      <c r="P86" s="2563"/>
      <c r="Q86" s="2563"/>
      <c r="R86" s="2563"/>
      <c r="S86" s="2563"/>
      <c r="T86" s="2564"/>
      <c r="U86" s="2593"/>
      <c r="V86" s="2613"/>
      <c r="W86" s="2613"/>
      <c r="X86" s="2613"/>
      <c r="Y86" s="2613"/>
      <c r="Z86" s="2613"/>
      <c r="AA86" s="2613"/>
      <c r="AB86" s="2613"/>
      <c r="AC86" s="2613"/>
      <c r="AD86" s="2613"/>
      <c r="AE86" s="2613"/>
      <c r="AF86" s="2595"/>
      <c r="AG86" s="2600"/>
      <c r="AH86" s="2601"/>
      <c r="AI86" s="2601"/>
      <c r="AJ86" s="2602"/>
      <c r="AK86" s="183"/>
      <c r="AL86" s="183"/>
    </row>
    <row r="87" spans="8:8">
      <c r="A87" s="305"/>
      <c r="B87" s="305"/>
      <c r="C87" s="305"/>
      <c r="E87" s="2550"/>
      <c r="F87" s="2551"/>
      <c r="G87" s="2648"/>
      <c r="H87" s="2649"/>
      <c r="I87" s="2563"/>
      <c r="J87" s="2563"/>
      <c r="K87" s="2563"/>
      <c r="L87" s="2563"/>
      <c r="M87" s="2563"/>
      <c r="N87" s="2563"/>
      <c r="O87" s="2563"/>
      <c r="P87" s="2563"/>
      <c r="Q87" s="2563"/>
      <c r="R87" s="2563"/>
      <c r="S87" s="2563"/>
      <c r="T87" s="2564"/>
      <c r="U87" s="2593"/>
      <c r="V87" s="2613"/>
      <c r="W87" s="2613"/>
      <c r="X87" s="2613"/>
      <c r="Y87" s="2613"/>
      <c r="Z87" s="2613"/>
      <c r="AA87" s="2613"/>
      <c r="AB87" s="2613"/>
      <c r="AC87" s="2613"/>
      <c r="AD87" s="2613"/>
      <c r="AE87" s="2613"/>
      <c r="AF87" s="2595"/>
      <c r="AG87" s="2600"/>
      <c r="AH87" s="2601"/>
      <c r="AI87" s="2601"/>
      <c r="AJ87" s="2602"/>
      <c r="AK87" s="183"/>
      <c r="AL87" s="183"/>
    </row>
    <row r="88" spans="8:8">
      <c r="A88" s="305"/>
      <c r="B88" s="305"/>
      <c r="C88" s="305"/>
      <c r="E88" s="2550"/>
      <c r="F88" s="2551"/>
      <c r="G88" s="2648"/>
      <c r="H88" s="2649"/>
      <c r="I88" s="2563"/>
      <c r="J88" s="2563"/>
      <c r="K88" s="2563"/>
      <c r="L88" s="2563"/>
      <c r="M88" s="2563"/>
      <c r="N88" s="2563"/>
      <c r="O88" s="2563"/>
      <c r="P88" s="2563"/>
      <c r="Q88" s="2563"/>
      <c r="R88" s="2563"/>
      <c r="S88" s="2563"/>
      <c r="T88" s="2564"/>
      <c r="U88" s="2593"/>
      <c r="V88" s="2613"/>
      <c r="W88" s="2613"/>
      <c r="X88" s="2613"/>
      <c r="Y88" s="2613"/>
      <c r="Z88" s="2613"/>
      <c r="AA88" s="2613"/>
      <c r="AB88" s="2613"/>
      <c r="AC88" s="2613"/>
      <c r="AD88" s="2613"/>
      <c r="AE88" s="2613"/>
      <c r="AF88" s="2595"/>
      <c r="AG88" s="2600"/>
      <c r="AH88" s="2601"/>
      <c r="AI88" s="2601"/>
      <c r="AJ88" s="2602"/>
      <c r="AK88" s="183"/>
      <c r="AL88" s="183"/>
    </row>
    <row r="89" spans="8:8">
      <c r="A89" s="305"/>
      <c r="B89" s="305"/>
      <c r="C89" s="305"/>
      <c r="E89" s="2550"/>
      <c r="F89" s="2551"/>
      <c r="G89" s="2648"/>
      <c r="H89" s="2650"/>
      <c r="I89" s="2563"/>
      <c r="J89" s="2563"/>
      <c r="K89" s="2563"/>
      <c r="L89" s="2563"/>
      <c r="M89" s="2563"/>
      <c r="N89" s="2563"/>
      <c r="O89" s="2563"/>
      <c r="P89" s="2563"/>
      <c r="Q89" s="2563"/>
      <c r="R89" s="2563"/>
      <c r="S89" s="2563"/>
      <c r="T89" s="2564"/>
      <c r="U89" s="2593"/>
      <c r="V89" s="2613"/>
      <c r="W89" s="2613"/>
      <c r="X89" s="2613"/>
      <c r="Y89" s="2613"/>
      <c r="Z89" s="2613"/>
      <c r="AA89" s="2613"/>
      <c r="AB89" s="2613"/>
      <c r="AC89" s="2613"/>
      <c r="AD89" s="2613"/>
      <c r="AE89" s="2613"/>
      <c r="AF89" s="2595"/>
      <c r="AG89" s="2600"/>
      <c r="AH89" s="2601"/>
      <c r="AI89" s="2601"/>
      <c r="AJ89" s="2602"/>
      <c r="AK89" s="183"/>
      <c r="AL89" s="183"/>
    </row>
    <row r="90" spans="8:8">
      <c r="A90" s="305"/>
      <c r="B90" s="305"/>
      <c r="C90" s="305"/>
      <c r="E90" s="2550"/>
      <c r="F90" s="2551"/>
      <c r="G90" s="2651"/>
      <c r="H90" s="2645"/>
      <c r="I90" s="2572"/>
      <c r="J90" s="2572"/>
      <c r="K90" s="2572"/>
      <c r="L90" s="2572"/>
      <c r="M90" s="2572"/>
      <c r="N90" s="2572"/>
      <c r="O90" s="2572"/>
      <c r="P90" s="2572"/>
      <c r="Q90" s="2572"/>
      <c r="R90" s="2572"/>
      <c r="S90" s="2572"/>
      <c r="T90" s="2573"/>
      <c r="U90" s="2596"/>
      <c r="V90" s="2597"/>
      <c r="W90" s="2597"/>
      <c r="X90" s="2597"/>
      <c r="Y90" s="2597"/>
      <c r="Z90" s="2597"/>
      <c r="AA90" s="2597"/>
      <c r="AB90" s="2597"/>
      <c r="AC90" s="2597"/>
      <c r="AD90" s="2597"/>
      <c r="AE90" s="2597"/>
      <c r="AF90" s="2598"/>
      <c r="AG90" s="2604"/>
      <c r="AH90" s="2568"/>
      <c r="AI90" s="2568"/>
      <c r="AJ90" s="2569"/>
      <c r="AK90" s="183"/>
      <c r="AL90" s="183"/>
    </row>
    <row r="91" spans="8:8">
      <c r="A91" s="305"/>
      <c r="B91" s="305"/>
      <c r="C91" s="305"/>
      <c r="E91" s="2550"/>
      <c r="F91" s="2551"/>
      <c r="G91" s="2652" t="s">
        <v>30</v>
      </c>
      <c r="H91" s="2643" t="s">
        <v>674</v>
      </c>
      <c r="I91" s="2582"/>
      <c r="J91" s="2582"/>
      <c r="K91" s="2582"/>
      <c r="L91" s="2582"/>
      <c r="M91" s="2582"/>
      <c r="N91" s="2582"/>
      <c r="O91" s="2582"/>
      <c r="P91" s="2582"/>
      <c r="Q91" s="2582"/>
      <c r="R91" s="2582"/>
      <c r="S91" s="2582"/>
      <c r="T91" s="2583"/>
      <c r="U91" s="2631"/>
      <c r="V91" s="2632"/>
      <c r="W91" s="2632"/>
      <c r="X91" s="2632"/>
      <c r="Y91" s="2632"/>
      <c r="Z91" s="2632"/>
      <c r="AA91" s="2632"/>
      <c r="AB91" s="2632"/>
      <c r="AC91" s="2632"/>
      <c r="AD91" s="2632"/>
      <c r="AE91" s="2632"/>
      <c r="AF91" s="2633"/>
      <c r="AG91" s="2600"/>
      <c r="AH91" s="2601"/>
      <c r="AI91" s="2601"/>
      <c r="AJ91" s="2602"/>
      <c r="AK91" s="183"/>
      <c r="AL91" s="183"/>
    </row>
    <row r="92" spans="8:8">
      <c r="A92" s="305"/>
      <c r="B92" s="305"/>
      <c r="C92" s="305"/>
      <c r="E92" s="2550"/>
      <c r="F92" s="2551"/>
      <c r="G92" s="2648"/>
      <c r="H92" s="2650"/>
      <c r="I92" s="2563"/>
      <c r="J92" s="2563"/>
      <c r="K92" s="2563"/>
      <c r="L92" s="2563"/>
      <c r="M92" s="2563"/>
      <c r="N92" s="2563"/>
      <c r="O92" s="2563"/>
      <c r="P92" s="2563"/>
      <c r="Q92" s="2563"/>
      <c r="R92" s="2563"/>
      <c r="S92" s="2563"/>
      <c r="T92" s="2564"/>
      <c r="U92" s="2593"/>
      <c r="V92" s="2613"/>
      <c r="W92" s="2613"/>
      <c r="X92" s="2613"/>
      <c r="Y92" s="2613"/>
      <c r="Z92" s="2613"/>
      <c r="AA92" s="2613"/>
      <c r="AB92" s="2613"/>
      <c r="AC92" s="2613"/>
      <c r="AD92" s="2613"/>
      <c r="AE92" s="2613"/>
      <c r="AF92" s="2595"/>
      <c r="AG92" s="2600"/>
      <c r="AH92" s="2601"/>
      <c r="AI92" s="2601"/>
      <c r="AJ92" s="2602"/>
      <c r="AK92" s="183"/>
      <c r="AL92" s="183"/>
    </row>
    <row r="93" spans="8:8">
      <c r="A93" s="305"/>
      <c r="B93" s="305"/>
      <c r="C93" s="305"/>
      <c r="E93" s="2550"/>
      <c r="F93" s="2551"/>
      <c r="G93" s="2651"/>
      <c r="H93" s="2645"/>
      <c r="I93" s="2572"/>
      <c r="J93" s="2572"/>
      <c r="K93" s="2572"/>
      <c r="L93" s="2572"/>
      <c r="M93" s="2572"/>
      <c r="N93" s="2572"/>
      <c r="O93" s="2572"/>
      <c r="P93" s="2572"/>
      <c r="Q93" s="2572"/>
      <c r="R93" s="2572"/>
      <c r="S93" s="2572"/>
      <c r="T93" s="2573"/>
      <c r="U93" s="2596"/>
      <c r="V93" s="2597"/>
      <c r="W93" s="2597"/>
      <c r="X93" s="2597"/>
      <c r="Y93" s="2597"/>
      <c r="Z93" s="2597"/>
      <c r="AA93" s="2597"/>
      <c r="AB93" s="2597"/>
      <c r="AC93" s="2597"/>
      <c r="AD93" s="2597"/>
      <c r="AE93" s="2597"/>
      <c r="AF93" s="2598"/>
      <c r="AG93" s="2604"/>
      <c r="AH93" s="2568"/>
      <c r="AI93" s="2568"/>
      <c r="AJ93" s="2569"/>
      <c r="AK93" s="183"/>
      <c r="AL93" s="183"/>
    </row>
    <row r="94" spans="8:8">
      <c r="A94" s="305"/>
      <c r="B94" s="305"/>
      <c r="C94" s="305"/>
      <c r="E94" s="2550"/>
      <c r="F94" s="2551"/>
      <c r="G94" s="2652" t="s">
        <v>50</v>
      </c>
      <c r="H94" s="2643" t="s">
        <v>675</v>
      </c>
      <c r="I94" s="2582"/>
      <c r="J94" s="2582"/>
      <c r="K94" s="2582"/>
      <c r="L94" s="2582"/>
      <c r="M94" s="2582"/>
      <c r="N94" s="2582"/>
      <c r="O94" s="2582"/>
      <c r="P94" s="2582"/>
      <c r="Q94" s="2582"/>
      <c r="R94" s="2582"/>
      <c r="S94" s="2582"/>
      <c r="T94" s="2583"/>
      <c r="U94" s="2631"/>
      <c r="V94" s="2632"/>
      <c r="W94" s="2632"/>
      <c r="X94" s="2632"/>
      <c r="Y94" s="2632"/>
      <c r="Z94" s="2632"/>
      <c r="AA94" s="2632"/>
      <c r="AB94" s="2632"/>
      <c r="AC94" s="2632"/>
      <c r="AD94" s="2632"/>
      <c r="AE94" s="2632"/>
      <c r="AF94" s="2633"/>
      <c r="AG94" s="2653"/>
      <c r="AH94" s="2654"/>
      <c r="AI94" s="2654"/>
      <c r="AJ94" s="2655"/>
      <c r="AK94" s="183"/>
      <c r="AL94" s="183"/>
    </row>
    <row r="95" spans="8:8">
      <c r="A95" s="305"/>
      <c r="B95" s="305"/>
      <c r="C95" s="305"/>
      <c r="E95" s="2550"/>
      <c r="F95" s="2551"/>
      <c r="G95" s="2648"/>
      <c r="H95" s="2649"/>
      <c r="I95" s="2563"/>
      <c r="J95" s="2563"/>
      <c r="K95" s="2563"/>
      <c r="L95" s="2563"/>
      <c r="M95" s="2563"/>
      <c r="N95" s="2563"/>
      <c r="O95" s="2563"/>
      <c r="P95" s="2563"/>
      <c r="Q95" s="2563"/>
      <c r="R95" s="2563"/>
      <c r="S95" s="2563"/>
      <c r="T95" s="2564"/>
      <c r="U95" s="2593"/>
      <c r="V95" s="2613"/>
      <c r="W95" s="2613"/>
      <c r="X95" s="2613"/>
      <c r="Y95" s="2613"/>
      <c r="Z95" s="2613"/>
      <c r="AA95" s="2613"/>
      <c r="AB95" s="2613"/>
      <c r="AC95" s="2613"/>
      <c r="AD95" s="2613"/>
      <c r="AE95" s="2613"/>
      <c r="AF95" s="2595"/>
      <c r="AG95" s="2600"/>
      <c r="AH95" s="2601"/>
      <c r="AI95" s="2601"/>
      <c r="AJ95" s="2602"/>
      <c r="AK95" s="183"/>
      <c r="AL95" s="183"/>
    </row>
    <row r="96" spans="8:8">
      <c r="A96" s="305"/>
      <c r="B96" s="305"/>
      <c r="C96" s="305"/>
      <c r="E96" s="2550"/>
      <c r="F96" s="2551"/>
      <c r="G96" s="2648"/>
      <c r="H96" s="2650"/>
      <c r="I96" s="2563"/>
      <c r="J96" s="2563"/>
      <c r="K96" s="2563"/>
      <c r="L96" s="2563"/>
      <c r="M96" s="2563"/>
      <c r="N96" s="2563"/>
      <c r="O96" s="2563"/>
      <c r="P96" s="2563"/>
      <c r="Q96" s="2563"/>
      <c r="R96" s="2563"/>
      <c r="S96" s="2563"/>
      <c r="T96" s="2564"/>
      <c r="U96" s="2593"/>
      <c r="V96" s="2613"/>
      <c r="W96" s="2613"/>
      <c r="X96" s="2613"/>
      <c r="Y96" s="2613"/>
      <c r="Z96" s="2613"/>
      <c r="AA96" s="2613"/>
      <c r="AB96" s="2613"/>
      <c r="AC96" s="2613"/>
      <c r="AD96" s="2613"/>
      <c r="AE96" s="2613"/>
      <c r="AF96" s="2595"/>
      <c r="AG96" s="2600"/>
      <c r="AH96" s="2601"/>
      <c r="AI96" s="2601"/>
      <c r="AJ96" s="2602"/>
      <c r="AK96" s="183"/>
      <c r="AL96" s="183"/>
    </row>
    <row r="97" spans="8:8">
      <c r="A97" s="305"/>
      <c r="B97" s="305"/>
      <c r="C97" s="305"/>
      <c r="E97" s="2550"/>
      <c r="F97" s="2551"/>
      <c r="G97" s="2656"/>
      <c r="H97" s="2645"/>
      <c r="I97" s="2572"/>
      <c r="J97" s="2572"/>
      <c r="K97" s="2572"/>
      <c r="L97" s="2572"/>
      <c r="M97" s="2572"/>
      <c r="N97" s="2572"/>
      <c r="O97" s="2572"/>
      <c r="P97" s="2572"/>
      <c r="Q97" s="2572"/>
      <c r="R97" s="2572"/>
      <c r="S97" s="2572"/>
      <c r="T97" s="2573"/>
      <c r="U97" s="2596"/>
      <c r="V97" s="2597"/>
      <c r="W97" s="2597"/>
      <c r="X97" s="2597"/>
      <c r="Y97" s="2597"/>
      <c r="Z97" s="2597"/>
      <c r="AA97" s="2597"/>
      <c r="AB97" s="2597"/>
      <c r="AC97" s="2597"/>
      <c r="AD97" s="2597"/>
      <c r="AE97" s="2597"/>
      <c r="AF97" s="2598"/>
      <c r="AG97" s="2604"/>
      <c r="AH97" s="2568"/>
      <c r="AI97" s="2568"/>
      <c r="AJ97" s="2569"/>
      <c r="AK97" s="183"/>
      <c r="AL97" s="183"/>
    </row>
    <row r="98" spans="8:8">
      <c r="A98" s="305"/>
      <c r="B98" s="305"/>
      <c r="C98" s="305"/>
      <c r="E98" s="2550"/>
      <c r="F98" s="2551"/>
      <c r="G98" s="2652" t="s">
        <v>51</v>
      </c>
      <c r="H98" s="2643" t="s">
        <v>676</v>
      </c>
      <c r="I98" s="2582"/>
      <c r="J98" s="2582"/>
      <c r="K98" s="2582"/>
      <c r="L98" s="2582"/>
      <c r="M98" s="2582"/>
      <c r="N98" s="2582"/>
      <c r="O98" s="2582"/>
      <c r="P98" s="2582"/>
      <c r="Q98" s="2582"/>
      <c r="R98" s="2582"/>
      <c r="S98" s="2582"/>
      <c r="T98" s="2583"/>
      <c r="U98" s="2631"/>
      <c r="V98" s="2632"/>
      <c r="W98" s="2632"/>
      <c r="X98" s="2632"/>
      <c r="Y98" s="2632"/>
      <c r="Z98" s="2632"/>
      <c r="AA98" s="2632"/>
      <c r="AB98" s="2632"/>
      <c r="AC98" s="2632"/>
      <c r="AD98" s="2632"/>
      <c r="AE98" s="2632"/>
      <c r="AF98" s="2633"/>
      <c r="AG98" s="2653"/>
      <c r="AH98" s="2654"/>
      <c r="AI98" s="2654"/>
      <c r="AJ98" s="2655"/>
      <c r="AK98" s="183"/>
      <c r="AL98" s="183"/>
    </row>
    <row r="99" spans="8:8">
      <c r="A99" s="305"/>
      <c r="B99" s="305"/>
      <c r="C99" s="305"/>
      <c r="E99" s="2550"/>
      <c r="F99" s="2551"/>
      <c r="G99" s="2657"/>
      <c r="H99" s="2650"/>
      <c r="I99" s="2563"/>
      <c r="J99" s="2563"/>
      <c r="K99" s="2563"/>
      <c r="L99" s="2563"/>
      <c r="M99" s="2563"/>
      <c r="N99" s="2563"/>
      <c r="O99" s="2563"/>
      <c r="P99" s="2563"/>
      <c r="Q99" s="2563"/>
      <c r="R99" s="2563"/>
      <c r="S99" s="2563"/>
      <c r="T99" s="2564"/>
      <c r="U99" s="2593"/>
      <c r="V99" s="2613"/>
      <c r="W99" s="2613"/>
      <c r="X99" s="2613"/>
      <c r="Y99" s="2613"/>
      <c r="Z99" s="2613"/>
      <c r="AA99" s="2613"/>
      <c r="AB99" s="2613"/>
      <c r="AC99" s="2613"/>
      <c r="AD99" s="2613"/>
      <c r="AE99" s="2613"/>
      <c r="AF99" s="2595"/>
      <c r="AG99" s="2600"/>
      <c r="AH99" s="2601"/>
      <c r="AI99" s="2601"/>
      <c r="AJ99" s="2602"/>
      <c r="AK99" s="183"/>
      <c r="AL99" s="183"/>
    </row>
    <row r="100" spans="8:8">
      <c r="A100" s="305"/>
      <c r="B100" s="305"/>
      <c r="C100" s="305"/>
      <c r="E100" s="2550"/>
      <c r="F100" s="2551"/>
      <c r="G100" s="2657"/>
      <c r="H100" s="2650"/>
      <c r="I100" s="2563"/>
      <c r="J100" s="2563"/>
      <c r="K100" s="2563"/>
      <c r="L100" s="2563"/>
      <c r="M100" s="2563"/>
      <c r="N100" s="2563"/>
      <c r="O100" s="2563"/>
      <c r="P100" s="2563"/>
      <c r="Q100" s="2563"/>
      <c r="R100" s="2563"/>
      <c r="S100" s="2563"/>
      <c r="T100" s="2564"/>
      <c r="U100" s="2593"/>
      <c r="V100" s="2613"/>
      <c r="W100" s="2613"/>
      <c r="X100" s="2613"/>
      <c r="Y100" s="2613"/>
      <c r="Z100" s="2613"/>
      <c r="AA100" s="2613"/>
      <c r="AB100" s="2613"/>
      <c r="AC100" s="2613"/>
      <c r="AD100" s="2613"/>
      <c r="AE100" s="2613"/>
      <c r="AF100" s="2595"/>
      <c r="AG100" s="2600"/>
      <c r="AH100" s="2601"/>
      <c r="AI100" s="2601"/>
      <c r="AJ100" s="2602"/>
      <c r="AK100" s="183"/>
      <c r="AL100" s="183"/>
    </row>
    <row r="101" spans="8:8">
      <c r="A101" s="305"/>
      <c r="B101" s="305"/>
      <c r="C101" s="305"/>
      <c r="E101" s="2634"/>
      <c r="F101" s="2635"/>
      <c r="G101" s="2656"/>
      <c r="H101" s="2645"/>
      <c r="I101" s="2572"/>
      <c r="J101" s="2572"/>
      <c r="K101" s="2572"/>
      <c r="L101" s="2572"/>
      <c r="M101" s="2572"/>
      <c r="N101" s="2572"/>
      <c r="O101" s="2572"/>
      <c r="P101" s="2572"/>
      <c r="Q101" s="2572"/>
      <c r="R101" s="2572"/>
      <c r="S101" s="2572"/>
      <c r="T101" s="2573"/>
      <c r="U101" s="2596"/>
      <c r="V101" s="2597"/>
      <c r="W101" s="2597"/>
      <c r="X101" s="2597"/>
      <c r="Y101" s="2597"/>
      <c r="Z101" s="2597"/>
      <c r="AA101" s="2597"/>
      <c r="AB101" s="2597"/>
      <c r="AC101" s="2597"/>
      <c r="AD101" s="2597"/>
      <c r="AE101" s="2597"/>
      <c r="AF101" s="2598"/>
      <c r="AG101" s="2604"/>
      <c r="AH101" s="2568"/>
      <c r="AI101" s="2568"/>
      <c r="AJ101" s="2569"/>
      <c r="AK101" s="183"/>
      <c r="AL101" s="183"/>
    </row>
    <row r="102" spans="8:8">
      <c r="A102" s="305"/>
      <c r="B102" s="305"/>
      <c r="C102" s="305"/>
      <c r="E102" s="2543">
        <v>5.0</v>
      </c>
      <c r="F102" s="2614"/>
      <c r="G102" s="2545" t="str">
        <f>A250.1!F42</f>
        <v>Pemantauan atas Pengendalian</v>
      </c>
      <c r="H102" s="2636"/>
      <c r="I102" s="2547"/>
      <c r="J102" s="2547"/>
      <c r="K102" s="2547"/>
      <c r="L102" s="2547"/>
      <c r="M102" s="2547"/>
      <c r="N102" s="2547"/>
      <c r="O102" s="2547"/>
      <c r="P102" s="2547"/>
      <c r="Q102" s="2547"/>
      <c r="R102" s="2547"/>
      <c r="S102" s="2547"/>
      <c r="T102" s="2547"/>
      <c r="U102" s="2658"/>
      <c r="V102" s="2658"/>
      <c r="W102" s="2658"/>
      <c r="X102" s="2658"/>
      <c r="Y102" s="2659"/>
      <c r="Z102" s="2659"/>
      <c r="AA102" s="2659"/>
      <c r="AB102" s="2659"/>
      <c r="AC102" s="2659"/>
      <c r="AD102" s="2659"/>
      <c r="AE102" s="2659"/>
      <c r="AF102" s="2659"/>
      <c r="AG102" s="2640"/>
      <c r="AH102" s="2640"/>
      <c r="AI102" s="2640"/>
      <c r="AJ102" s="2641"/>
      <c r="AK102" s="183"/>
      <c r="AL102" s="183"/>
    </row>
    <row r="103" spans="8:8" customHeight="1">
      <c r="A103" s="305"/>
      <c r="B103" s="305"/>
      <c r="C103" s="305"/>
      <c r="E103" s="2550"/>
      <c r="F103" s="2551"/>
      <c r="G103" s="2642" t="s">
        <v>26</v>
      </c>
      <c r="H103" s="2643" t="s">
        <v>677</v>
      </c>
      <c r="I103" s="2582"/>
      <c r="J103" s="2582"/>
      <c r="K103" s="2582"/>
      <c r="L103" s="2582"/>
      <c r="M103" s="2582"/>
      <c r="N103" s="2582"/>
      <c r="O103" s="2582"/>
      <c r="P103" s="2582"/>
      <c r="Q103" s="2582"/>
      <c r="R103" s="2582"/>
      <c r="S103" s="2582"/>
      <c r="T103" s="2583"/>
      <c r="U103" s="2631"/>
      <c r="V103" s="2632"/>
      <c r="W103" s="2632"/>
      <c r="X103" s="2632"/>
      <c r="Y103" s="2632"/>
      <c r="Z103" s="2632"/>
      <c r="AA103" s="2632"/>
      <c r="AB103" s="2632"/>
      <c r="AC103" s="2632"/>
      <c r="AD103" s="2632"/>
      <c r="AE103" s="2632"/>
      <c r="AF103" s="2633"/>
      <c r="AG103" s="2600"/>
      <c r="AH103" s="2601"/>
      <c r="AI103" s="2601"/>
      <c r="AJ103" s="2602"/>
      <c r="AK103" s="183"/>
      <c r="AL103" s="183"/>
    </row>
    <row r="104" spans="8:8" customHeight="1">
      <c r="A104" s="305"/>
      <c r="B104" s="305"/>
      <c r="C104" s="305"/>
      <c r="E104" s="2550"/>
      <c r="F104" s="2551"/>
      <c r="G104" s="2660"/>
      <c r="H104" s="2650"/>
      <c r="I104" s="2563"/>
      <c r="J104" s="2563"/>
      <c r="K104" s="2563"/>
      <c r="L104" s="2563"/>
      <c r="M104" s="2563"/>
      <c r="N104" s="2563"/>
      <c r="O104" s="2563"/>
      <c r="P104" s="2563"/>
      <c r="Q104" s="2563"/>
      <c r="R104" s="2563"/>
      <c r="S104" s="2563"/>
      <c r="T104" s="2564"/>
      <c r="U104" s="2593"/>
      <c r="V104" s="2613"/>
      <c r="W104" s="2613"/>
      <c r="X104" s="2613"/>
      <c r="Y104" s="2613"/>
      <c r="Z104" s="2613"/>
      <c r="AA104" s="2613"/>
      <c r="AB104" s="2613"/>
      <c r="AC104" s="2613"/>
      <c r="AD104" s="2613"/>
      <c r="AE104" s="2613"/>
      <c r="AF104" s="2595"/>
      <c r="AG104" s="2600"/>
      <c r="AH104" s="2601"/>
      <c r="AI104" s="2601"/>
      <c r="AJ104" s="2602"/>
      <c r="AK104" s="183"/>
      <c r="AL104" s="183"/>
    </row>
    <row r="105" spans="8:8" customHeight="1">
      <c r="A105" s="305"/>
      <c r="B105" s="305"/>
      <c r="C105" s="305"/>
      <c r="E105" s="2550"/>
      <c r="F105" s="2551"/>
      <c r="G105" s="2644"/>
      <c r="H105" s="2645"/>
      <c r="I105" s="2572"/>
      <c r="J105" s="2572"/>
      <c r="K105" s="2572"/>
      <c r="L105" s="2572"/>
      <c r="M105" s="2572"/>
      <c r="N105" s="2572"/>
      <c r="O105" s="2572"/>
      <c r="P105" s="2572"/>
      <c r="Q105" s="2572"/>
      <c r="R105" s="2572"/>
      <c r="S105" s="2572"/>
      <c r="T105" s="2573"/>
      <c r="U105" s="2596"/>
      <c r="V105" s="2597"/>
      <c r="W105" s="2597"/>
      <c r="X105" s="2597"/>
      <c r="Y105" s="2597"/>
      <c r="Z105" s="2597"/>
      <c r="AA105" s="2597"/>
      <c r="AB105" s="2597"/>
      <c r="AC105" s="2597"/>
      <c r="AD105" s="2597"/>
      <c r="AE105" s="2597"/>
      <c r="AF105" s="2598"/>
      <c r="AG105" s="2604"/>
      <c r="AH105" s="2568"/>
      <c r="AI105" s="2568"/>
      <c r="AJ105" s="2569"/>
      <c r="AK105" s="183"/>
      <c r="AL105" s="183"/>
    </row>
    <row r="106" spans="8:8">
      <c r="A106" s="305"/>
      <c r="B106" s="305"/>
      <c r="C106" s="305"/>
      <c r="E106" s="2550"/>
      <c r="F106" s="2551"/>
      <c r="G106" s="2642" t="s">
        <v>27</v>
      </c>
      <c r="H106" s="2643" t="s">
        <v>678</v>
      </c>
      <c r="I106" s="2582"/>
      <c r="J106" s="2582"/>
      <c r="K106" s="2582"/>
      <c r="L106" s="2582"/>
      <c r="M106" s="2582"/>
      <c r="N106" s="2582"/>
      <c r="O106" s="2582"/>
      <c r="P106" s="2582"/>
      <c r="Q106" s="2582"/>
      <c r="R106" s="2582"/>
      <c r="S106" s="2582"/>
      <c r="T106" s="2583"/>
      <c r="U106" s="2593"/>
      <c r="V106" s="2613"/>
      <c r="W106" s="2613"/>
      <c r="X106" s="2613"/>
      <c r="Y106" s="2613"/>
      <c r="Z106" s="2613"/>
      <c r="AA106" s="2613"/>
      <c r="AB106" s="2613"/>
      <c r="AC106" s="2613"/>
      <c r="AD106" s="2613"/>
      <c r="AE106" s="2613"/>
      <c r="AF106" s="2595"/>
      <c r="AG106" s="2568"/>
      <c r="AH106" s="2568"/>
      <c r="AI106" s="2568"/>
      <c r="AJ106" s="2569"/>
      <c r="AK106" s="183"/>
      <c r="AL106" s="183"/>
    </row>
    <row r="107" spans="8:8">
      <c r="A107" s="305"/>
      <c r="B107" s="305"/>
      <c r="C107" s="305"/>
      <c r="E107" s="2634"/>
      <c r="F107" s="2635"/>
      <c r="G107" s="2644"/>
      <c r="H107" s="2645"/>
      <c r="I107" s="2572"/>
      <c r="J107" s="2572"/>
      <c r="K107" s="2572"/>
      <c r="L107" s="2572"/>
      <c r="M107" s="2572"/>
      <c r="N107" s="2572"/>
      <c r="O107" s="2572"/>
      <c r="P107" s="2572"/>
      <c r="Q107" s="2572"/>
      <c r="R107" s="2572"/>
      <c r="S107" s="2572"/>
      <c r="T107" s="2573"/>
      <c r="U107" s="2596"/>
      <c r="V107" s="2597"/>
      <c r="W107" s="2597"/>
      <c r="X107" s="2597"/>
      <c r="Y107" s="2597"/>
      <c r="Z107" s="2597"/>
      <c r="AA107" s="2597"/>
      <c r="AB107" s="2597"/>
      <c r="AC107" s="2597"/>
      <c r="AD107" s="2597"/>
      <c r="AE107" s="2597"/>
      <c r="AF107" s="2598"/>
      <c r="AG107" s="2577"/>
      <c r="AH107" s="2577"/>
      <c r="AI107" s="2577"/>
      <c r="AJ107" s="2578"/>
      <c r="AK107" s="183"/>
      <c r="AL107" s="183"/>
    </row>
    <row r="108" spans="8:8">
      <c r="A108" s="305"/>
      <c r="B108" s="305"/>
      <c r="C108" s="305"/>
      <c r="E108" s="2661"/>
      <c r="F108" s="2662"/>
      <c r="G108" s="2663"/>
      <c r="H108" s="2663"/>
      <c r="I108" s="2663"/>
      <c r="J108" s="2663"/>
      <c r="K108" s="2663"/>
      <c r="L108" s="2663"/>
      <c r="M108" s="2663"/>
      <c r="N108" s="2663"/>
      <c r="O108" s="2663"/>
      <c r="P108" s="2663"/>
      <c r="Q108" s="2663"/>
      <c r="R108" s="2663"/>
      <c r="S108" s="2663"/>
      <c r="T108" s="2663"/>
      <c r="U108" s="2662"/>
      <c r="V108" s="2662"/>
      <c r="W108" s="2662"/>
      <c r="X108" s="2662"/>
      <c r="Y108" s="2662"/>
      <c r="Z108" s="2662"/>
      <c r="AA108" s="2662"/>
      <c r="AB108" s="2662"/>
      <c r="AC108" s="2662"/>
      <c r="AD108" s="2662"/>
      <c r="AE108" s="2662"/>
      <c r="AF108" s="2662"/>
      <c r="AG108" s="2662"/>
      <c r="AH108" s="2662"/>
      <c r="AI108" s="2662"/>
      <c r="AJ108" s="2662"/>
      <c r="AK108" s="183"/>
      <c r="AL108" s="183"/>
    </row>
    <row r="109" spans="8:8" ht="15.0">
      <c r="A109" s="305"/>
      <c r="B109" s="305"/>
      <c r="C109" s="305"/>
      <c r="E109" s="315" t="s">
        <v>7656</v>
      </c>
      <c r="F109" s="631"/>
      <c r="G109" s="631"/>
      <c r="H109" s="631"/>
      <c r="I109" s="631"/>
      <c r="J109" s="631"/>
      <c r="K109" s="631"/>
      <c r="L109" s="631"/>
      <c r="M109" s="631"/>
      <c r="N109" s="631"/>
      <c r="O109" s="631"/>
      <c r="P109" s="631"/>
      <c r="Q109" s="631"/>
      <c r="R109" s="631"/>
      <c r="S109" s="631"/>
      <c r="T109" s="631"/>
      <c r="U109" s="631"/>
      <c r="V109" s="631"/>
      <c r="W109" s="631"/>
      <c r="X109" s="631"/>
      <c r="Y109" s="632"/>
      <c r="Z109" s="556"/>
      <c r="AA109" s="1880"/>
      <c r="AB109" s="1880"/>
      <c r="AC109" s="2664" t="s">
        <v>280</v>
      </c>
      <c r="AD109" s="2664"/>
      <c r="AE109" s="2664"/>
      <c r="AF109" s="2664"/>
      <c r="AG109" s="2664">
        <f>COUNTIF(AG24:AJ107,AC109)</f>
        <v>0.0</v>
      </c>
      <c r="AH109" s="1880"/>
      <c r="AI109" s="1880"/>
      <c r="AJ109" s="1880"/>
      <c r="AK109" s="183"/>
      <c r="AL109" s="183"/>
    </row>
    <row r="110" spans="8:8" ht="15.0">
      <c r="A110" s="305"/>
      <c r="B110" s="305"/>
      <c r="C110" s="305"/>
      <c r="E110" s="1784"/>
      <c r="F110" s="563"/>
      <c r="G110" s="563"/>
      <c r="H110" s="563"/>
      <c r="I110" s="563"/>
      <c r="J110" s="563"/>
      <c r="K110" s="563"/>
      <c r="L110" s="563"/>
      <c r="M110" s="563"/>
      <c r="N110" s="563"/>
      <c r="O110" s="563"/>
      <c r="P110" s="563"/>
      <c r="Q110" s="563"/>
      <c r="R110" s="563"/>
      <c r="S110" s="563"/>
      <c r="T110" s="563"/>
      <c r="U110" s="563"/>
      <c r="V110" s="563"/>
      <c r="W110" s="563"/>
      <c r="X110" s="563"/>
      <c r="Y110" s="643"/>
      <c r="Z110" s="556"/>
      <c r="AA110" s="1880"/>
      <c r="AB110" s="1880"/>
      <c r="AC110" s="2664" t="s">
        <v>297</v>
      </c>
      <c r="AD110" s="2664"/>
      <c r="AE110" s="2664"/>
      <c r="AF110" s="2664"/>
      <c r="AG110" s="2664">
        <f>COUNTIF(AG24:AJ107,AC110)</f>
        <v>0.0</v>
      </c>
      <c r="AH110" s="1880"/>
      <c r="AI110" s="1880"/>
      <c r="AJ110" s="1880"/>
      <c r="AK110" s="183"/>
      <c r="AL110" s="183"/>
    </row>
    <row r="111" spans="8:8" ht="15.0">
      <c r="A111" s="305"/>
      <c r="B111" s="305"/>
      <c r="C111" s="305"/>
      <c r="E111" s="1784"/>
      <c r="F111" s="563"/>
      <c r="G111" s="563"/>
      <c r="H111" s="563"/>
      <c r="I111" s="563"/>
      <c r="J111" s="563"/>
      <c r="K111" s="563"/>
      <c r="L111" s="563"/>
      <c r="M111" s="563"/>
      <c r="N111" s="563"/>
      <c r="O111" s="563"/>
      <c r="P111" s="563"/>
      <c r="Q111" s="563"/>
      <c r="R111" s="563"/>
      <c r="S111" s="563"/>
      <c r="T111" s="563"/>
      <c r="U111" s="563"/>
      <c r="V111" s="563"/>
      <c r="W111" s="563"/>
      <c r="X111" s="563"/>
      <c r="Y111" s="643"/>
      <c r="Z111" s="556"/>
      <c r="AA111" s="1880"/>
      <c r="AB111" s="1880"/>
      <c r="AC111" s="2664"/>
      <c r="AD111" s="2664"/>
      <c r="AE111" s="2664"/>
      <c r="AF111" s="2664"/>
      <c r="AG111" s="2664"/>
      <c r="AH111" s="1880"/>
      <c r="AI111" s="1880"/>
      <c r="AJ111" s="1880"/>
      <c r="AK111" s="183"/>
      <c r="AL111" s="183"/>
    </row>
    <row r="112" spans="8:8" ht="15.0">
      <c r="A112" s="305"/>
      <c r="B112" s="305"/>
      <c r="C112" s="305"/>
      <c r="E112" s="1784"/>
      <c r="F112" s="563"/>
      <c r="G112" s="563"/>
      <c r="H112" s="563"/>
      <c r="I112" s="563"/>
      <c r="J112" s="563"/>
      <c r="K112" s="563"/>
      <c r="L112" s="563"/>
      <c r="M112" s="563"/>
      <c r="N112" s="563"/>
      <c r="O112" s="563"/>
      <c r="P112" s="563"/>
      <c r="Q112" s="563"/>
      <c r="R112" s="563"/>
      <c r="S112" s="563"/>
      <c r="T112" s="563"/>
      <c r="U112" s="563"/>
      <c r="V112" s="563"/>
      <c r="W112" s="563"/>
      <c r="X112" s="563"/>
      <c r="Y112" s="643"/>
      <c r="Z112" s="556"/>
      <c r="AA112" s="1880"/>
      <c r="AB112" s="1880"/>
      <c r="AC112" s="2664"/>
      <c r="AD112" s="2664"/>
      <c r="AE112" s="2664"/>
      <c r="AF112" s="2664"/>
      <c r="AG112" s="2664"/>
      <c r="AH112" s="1880"/>
      <c r="AI112" s="1880"/>
      <c r="AJ112" s="1880"/>
      <c r="AK112" s="183"/>
      <c r="AL112" s="183"/>
    </row>
    <row r="113" spans="8:8" ht="15.0">
      <c r="A113" s="305"/>
      <c r="B113" s="305"/>
      <c r="C113" s="305"/>
      <c r="E113" s="642"/>
      <c r="F113" s="563"/>
      <c r="G113" s="563"/>
      <c r="H113" s="563"/>
      <c r="I113" s="563"/>
      <c r="J113" s="563"/>
      <c r="K113" s="563"/>
      <c r="L113" s="563"/>
      <c r="M113" s="563"/>
      <c r="N113" s="563"/>
      <c r="O113" s="563"/>
      <c r="P113" s="563"/>
      <c r="Q113" s="563"/>
      <c r="R113" s="563"/>
      <c r="S113" s="563"/>
      <c r="T113" s="563"/>
      <c r="U113" s="563"/>
      <c r="V113" s="563"/>
      <c r="W113" s="563"/>
      <c r="X113" s="563"/>
      <c r="Y113" s="643"/>
      <c r="Z113" s="556"/>
      <c r="AA113" s="1880"/>
      <c r="AB113" s="1880"/>
      <c r="AC113" s="2664"/>
      <c r="AD113" s="2664"/>
      <c r="AE113" s="2664"/>
      <c r="AF113" s="2664"/>
      <c r="AG113" s="2664"/>
      <c r="AH113" s="1880"/>
      <c r="AI113" s="1880"/>
      <c r="AJ113" s="1880"/>
      <c r="AK113" s="183"/>
      <c r="AL113" s="183"/>
    </row>
    <row r="114" spans="8:8" ht="14.25">
      <c r="A114" s="305"/>
      <c r="B114" s="305"/>
      <c r="C114" s="305"/>
      <c r="E114" s="330"/>
      <c r="F114" s="331"/>
      <c r="G114" s="331"/>
      <c r="H114" s="331"/>
      <c r="I114" s="331"/>
      <c r="J114" s="331"/>
      <c r="K114" s="331"/>
      <c r="L114" s="331"/>
      <c r="M114" s="331"/>
      <c r="N114" s="331"/>
      <c r="O114" s="331"/>
      <c r="P114" s="331"/>
      <c r="Q114" s="331"/>
      <c r="R114" s="331"/>
      <c r="S114" s="331"/>
      <c r="T114" s="331"/>
      <c r="U114" s="331"/>
      <c r="V114" s="331"/>
      <c r="W114" s="331"/>
      <c r="X114" s="331"/>
      <c r="Y114" s="332"/>
      <c r="Z114" s="178"/>
      <c r="AA114" s="1880"/>
      <c r="AB114" s="1880"/>
      <c r="AC114" s="2664"/>
      <c r="AD114" s="2664"/>
      <c r="AE114" s="2664"/>
      <c r="AF114" s="2664"/>
      <c r="AG114" s="2664"/>
      <c r="AH114" s="1880"/>
      <c r="AI114" s="1880"/>
      <c r="AJ114" s="1880"/>
      <c r="AK114" s="183"/>
      <c r="AL114" s="183"/>
    </row>
    <row r="115" spans="8:8" ht="15.0">
      <c r="A115" s="305"/>
      <c r="B115" s="305"/>
      <c r="C115" s="305"/>
      <c r="E115" s="178"/>
      <c r="F115" s="2523"/>
      <c r="G115" s="178"/>
      <c r="H115" s="178"/>
      <c r="I115" s="178"/>
      <c r="J115" s="178"/>
      <c r="K115" s="178"/>
      <c r="L115" s="178"/>
      <c r="M115" s="178"/>
      <c r="N115" s="178"/>
      <c r="O115" s="178"/>
      <c r="P115" s="178"/>
      <c r="Q115" s="178"/>
      <c r="R115" s="178"/>
      <c r="S115" s="348"/>
      <c r="T115" s="348"/>
      <c r="U115" s="348"/>
      <c r="V115" s="348"/>
      <c r="W115" s="348"/>
      <c r="X115" s="348"/>
      <c r="Y115" s="348"/>
      <c r="Z115" s="348"/>
      <c r="AA115" s="1880"/>
      <c r="AB115" s="1880"/>
      <c r="AC115" s="2664"/>
      <c r="AD115" s="2664"/>
      <c r="AE115" s="2664"/>
      <c r="AF115" s="2664"/>
      <c r="AG115" s="2664"/>
      <c r="AH115" s="1880"/>
      <c r="AI115" s="1880"/>
      <c r="AJ115" s="1880"/>
      <c r="AK115" s="183"/>
      <c r="AL115" s="183"/>
    </row>
    <row r="116" spans="8:8">
      <c r="A116" s="305"/>
      <c r="B116" s="305"/>
      <c r="C116" s="305"/>
      <c r="E116" s="1926"/>
      <c r="F116" s="1880"/>
      <c r="G116" s="1835"/>
      <c r="H116" s="1835"/>
      <c r="I116" s="1835"/>
      <c r="J116" s="1835"/>
      <c r="K116" s="1835"/>
      <c r="L116" s="1835"/>
      <c r="M116" s="1835"/>
      <c r="N116" s="1835"/>
      <c r="O116" s="1835"/>
      <c r="P116" s="1835"/>
      <c r="Q116" s="1835"/>
      <c r="R116" s="1835"/>
      <c r="S116" s="1835"/>
      <c r="T116" s="1835"/>
      <c r="U116" s="1880"/>
      <c r="V116" s="1880"/>
      <c r="W116" s="1880"/>
      <c r="X116" s="1880"/>
      <c r="Y116" s="1880"/>
      <c r="Z116" s="1880"/>
      <c r="AA116" s="1880"/>
      <c r="AB116" s="1880"/>
      <c r="AC116" s="2664"/>
      <c r="AD116" s="2664"/>
      <c r="AE116" s="2664"/>
      <c r="AF116" s="2664"/>
      <c r="AG116" s="2664"/>
      <c r="AH116" s="1880"/>
      <c r="AI116" s="1880"/>
      <c r="AJ116" s="1880"/>
      <c r="AK116" s="183"/>
      <c r="AL116" s="183"/>
    </row>
    <row r="117" spans="8:8">
      <c r="A117" s="305"/>
      <c r="B117" s="305"/>
      <c r="C117" s="305"/>
      <c r="E117" s="1926"/>
      <c r="F117" s="1880"/>
      <c r="G117" s="1835"/>
      <c r="H117" s="1835"/>
      <c r="I117" s="1835"/>
      <c r="J117" s="1835"/>
      <c r="K117" s="1835"/>
      <c r="L117" s="1835"/>
      <c r="M117" s="1835"/>
      <c r="N117" s="1835"/>
      <c r="O117" s="1835"/>
      <c r="P117" s="1835"/>
      <c r="Q117" s="1835"/>
      <c r="R117" s="1835"/>
      <c r="S117" s="1835"/>
      <c r="T117" s="1835"/>
      <c r="U117" s="1880"/>
      <c r="V117" s="1880"/>
      <c r="W117" s="1880"/>
      <c r="X117" s="1880"/>
      <c r="Y117" s="1880"/>
      <c r="Z117" s="1880"/>
      <c r="AA117" s="1880"/>
      <c r="AB117" s="1880"/>
      <c r="AC117" s="2664"/>
      <c r="AD117" s="2664"/>
      <c r="AE117" s="2664"/>
      <c r="AF117" s="2664"/>
      <c r="AG117" s="2664"/>
      <c r="AH117" s="1880"/>
      <c r="AI117" s="1880"/>
      <c r="AJ117" s="1880"/>
      <c r="AK117" s="183"/>
      <c r="AL117" s="183"/>
    </row>
    <row r="118" spans="8:8">
      <c r="A118" s="305"/>
      <c r="B118" s="305"/>
      <c r="C118" s="305"/>
      <c r="E118" s="1926"/>
      <c r="F118" s="1880"/>
      <c r="G118" s="1835"/>
      <c r="H118" s="1835"/>
      <c r="I118" s="1835"/>
      <c r="J118" s="1835"/>
      <c r="K118" s="1835"/>
      <c r="L118" s="1835"/>
      <c r="M118" s="1835"/>
      <c r="N118" s="1835"/>
      <c r="O118" s="1835"/>
      <c r="P118" s="1835"/>
      <c r="Q118" s="1835"/>
      <c r="R118" s="1835"/>
      <c r="S118" s="1835"/>
      <c r="T118" s="1835"/>
      <c r="U118" s="1880"/>
      <c r="V118" s="1880"/>
      <c r="W118" s="1880"/>
      <c r="X118" s="1880"/>
      <c r="Y118" s="1880"/>
      <c r="Z118" s="1880"/>
      <c r="AA118" s="1880"/>
      <c r="AB118" s="1880"/>
      <c r="AC118" s="2664"/>
      <c r="AD118" s="2664"/>
      <c r="AE118" s="2664"/>
      <c r="AF118" s="2664"/>
      <c r="AG118" s="2664"/>
      <c r="AH118" s="1880"/>
      <c r="AI118" s="1880"/>
      <c r="AJ118" s="1880"/>
      <c r="AK118" s="183"/>
      <c r="AL118" s="183"/>
    </row>
    <row r="119" spans="8:8">
      <c r="A119" s="305"/>
      <c r="B119" s="305"/>
      <c r="C119" s="305"/>
      <c r="E119" s="1926"/>
      <c r="F119" s="1880"/>
      <c r="G119" s="1835"/>
      <c r="H119" s="1835"/>
      <c r="I119" s="1835"/>
      <c r="J119" s="1835"/>
      <c r="K119" s="1835"/>
      <c r="L119" s="1835"/>
      <c r="M119" s="1835"/>
      <c r="N119" s="1835"/>
      <c r="O119" s="1835"/>
      <c r="P119" s="1835"/>
      <c r="Q119" s="1835"/>
      <c r="R119" s="1835"/>
      <c r="S119" s="1835"/>
      <c r="T119" s="1835"/>
      <c r="U119" s="1880"/>
      <c r="V119" s="1880"/>
      <c r="W119" s="1880"/>
      <c r="X119" s="1880"/>
      <c r="Y119" s="1880"/>
      <c r="Z119" s="1880"/>
      <c r="AA119" s="1880"/>
      <c r="AB119" s="1880"/>
      <c r="AC119" s="2664"/>
      <c r="AD119" s="2664"/>
      <c r="AE119" s="2664"/>
      <c r="AF119" s="2664"/>
      <c r="AG119" s="2664"/>
      <c r="AH119" s="1880"/>
      <c r="AI119" s="1880"/>
      <c r="AJ119" s="1880"/>
      <c r="AK119" s="183"/>
      <c r="AL119" s="183"/>
    </row>
    <row r="120" spans="8:8">
      <c r="A120" s="305"/>
      <c r="B120" s="305"/>
      <c r="C120" s="305"/>
      <c r="E120" s="1926"/>
      <c r="F120" s="1880"/>
      <c r="G120" s="1835"/>
      <c r="H120" s="1835"/>
      <c r="I120" s="1835"/>
      <c r="J120" s="1835"/>
      <c r="K120" s="1835"/>
      <c r="L120" s="1835"/>
      <c r="M120" s="1835"/>
      <c r="N120" s="1835"/>
      <c r="O120" s="1835"/>
      <c r="P120" s="1835"/>
      <c r="Q120" s="1835"/>
      <c r="R120" s="1835"/>
      <c r="S120" s="1835"/>
      <c r="T120" s="1835"/>
      <c r="U120" s="1880"/>
      <c r="V120" s="1880"/>
      <c r="W120" s="1880"/>
      <c r="X120" s="1880"/>
      <c r="Y120" s="1880"/>
      <c r="Z120" s="1880"/>
      <c r="AA120" s="1880"/>
      <c r="AB120" s="1880"/>
      <c r="AC120" s="2664"/>
      <c r="AD120" s="2664"/>
      <c r="AE120" s="2664"/>
      <c r="AF120" s="2664"/>
      <c r="AG120" s="2664"/>
      <c r="AH120" s="1880"/>
      <c r="AI120" s="1880"/>
      <c r="AJ120" s="1880"/>
      <c r="AK120" s="183"/>
      <c r="AL120" s="183"/>
    </row>
    <row r="121" spans="8:8">
      <c r="A121" s="305"/>
      <c r="B121" s="305"/>
      <c r="C121" s="305"/>
      <c r="E121" s="1926"/>
      <c r="F121" s="1880"/>
      <c r="G121" s="1835"/>
      <c r="H121" s="1835"/>
      <c r="I121" s="1835"/>
      <c r="J121" s="1835"/>
      <c r="K121" s="1835"/>
      <c r="L121" s="1835"/>
      <c r="M121" s="1835"/>
      <c r="N121" s="1835"/>
      <c r="O121" s="1835"/>
      <c r="P121" s="1835"/>
      <c r="Q121" s="1835"/>
      <c r="R121" s="1835"/>
      <c r="S121" s="1835"/>
      <c r="T121" s="1835"/>
      <c r="U121" s="1880"/>
      <c r="V121" s="1880"/>
      <c r="W121" s="1880"/>
      <c r="X121" s="1880"/>
      <c r="Y121" s="1880"/>
      <c r="Z121" s="1880"/>
      <c r="AA121" s="1880"/>
      <c r="AB121" s="1880"/>
      <c r="AC121" s="2664"/>
      <c r="AD121" s="2664"/>
      <c r="AE121" s="2664"/>
      <c r="AF121" s="2664"/>
      <c r="AG121" s="2664"/>
      <c r="AH121" s="1880"/>
      <c r="AI121" s="1880"/>
      <c r="AJ121" s="1880"/>
      <c r="AK121" s="183"/>
      <c r="AL121" s="183"/>
    </row>
    <row r="122" spans="8:8">
      <c r="A122" s="305"/>
      <c r="B122" s="305"/>
      <c r="C122" s="305"/>
      <c r="E122" s="1926"/>
      <c r="F122" s="1880"/>
      <c r="G122" s="1835"/>
      <c r="H122" s="1835"/>
      <c r="I122" s="1835"/>
      <c r="J122" s="1835"/>
      <c r="K122" s="1835"/>
      <c r="L122" s="1835"/>
      <c r="M122" s="1835"/>
      <c r="N122" s="1835"/>
      <c r="O122" s="1835"/>
      <c r="P122" s="1835"/>
      <c r="Q122" s="1835"/>
      <c r="R122" s="1835"/>
      <c r="S122" s="1835"/>
      <c r="T122" s="1835"/>
      <c r="U122" s="1880"/>
      <c r="V122" s="1880"/>
      <c r="W122" s="1880"/>
      <c r="X122" s="1880"/>
      <c r="Y122" s="1880"/>
      <c r="Z122" s="1880"/>
      <c r="AA122" s="1880"/>
      <c r="AB122" s="1880"/>
      <c r="AC122" s="2664"/>
      <c r="AD122" s="2664"/>
      <c r="AE122" s="2664"/>
      <c r="AF122" s="2664"/>
      <c r="AG122" s="2664"/>
      <c r="AH122" s="1880"/>
      <c r="AI122" s="1880"/>
      <c r="AJ122" s="1880"/>
      <c r="AK122" s="183"/>
      <c r="AL122" s="183"/>
    </row>
    <row r="123" spans="8:8">
      <c r="A123" s="305"/>
      <c r="B123" s="305"/>
      <c r="C123" s="305"/>
      <c r="E123" s="1926"/>
      <c r="F123" s="1880"/>
      <c r="G123" s="1835"/>
      <c r="H123" s="1835"/>
      <c r="I123" s="1835"/>
      <c r="J123" s="1835"/>
      <c r="K123" s="1835"/>
      <c r="L123" s="1835"/>
      <c r="M123" s="1835"/>
      <c r="N123" s="1835"/>
      <c r="O123" s="1835"/>
      <c r="P123" s="1835"/>
      <c r="Q123" s="1835"/>
      <c r="R123" s="1835"/>
      <c r="S123" s="1835"/>
      <c r="T123" s="1835"/>
      <c r="U123" s="1880"/>
      <c r="V123" s="1880"/>
      <c r="W123" s="1880"/>
      <c r="X123" s="1880"/>
      <c r="Y123" s="1880"/>
      <c r="Z123" s="1880"/>
      <c r="AA123" s="1880"/>
      <c r="AB123" s="1880"/>
      <c r="AC123" s="2664"/>
      <c r="AD123" s="2664"/>
      <c r="AE123" s="2664"/>
      <c r="AF123" s="2664"/>
      <c r="AG123" s="2664"/>
      <c r="AH123" s="1880"/>
      <c r="AI123" s="1880"/>
      <c r="AJ123" s="1880"/>
      <c r="AK123" s="183"/>
      <c r="AL123" s="183"/>
    </row>
    <row r="124" spans="8:8">
      <c r="A124" s="305"/>
      <c r="B124" s="305"/>
      <c r="C124" s="305"/>
      <c r="E124" s="1926"/>
      <c r="F124" s="1880"/>
      <c r="G124" s="1835"/>
      <c r="H124" s="1835"/>
      <c r="I124" s="1835"/>
      <c r="J124" s="1835"/>
      <c r="K124" s="1835"/>
      <c r="L124" s="1835"/>
      <c r="M124" s="1835"/>
      <c r="N124" s="1835"/>
      <c r="O124" s="1835"/>
      <c r="P124" s="1835"/>
      <c r="Q124" s="1835"/>
      <c r="R124" s="1835"/>
      <c r="S124" s="1835"/>
      <c r="T124" s="1835"/>
      <c r="U124" s="1880"/>
      <c r="V124" s="1880"/>
      <c r="W124" s="1880"/>
      <c r="X124" s="1880"/>
      <c r="Y124" s="1880"/>
      <c r="Z124" s="1880"/>
      <c r="AA124" s="1880"/>
      <c r="AB124" s="1880"/>
      <c r="AC124" s="2664"/>
      <c r="AD124" s="2664"/>
      <c r="AE124" s="2664"/>
      <c r="AF124" s="2664"/>
      <c r="AG124" s="2664"/>
      <c r="AH124" s="1880"/>
      <c r="AI124" s="1880"/>
      <c r="AJ124" s="1880"/>
      <c r="AK124" s="183"/>
      <c r="AL124" s="183"/>
    </row>
    <row r="125" spans="8:8">
      <c r="A125" s="305"/>
      <c r="B125" s="305"/>
      <c r="C125" s="305"/>
      <c r="E125" s="1926"/>
      <c r="F125" s="1880"/>
      <c r="G125" s="1835"/>
      <c r="H125" s="1835"/>
      <c r="I125" s="1835"/>
      <c r="J125" s="1835"/>
      <c r="K125" s="1835"/>
      <c r="L125" s="1835"/>
      <c r="M125" s="1835"/>
      <c r="N125" s="1835"/>
      <c r="O125" s="1835"/>
      <c r="P125" s="1835"/>
      <c r="Q125" s="1835"/>
      <c r="R125" s="1835"/>
      <c r="S125" s="1835"/>
      <c r="T125" s="1835"/>
      <c r="U125" s="1880"/>
      <c r="V125" s="1880"/>
      <c r="W125" s="1880"/>
      <c r="X125" s="1880"/>
      <c r="Y125" s="1880"/>
      <c r="Z125" s="1880"/>
      <c r="AA125" s="1880"/>
      <c r="AB125" s="1880"/>
      <c r="AC125" s="2664"/>
      <c r="AD125" s="2664"/>
      <c r="AE125" s="2664"/>
      <c r="AF125" s="2664"/>
      <c r="AG125" s="2664"/>
      <c r="AH125" s="1880"/>
      <c r="AI125" s="1880"/>
      <c r="AJ125" s="1880"/>
      <c r="AK125" s="183"/>
      <c r="AL125" s="183"/>
    </row>
    <row r="126" spans="8:8">
      <c r="A126" s="305"/>
      <c r="B126" s="305"/>
      <c r="C126" s="305"/>
      <c r="E126" s="1926"/>
      <c r="F126" s="1880"/>
      <c r="G126" s="1835"/>
      <c r="H126" s="1835"/>
      <c r="I126" s="1835"/>
      <c r="J126" s="1835"/>
      <c r="K126" s="1835"/>
      <c r="L126" s="1835"/>
      <c r="M126" s="1835"/>
      <c r="N126" s="1835"/>
      <c r="O126" s="1835"/>
      <c r="P126" s="1835"/>
      <c r="Q126" s="1835"/>
      <c r="R126" s="1835"/>
      <c r="S126" s="1835"/>
      <c r="T126" s="1835"/>
      <c r="U126" s="1880"/>
      <c r="V126" s="1880"/>
      <c r="W126" s="1880"/>
      <c r="X126" s="1880"/>
      <c r="Y126" s="1880"/>
      <c r="Z126" s="1880"/>
      <c r="AA126" s="1880"/>
      <c r="AB126" s="1880"/>
      <c r="AC126" s="2664"/>
      <c r="AD126" s="2664"/>
      <c r="AE126" s="2664"/>
      <c r="AF126" s="2664"/>
      <c r="AG126" s="2664"/>
      <c r="AH126" s="1880"/>
      <c r="AI126" s="1880"/>
      <c r="AJ126" s="1880"/>
      <c r="AK126" s="183"/>
      <c r="AL126" s="183"/>
    </row>
    <row r="127" spans="8:8">
      <c r="A127" s="305"/>
      <c r="B127" s="305"/>
      <c r="C127" s="305"/>
      <c r="E127" s="1926"/>
      <c r="F127" s="1880"/>
      <c r="G127" s="1835"/>
      <c r="H127" s="1835"/>
      <c r="I127" s="1835"/>
      <c r="J127" s="1835"/>
      <c r="K127" s="1835"/>
      <c r="L127" s="1835"/>
      <c r="M127" s="1835"/>
      <c r="N127" s="1835"/>
      <c r="O127" s="1835"/>
      <c r="P127" s="1835"/>
      <c r="Q127" s="1835"/>
      <c r="R127" s="1835"/>
      <c r="S127" s="1835"/>
      <c r="T127" s="1835"/>
      <c r="U127" s="1880"/>
      <c r="V127" s="1880"/>
      <c r="W127" s="1880"/>
      <c r="X127" s="1880"/>
      <c r="Y127" s="1880"/>
      <c r="Z127" s="1880"/>
      <c r="AA127" s="1880"/>
      <c r="AB127" s="1880"/>
      <c r="AC127" s="2664"/>
      <c r="AD127" s="2664"/>
      <c r="AE127" s="2664"/>
      <c r="AF127" s="2664"/>
      <c r="AG127" s="2664"/>
      <c r="AH127" s="1880"/>
      <c r="AI127" s="1880"/>
      <c r="AJ127" s="1880"/>
      <c r="AK127" s="183"/>
      <c r="AL127" s="183"/>
    </row>
    <row r="128" spans="8:8">
      <c r="A128" s="305"/>
      <c r="B128" s="305"/>
      <c r="C128" s="305"/>
      <c r="E128" s="1926"/>
      <c r="F128" s="1880"/>
      <c r="G128" s="1835"/>
      <c r="H128" s="1835"/>
      <c r="I128" s="1835"/>
      <c r="J128" s="1835"/>
      <c r="K128" s="1835"/>
      <c r="L128" s="1835"/>
      <c r="M128" s="1835"/>
      <c r="N128" s="1835"/>
      <c r="O128" s="1835"/>
      <c r="P128" s="1835"/>
      <c r="Q128" s="1835"/>
      <c r="R128" s="1835"/>
      <c r="S128" s="1835"/>
      <c r="T128" s="1835"/>
      <c r="U128" s="1880"/>
      <c r="V128" s="1880"/>
      <c r="W128" s="1880"/>
      <c r="X128" s="1880"/>
      <c r="Y128" s="1880"/>
      <c r="Z128" s="1880"/>
      <c r="AA128" s="1880"/>
      <c r="AB128" s="1880"/>
      <c r="AC128" s="2664"/>
      <c r="AD128" s="2664"/>
      <c r="AE128" s="2664"/>
      <c r="AF128" s="2664"/>
      <c r="AG128" s="2664"/>
      <c r="AH128" s="1880"/>
      <c r="AI128" s="1880"/>
      <c r="AJ128" s="1880"/>
      <c r="AK128" s="183"/>
      <c r="AL128" s="183"/>
    </row>
    <row r="129" spans="8:8" hidden="1">
      <c r="A129" s="305"/>
      <c r="B129" s="305"/>
      <c r="C129" s="305"/>
      <c r="E129" s="1926"/>
      <c r="F129" s="1880"/>
      <c r="G129" s="1835"/>
      <c r="H129" s="1835"/>
      <c r="I129" s="1835"/>
      <c r="J129" s="1835"/>
      <c r="K129" s="1835"/>
      <c r="L129" s="1835"/>
      <c r="M129" s="1835"/>
      <c r="N129" s="1835"/>
      <c r="O129" s="1835"/>
      <c r="P129" s="1835"/>
      <c r="Q129" s="1835"/>
      <c r="R129" s="1835"/>
      <c r="S129" s="1835"/>
      <c r="T129" s="1835"/>
      <c r="U129" s="1880"/>
      <c r="V129" s="1880"/>
      <c r="W129" s="1880"/>
      <c r="X129" s="1880"/>
      <c r="Y129" s="1880"/>
      <c r="Z129" s="1880"/>
      <c r="AA129" s="1880"/>
      <c r="AB129" s="1880"/>
      <c r="AC129" s="2664" t="s">
        <v>608</v>
      </c>
      <c r="AD129" s="2664"/>
      <c r="AE129" s="2664"/>
      <c r="AF129" s="2664"/>
      <c r="AG129" s="2664">
        <f>COUNTIF(AG24:AJ107,AC129)</f>
        <v>0.0</v>
      </c>
      <c r="AH129" s="1880"/>
      <c r="AI129" s="1880"/>
      <c r="AJ129" s="1880"/>
      <c r="AK129" s="183"/>
      <c r="AL129" s="183"/>
    </row>
    <row r="130" spans="8:8" hidden="1">
      <c r="A130" s="305"/>
      <c r="B130" s="305"/>
      <c r="C130" s="305"/>
      <c r="E130" s="2665"/>
      <c r="F130" s="2666"/>
      <c r="G130" s="2666"/>
      <c r="H130" s="2666"/>
      <c r="I130" s="2666"/>
      <c r="J130" s="2666"/>
      <c r="K130" s="2666"/>
      <c r="L130" s="2666"/>
      <c r="M130" s="2666"/>
      <c r="N130" s="2666"/>
      <c r="O130" s="2666"/>
      <c r="P130" s="2666"/>
      <c r="Q130" s="2666"/>
      <c r="R130" s="2666"/>
      <c r="S130" s="2666"/>
      <c r="T130" s="2666"/>
      <c r="U130" s="2666"/>
      <c r="V130" s="2666"/>
      <c r="W130" s="2666"/>
      <c r="X130" s="2666"/>
      <c r="Y130" s="2666"/>
      <c r="Z130" s="2666"/>
      <c r="AA130" s="2666"/>
      <c r="AB130" s="2666"/>
      <c r="AC130" s="2666"/>
      <c r="AD130" s="2666"/>
      <c r="AE130" s="2666"/>
      <c r="AF130" s="2666"/>
      <c r="AG130" s="2666"/>
      <c r="AH130" s="2666"/>
      <c r="AI130" s="2666"/>
      <c r="AJ130" s="2666"/>
      <c r="AK130" s="183"/>
      <c r="AL130" s="183"/>
    </row>
    <row r="131" spans="8:8" hidden="1">
      <c r="A131" s="305"/>
      <c r="B131" s="305"/>
      <c r="C131" s="305"/>
      <c r="E131" s="2667" t="s">
        <v>195</v>
      </c>
      <c r="F131" s="2667"/>
      <c r="G131" s="2667" t="s">
        <v>196</v>
      </c>
      <c r="H131" s="2667"/>
      <c r="I131" s="2667"/>
      <c r="J131" s="2667"/>
      <c r="K131" s="2667"/>
      <c r="L131" s="2667"/>
      <c r="M131" s="2667"/>
      <c r="N131" s="2667"/>
      <c r="O131" s="2667"/>
      <c r="P131" s="2667"/>
      <c r="Q131" s="2667"/>
      <c r="R131" s="2667"/>
      <c r="S131" s="2667"/>
      <c r="T131" s="2667"/>
      <c r="U131" s="2667"/>
      <c r="V131" s="2667"/>
      <c r="W131" s="2667"/>
      <c r="X131" s="2667"/>
      <c r="Y131" s="2668" t="s">
        <v>713</v>
      </c>
      <c r="Z131" s="2668"/>
      <c r="AA131" s="2668"/>
      <c r="AB131" s="2668"/>
      <c r="AC131" s="2668"/>
      <c r="AD131" s="2668"/>
      <c r="AE131" s="2668"/>
      <c r="AF131" s="2668"/>
      <c r="AG131" s="2668"/>
      <c r="AH131" s="2669" t="s">
        <v>208</v>
      </c>
      <c r="AI131" s="2669"/>
      <c r="AJ131" s="2669"/>
      <c r="AK131" s="183"/>
      <c r="AL131" s="183"/>
    </row>
    <row r="132" spans="8:8" hidden="1">
      <c r="A132" s="305"/>
      <c r="B132" s="305"/>
      <c r="C132" s="305"/>
      <c r="E132" s="2667"/>
      <c r="F132" s="2667"/>
      <c r="G132" s="2667"/>
      <c r="H132" s="2667"/>
      <c r="I132" s="2667"/>
      <c r="J132" s="2667"/>
      <c r="K132" s="2667"/>
      <c r="L132" s="2667"/>
      <c r="M132" s="2667"/>
      <c r="N132" s="2667"/>
      <c r="O132" s="2667"/>
      <c r="P132" s="2667"/>
      <c r="Q132" s="2667"/>
      <c r="R132" s="2667"/>
      <c r="S132" s="2667"/>
      <c r="T132" s="2667"/>
      <c r="U132" s="2667"/>
      <c r="V132" s="2667"/>
      <c r="W132" s="2667"/>
      <c r="X132" s="2667"/>
      <c r="Y132" s="2668" t="s">
        <v>197</v>
      </c>
      <c r="Z132" s="2668"/>
      <c r="AA132" s="2668"/>
      <c r="AB132" s="2668" t="s">
        <v>198</v>
      </c>
      <c r="AC132" s="2668"/>
      <c r="AD132" s="2668"/>
      <c r="AE132" s="2668" t="s">
        <v>11</v>
      </c>
      <c r="AF132" s="2668"/>
      <c r="AG132" s="2668"/>
      <c r="AH132" s="2669"/>
      <c r="AI132" s="2669"/>
      <c r="AJ132" s="2669"/>
      <c r="AK132" s="183"/>
      <c r="AL132" s="183"/>
    </row>
    <row r="133" spans="8:8" hidden="1">
      <c r="A133" s="305"/>
      <c r="B133" s="305"/>
      <c r="C133" s="305"/>
      <c r="E133" s="2670">
        <v>1.0</v>
      </c>
      <c r="F133" s="2670"/>
      <c r="G133" s="2670">
        <v>2.0</v>
      </c>
      <c r="H133" s="2670"/>
      <c r="I133" s="2670"/>
      <c r="J133" s="2670"/>
      <c r="K133" s="2670"/>
      <c r="L133" s="2670"/>
      <c r="M133" s="2670"/>
      <c r="N133" s="2670"/>
      <c r="O133" s="2670"/>
      <c r="P133" s="2670"/>
      <c r="Q133" s="2670"/>
      <c r="R133" s="2670"/>
      <c r="S133" s="2670"/>
      <c r="T133" s="2670"/>
      <c r="U133" s="2670"/>
      <c r="V133" s="2670"/>
      <c r="W133" s="2670"/>
      <c r="X133" s="2670"/>
      <c r="Y133" s="2670">
        <v>3.0</v>
      </c>
      <c r="Z133" s="2670"/>
      <c r="AA133" s="2670"/>
      <c r="AB133" s="2670">
        <v>4.0</v>
      </c>
      <c r="AC133" s="2670"/>
      <c r="AD133" s="2670"/>
      <c r="AE133" s="2670">
        <v>5.0</v>
      </c>
      <c r="AF133" s="2670"/>
      <c r="AG133" s="2670"/>
      <c r="AH133" s="2670">
        <v>6.0</v>
      </c>
      <c r="AI133" s="2670"/>
      <c r="AJ133" s="2670"/>
      <c r="AK133" s="183"/>
      <c r="AL133" s="183"/>
    </row>
    <row r="134" spans="8:8" hidden="1">
      <c r="A134" s="305"/>
      <c r="B134" s="305"/>
      <c r="C134" s="305"/>
      <c r="E134" s="2671">
        <v>6.0</v>
      </c>
      <c r="F134" s="2672"/>
      <c r="G134" s="2673" t="s">
        <v>485</v>
      </c>
      <c r="H134" s="376"/>
      <c r="I134" s="183"/>
      <c r="J134" s="183"/>
      <c r="K134" s="183"/>
      <c r="L134" s="183"/>
      <c r="M134" s="183"/>
      <c r="N134" s="183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2674"/>
      <c r="Z134" s="2675"/>
      <c r="AA134" s="2676"/>
      <c r="AB134" s="2674"/>
      <c r="AC134" s="2675"/>
      <c r="AD134" s="2676"/>
      <c r="AE134" s="2674"/>
      <c r="AF134" s="2675"/>
      <c r="AG134" s="2676"/>
      <c r="AH134" s="2674"/>
      <c r="AI134" s="2675"/>
      <c r="AJ134" s="2676"/>
      <c r="AK134" s="183"/>
      <c r="AL134" s="183"/>
    </row>
    <row r="135" spans="8:8" hidden="1">
      <c r="A135" s="305"/>
      <c r="B135" s="305"/>
      <c r="C135" s="305"/>
      <c r="E135" s="2671"/>
      <c r="F135" s="2672"/>
      <c r="G135" s="183"/>
      <c r="H135" s="376">
        <v>1.0</v>
      </c>
      <c r="I135" s="2677" t="s">
        <v>486</v>
      </c>
      <c r="J135" s="2677"/>
      <c r="K135" s="2677"/>
      <c r="L135" s="2677"/>
      <c r="M135" s="2677"/>
      <c r="N135" s="2677"/>
      <c r="O135" s="2677"/>
      <c r="P135" s="2677"/>
      <c r="Q135" s="2677"/>
      <c r="R135" s="2677"/>
      <c r="S135" s="2677"/>
      <c r="T135" s="2677"/>
      <c r="U135" s="2677"/>
      <c r="V135" s="2677"/>
      <c r="W135" s="2677"/>
      <c r="X135" s="2677"/>
      <c r="Y135" s="2678"/>
      <c r="Z135" s="2679"/>
      <c r="AA135" s="2680"/>
      <c r="AB135" s="2678"/>
      <c r="AC135" s="2679"/>
      <c r="AD135" s="2680"/>
      <c r="AE135" s="2678"/>
      <c r="AF135" s="2679"/>
      <c r="AG135" s="2680"/>
      <c r="AH135" s="2678"/>
      <c r="AI135" s="2679"/>
      <c r="AJ135" s="2680"/>
      <c r="AK135" s="183"/>
      <c r="AL135" s="183"/>
    </row>
    <row r="136" spans="8:8" hidden="1">
      <c r="A136" s="305"/>
      <c r="B136" s="305"/>
      <c r="C136" s="305"/>
      <c r="E136" s="2671"/>
      <c r="F136" s="2672"/>
      <c r="G136" s="183"/>
      <c r="H136" s="376"/>
      <c r="I136" s="2677"/>
      <c r="J136" s="2677"/>
      <c r="K136" s="2677"/>
      <c r="L136" s="2677"/>
      <c r="M136" s="2677"/>
      <c r="N136" s="2677"/>
      <c r="O136" s="2677"/>
      <c r="P136" s="2677"/>
      <c r="Q136" s="2677"/>
      <c r="R136" s="2677"/>
      <c r="S136" s="2677"/>
      <c r="T136" s="2677"/>
      <c r="U136" s="2677"/>
      <c r="V136" s="2677"/>
      <c r="W136" s="2677"/>
      <c r="X136" s="2677"/>
      <c r="Y136" s="2678"/>
      <c r="Z136" s="2679"/>
      <c r="AA136" s="2680"/>
      <c r="AB136" s="2678"/>
      <c r="AC136" s="2679"/>
      <c r="AD136" s="2680"/>
      <c r="AE136" s="2678"/>
      <c r="AF136" s="2679"/>
      <c r="AG136" s="2680"/>
      <c r="AH136" s="2678"/>
      <c r="AI136" s="2679"/>
      <c r="AJ136" s="2680"/>
      <c r="AK136" s="183"/>
      <c r="AL136" s="183"/>
    </row>
    <row r="137" spans="8:8" hidden="1">
      <c r="A137" s="305"/>
      <c r="B137" s="305"/>
      <c r="C137" s="305"/>
      <c r="E137" s="2671"/>
      <c r="F137" s="2672"/>
      <c r="G137" s="183"/>
      <c r="H137" s="376">
        <v>2.0</v>
      </c>
      <c r="I137" s="2677" t="s">
        <v>487</v>
      </c>
      <c r="J137" s="2677"/>
      <c r="K137" s="2677"/>
      <c r="L137" s="2677"/>
      <c r="M137" s="2677"/>
      <c r="N137" s="2677"/>
      <c r="O137" s="2677"/>
      <c r="P137" s="2677"/>
      <c r="Q137" s="2677"/>
      <c r="R137" s="2677"/>
      <c r="S137" s="2677"/>
      <c r="T137" s="2677"/>
      <c r="U137" s="2677"/>
      <c r="V137" s="2677"/>
      <c r="W137" s="2677"/>
      <c r="X137" s="2677"/>
      <c r="Y137" s="2678"/>
      <c r="Z137" s="2679"/>
      <c r="AA137" s="2680"/>
      <c r="AB137" s="2678"/>
      <c r="AC137" s="2679"/>
      <c r="AD137" s="2680"/>
      <c r="AE137" s="2678"/>
      <c r="AF137" s="2679"/>
      <c r="AG137" s="2680"/>
      <c r="AH137" s="2678"/>
      <c r="AI137" s="2679"/>
      <c r="AJ137" s="2680"/>
      <c r="AK137" s="183"/>
      <c r="AL137" s="183"/>
    </row>
    <row r="138" spans="8:8" hidden="1">
      <c r="A138" s="305"/>
      <c r="B138" s="305"/>
      <c r="C138" s="305"/>
      <c r="E138" s="2671"/>
      <c r="F138" s="2672"/>
      <c r="G138" s="183"/>
      <c r="H138" s="376"/>
      <c r="I138" s="2677"/>
      <c r="J138" s="2677"/>
      <c r="K138" s="2677"/>
      <c r="L138" s="2677"/>
      <c r="M138" s="2677"/>
      <c r="N138" s="2677"/>
      <c r="O138" s="2677"/>
      <c r="P138" s="2677"/>
      <c r="Q138" s="2677"/>
      <c r="R138" s="2677"/>
      <c r="S138" s="2677"/>
      <c r="T138" s="2677"/>
      <c r="U138" s="2677"/>
      <c r="V138" s="2677"/>
      <c r="W138" s="2677"/>
      <c r="X138" s="2677"/>
      <c r="Y138" s="2678"/>
      <c r="Z138" s="2679"/>
      <c r="AA138" s="2680"/>
      <c r="AB138" s="2678"/>
      <c r="AC138" s="2679"/>
      <c r="AD138" s="2680"/>
      <c r="AE138" s="2678"/>
      <c r="AF138" s="2679"/>
      <c r="AG138" s="2680"/>
      <c r="AH138" s="2678"/>
      <c r="AI138" s="2679"/>
      <c r="AJ138" s="2680"/>
      <c r="AK138" s="183"/>
      <c r="AL138" s="183"/>
    </row>
    <row r="139" spans="8:8" hidden="1">
      <c r="A139" s="305"/>
      <c r="B139" s="305"/>
      <c r="C139" s="305"/>
      <c r="E139" s="2671"/>
      <c r="F139" s="2672"/>
      <c r="G139" s="183"/>
      <c r="H139" s="376">
        <v>3.0</v>
      </c>
      <c r="I139" s="2677" t="s">
        <v>488</v>
      </c>
      <c r="J139" s="2677"/>
      <c r="K139" s="2677"/>
      <c r="L139" s="2677"/>
      <c r="M139" s="2677"/>
      <c r="N139" s="2677"/>
      <c r="O139" s="2677"/>
      <c r="P139" s="2677"/>
      <c r="Q139" s="2677"/>
      <c r="R139" s="2677"/>
      <c r="S139" s="2677"/>
      <c r="T139" s="2677"/>
      <c r="U139" s="2677"/>
      <c r="V139" s="2677"/>
      <c r="W139" s="2677"/>
      <c r="X139" s="2677"/>
      <c r="Y139" s="2678"/>
      <c r="Z139" s="2679"/>
      <c r="AA139" s="2680"/>
      <c r="AB139" s="2678"/>
      <c r="AC139" s="2679"/>
      <c r="AD139" s="2680"/>
      <c r="AE139" s="2678"/>
      <c r="AF139" s="2679"/>
      <c r="AG139" s="2680"/>
      <c r="AH139" s="2678"/>
      <c r="AI139" s="2679"/>
      <c r="AJ139" s="2680"/>
      <c r="AK139" s="183"/>
      <c r="AL139" s="183"/>
    </row>
    <row r="140" spans="8:8" hidden="1">
      <c r="A140" s="305"/>
      <c r="B140" s="305"/>
      <c r="C140" s="305"/>
      <c r="E140" s="2671"/>
      <c r="F140" s="2672"/>
      <c r="G140" s="183"/>
      <c r="H140" s="376">
        <v>4.0</v>
      </c>
      <c r="I140" s="2677" t="s">
        <v>489</v>
      </c>
      <c r="J140" s="2677"/>
      <c r="K140" s="2677"/>
      <c r="L140" s="2677"/>
      <c r="M140" s="2677"/>
      <c r="N140" s="2677"/>
      <c r="O140" s="2677"/>
      <c r="P140" s="2677"/>
      <c r="Q140" s="2677"/>
      <c r="R140" s="2677"/>
      <c r="S140" s="2677"/>
      <c r="T140" s="2677"/>
      <c r="U140" s="2677"/>
      <c r="V140" s="2677"/>
      <c r="W140" s="2677"/>
      <c r="X140" s="2677"/>
      <c r="Y140" s="2678"/>
      <c r="Z140" s="2679"/>
      <c r="AA140" s="2680"/>
      <c r="AB140" s="2678"/>
      <c r="AC140" s="2679"/>
      <c r="AD140" s="2680"/>
      <c r="AE140" s="2678"/>
      <c r="AF140" s="2679"/>
      <c r="AG140" s="2680"/>
      <c r="AH140" s="2678"/>
      <c r="AI140" s="2679"/>
      <c r="AJ140" s="2680"/>
      <c r="AK140" s="183"/>
      <c r="AL140" s="183"/>
    </row>
    <row r="141" spans="8:8" hidden="1">
      <c r="A141" s="305"/>
      <c r="B141" s="305"/>
      <c r="C141" s="305"/>
      <c r="E141" s="2671"/>
      <c r="F141" s="2672"/>
      <c r="G141" s="183"/>
      <c r="H141" s="376"/>
      <c r="I141" s="2677"/>
      <c r="J141" s="2677"/>
      <c r="K141" s="2677"/>
      <c r="L141" s="2677"/>
      <c r="M141" s="2677"/>
      <c r="N141" s="2677"/>
      <c r="O141" s="2677"/>
      <c r="P141" s="2677"/>
      <c r="Q141" s="2677"/>
      <c r="R141" s="2677"/>
      <c r="S141" s="2677"/>
      <c r="T141" s="2677"/>
      <c r="U141" s="2677"/>
      <c r="V141" s="2677"/>
      <c r="W141" s="2677"/>
      <c r="X141" s="2677"/>
      <c r="Y141" s="2678"/>
      <c r="Z141" s="2679"/>
      <c r="AA141" s="2680"/>
      <c r="AB141" s="2678"/>
      <c r="AC141" s="2679"/>
      <c r="AD141" s="2680"/>
      <c r="AE141" s="2678"/>
      <c r="AF141" s="2679"/>
      <c r="AG141" s="2680"/>
      <c r="AH141" s="2678"/>
      <c r="AI141" s="2679"/>
      <c r="AJ141" s="2680"/>
      <c r="AK141" s="183"/>
      <c r="AL141" s="183"/>
    </row>
    <row r="142" spans="8:8" hidden="1">
      <c r="A142" s="305"/>
      <c r="B142" s="305"/>
      <c r="C142" s="305"/>
      <c r="E142" s="2671"/>
      <c r="F142" s="2672"/>
      <c r="G142" s="183"/>
      <c r="H142" s="376">
        <v>5.0</v>
      </c>
      <c r="I142" s="2677" t="s">
        <v>490</v>
      </c>
      <c r="J142" s="2677"/>
      <c r="K142" s="2677"/>
      <c r="L142" s="2677"/>
      <c r="M142" s="2677"/>
      <c r="N142" s="2677"/>
      <c r="O142" s="2677"/>
      <c r="P142" s="2677"/>
      <c r="Q142" s="2677"/>
      <c r="R142" s="2677"/>
      <c r="S142" s="2677"/>
      <c r="T142" s="2677"/>
      <c r="U142" s="2677"/>
      <c r="V142" s="2677"/>
      <c r="W142" s="2677"/>
      <c r="X142" s="2677"/>
      <c r="Y142" s="2678"/>
      <c r="Z142" s="2679"/>
      <c r="AA142" s="2680"/>
      <c r="AB142" s="2678"/>
      <c r="AC142" s="2679"/>
      <c r="AD142" s="2680"/>
      <c r="AE142" s="2678"/>
      <c r="AF142" s="2679"/>
      <c r="AG142" s="2680"/>
      <c r="AH142" s="2678"/>
      <c r="AI142" s="2679"/>
      <c r="AJ142" s="2680"/>
      <c r="AK142" s="183"/>
      <c r="AL142" s="183"/>
    </row>
    <row r="143" spans="8:8" hidden="1">
      <c r="A143" s="305"/>
      <c r="B143" s="305"/>
      <c r="C143" s="305"/>
      <c r="E143" s="2671"/>
      <c r="F143" s="2672"/>
      <c r="G143" s="183"/>
      <c r="H143" s="376"/>
      <c r="I143" s="2677"/>
      <c r="J143" s="2677"/>
      <c r="K143" s="2677"/>
      <c r="L143" s="2677"/>
      <c r="M143" s="2677"/>
      <c r="N143" s="2677"/>
      <c r="O143" s="2677"/>
      <c r="P143" s="2677"/>
      <c r="Q143" s="2677"/>
      <c r="R143" s="2677"/>
      <c r="S143" s="2677"/>
      <c r="T143" s="2677"/>
      <c r="U143" s="2677"/>
      <c r="V143" s="2677"/>
      <c r="W143" s="2677"/>
      <c r="X143" s="2677"/>
      <c r="Y143" s="2678"/>
      <c r="Z143" s="2679"/>
      <c r="AA143" s="2680"/>
      <c r="AB143" s="2678"/>
      <c r="AC143" s="2679"/>
      <c r="AD143" s="2680"/>
      <c r="AE143" s="2678"/>
      <c r="AF143" s="2679"/>
      <c r="AG143" s="2680"/>
      <c r="AH143" s="2678"/>
      <c r="AI143" s="2679"/>
      <c r="AJ143" s="2680"/>
      <c r="AK143" s="183"/>
      <c r="AL143" s="183"/>
    </row>
    <row r="144" spans="8:8" hidden="1">
      <c r="A144" s="305"/>
      <c r="B144" s="305"/>
      <c r="C144" s="305"/>
      <c r="E144" s="2671"/>
      <c r="F144" s="2672"/>
      <c r="G144" s="183"/>
      <c r="H144" s="376">
        <v>6.0</v>
      </c>
      <c r="I144" s="183" t="s">
        <v>491</v>
      </c>
      <c r="J144" s="183"/>
      <c r="K144" s="183"/>
      <c r="L144" s="183"/>
      <c r="M144" s="183"/>
      <c r="N144" s="183"/>
      <c r="O144" s="183"/>
      <c r="P144" s="183"/>
      <c r="Q144" s="183"/>
      <c r="R144" s="183"/>
      <c r="S144" s="183"/>
      <c r="T144" s="183"/>
      <c r="U144" s="183"/>
      <c r="V144" s="183"/>
      <c r="W144" s="183"/>
      <c r="X144" s="183"/>
      <c r="Y144" s="2678"/>
      <c r="Z144" s="2679"/>
      <c r="AA144" s="2680"/>
      <c r="AB144" s="2678"/>
      <c r="AC144" s="2679"/>
      <c r="AD144" s="2680"/>
      <c r="AE144" s="2678"/>
      <c r="AF144" s="2679"/>
      <c r="AG144" s="2680"/>
      <c r="AH144" s="2678"/>
      <c r="AI144" s="2679"/>
      <c r="AJ144" s="2680"/>
      <c r="AK144" s="183"/>
      <c r="AL144" s="183"/>
    </row>
    <row r="145" spans="8:8" hidden="1">
      <c r="A145" s="305"/>
      <c r="B145" s="305"/>
      <c r="C145" s="305"/>
      <c r="E145" s="2671"/>
      <c r="F145" s="2672"/>
      <c r="G145" s="183"/>
      <c r="H145" s="376">
        <v>7.0</v>
      </c>
      <c r="I145" s="2677" t="s">
        <v>492</v>
      </c>
      <c r="J145" s="2677"/>
      <c r="K145" s="2677"/>
      <c r="L145" s="2677"/>
      <c r="M145" s="2677"/>
      <c r="N145" s="2677"/>
      <c r="O145" s="2677"/>
      <c r="P145" s="2677"/>
      <c r="Q145" s="2677"/>
      <c r="R145" s="2677"/>
      <c r="S145" s="2677"/>
      <c r="T145" s="2677"/>
      <c r="U145" s="2677"/>
      <c r="V145" s="2677"/>
      <c r="W145" s="2677"/>
      <c r="X145" s="2677"/>
      <c r="Y145" s="2678"/>
      <c r="Z145" s="2679"/>
      <c r="AA145" s="2680"/>
      <c r="AB145" s="2678"/>
      <c r="AC145" s="2679"/>
      <c r="AD145" s="2680"/>
      <c r="AE145" s="2678"/>
      <c r="AF145" s="2679"/>
      <c r="AG145" s="2680"/>
      <c r="AH145" s="2678"/>
      <c r="AI145" s="2679"/>
      <c r="AJ145" s="2680"/>
      <c r="AK145" s="183"/>
      <c r="AL145" s="183"/>
    </row>
    <row r="146" spans="8:8" hidden="1">
      <c r="A146" s="305"/>
      <c r="B146" s="305"/>
      <c r="C146" s="305"/>
      <c r="E146" s="2671"/>
      <c r="F146" s="2672"/>
      <c r="G146" s="183"/>
      <c r="H146" s="376"/>
      <c r="I146" s="2677"/>
      <c r="J146" s="2677"/>
      <c r="K146" s="2677"/>
      <c r="L146" s="2677"/>
      <c r="M146" s="2677"/>
      <c r="N146" s="2677"/>
      <c r="O146" s="2677"/>
      <c r="P146" s="2677"/>
      <c r="Q146" s="2677"/>
      <c r="R146" s="2677"/>
      <c r="S146" s="2677"/>
      <c r="T146" s="2677"/>
      <c r="U146" s="2677"/>
      <c r="V146" s="2677"/>
      <c r="W146" s="2677"/>
      <c r="X146" s="2677"/>
      <c r="Y146" s="2678"/>
      <c r="Z146" s="2679"/>
      <c r="AA146" s="2680"/>
      <c r="AB146" s="2678"/>
      <c r="AC146" s="2679"/>
      <c r="AD146" s="2680"/>
      <c r="AE146" s="2678"/>
      <c r="AF146" s="2679"/>
      <c r="AG146" s="2680"/>
      <c r="AH146" s="2678"/>
      <c r="AI146" s="2679"/>
      <c r="AJ146" s="2680"/>
      <c r="AK146" s="183"/>
      <c r="AL146" s="183"/>
    </row>
    <row r="147" spans="8:8" hidden="1">
      <c r="A147" s="305"/>
      <c r="B147" s="305"/>
      <c r="C147" s="305"/>
      <c r="E147" s="2671"/>
      <c r="F147" s="2672"/>
      <c r="G147" s="183"/>
      <c r="H147" s="376">
        <v>8.0</v>
      </c>
      <c r="I147" s="2681" t="s">
        <v>493</v>
      </c>
      <c r="J147" s="2681"/>
      <c r="K147" s="2681"/>
      <c r="L147" s="2681"/>
      <c r="M147" s="2681"/>
      <c r="N147" s="2681"/>
      <c r="O147" s="2681"/>
      <c r="P147" s="2681"/>
      <c r="Q147" s="2681"/>
      <c r="R147" s="2681"/>
      <c r="S147" s="2681"/>
      <c r="T147" s="2681"/>
      <c r="U147" s="2681"/>
      <c r="V147" s="2681"/>
      <c r="W147" s="2681"/>
      <c r="X147" s="2682"/>
      <c r="Y147" s="2683"/>
      <c r="Z147" s="2684"/>
      <c r="AA147" s="2685"/>
      <c r="AB147" s="2683"/>
      <c r="AC147" s="2684"/>
      <c r="AD147" s="2685"/>
      <c r="AE147" s="2683"/>
      <c r="AF147" s="2684"/>
      <c r="AG147" s="2685"/>
      <c r="AH147" s="2683"/>
      <c r="AI147" s="2684"/>
      <c r="AJ147" s="2685"/>
      <c r="AK147" s="183"/>
      <c r="AL147" s="183"/>
    </row>
    <row r="148" spans="8:8" hidden="1">
      <c r="A148" s="305"/>
      <c r="B148" s="305"/>
      <c r="C148" s="305"/>
      <c r="E148" s="2671"/>
      <c r="F148" s="2672"/>
      <c r="G148" s="183"/>
      <c r="H148" s="376">
        <v>9.0</v>
      </c>
      <c r="I148" s="2677" t="s">
        <v>494</v>
      </c>
      <c r="J148" s="2677"/>
      <c r="K148" s="2677"/>
      <c r="L148" s="2677"/>
      <c r="M148" s="2677"/>
      <c r="N148" s="2677"/>
      <c r="O148" s="2677"/>
      <c r="P148" s="2677"/>
      <c r="Q148" s="2677"/>
      <c r="R148" s="2677"/>
      <c r="S148" s="2677"/>
      <c r="T148" s="2677"/>
      <c r="U148" s="2677"/>
      <c r="V148" s="2677"/>
      <c r="W148" s="2677"/>
      <c r="X148" s="2686"/>
      <c r="Y148" s="2678"/>
      <c r="Z148" s="2679"/>
      <c r="AA148" s="2680"/>
      <c r="AB148" s="2678"/>
      <c r="AC148" s="2679"/>
      <c r="AD148" s="2680"/>
      <c r="AE148" s="2678"/>
      <c r="AF148" s="2679"/>
      <c r="AG148" s="2680"/>
      <c r="AH148" s="2678"/>
      <c r="AI148" s="2679"/>
      <c r="AJ148" s="2680"/>
      <c r="AK148" s="183"/>
      <c r="AL148" s="183"/>
    </row>
    <row r="149" spans="8:8" hidden="1">
      <c r="A149" s="305"/>
      <c r="B149" s="305"/>
      <c r="C149" s="305"/>
      <c r="E149" s="2671"/>
      <c r="F149" s="2672"/>
      <c r="G149" s="183"/>
      <c r="H149" s="376"/>
      <c r="I149" s="2677"/>
      <c r="J149" s="2677"/>
      <c r="K149" s="2677"/>
      <c r="L149" s="2677"/>
      <c r="M149" s="2677"/>
      <c r="N149" s="2677"/>
      <c r="O149" s="2677"/>
      <c r="P149" s="2677"/>
      <c r="Q149" s="2677"/>
      <c r="R149" s="2677"/>
      <c r="S149" s="2677"/>
      <c r="T149" s="2677"/>
      <c r="U149" s="2677"/>
      <c r="V149" s="2677"/>
      <c r="W149" s="2677"/>
      <c r="X149" s="2686"/>
      <c r="Y149" s="2678"/>
      <c r="Z149" s="2679"/>
      <c r="AA149" s="2680"/>
      <c r="AB149" s="2678"/>
      <c r="AC149" s="2679"/>
      <c r="AD149" s="2680"/>
      <c r="AE149" s="2678"/>
      <c r="AF149" s="2679"/>
      <c r="AG149" s="2680"/>
      <c r="AH149" s="2678"/>
      <c r="AI149" s="2679"/>
      <c r="AJ149" s="2680"/>
      <c r="AK149" s="183"/>
      <c r="AL149" s="183"/>
    </row>
    <row r="150" spans="8:8" hidden="1">
      <c r="A150" s="305"/>
      <c r="B150" s="305"/>
      <c r="C150" s="305"/>
      <c r="E150" s="2671"/>
      <c r="F150" s="2672"/>
      <c r="G150" s="183"/>
      <c r="H150" s="376">
        <v>10.0</v>
      </c>
      <c r="I150" s="2687" t="s">
        <v>495</v>
      </c>
      <c r="J150" s="2687"/>
      <c r="K150" s="2687"/>
      <c r="L150" s="2687"/>
      <c r="M150" s="2687"/>
      <c r="N150" s="2687"/>
      <c r="O150" s="2687"/>
      <c r="P150" s="2687"/>
      <c r="Q150" s="2687"/>
      <c r="R150" s="2687"/>
      <c r="S150" s="2687"/>
      <c r="T150" s="2687"/>
      <c r="U150" s="2687"/>
      <c r="V150" s="2687"/>
      <c r="W150" s="2687"/>
      <c r="X150" s="2688"/>
      <c r="Y150" s="2678"/>
      <c r="Z150" s="2679"/>
      <c r="AA150" s="2680"/>
      <c r="AB150" s="2678"/>
      <c r="AC150" s="2679"/>
      <c r="AD150" s="2680"/>
      <c r="AE150" s="2678"/>
      <c r="AF150" s="2679"/>
      <c r="AG150" s="2680"/>
      <c r="AH150" s="2678"/>
      <c r="AI150" s="2679"/>
      <c r="AJ150" s="2680"/>
      <c r="AK150" s="183"/>
      <c r="AL150" s="183"/>
    </row>
    <row r="151" spans="8:8" hidden="1">
      <c r="A151" s="305"/>
      <c r="B151" s="305"/>
      <c r="C151" s="305"/>
      <c r="E151" s="2671"/>
      <c r="F151" s="2672"/>
      <c r="G151" s="1879" t="s">
        <v>496</v>
      </c>
      <c r="H151" s="376"/>
      <c r="I151" s="183"/>
      <c r="J151" s="183"/>
      <c r="K151" s="183"/>
      <c r="L151" s="183"/>
      <c r="M151" s="183"/>
      <c r="N151" s="183"/>
      <c r="O151" s="183"/>
      <c r="P151" s="183"/>
      <c r="Q151" s="183"/>
      <c r="R151" s="183"/>
      <c r="S151" s="183"/>
      <c r="T151" s="183"/>
      <c r="U151" s="183"/>
      <c r="V151" s="183"/>
      <c r="W151" s="183"/>
      <c r="X151" s="183"/>
      <c r="Y151" s="2678">
        <f>COUNTA(Y135:AA150)</f>
        <v>0.0</v>
      </c>
      <c r="Z151" s="2679"/>
      <c r="AA151" s="2680"/>
      <c r="AB151" s="2678">
        <f t="shared" si="0" ref="AB151">COUNTA(AB135:AD150)</f>
        <v>0.0</v>
      </c>
      <c r="AC151" s="2679"/>
      <c r="AD151" s="2680"/>
      <c r="AE151" s="2678">
        <f t="shared" si="1" ref="AE151">COUNTA(AE135:AG150)</f>
        <v>0.0</v>
      </c>
      <c r="AF151" s="2679"/>
      <c r="AG151" s="2680"/>
      <c r="AH151" s="2678"/>
      <c r="AI151" s="2679"/>
      <c r="AJ151" s="2680"/>
      <c r="AK151" s="183"/>
      <c r="AL151" s="183"/>
    </row>
    <row r="152" spans="8:8" hidden="1">
      <c r="A152" s="305"/>
      <c r="B152" s="305"/>
      <c r="C152" s="305"/>
      <c r="E152" s="2671">
        <v>7.0</v>
      </c>
      <c r="F152" s="2672"/>
      <c r="G152" s="2673" t="s">
        <v>497</v>
      </c>
      <c r="H152" s="376"/>
      <c r="I152" s="183"/>
      <c r="J152" s="183"/>
      <c r="K152" s="183"/>
      <c r="L152" s="183"/>
      <c r="M152" s="183"/>
      <c r="N152" s="183"/>
      <c r="O152" s="183"/>
      <c r="P152" s="183"/>
      <c r="Q152" s="183"/>
      <c r="R152" s="183"/>
      <c r="S152" s="183"/>
      <c r="T152" s="183"/>
      <c r="U152" s="183"/>
      <c r="V152" s="183"/>
      <c r="W152" s="183"/>
      <c r="X152" s="183"/>
      <c r="Y152" s="2678"/>
      <c r="Z152" s="2679"/>
      <c r="AA152" s="2680"/>
      <c r="AB152" s="2678"/>
      <c r="AC152" s="2679"/>
      <c r="AD152" s="2680"/>
      <c r="AE152" s="2678"/>
      <c r="AF152" s="2679"/>
      <c r="AG152" s="2680"/>
      <c r="AH152" s="2678"/>
      <c r="AI152" s="2679"/>
      <c r="AJ152" s="2680"/>
      <c r="AK152" s="183"/>
      <c r="AL152" s="183"/>
    </row>
    <row r="153" spans="8:8" hidden="1">
      <c r="A153" s="305"/>
      <c r="B153" s="305"/>
      <c r="C153" s="305"/>
      <c r="E153" s="2671"/>
      <c r="F153" s="2672"/>
      <c r="G153" s="2673" t="s">
        <v>498</v>
      </c>
      <c r="H153" s="376"/>
      <c r="I153" s="183"/>
      <c r="J153" s="183"/>
      <c r="K153" s="183"/>
      <c r="L153" s="183"/>
      <c r="M153" s="183"/>
      <c r="N153" s="183"/>
      <c r="O153" s="183"/>
      <c r="P153" s="183"/>
      <c r="Q153" s="183"/>
      <c r="R153" s="183"/>
      <c r="S153" s="183"/>
      <c r="T153" s="183"/>
      <c r="U153" s="183"/>
      <c r="V153" s="183"/>
      <c r="W153" s="183"/>
      <c r="X153" s="183"/>
      <c r="Y153" s="2678"/>
      <c r="Z153" s="2679"/>
      <c r="AA153" s="2680"/>
      <c r="AB153" s="2678"/>
      <c r="AC153" s="2679"/>
      <c r="AD153" s="2680"/>
      <c r="AE153" s="2678"/>
      <c r="AF153" s="2679"/>
      <c r="AG153" s="2680"/>
      <c r="AH153" s="2678"/>
      <c r="AI153" s="2679"/>
      <c r="AJ153" s="2680"/>
      <c r="AK153" s="183"/>
      <c r="AL153" s="183"/>
    </row>
    <row r="154" spans="8:8" hidden="1">
      <c r="A154" s="305"/>
      <c r="B154" s="305"/>
      <c r="C154" s="305"/>
      <c r="E154" s="2671"/>
      <c r="F154" s="2672"/>
      <c r="G154" s="183"/>
      <c r="H154" s="376">
        <v>1.0</v>
      </c>
      <c r="I154" s="2677" t="s">
        <v>499</v>
      </c>
      <c r="J154" s="2677"/>
      <c r="K154" s="2677"/>
      <c r="L154" s="2677"/>
      <c r="M154" s="2677"/>
      <c r="N154" s="2677"/>
      <c r="O154" s="2677"/>
      <c r="P154" s="2677"/>
      <c r="Q154" s="2677"/>
      <c r="R154" s="2677"/>
      <c r="S154" s="2677"/>
      <c r="T154" s="2677"/>
      <c r="U154" s="2677"/>
      <c r="V154" s="2677"/>
      <c r="W154" s="2677"/>
      <c r="X154" s="2677"/>
      <c r="Y154" s="2678"/>
      <c r="Z154" s="2679"/>
      <c r="AA154" s="2680"/>
      <c r="AB154" s="2678"/>
      <c r="AC154" s="2679"/>
      <c r="AD154" s="2680"/>
      <c r="AE154" s="2678"/>
      <c r="AF154" s="2679"/>
      <c r="AG154" s="2680"/>
      <c r="AH154" s="2678"/>
      <c r="AI154" s="2679"/>
      <c r="AJ154" s="2680"/>
      <c r="AK154" s="183"/>
      <c r="AL154" s="183"/>
    </row>
    <row r="155" spans="8:8" hidden="1">
      <c r="A155" s="305"/>
      <c r="B155" s="305"/>
      <c r="C155" s="305"/>
      <c r="E155" s="2671"/>
      <c r="F155" s="2672"/>
      <c r="G155" s="183"/>
      <c r="H155" s="376">
        <v>2.0</v>
      </c>
      <c r="I155" s="2677" t="s">
        <v>500</v>
      </c>
      <c r="J155" s="2677"/>
      <c r="K155" s="2677"/>
      <c r="L155" s="2677"/>
      <c r="M155" s="2677"/>
      <c r="N155" s="2677"/>
      <c r="O155" s="2677"/>
      <c r="P155" s="2677"/>
      <c r="Q155" s="2677"/>
      <c r="R155" s="2677"/>
      <c r="S155" s="2677"/>
      <c r="T155" s="2677"/>
      <c r="U155" s="2677"/>
      <c r="V155" s="2677"/>
      <c r="W155" s="2677"/>
      <c r="X155" s="2677"/>
      <c r="Y155" s="2678"/>
      <c r="Z155" s="2679"/>
      <c r="AA155" s="2680"/>
      <c r="AB155" s="2678"/>
      <c r="AC155" s="2679"/>
      <c r="AD155" s="2680"/>
      <c r="AE155" s="2678"/>
      <c r="AF155" s="2679"/>
      <c r="AG155" s="2680"/>
      <c r="AH155" s="2678"/>
      <c r="AI155" s="2679"/>
      <c r="AJ155" s="2680"/>
      <c r="AK155" s="183"/>
      <c r="AL155" s="183"/>
    </row>
    <row r="156" spans="8:8" hidden="1">
      <c r="A156" s="305"/>
      <c r="B156" s="305"/>
      <c r="C156" s="305"/>
      <c r="E156" s="2671"/>
      <c r="F156" s="2672"/>
      <c r="G156" s="183"/>
      <c r="H156" s="376">
        <v>3.0</v>
      </c>
      <c r="I156" s="2677" t="s">
        <v>501</v>
      </c>
      <c r="J156" s="2677"/>
      <c r="K156" s="2677"/>
      <c r="L156" s="2677"/>
      <c r="M156" s="2677"/>
      <c r="N156" s="2677"/>
      <c r="O156" s="2677"/>
      <c r="P156" s="2677"/>
      <c r="Q156" s="2677"/>
      <c r="R156" s="2677"/>
      <c r="S156" s="2677"/>
      <c r="T156" s="2677"/>
      <c r="U156" s="2677"/>
      <c r="V156" s="2677"/>
      <c r="W156" s="2677"/>
      <c r="X156" s="2677"/>
      <c r="Y156" s="2678"/>
      <c r="Z156" s="2679"/>
      <c r="AA156" s="2680"/>
      <c r="AB156" s="2678"/>
      <c r="AC156" s="2679"/>
      <c r="AD156" s="2680"/>
      <c r="AE156" s="2678"/>
      <c r="AF156" s="2679"/>
      <c r="AG156" s="2680"/>
      <c r="AH156" s="2678"/>
      <c r="AI156" s="2679"/>
      <c r="AJ156" s="2680"/>
      <c r="AK156" s="183"/>
      <c r="AL156" s="183"/>
    </row>
    <row r="157" spans="8:8" hidden="1">
      <c r="A157" s="305"/>
      <c r="B157" s="305"/>
      <c r="C157" s="305"/>
      <c r="E157" s="2671"/>
      <c r="F157" s="2672"/>
      <c r="G157" s="183"/>
      <c r="H157" s="376">
        <v>4.0</v>
      </c>
      <c r="I157" s="2677" t="s">
        <v>502</v>
      </c>
      <c r="J157" s="2677"/>
      <c r="K157" s="2677"/>
      <c r="L157" s="2677"/>
      <c r="M157" s="2677"/>
      <c r="N157" s="2677"/>
      <c r="O157" s="2677"/>
      <c r="P157" s="2677"/>
      <c r="Q157" s="2677"/>
      <c r="R157" s="2677"/>
      <c r="S157" s="2677"/>
      <c r="T157" s="2677"/>
      <c r="U157" s="2677"/>
      <c r="V157" s="2677"/>
      <c r="W157" s="2677"/>
      <c r="X157" s="2677"/>
      <c r="Y157" s="2678"/>
      <c r="Z157" s="2679"/>
      <c r="AA157" s="2680"/>
      <c r="AB157" s="2678"/>
      <c r="AC157" s="2679"/>
      <c r="AD157" s="2680"/>
      <c r="AE157" s="2678"/>
      <c r="AF157" s="2679"/>
      <c r="AG157" s="2680"/>
      <c r="AH157" s="2678"/>
      <c r="AI157" s="2679"/>
      <c r="AJ157" s="2680"/>
      <c r="AK157" s="183"/>
      <c r="AL157" s="183"/>
    </row>
    <row r="158" spans="8:8" hidden="1">
      <c r="A158" s="305"/>
      <c r="B158" s="305"/>
      <c r="C158" s="305"/>
      <c r="E158" s="2671"/>
      <c r="F158" s="2672"/>
      <c r="G158" s="183"/>
      <c r="H158" s="376">
        <v>5.0</v>
      </c>
      <c r="I158" s="2677" t="s">
        <v>503</v>
      </c>
      <c r="J158" s="2677"/>
      <c r="K158" s="2677"/>
      <c r="L158" s="2677"/>
      <c r="M158" s="2677"/>
      <c r="N158" s="2677"/>
      <c r="O158" s="2677"/>
      <c r="P158" s="2677"/>
      <c r="Q158" s="2677"/>
      <c r="R158" s="2677"/>
      <c r="S158" s="2677"/>
      <c r="T158" s="2677"/>
      <c r="U158" s="2677"/>
      <c r="V158" s="2677"/>
      <c r="W158" s="2677"/>
      <c r="X158" s="2677"/>
      <c r="Y158" s="2678"/>
      <c r="Z158" s="2679"/>
      <c r="AA158" s="2680"/>
      <c r="AB158" s="2678"/>
      <c r="AC158" s="2679"/>
      <c r="AD158" s="2680"/>
      <c r="AE158" s="2678"/>
      <c r="AF158" s="2679"/>
      <c r="AG158" s="2680"/>
      <c r="AH158" s="2678"/>
      <c r="AI158" s="2679"/>
      <c r="AJ158" s="2680"/>
      <c r="AK158" s="183"/>
      <c r="AL158" s="183"/>
    </row>
    <row r="159" spans="8:8" hidden="1">
      <c r="A159" s="305"/>
      <c r="B159" s="305"/>
      <c r="C159" s="305"/>
      <c r="E159" s="2671"/>
      <c r="F159" s="2672"/>
      <c r="G159" s="183"/>
      <c r="H159" s="376"/>
      <c r="I159" s="2677"/>
      <c r="J159" s="2677"/>
      <c r="K159" s="2677"/>
      <c r="L159" s="2677"/>
      <c r="M159" s="2677"/>
      <c r="N159" s="2677"/>
      <c r="O159" s="2677"/>
      <c r="P159" s="2677"/>
      <c r="Q159" s="2677"/>
      <c r="R159" s="2677"/>
      <c r="S159" s="2677"/>
      <c r="T159" s="2677"/>
      <c r="U159" s="2677"/>
      <c r="V159" s="2677"/>
      <c r="W159" s="2677"/>
      <c r="X159" s="2677"/>
      <c r="Y159" s="2678"/>
      <c r="Z159" s="2679"/>
      <c r="AA159" s="2680"/>
      <c r="AB159" s="2678"/>
      <c r="AC159" s="2679"/>
      <c r="AD159" s="2680"/>
      <c r="AE159" s="2678"/>
      <c r="AF159" s="2679"/>
      <c r="AG159" s="2680"/>
      <c r="AH159" s="2678"/>
      <c r="AI159" s="2679"/>
      <c r="AJ159" s="2680"/>
      <c r="AK159" s="183"/>
      <c r="AL159" s="183"/>
    </row>
    <row r="160" spans="8:8" hidden="1">
      <c r="A160" s="305"/>
      <c r="B160" s="305"/>
      <c r="C160" s="305"/>
      <c r="E160" s="2671"/>
      <c r="F160" s="2672"/>
      <c r="G160" s="183"/>
      <c r="H160" s="376">
        <v>6.0</v>
      </c>
      <c r="I160" s="2677" t="s">
        <v>504</v>
      </c>
      <c r="J160" s="2677"/>
      <c r="K160" s="2677"/>
      <c r="L160" s="2677"/>
      <c r="M160" s="2677"/>
      <c r="N160" s="2677"/>
      <c r="O160" s="2677"/>
      <c r="P160" s="2677"/>
      <c r="Q160" s="2677"/>
      <c r="R160" s="2677"/>
      <c r="S160" s="2677"/>
      <c r="T160" s="2677"/>
      <c r="U160" s="2677"/>
      <c r="V160" s="2677"/>
      <c r="W160" s="2677"/>
      <c r="X160" s="2677"/>
      <c r="Y160" s="2678"/>
      <c r="Z160" s="2679"/>
      <c r="AA160" s="2680"/>
      <c r="AB160" s="2678"/>
      <c r="AC160" s="2679"/>
      <c r="AD160" s="2680"/>
      <c r="AE160" s="2678"/>
      <c r="AF160" s="2679"/>
      <c r="AG160" s="2680"/>
      <c r="AH160" s="2678"/>
      <c r="AI160" s="2679"/>
      <c r="AJ160" s="2680"/>
      <c r="AK160" s="183"/>
      <c r="AL160" s="183"/>
    </row>
    <row r="161" spans="8:8" hidden="1">
      <c r="A161" s="305"/>
      <c r="B161" s="305"/>
      <c r="C161" s="305"/>
      <c r="E161" s="2671"/>
      <c r="F161" s="2672"/>
      <c r="G161" s="183"/>
      <c r="H161" s="376"/>
      <c r="I161" s="2677"/>
      <c r="J161" s="2677"/>
      <c r="K161" s="2677"/>
      <c r="L161" s="2677"/>
      <c r="M161" s="2677"/>
      <c r="N161" s="2677"/>
      <c r="O161" s="2677"/>
      <c r="P161" s="2677"/>
      <c r="Q161" s="2677"/>
      <c r="R161" s="2677"/>
      <c r="S161" s="2677"/>
      <c r="T161" s="2677"/>
      <c r="U161" s="2677"/>
      <c r="V161" s="2677"/>
      <c r="W161" s="2677"/>
      <c r="X161" s="2677"/>
      <c r="Y161" s="2678"/>
      <c r="Z161" s="2679"/>
      <c r="AA161" s="2680"/>
      <c r="AB161" s="2678"/>
      <c r="AC161" s="2679"/>
      <c r="AD161" s="2680"/>
      <c r="AE161" s="2678"/>
      <c r="AF161" s="2679"/>
      <c r="AG161" s="2680"/>
      <c r="AH161" s="2678"/>
      <c r="AI161" s="2679"/>
      <c r="AJ161" s="2680"/>
      <c r="AK161" s="183"/>
      <c r="AL161" s="183"/>
    </row>
    <row r="162" spans="8:8" hidden="1">
      <c r="A162" s="305"/>
      <c r="B162" s="305"/>
      <c r="C162" s="305"/>
      <c r="E162" s="2671"/>
      <c r="F162" s="2672"/>
      <c r="G162" s="1879" t="s">
        <v>505</v>
      </c>
      <c r="H162" s="376"/>
      <c r="I162" s="183"/>
      <c r="J162" s="183"/>
      <c r="K162" s="183"/>
      <c r="L162" s="183"/>
      <c r="M162" s="183"/>
      <c r="N162" s="183"/>
      <c r="O162" s="183"/>
      <c r="P162" s="183"/>
      <c r="Q162" s="183"/>
      <c r="R162" s="183"/>
      <c r="S162" s="183"/>
      <c r="T162" s="183"/>
      <c r="U162" s="183"/>
      <c r="V162" s="183"/>
      <c r="W162" s="183"/>
      <c r="X162" s="183"/>
      <c r="Y162" s="2678">
        <f>COUNTA(Y154:AA161)</f>
        <v>0.0</v>
      </c>
      <c r="Z162" s="2679"/>
      <c r="AA162" s="2680"/>
      <c r="AB162" s="2678">
        <f t="shared" si="2" ref="AB162">COUNTA(AB154:AD161)</f>
        <v>0.0</v>
      </c>
      <c r="AC162" s="2679"/>
      <c r="AD162" s="2680"/>
      <c r="AE162" s="2678">
        <f t="shared" si="3" ref="AE162">COUNTA(AE154:AG161)</f>
        <v>0.0</v>
      </c>
      <c r="AF162" s="2679"/>
      <c r="AG162" s="2680"/>
      <c r="AH162" s="2678"/>
      <c r="AI162" s="2679"/>
      <c r="AJ162" s="2680"/>
      <c r="AK162" s="183"/>
      <c r="AL162" s="183"/>
    </row>
    <row r="163" spans="8:8" hidden="1">
      <c r="A163" s="305"/>
      <c r="B163" s="305"/>
      <c r="C163" s="305"/>
      <c r="E163" s="2671"/>
      <c r="F163" s="2672"/>
      <c r="G163" s="183"/>
      <c r="H163" s="376"/>
      <c r="I163" s="183"/>
      <c r="J163" s="183"/>
      <c r="K163" s="183"/>
      <c r="L163" s="183"/>
      <c r="M163" s="183"/>
      <c r="N163" s="183"/>
      <c r="O163" s="183"/>
      <c r="P163" s="183"/>
      <c r="Q163" s="183"/>
      <c r="R163" s="183"/>
      <c r="S163" s="183"/>
      <c r="T163" s="183"/>
      <c r="U163" s="183"/>
      <c r="V163" s="183"/>
      <c r="W163" s="183"/>
      <c r="X163" s="183"/>
      <c r="Y163" s="2678"/>
      <c r="Z163" s="2679"/>
      <c r="AA163" s="2680"/>
      <c r="AB163" s="2678"/>
      <c r="AC163" s="2679"/>
      <c r="AD163" s="2680"/>
      <c r="AE163" s="2678"/>
      <c r="AF163" s="2679"/>
      <c r="AG163" s="2680"/>
      <c r="AH163" s="2678"/>
      <c r="AI163" s="2679"/>
      <c r="AJ163" s="2680"/>
      <c r="AK163" s="183"/>
      <c r="AL163" s="183"/>
    </row>
    <row r="164" spans="8:8" hidden="1">
      <c r="A164" s="305"/>
      <c r="B164" s="305"/>
      <c r="C164" s="305"/>
      <c r="E164" s="2671">
        <v>8.0</v>
      </c>
      <c r="F164" s="2672"/>
      <c r="G164" s="2673" t="s">
        <v>506</v>
      </c>
      <c r="H164" s="376"/>
      <c r="I164" s="183"/>
      <c r="J164" s="183"/>
      <c r="K164" s="183"/>
      <c r="L164" s="183"/>
      <c r="M164" s="183"/>
      <c r="N164" s="183"/>
      <c r="O164" s="183"/>
      <c r="P164" s="183"/>
      <c r="Q164" s="183"/>
      <c r="R164" s="183"/>
      <c r="S164" s="183"/>
      <c r="T164" s="183"/>
      <c r="U164" s="183"/>
      <c r="V164" s="183"/>
      <c r="W164" s="183"/>
      <c r="X164" s="183"/>
      <c r="Y164" s="2678"/>
      <c r="Z164" s="2679"/>
      <c r="AA164" s="2680"/>
      <c r="AB164" s="2678"/>
      <c r="AC164" s="2679"/>
      <c r="AD164" s="2680"/>
      <c r="AE164" s="2678"/>
      <c r="AF164" s="2679"/>
      <c r="AG164" s="2680"/>
      <c r="AH164" s="2678"/>
      <c r="AI164" s="2679"/>
      <c r="AJ164" s="2680"/>
      <c r="AK164" s="183"/>
      <c r="AL164" s="183"/>
    </row>
    <row r="165" spans="8:8" hidden="1">
      <c r="A165" s="305"/>
      <c r="B165" s="305"/>
      <c r="C165" s="305"/>
      <c r="E165" s="2671"/>
      <c r="F165" s="2672"/>
      <c r="G165" s="183"/>
      <c r="H165" s="376">
        <v>1.0</v>
      </c>
      <c r="I165" s="2677" t="s">
        <v>507</v>
      </c>
      <c r="J165" s="2677"/>
      <c r="K165" s="2677"/>
      <c r="L165" s="2677"/>
      <c r="M165" s="2677"/>
      <c r="N165" s="2677"/>
      <c r="O165" s="2677"/>
      <c r="P165" s="2677"/>
      <c r="Q165" s="2677"/>
      <c r="R165" s="2677"/>
      <c r="S165" s="2677"/>
      <c r="T165" s="2677"/>
      <c r="U165" s="2677"/>
      <c r="V165" s="2677"/>
      <c r="W165" s="2677"/>
      <c r="X165" s="2677"/>
      <c r="Y165" s="2678"/>
      <c r="Z165" s="2679"/>
      <c r="AA165" s="2680"/>
      <c r="AB165" s="2678"/>
      <c r="AC165" s="2679"/>
      <c r="AD165" s="2680"/>
      <c r="AE165" s="2678"/>
      <c r="AF165" s="2679"/>
      <c r="AG165" s="2680"/>
      <c r="AH165" s="2678"/>
      <c r="AI165" s="2679"/>
      <c r="AJ165" s="2680"/>
      <c r="AK165" s="183"/>
      <c r="AL165" s="183"/>
    </row>
    <row r="166" spans="8:8" hidden="1">
      <c r="A166" s="305"/>
      <c r="B166" s="305"/>
      <c r="C166" s="305"/>
      <c r="E166" s="2671"/>
      <c r="F166" s="2672"/>
      <c r="G166" s="183"/>
      <c r="H166" s="376"/>
      <c r="I166" s="2677"/>
      <c r="J166" s="2677"/>
      <c r="K166" s="2677"/>
      <c r="L166" s="2677"/>
      <c r="M166" s="2677"/>
      <c r="N166" s="2677"/>
      <c r="O166" s="2677"/>
      <c r="P166" s="2677"/>
      <c r="Q166" s="2677"/>
      <c r="R166" s="2677"/>
      <c r="S166" s="2677"/>
      <c r="T166" s="2677"/>
      <c r="U166" s="2677"/>
      <c r="V166" s="2677"/>
      <c r="W166" s="2677"/>
      <c r="X166" s="2677"/>
      <c r="Y166" s="2678"/>
      <c r="Z166" s="2679"/>
      <c r="AA166" s="2680"/>
      <c r="AB166" s="2678"/>
      <c r="AC166" s="2679"/>
      <c r="AD166" s="2680"/>
      <c r="AE166" s="2678"/>
      <c r="AF166" s="2679"/>
      <c r="AG166" s="2680"/>
      <c r="AH166" s="2678"/>
      <c r="AI166" s="2679"/>
      <c r="AJ166" s="2680"/>
      <c r="AK166" s="183"/>
      <c r="AL166" s="183"/>
    </row>
    <row r="167" spans="8:8" hidden="1">
      <c r="A167" s="305"/>
      <c r="B167" s="305"/>
      <c r="C167" s="305"/>
      <c r="E167" s="2671"/>
      <c r="F167" s="2672"/>
      <c r="G167" s="183"/>
      <c r="H167" s="376">
        <v>2.0</v>
      </c>
      <c r="I167" s="2677" t="s">
        <v>508</v>
      </c>
      <c r="J167" s="2677"/>
      <c r="K167" s="2677"/>
      <c r="L167" s="2677"/>
      <c r="M167" s="2677"/>
      <c r="N167" s="2677"/>
      <c r="O167" s="2677"/>
      <c r="P167" s="2677"/>
      <c r="Q167" s="2677"/>
      <c r="R167" s="2677"/>
      <c r="S167" s="2677"/>
      <c r="T167" s="2677"/>
      <c r="U167" s="2677"/>
      <c r="V167" s="2677"/>
      <c r="W167" s="2677"/>
      <c r="X167" s="2677"/>
      <c r="Y167" s="2678"/>
      <c r="Z167" s="2679"/>
      <c r="AA167" s="2680"/>
      <c r="AB167" s="2678"/>
      <c r="AC167" s="2679"/>
      <c r="AD167" s="2680"/>
      <c r="AE167" s="2678"/>
      <c r="AF167" s="2679"/>
      <c r="AG167" s="2680"/>
      <c r="AH167" s="2678"/>
      <c r="AI167" s="2679"/>
      <c r="AJ167" s="2680"/>
      <c r="AK167" s="183"/>
      <c r="AL167" s="183"/>
    </row>
    <row r="168" spans="8:8" hidden="1">
      <c r="A168" s="305"/>
      <c r="B168" s="305"/>
      <c r="C168" s="305"/>
      <c r="E168" s="2671"/>
      <c r="F168" s="2672"/>
      <c r="G168" s="183"/>
      <c r="H168" s="376"/>
      <c r="I168" s="2677"/>
      <c r="J168" s="2677"/>
      <c r="K168" s="2677"/>
      <c r="L168" s="2677"/>
      <c r="M168" s="2677"/>
      <c r="N168" s="2677"/>
      <c r="O168" s="2677"/>
      <c r="P168" s="2677"/>
      <c r="Q168" s="2677"/>
      <c r="R168" s="2677"/>
      <c r="S168" s="2677"/>
      <c r="T168" s="2677"/>
      <c r="U168" s="2677"/>
      <c r="V168" s="2677"/>
      <c r="W168" s="2677"/>
      <c r="X168" s="2677"/>
      <c r="Y168" s="2678"/>
      <c r="Z168" s="2679"/>
      <c r="AA168" s="2680"/>
      <c r="AB168" s="2678"/>
      <c r="AC168" s="2679"/>
      <c r="AD168" s="2680"/>
      <c r="AE168" s="2678"/>
      <c r="AF168" s="2679"/>
      <c r="AG168" s="2680"/>
      <c r="AH168" s="2678"/>
      <c r="AI168" s="2679"/>
      <c r="AJ168" s="2680"/>
      <c r="AK168" s="183"/>
      <c r="AL168" s="183"/>
    </row>
    <row r="169" spans="8:8" hidden="1">
      <c r="A169" s="305"/>
      <c r="B169" s="305"/>
      <c r="C169" s="305"/>
      <c r="E169" s="2671"/>
      <c r="F169" s="2672"/>
      <c r="G169" s="183"/>
      <c r="H169" s="376">
        <v>3.0</v>
      </c>
      <c r="I169" s="2677" t="s">
        <v>509</v>
      </c>
      <c r="J169" s="2677"/>
      <c r="K169" s="2677"/>
      <c r="L169" s="2677"/>
      <c r="M169" s="2677"/>
      <c r="N169" s="2677"/>
      <c r="O169" s="2677"/>
      <c r="P169" s="2677"/>
      <c r="Q169" s="2677"/>
      <c r="R169" s="2677"/>
      <c r="S169" s="2677"/>
      <c r="T169" s="2677"/>
      <c r="U169" s="2677"/>
      <c r="V169" s="2677"/>
      <c r="W169" s="2677"/>
      <c r="X169" s="2677"/>
      <c r="Y169" s="2678"/>
      <c r="Z169" s="2679"/>
      <c r="AA169" s="2680"/>
      <c r="AB169" s="2678"/>
      <c r="AC169" s="2679"/>
      <c r="AD169" s="2680"/>
      <c r="AE169" s="2678"/>
      <c r="AF169" s="2679"/>
      <c r="AG169" s="2680"/>
      <c r="AH169" s="2678"/>
      <c r="AI169" s="2679"/>
      <c r="AJ169" s="2680"/>
      <c r="AK169" s="183"/>
      <c r="AL169" s="183"/>
    </row>
    <row r="170" spans="8:8" hidden="1">
      <c r="A170" s="305"/>
      <c r="B170" s="305"/>
      <c r="C170" s="305"/>
      <c r="E170" s="2671"/>
      <c r="F170" s="2672"/>
      <c r="G170" s="183"/>
      <c r="H170" s="376"/>
      <c r="I170" s="2677"/>
      <c r="J170" s="2677"/>
      <c r="K170" s="2677"/>
      <c r="L170" s="2677"/>
      <c r="M170" s="2677"/>
      <c r="N170" s="2677"/>
      <c r="O170" s="2677"/>
      <c r="P170" s="2677"/>
      <c r="Q170" s="2677"/>
      <c r="R170" s="2677"/>
      <c r="S170" s="2677"/>
      <c r="T170" s="2677"/>
      <c r="U170" s="2677"/>
      <c r="V170" s="2677"/>
      <c r="W170" s="2677"/>
      <c r="X170" s="2677"/>
      <c r="Y170" s="2678"/>
      <c r="Z170" s="2679"/>
      <c r="AA170" s="2680"/>
      <c r="AB170" s="2678"/>
      <c r="AC170" s="2679"/>
      <c r="AD170" s="2680"/>
      <c r="AE170" s="2678"/>
      <c r="AF170" s="2679"/>
      <c r="AG170" s="2680"/>
      <c r="AH170" s="2678"/>
      <c r="AI170" s="2679"/>
      <c r="AJ170" s="2680"/>
      <c r="AK170" s="183"/>
      <c r="AL170" s="183"/>
    </row>
    <row r="171" spans="8:8" hidden="1">
      <c r="A171" s="305"/>
      <c r="B171" s="305"/>
      <c r="C171" s="305"/>
      <c r="E171" s="2671"/>
      <c r="F171" s="2672"/>
      <c r="G171" s="183"/>
      <c r="H171" s="376">
        <v>4.0</v>
      </c>
      <c r="I171" s="2677" t="s">
        <v>510</v>
      </c>
      <c r="J171" s="2677"/>
      <c r="K171" s="2677"/>
      <c r="L171" s="2677"/>
      <c r="M171" s="2677"/>
      <c r="N171" s="2677"/>
      <c r="O171" s="2677"/>
      <c r="P171" s="2677"/>
      <c r="Q171" s="2677"/>
      <c r="R171" s="2677"/>
      <c r="S171" s="2677"/>
      <c r="T171" s="2677"/>
      <c r="U171" s="2677"/>
      <c r="V171" s="2677"/>
      <c r="W171" s="2677"/>
      <c r="X171" s="2677"/>
      <c r="Y171" s="2678"/>
      <c r="Z171" s="2679"/>
      <c r="AA171" s="2680"/>
      <c r="AB171" s="2678"/>
      <c r="AC171" s="2679"/>
      <c r="AD171" s="2680"/>
      <c r="AE171" s="2678"/>
      <c r="AF171" s="2679"/>
      <c r="AG171" s="2680"/>
      <c r="AH171" s="2678"/>
      <c r="AI171" s="2679"/>
      <c r="AJ171" s="2680"/>
      <c r="AK171" s="183"/>
      <c r="AL171" s="183"/>
    </row>
    <row r="172" spans="8:8" hidden="1">
      <c r="A172" s="305"/>
      <c r="B172" s="305"/>
      <c r="C172" s="305"/>
      <c r="E172" s="2671"/>
      <c r="F172" s="2672"/>
      <c r="G172" s="183"/>
      <c r="H172" s="376"/>
      <c r="I172" s="2677"/>
      <c r="J172" s="2677"/>
      <c r="K172" s="2677"/>
      <c r="L172" s="2677"/>
      <c r="M172" s="2677"/>
      <c r="N172" s="2677"/>
      <c r="O172" s="2677"/>
      <c r="P172" s="2677"/>
      <c r="Q172" s="2677"/>
      <c r="R172" s="2677"/>
      <c r="S172" s="2677"/>
      <c r="T172" s="2677"/>
      <c r="U172" s="2677"/>
      <c r="V172" s="2677"/>
      <c r="W172" s="2677"/>
      <c r="X172" s="2677"/>
      <c r="Y172" s="2678"/>
      <c r="Z172" s="2679"/>
      <c r="AA172" s="2680"/>
      <c r="AB172" s="2678"/>
      <c r="AC172" s="2679"/>
      <c r="AD172" s="2680"/>
      <c r="AE172" s="2678"/>
      <c r="AF172" s="2679"/>
      <c r="AG172" s="2680"/>
      <c r="AH172" s="2678"/>
      <c r="AI172" s="2679"/>
      <c r="AJ172" s="2680"/>
      <c r="AK172" s="183"/>
      <c r="AL172" s="183"/>
    </row>
    <row r="173" spans="8:8" hidden="1">
      <c r="A173" s="305"/>
      <c r="B173" s="305"/>
      <c r="C173" s="305"/>
      <c r="E173" s="2671"/>
      <c r="F173" s="2672"/>
      <c r="G173" s="183"/>
      <c r="H173" s="376">
        <v>5.0</v>
      </c>
      <c r="I173" s="2677" t="s">
        <v>511</v>
      </c>
      <c r="J173" s="2677"/>
      <c r="K173" s="2677"/>
      <c r="L173" s="2677"/>
      <c r="M173" s="2677"/>
      <c r="N173" s="2677"/>
      <c r="O173" s="2677"/>
      <c r="P173" s="2677"/>
      <c r="Q173" s="2677"/>
      <c r="R173" s="2677"/>
      <c r="S173" s="2677"/>
      <c r="T173" s="2677"/>
      <c r="U173" s="2677"/>
      <c r="V173" s="2677"/>
      <c r="W173" s="2677"/>
      <c r="X173" s="2677"/>
      <c r="Y173" s="2678"/>
      <c r="Z173" s="2679"/>
      <c r="AA173" s="2680"/>
      <c r="AB173" s="2678"/>
      <c r="AC173" s="2679"/>
      <c r="AD173" s="2680"/>
      <c r="AE173" s="2678"/>
      <c r="AF173" s="2679"/>
      <c r="AG173" s="2680"/>
      <c r="AH173" s="2678"/>
      <c r="AI173" s="2679"/>
      <c r="AJ173" s="2680"/>
      <c r="AK173" s="183"/>
      <c r="AL173" s="183"/>
    </row>
    <row r="174" spans="8:8" hidden="1">
      <c r="A174" s="305"/>
      <c r="B174" s="305"/>
      <c r="C174" s="305"/>
      <c r="E174" s="2671"/>
      <c r="F174" s="2672"/>
      <c r="G174" s="183"/>
      <c r="H174" s="376">
        <v>6.0</v>
      </c>
      <c r="I174" s="2677" t="s">
        <v>512</v>
      </c>
      <c r="J174" s="2677"/>
      <c r="K174" s="2677"/>
      <c r="L174" s="2677"/>
      <c r="M174" s="2677"/>
      <c r="N174" s="2677"/>
      <c r="O174" s="2677"/>
      <c r="P174" s="2677"/>
      <c r="Q174" s="2677"/>
      <c r="R174" s="2677"/>
      <c r="S174" s="2677"/>
      <c r="T174" s="2677"/>
      <c r="U174" s="2677"/>
      <c r="V174" s="2677"/>
      <c r="W174" s="2677"/>
      <c r="X174" s="2677"/>
      <c r="Y174" s="2678"/>
      <c r="Z174" s="2679"/>
      <c r="AA174" s="2680"/>
      <c r="AB174" s="2678"/>
      <c r="AC174" s="2679"/>
      <c r="AD174" s="2680"/>
      <c r="AE174" s="2678"/>
      <c r="AF174" s="2679"/>
      <c r="AG174" s="2680"/>
      <c r="AH174" s="2678"/>
      <c r="AI174" s="2679"/>
      <c r="AJ174" s="2680"/>
      <c r="AK174" s="183"/>
      <c r="AL174" s="183"/>
    </row>
    <row r="175" spans="8:8" hidden="1">
      <c r="A175" s="305"/>
      <c r="B175" s="305"/>
      <c r="C175" s="305"/>
      <c r="E175" s="2671"/>
      <c r="F175" s="2672"/>
      <c r="G175" s="183"/>
      <c r="H175" s="376"/>
      <c r="I175" s="2677"/>
      <c r="J175" s="2677"/>
      <c r="K175" s="2677"/>
      <c r="L175" s="2677"/>
      <c r="M175" s="2677"/>
      <c r="N175" s="2677"/>
      <c r="O175" s="2677"/>
      <c r="P175" s="2677"/>
      <c r="Q175" s="2677"/>
      <c r="R175" s="2677"/>
      <c r="S175" s="2677"/>
      <c r="T175" s="2677"/>
      <c r="U175" s="2677"/>
      <c r="V175" s="2677"/>
      <c r="W175" s="2677"/>
      <c r="X175" s="2677"/>
      <c r="Y175" s="2678"/>
      <c r="Z175" s="2679"/>
      <c r="AA175" s="2680"/>
      <c r="AB175" s="2678"/>
      <c r="AC175" s="2679"/>
      <c r="AD175" s="2680"/>
      <c r="AE175" s="2678"/>
      <c r="AF175" s="2679"/>
      <c r="AG175" s="2680"/>
      <c r="AH175" s="2678"/>
      <c r="AI175" s="2679"/>
      <c r="AJ175" s="2680"/>
      <c r="AK175" s="183"/>
      <c r="AL175" s="183"/>
    </row>
    <row r="176" spans="8:8" hidden="1">
      <c r="A176" s="305"/>
      <c r="B176" s="305"/>
      <c r="C176" s="305"/>
      <c r="E176" s="2671"/>
      <c r="F176" s="2672"/>
      <c r="G176" s="183"/>
      <c r="H176" s="376">
        <v>7.0</v>
      </c>
      <c r="I176" s="2677" t="s">
        <v>513</v>
      </c>
      <c r="J176" s="2677"/>
      <c r="K176" s="2677"/>
      <c r="L176" s="2677"/>
      <c r="M176" s="2677"/>
      <c r="N176" s="2677"/>
      <c r="O176" s="2677"/>
      <c r="P176" s="2677"/>
      <c r="Q176" s="2677"/>
      <c r="R176" s="2677"/>
      <c r="S176" s="2677"/>
      <c r="T176" s="2677"/>
      <c r="U176" s="2677"/>
      <c r="V176" s="2677"/>
      <c r="W176" s="2677"/>
      <c r="X176" s="2677"/>
      <c r="Y176" s="2678"/>
      <c r="Z176" s="2679"/>
      <c r="AA176" s="2680"/>
      <c r="AB176" s="2678"/>
      <c r="AC176" s="2679"/>
      <c r="AD176" s="2680"/>
      <c r="AE176" s="2678"/>
      <c r="AF176" s="2679"/>
      <c r="AG176" s="2680"/>
      <c r="AH176" s="2678"/>
      <c r="AI176" s="2679"/>
      <c r="AJ176" s="2680"/>
      <c r="AK176" s="183"/>
      <c r="AL176" s="183"/>
    </row>
    <row r="177" spans="8:8" hidden="1">
      <c r="A177" s="305"/>
      <c r="B177" s="305"/>
      <c r="C177" s="305"/>
      <c r="E177" s="2671"/>
      <c r="F177" s="2672"/>
      <c r="G177" s="1879" t="s">
        <v>514</v>
      </c>
      <c r="H177" s="376"/>
      <c r="I177" s="183"/>
      <c r="J177" s="183"/>
      <c r="K177" s="183"/>
      <c r="L177" s="183"/>
      <c r="M177" s="183"/>
      <c r="N177" s="183"/>
      <c r="O177" s="183"/>
      <c r="P177" s="183"/>
      <c r="Q177" s="183"/>
      <c r="R177" s="183"/>
      <c r="S177" s="183"/>
      <c r="T177" s="183"/>
      <c r="U177" s="183"/>
      <c r="V177" s="183"/>
      <c r="W177" s="183"/>
      <c r="X177" s="183"/>
      <c r="Y177" s="2678">
        <f>COUNTA(Y166:AA176)</f>
        <v>0.0</v>
      </c>
      <c r="Z177" s="2679"/>
      <c r="AA177" s="2680"/>
      <c r="AB177" s="2678">
        <f t="shared" si="4" ref="AB177">COUNTA(AB166:AD176)</f>
        <v>0.0</v>
      </c>
      <c r="AC177" s="2679"/>
      <c r="AD177" s="2680"/>
      <c r="AE177" s="2678">
        <f t="shared" si="5" ref="AE177">COUNTA(AE166:AG176)</f>
        <v>0.0</v>
      </c>
      <c r="AF177" s="2679"/>
      <c r="AG177" s="2680"/>
      <c r="AH177" s="2678"/>
      <c r="AI177" s="2679"/>
      <c r="AJ177" s="2680"/>
      <c r="AK177" s="183"/>
      <c r="AL177" s="183"/>
    </row>
    <row r="178" spans="8:8" hidden="1">
      <c r="A178" s="305"/>
      <c r="B178" s="305"/>
      <c r="C178" s="305"/>
      <c r="E178" s="2671"/>
      <c r="F178" s="2672"/>
      <c r="G178" s="183"/>
      <c r="H178" s="183"/>
      <c r="I178" s="183"/>
      <c r="J178" s="183"/>
      <c r="K178" s="183"/>
      <c r="L178" s="183"/>
      <c r="M178" s="183"/>
      <c r="N178" s="183"/>
      <c r="O178" s="183"/>
      <c r="P178" s="183"/>
      <c r="Q178" s="183"/>
      <c r="R178" s="183"/>
      <c r="S178" s="183"/>
      <c r="T178" s="183"/>
      <c r="U178" s="183"/>
      <c r="V178" s="183"/>
      <c r="W178" s="183"/>
      <c r="X178" s="183"/>
      <c r="Y178" s="2678"/>
      <c r="Z178" s="2679"/>
      <c r="AA178" s="2680"/>
      <c r="AB178" s="2678"/>
      <c r="AC178" s="2679"/>
      <c r="AD178" s="2680"/>
      <c r="AE178" s="2678"/>
      <c r="AF178" s="2679"/>
      <c r="AG178" s="2680"/>
      <c r="AH178" s="2678"/>
      <c r="AI178" s="2679"/>
      <c r="AJ178" s="2680"/>
      <c r="AK178" s="183"/>
      <c r="AL178" s="183"/>
    </row>
    <row r="179" spans="8:8" hidden="1">
      <c r="A179" s="305"/>
      <c r="B179" s="305"/>
      <c r="C179" s="305"/>
      <c r="E179" s="2671">
        <v>9.0</v>
      </c>
      <c r="F179" s="2672"/>
      <c r="G179" s="2673" t="s">
        <v>515</v>
      </c>
      <c r="H179" s="376"/>
      <c r="I179" s="183"/>
      <c r="J179" s="183"/>
      <c r="K179" s="183"/>
      <c r="L179" s="183"/>
      <c r="M179" s="183"/>
      <c r="N179" s="183"/>
      <c r="O179" s="183"/>
      <c r="P179" s="183"/>
      <c r="Q179" s="183"/>
      <c r="R179" s="183"/>
      <c r="S179" s="183"/>
      <c r="T179" s="183"/>
      <c r="U179" s="183"/>
      <c r="V179" s="183"/>
      <c r="W179" s="183"/>
      <c r="X179" s="183"/>
      <c r="Y179" s="2678"/>
      <c r="Z179" s="2679"/>
      <c r="AA179" s="2680"/>
      <c r="AB179" s="2678"/>
      <c r="AC179" s="2679"/>
      <c r="AD179" s="2680"/>
      <c r="AE179" s="2678"/>
      <c r="AF179" s="2679"/>
      <c r="AG179" s="2680"/>
      <c r="AH179" s="2678"/>
      <c r="AI179" s="2679"/>
      <c r="AJ179" s="2680"/>
      <c r="AK179" s="183"/>
      <c r="AL179" s="183"/>
    </row>
    <row r="180" spans="8:8" hidden="1">
      <c r="A180" s="305"/>
      <c r="B180" s="305"/>
      <c r="C180" s="305"/>
      <c r="E180" s="2671"/>
      <c r="F180" s="2672"/>
      <c r="G180" s="183"/>
      <c r="H180" s="376">
        <v>1.0</v>
      </c>
      <c r="I180" s="2677" t="s">
        <v>516</v>
      </c>
      <c r="J180" s="2677"/>
      <c r="K180" s="2677"/>
      <c r="L180" s="2677"/>
      <c r="M180" s="2677"/>
      <c r="N180" s="2677"/>
      <c r="O180" s="2677"/>
      <c r="P180" s="2677"/>
      <c r="Q180" s="2677"/>
      <c r="R180" s="2677"/>
      <c r="S180" s="2677"/>
      <c r="T180" s="2677"/>
      <c r="U180" s="2677"/>
      <c r="V180" s="2677"/>
      <c r="W180" s="2677"/>
      <c r="X180" s="2677"/>
      <c r="Y180" s="2678"/>
      <c r="Z180" s="2679"/>
      <c r="AA180" s="2680"/>
      <c r="AB180" s="2678"/>
      <c r="AC180" s="2679"/>
      <c r="AD180" s="2680"/>
      <c r="AE180" s="2678"/>
      <c r="AF180" s="2679"/>
      <c r="AG180" s="2680"/>
      <c r="AH180" s="2678"/>
      <c r="AI180" s="2679"/>
      <c r="AJ180" s="2680"/>
      <c r="AK180" s="183"/>
      <c r="AL180" s="183"/>
    </row>
    <row r="181" spans="8:8" hidden="1">
      <c r="A181" s="305"/>
      <c r="B181" s="305"/>
      <c r="C181" s="305"/>
      <c r="E181" s="2671"/>
      <c r="F181" s="2672"/>
      <c r="G181" s="183"/>
      <c r="H181" s="376"/>
      <c r="I181" s="2677"/>
      <c r="J181" s="2677"/>
      <c r="K181" s="2677"/>
      <c r="L181" s="2677"/>
      <c r="M181" s="2677"/>
      <c r="N181" s="2677"/>
      <c r="O181" s="2677"/>
      <c r="P181" s="2677"/>
      <c r="Q181" s="2677"/>
      <c r="R181" s="2677"/>
      <c r="S181" s="2677"/>
      <c r="T181" s="2677"/>
      <c r="U181" s="2677"/>
      <c r="V181" s="2677"/>
      <c r="W181" s="2677"/>
      <c r="X181" s="2677"/>
      <c r="Y181" s="2678"/>
      <c r="Z181" s="2679"/>
      <c r="AA181" s="2680"/>
      <c r="AB181" s="2678"/>
      <c r="AC181" s="2679"/>
      <c r="AD181" s="2680"/>
      <c r="AE181" s="2678"/>
      <c r="AF181" s="2679"/>
      <c r="AG181" s="2680"/>
      <c r="AH181" s="2678"/>
      <c r="AI181" s="2679"/>
      <c r="AJ181" s="2680"/>
      <c r="AK181" s="183"/>
      <c r="AL181" s="183"/>
    </row>
    <row r="182" spans="8:8" hidden="1">
      <c r="A182" s="305"/>
      <c r="B182" s="305"/>
      <c r="C182" s="305"/>
      <c r="E182" s="2671"/>
      <c r="F182" s="2672"/>
      <c r="G182" s="183"/>
      <c r="H182" s="376">
        <v>2.0</v>
      </c>
      <c r="I182" s="2677" t="s">
        <v>517</v>
      </c>
      <c r="J182" s="2677"/>
      <c r="K182" s="2677"/>
      <c r="L182" s="2677"/>
      <c r="M182" s="2677"/>
      <c r="N182" s="2677"/>
      <c r="O182" s="2677"/>
      <c r="P182" s="2677"/>
      <c r="Q182" s="2677"/>
      <c r="R182" s="2677"/>
      <c r="S182" s="2677"/>
      <c r="T182" s="2677"/>
      <c r="U182" s="2677"/>
      <c r="V182" s="2677"/>
      <c r="W182" s="2677"/>
      <c r="X182" s="2677"/>
      <c r="Y182" s="2678"/>
      <c r="Z182" s="2679"/>
      <c r="AA182" s="2680"/>
      <c r="AB182" s="2678"/>
      <c r="AC182" s="2679"/>
      <c r="AD182" s="2680"/>
      <c r="AE182" s="2678"/>
      <c r="AF182" s="2679"/>
      <c r="AG182" s="2680"/>
      <c r="AH182" s="2678"/>
      <c r="AI182" s="2679"/>
      <c r="AJ182" s="2680"/>
      <c r="AK182" s="183"/>
      <c r="AL182" s="183"/>
    </row>
    <row r="183" spans="8:8" hidden="1">
      <c r="A183" s="305"/>
      <c r="B183" s="305"/>
      <c r="C183" s="305"/>
      <c r="E183" s="2671"/>
      <c r="F183" s="2672"/>
      <c r="G183" s="183"/>
      <c r="H183" s="376"/>
      <c r="I183" s="2677"/>
      <c r="J183" s="2677"/>
      <c r="K183" s="2677"/>
      <c r="L183" s="2677"/>
      <c r="M183" s="2677"/>
      <c r="N183" s="2677"/>
      <c r="O183" s="2677"/>
      <c r="P183" s="2677"/>
      <c r="Q183" s="2677"/>
      <c r="R183" s="2677"/>
      <c r="S183" s="2677"/>
      <c r="T183" s="2677"/>
      <c r="U183" s="2677"/>
      <c r="V183" s="2677"/>
      <c r="W183" s="2677"/>
      <c r="X183" s="2677"/>
      <c r="Y183" s="2678"/>
      <c r="Z183" s="2679"/>
      <c r="AA183" s="2680"/>
      <c r="AB183" s="2678"/>
      <c r="AC183" s="2679"/>
      <c r="AD183" s="2680"/>
      <c r="AE183" s="2678"/>
      <c r="AF183" s="2679"/>
      <c r="AG183" s="2680"/>
      <c r="AH183" s="2678"/>
      <c r="AI183" s="2679"/>
      <c r="AJ183" s="2680"/>
      <c r="AK183" s="183"/>
      <c r="AL183" s="183"/>
    </row>
    <row r="184" spans="8:8" hidden="1">
      <c r="A184" s="305"/>
      <c r="B184" s="305"/>
      <c r="C184" s="305"/>
      <c r="E184" s="2671"/>
      <c r="F184" s="2672"/>
      <c r="G184" s="183"/>
      <c r="H184" s="376">
        <v>3.0</v>
      </c>
      <c r="I184" s="2677" t="s">
        <v>518</v>
      </c>
      <c r="J184" s="2677"/>
      <c r="K184" s="2677"/>
      <c r="L184" s="2677"/>
      <c r="M184" s="2677"/>
      <c r="N184" s="2677"/>
      <c r="O184" s="2677"/>
      <c r="P184" s="2677"/>
      <c r="Q184" s="2677"/>
      <c r="R184" s="2677"/>
      <c r="S184" s="2677"/>
      <c r="T184" s="2677"/>
      <c r="U184" s="2677"/>
      <c r="V184" s="2677"/>
      <c r="W184" s="2677"/>
      <c r="X184" s="2677"/>
      <c r="Y184" s="2678"/>
      <c r="Z184" s="2679"/>
      <c r="AA184" s="2680"/>
      <c r="AB184" s="2678"/>
      <c r="AC184" s="2679"/>
      <c r="AD184" s="2680"/>
      <c r="AE184" s="2678"/>
      <c r="AF184" s="2679"/>
      <c r="AG184" s="2680"/>
      <c r="AH184" s="2678"/>
      <c r="AI184" s="2679"/>
      <c r="AJ184" s="2680"/>
      <c r="AK184" s="183"/>
      <c r="AL184" s="183"/>
    </row>
    <row r="185" spans="8:8" hidden="1">
      <c r="A185" s="305"/>
      <c r="B185" s="305"/>
      <c r="C185" s="305"/>
      <c r="E185" s="2671"/>
      <c r="F185" s="2672"/>
      <c r="G185" s="183"/>
      <c r="H185" s="376"/>
      <c r="I185" s="2677"/>
      <c r="J185" s="2677"/>
      <c r="K185" s="2677"/>
      <c r="L185" s="2677"/>
      <c r="M185" s="2677"/>
      <c r="N185" s="2677"/>
      <c r="O185" s="2677"/>
      <c r="P185" s="2677"/>
      <c r="Q185" s="2677"/>
      <c r="R185" s="2677"/>
      <c r="S185" s="2677"/>
      <c r="T185" s="2677"/>
      <c r="U185" s="2677"/>
      <c r="V185" s="2677"/>
      <c r="W185" s="2677"/>
      <c r="X185" s="2677"/>
      <c r="Y185" s="2678"/>
      <c r="Z185" s="2679"/>
      <c r="AA185" s="2680"/>
      <c r="AB185" s="2678"/>
      <c r="AC185" s="2679"/>
      <c r="AD185" s="2680"/>
      <c r="AE185" s="2678"/>
      <c r="AF185" s="2679"/>
      <c r="AG185" s="2680"/>
      <c r="AH185" s="2678"/>
      <c r="AI185" s="2679"/>
      <c r="AJ185" s="2680"/>
      <c r="AK185" s="183"/>
      <c r="AL185" s="183"/>
    </row>
    <row r="186" spans="8:8" hidden="1">
      <c r="A186" s="305"/>
      <c r="B186" s="305"/>
      <c r="C186" s="305"/>
      <c r="E186" s="2671"/>
      <c r="F186" s="2672"/>
      <c r="G186" s="183"/>
      <c r="H186" s="376">
        <v>4.0</v>
      </c>
      <c r="I186" s="2677" t="s">
        <v>519</v>
      </c>
      <c r="J186" s="2677"/>
      <c r="K186" s="2677"/>
      <c r="L186" s="2677"/>
      <c r="M186" s="2677"/>
      <c r="N186" s="2677"/>
      <c r="O186" s="2677"/>
      <c r="P186" s="2677"/>
      <c r="Q186" s="2677"/>
      <c r="R186" s="2677"/>
      <c r="S186" s="2677"/>
      <c r="T186" s="2677"/>
      <c r="U186" s="2677"/>
      <c r="V186" s="2677"/>
      <c r="W186" s="2677"/>
      <c r="X186" s="2677"/>
      <c r="Y186" s="2678"/>
      <c r="Z186" s="2679"/>
      <c r="AA186" s="2680"/>
      <c r="AB186" s="2678"/>
      <c r="AC186" s="2679"/>
      <c r="AD186" s="2680"/>
      <c r="AE186" s="2678"/>
      <c r="AF186" s="2679"/>
      <c r="AG186" s="2680"/>
      <c r="AH186" s="2678"/>
      <c r="AI186" s="2679"/>
      <c r="AJ186" s="2680"/>
      <c r="AK186" s="183"/>
      <c r="AL186" s="183"/>
    </row>
    <row r="187" spans="8:8" hidden="1">
      <c r="A187" s="305"/>
      <c r="B187" s="305"/>
      <c r="C187" s="305"/>
      <c r="E187" s="2671"/>
      <c r="F187" s="2672"/>
      <c r="G187" s="183"/>
      <c r="H187" s="376"/>
      <c r="I187" s="2677"/>
      <c r="J187" s="2677"/>
      <c r="K187" s="2677"/>
      <c r="L187" s="2677"/>
      <c r="M187" s="2677"/>
      <c r="N187" s="2677"/>
      <c r="O187" s="2677"/>
      <c r="P187" s="2677"/>
      <c r="Q187" s="2677"/>
      <c r="R187" s="2677"/>
      <c r="S187" s="2677"/>
      <c r="T187" s="2677"/>
      <c r="U187" s="2677"/>
      <c r="V187" s="2677"/>
      <c r="W187" s="2677"/>
      <c r="X187" s="2677"/>
      <c r="Y187" s="2678"/>
      <c r="Z187" s="2679"/>
      <c r="AA187" s="2680"/>
      <c r="AB187" s="2678"/>
      <c r="AC187" s="2679"/>
      <c r="AD187" s="2680"/>
      <c r="AE187" s="2678"/>
      <c r="AF187" s="2679"/>
      <c r="AG187" s="2680"/>
      <c r="AH187" s="2678"/>
      <c r="AI187" s="2679"/>
      <c r="AJ187" s="2680"/>
      <c r="AK187" s="183"/>
      <c r="AL187" s="183"/>
    </row>
    <row r="188" spans="8:8" hidden="1">
      <c r="A188" s="305"/>
      <c r="B188" s="305"/>
      <c r="C188" s="305"/>
      <c r="E188" s="2671"/>
      <c r="F188" s="2672"/>
      <c r="G188" s="183"/>
      <c r="H188" s="376">
        <v>5.0</v>
      </c>
      <c r="I188" s="2677" t="s">
        <v>520</v>
      </c>
      <c r="J188" s="2677"/>
      <c r="K188" s="2677"/>
      <c r="L188" s="2677"/>
      <c r="M188" s="2677"/>
      <c r="N188" s="2677"/>
      <c r="O188" s="2677"/>
      <c r="P188" s="2677"/>
      <c r="Q188" s="2677"/>
      <c r="R188" s="2677"/>
      <c r="S188" s="2677"/>
      <c r="T188" s="2677"/>
      <c r="U188" s="2677"/>
      <c r="V188" s="2677"/>
      <c r="W188" s="2677"/>
      <c r="X188" s="2677"/>
      <c r="Y188" s="2678"/>
      <c r="Z188" s="2679"/>
      <c r="AA188" s="2680"/>
      <c r="AB188" s="2678"/>
      <c r="AC188" s="2679"/>
      <c r="AD188" s="2680"/>
      <c r="AE188" s="2678"/>
      <c r="AF188" s="2679"/>
      <c r="AG188" s="2680"/>
      <c r="AH188" s="2678"/>
      <c r="AI188" s="2679"/>
      <c r="AJ188" s="2680"/>
      <c r="AK188" s="183"/>
      <c r="AL188" s="183"/>
    </row>
    <row r="189" spans="8:8" hidden="1">
      <c r="A189" s="305"/>
      <c r="B189" s="305"/>
      <c r="C189" s="305"/>
      <c r="E189" s="2671"/>
      <c r="F189" s="2672"/>
      <c r="G189" s="183"/>
      <c r="H189" s="376"/>
      <c r="I189" s="2677"/>
      <c r="J189" s="2677"/>
      <c r="K189" s="2677"/>
      <c r="L189" s="2677"/>
      <c r="M189" s="2677"/>
      <c r="N189" s="2677"/>
      <c r="O189" s="2677"/>
      <c r="P189" s="2677"/>
      <c r="Q189" s="2677"/>
      <c r="R189" s="2677"/>
      <c r="S189" s="2677"/>
      <c r="T189" s="2677"/>
      <c r="U189" s="2677"/>
      <c r="V189" s="2677"/>
      <c r="W189" s="2677"/>
      <c r="X189" s="2677"/>
      <c r="Y189" s="2678"/>
      <c r="Z189" s="2679"/>
      <c r="AA189" s="2680"/>
      <c r="AB189" s="2678"/>
      <c r="AC189" s="2679"/>
      <c r="AD189" s="2680"/>
      <c r="AE189" s="2678"/>
      <c r="AF189" s="2679"/>
      <c r="AG189" s="2680"/>
      <c r="AH189" s="2678"/>
      <c r="AI189" s="2679"/>
      <c r="AJ189" s="2680"/>
      <c r="AK189" s="183"/>
      <c r="AL189" s="183"/>
    </row>
    <row r="190" spans="8:8" hidden="1">
      <c r="A190" s="305"/>
      <c r="B190" s="305"/>
      <c r="C190" s="305"/>
      <c r="E190" s="2671"/>
      <c r="F190" s="2672"/>
      <c r="G190" s="183"/>
      <c r="H190" s="376">
        <v>6.0</v>
      </c>
      <c r="I190" s="2677" t="s">
        <v>521</v>
      </c>
      <c r="J190" s="2677"/>
      <c r="K190" s="2677"/>
      <c r="L190" s="2677"/>
      <c r="M190" s="2677"/>
      <c r="N190" s="2677"/>
      <c r="O190" s="2677"/>
      <c r="P190" s="2677"/>
      <c r="Q190" s="2677"/>
      <c r="R190" s="2677"/>
      <c r="S190" s="2677"/>
      <c r="T190" s="2677"/>
      <c r="U190" s="2677"/>
      <c r="V190" s="2677"/>
      <c r="W190" s="2677"/>
      <c r="X190" s="2677"/>
      <c r="Y190" s="2678"/>
      <c r="Z190" s="2679"/>
      <c r="AA190" s="2680"/>
      <c r="AB190" s="2678"/>
      <c r="AC190" s="2679"/>
      <c r="AD190" s="2680"/>
      <c r="AE190" s="2678"/>
      <c r="AF190" s="2679"/>
      <c r="AG190" s="2680"/>
      <c r="AH190" s="2678"/>
      <c r="AI190" s="2679"/>
      <c r="AJ190" s="2680"/>
      <c r="AK190" s="183"/>
      <c r="AL190" s="183"/>
    </row>
    <row r="191" spans="8:8" hidden="1">
      <c r="A191" s="305"/>
      <c r="B191" s="305"/>
      <c r="C191" s="305"/>
      <c r="E191" s="2671"/>
      <c r="F191" s="2672"/>
      <c r="G191" s="183"/>
      <c r="H191" s="376">
        <v>7.0</v>
      </c>
      <c r="I191" s="2677" t="s">
        <v>522</v>
      </c>
      <c r="J191" s="2677"/>
      <c r="K191" s="2677"/>
      <c r="L191" s="2677"/>
      <c r="M191" s="2677"/>
      <c r="N191" s="2677"/>
      <c r="O191" s="2677"/>
      <c r="P191" s="2677"/>
      <c r="Q191" s="2677"/>
      <c r="R191" s="2677"/>
      <c r="S191" s="2677"/>
      <c r="T191" s="2677"/>
      <c r="U191" s="2677"/>
      <c r="V191" s="2677"/>
      <c r="W191" s="2677"/>
      <c r="X191" s="2677"/>
      <c r="Y191" s="2678"/>
      <c r="Z191" s="2679"/>
      <c r="AA191" s="2680"/>
      <c r="AB191" s="2678"/>
      <c r="AC191" s="2679"/>
      <c r="AD191" s="2680"/>
      <c r="AE191" s="2678"/>
      <c r="AF191" s="2679"/>
      <c r="AG191" s="2680"/>
      <c r="AH191" s="2678"/>
      <c r="AI191" s="2679"/>
      <c r="AJ191" s="2680"/>
      <c r="AK191" s="183"/>
      <c r="AL191" s="183"/>
    </row>
    <row r="192" spans="8:8" hidden="1">
      <c r="A192" s="305"/>
      <c r="B192" s="305"/>
      <c r="C192" s="305"/>
      <c r="E192" s="2671"/>
      <c r="F192" s="2672"/>
      <c r="G192" s="183"/>
      <c r="H192" s="376"/>
      <c r="I192" s="2677"/>
      <c r="J192" s="2677"/>
      <c r="K192" s="2677"/>
      <c r="L192" s="2677"/>
      <c r="M192" s="2677"/>
      <c r="N192" s="2677"/>
      <c r="O192" s="2677"/>
      <c r="P192" s="2677"/>
      <c r="Q192" s="2677"/>
      <c r="R192" s="2677"/>
      <c r="S192" s="2677"/>
      <c r="T192" s="2677"/>
      <c r="U192" s="2677"/>
      <c r="V192" s="2677"/>
      <c r="W192" s="2677"/>
      <c r="X192" s="2677"/>
      <c r="Y192" s="2678"/>
      <c r="Z192" s="2679"/>
      <c r="AA192" s="2680"/>
      <c r="AB192" s="2678"/>
      <c r="AC192" s="2679"/>
      <c r="AD192" s="2680"/>
      <c r="AE192" s="2678"/>
      <c r="AF192" s="2679"/>
      <c r="AG192" s="2680"/>
      <c r="AH192" s="2678"/>
      <c r="AI192" s="2679"/>
      <c r="AJ192" s="2680"/>
      <c r="AK192" s="183"/>
      <c r="AL192" s="183"/>
    </row>
    <row r="193" spans="8:8" hidden="1">
      <c r="A193" s="305"/>
      <c r="B193" s="305"/>
      <c r="C193" s="305"/>
      <c r="E193" s="2671"/>
      <c r="F193" s="2672"/>
      <c r="G193" s="183"/>
      <c r="H193" s="376">
        <v>8.0</v>
      </c>
      <c r="I193" s="2677" t="s">
        <v>523</v>
      </c>
      <c r="J193" s="2677"/>
      <c r="K193" s="2677"/>
      <c r="L193" s="2677"/>
      <c r="M193" s="2677"/>
      <c r="N193" s="2677"/>
      <c r="O193" s="2677"/>
      <c r="P193" s="2677"/>
      <c r="Q193" s="2677"/>
      <c r="R193" s="2677"/>
      <c r="S193" s="2677"/>
      <c r="T193" s="2677"/>
      <c r="U193" s="2677"/>
      <c r="V193" s="2677"/>
      <c r="W193" s="2677"/>
      <c r="X193" s="2677"/>
      <c r="Y193" s="2678"/>
      <c r="Z193" s="2679"/>
      <c r="AA193" s="2680"/>
      <c r="AB193" s="2678"/>
      <c r="AC193" s="2679"/>
      <c r="AD193" s="2680"/>
      <c r="AE193" s="2678"/>
      <c r="AF193" s="2679"/>
      <c r="AG193" s="2680"/>
      <c r="AH193" s="2678"/>
      <c r="AI193" s="2679"/>
      <c r="AJ193" s="2680"/>
      <c r="AK193" s="183"/>
      <c r="AL193" s="183"/>
    </row>
    <row r="194" spans="8:8" hidden="1">
      <c r="A194" s="305"/>
      <c r="B194" s="305"/>
      <c r="C194" s="305"/>
      <c r="E194" s="2671"/>
      <c r="F194" s="2672"/>
      <c r="G194" s="1879" t="s">
        <v>524</v>
      </c>
      <c r="H194" s="376"/>
      <c r="I194" s="183"/>
      <c r="J194" s="183"/>
      <c r="K194" s="183"/>
      <c r="L194" s="183"/>
      <c r="M194" s="183"/>
      <c r="N194" s="183"/>
      <c r="O194" s="183"/>
      <c r="P194" s="183"/>
      <c r="Q194" s="183"/>
      <c r="R194" s="183"/>
      <c r="S194" s="183"/>
      <c r="T194" s="183"/>
      <c r="U194" s="183"/>
      <c r="V194" s="183"/>
      <c r="W194" s="183"/>
      <c r="X194" s="183"/>
      <c r="Y194" s="2678">
        <f>COUNTA(Y181:AA193)</f>
        <v>0.0</v>
      </c>
      <c r="Z194" s="2679"/>
      <c r="AA194" s="2680"/>
      <c r="AB194" s="2678">
        <f t="shared" si="6" ref="AB194">COUNTA(AB181:AD193)</f>
        <v>0.0</v>
      </c>
      <c r="AC194" s="2679"/>
      <c r="AD194" s="2680"/>
      <c r="AE194" s="2678">
        <f t="shared" si="7" ref="AE194">COUNTA(AE181:AG193)</f>
        <v>0.0</v>
      </c>
      <c r="AF194" s="2679"/>
      <c r="AG194" s="2680"/>
      <c r="AH194" s="2678"/>
      <c r="AI194" s="2679"/>
      <c r="AJ194" s="2680"/>
      <c r="AK194" s="183"/>
      <c r="AL194" s="183"/>
    </row>
    <row r="195" spans="8:8" hidden="1">
      <c r="A195" s="305"/>
      <c r="B195" s="305"/>
      <c r="C195" s="305"/>
      <c r="E195" s="2671"/>
      <c r="F195" s="2672"/>
      <c r="G195" s="183"/>
      <c r="H195" s="376"/>
      <c r="I195" s="183"/>
      <c r="J195" s="183"/>
      <c r="K195" s="183"/>
      <c r="L195" s="183"/>
      <c r="M195" s="183"/>
      <c r="N195" s="183"/>
      <c r="O195" s="183"/>
      <c r="P195" s="183"/>
      <c r="Q195" s="183"/>
      <c r="R195" s="183"/>
      <c r="S195" s="183"/>
      <c r="T195" s="183"/>
      <c r="U195" s="183"/>
      <c r="V195" s="183"/>
      <c r="W195" s="183"/>
      <c r="X195" s="183"/>
      <c r="Y195" s="2678"/>
      <c r="Z195" s="2679"/>
      <c r="AA195" s="2680"/>
      <c r="AB195" s="2678"/>
      <c r="AC195" s="2679"/>
      <c r="AD195" s="2680"/>
      <c r="AE195" s="2678"/>
      <c r="AF195" s="2679"/>
      <c r="AG195" s="2680"/>
      <c r="AH195" s="2678"/>
      <c r="AI195" s="2679"/>
      <c r="AJ195" s="2680"/>
      <c r="AK195" s="183"/>
      <c r="AL195" s="183"/>
    </row>
    <row r="196" spans="8:8" hidden="1">
      <c r="A196" s="305"/>
      <c r="B196" s="305"/>
      <c r="C196" s="305"/>
      <c r="E196" s="2671">
        <v>10.0</v>
      </c>
      <c r="F196" s="2672"/>
      <c r="G196" s="2673" t="s">
        <v>525</v>
      </c>
      <c r="H196" s="376"/>
      <c r="I196" s="183"/>
      <c r="J196" s="183"/>
      <c r="K196" s="183"/>
      <c r="L196" s="183"/>
      <c r="M196" s="183"/>
      <c r="N196" s="183"/>
      <c r="O196" s="183"/>
      <c r="P196" s="183"/>
      <c r="Q196" s="183"/>
      <c r="R196" s="183"/>
      <c r="S196" s="183"/>
      <c r="T196" s="183"/>
      <c r="U196" s="183"/>
      <c r="V196" s="183"/>
      <c r="W196" s="183"/>
      <c r="X196" s="183"/>
      <c r="Y196" s="2678"/>
      <c r="Z196" s="2679"/>
      <c r="AA196" s="2680"/>
      <c r="AB196" s="2678"/>
      <c r="AC196" s="2679"/>
      <c r="AD196" s="2680"/>
      <c r="AE196" s="2678"/>
      <c r="AF196" s="2679"/>
      <c r="AG196" s="2680"/>
      <c r="AH196" s="2678"/>
      <c r="AI196" s="2679"/>
      <c r="AJ196" s="2680"/>
      <c r="AK196" s="183"/>
      <c r="AL196" s="183"/>
    </row>
    <row r="197" spans="8:8" hidden="1">
      <c r="A197" s="305"/>
      <c r="B197" s="305"/>
      <c r="C197" s="305"/>
      <c r="E197" s="2671"/>
      <c r="F197" s="2672"/>
      <c r="G197" s="2689" t="s">
        <v>526</v>
      </c>
      <c r="H197" s="376"/>
      <c r="I197" s="183"/>
      <c r="J197" s="183"/>
      <c r="K197" s="183"/>
      <c r="L197" s="183"/>
      <c r="M197" s="183"/>
      <c r="N197" s="183"/>
      <c r="O197" s="183"/>
      <c r="P197" s="183"/>
      <c r="Q197" s="183"/>
      <c r="R197" s="183"/>
      <c r="S197" s="183"/>
      <c r="T197" s="183"/>
      <c r="U197" s="183"/>
      <c r="V197" s="183"/>
      <c r="W197" s="183"/>
      <c r="X197" s="183"/>
      <c r="Y197" s="2678"/>
      <c r="Z197" s="2679"/>
      <c r="AA197" s="2680"/>
      <c r="AB197" s="2678"/>
      <c r="AC197" s="2679"/>
      <c r="AD197" s="2680"/>
      <c r="AE197" s="2678"/>
      <c r="AF197" s="2679"/>
      <c r="AG197" s="2680"/>
      <c r="AH197" s="2678"/>
      <c r="AI197" s="2679"/>
      <c r="AJ197" s="2680"/>
      <c r="AK197" s="183"/>
      <c r="AL197" s="183"/>
    </row>
    <row r="198" spans="8:8" hidden="1">
      <c r="A198" s="305"/>
      <c r="B198" s="305"/>
      <c r="C198" s="305"/>
      <c r="E198" s="2671"/>
      <c r="F198" s="2672"/>
      <c r="G198" s="183"/>
      <c r="H198" s="376">
        <v>1.0</v>
      </c>
      <c r="I198" s="2677" t="s">
        <v>527</v>
      </c>
      <c r="J198" s="2677"/>
      <c r="K198" s="2677"/>
      <c r="L198" s="2677"/>
      <c r="M198" s="2677"/>
      <c r="N198" s="2677"/>
      <c r="O198" s="2677"/>
      <c r="P198" s="2677"/>
      <c r="Q198" s="2677"/>
      <c r="R198" s="2677"/>
      <c r="S198" s="2677"/>
      <c r="T198" s="2677"/>
      <c r="U198" s="2677"/>
      <c r="V198" s="2677"/>
      <c r="W198" s="2677"/>
      <c r="X198" s="2677"/>
      <c r="Y198" s="2678"/>
      <c r="Z198" s="2679"/>
      <c r="AA198" s="2680"/>
      <c r="AB198" s="2678"/>
      <c r="AC198" s="2679"/>
      <c r="AD198" s="2680"/>
      <c r="AE198" s="2678"/>
      <c r="AF198" s="2679"/>
      <c r="AG198" s="2680"/>
      <c r="AH198" s="2678"/>
      <c r="AI198" s="2679"/>
      <c r="AJ198" s="2680"/>
      <c r="AK198" s="183"/>
      <c r="AL198" s="183"/>
    </row>
    <row r="199" spans="8:8" hidden="1">
      <c r="A199" s="305"/>
      <c r="B199" s="305"/>
      <c r="C199" s="305"/>
      <c r="E199" s="2671"/>
      <c r="F199" s="2672"/>
      <c r="G199" s="183"/>
      <c r="H199" s="376"/>
      <c r="I199" s="2677"/>
      <c r="J199" s="2677"/>
      <c r="K199" s="2677"/>
      <c r="L199" s="2677"/>
      <c r="M199" s="2677"/>
      <c r="N199" s="2677"/>
      <c r="O199" s="2677"/>
      <c r="P199" s="2677"/>
      <c r="Q199" s="2677"/>
      <c r="R199" s="2677"/>
      <c r="S199" s="2677"/>
      <c r="T199" s="2677"/>
      <c r="U199" s="2677"/>
      <c r="V199" s="2677"/>
      <c r="W199" s="2677"/>
      <c r="X199" s="2677"/>
      <c r="Y199" s="2678"/>
      <c r="Z199" s="2679"/>
      <c r="AA199" s="2680"/>
      <c r="AB199" s="2678"/>
      <c r="AC199" s="2679"/>
      <c r="AD199" s="2680"/>
      <c r="AE199" s="2678"/>
      <c r="AF199" s="2679"/>
      <c r="AG199" s="2680"/>
      <c r="AH199" s="2678"/>
      <c r="AI199" s="2679"/>
      <c r="AJ199" s="2680"/>
      <c r="AK199" s="183"/>
      <c r="AL199" s="183"/>
    </row>
    <row r="200" spans="8:8" hidden="1">
      <c r="A200" s="305"/>
      <c r="B200" s="305"/>
      <c r="C200" s="305"/>
      <c r="E200" s="2671"/>
      <c r="F200" s="2672"/>
      <c r="G200" s="183"/>
      <c r="H200" s="376">
        <v>2.0</v>
      </c>
      <c r="I200" s="2677" t="s">
        <v>528</v>
      </c>
      <c r="J200" s="2677"/>
      <c r="K200" s="2677"/>
      <c r="L200" s="2677"/>
      <c r="M200" s="2677"/>
      <c r="N200" s="2677"/>
      <c r="O200" s="2677"/>
      <c r="P200" s="2677"/>
      <c r="Q200" s="2677"/>
      <c r="R200" s="2677"/>
      <c r="S200" s="2677"/>
      <c r="T200" s="2677"/>
      <c r="U200" s="2677"/>
      <c r="V200" s="2677"/>
      <c r="W200" s="2677"/>
      <c r="X200" s="2677"/>
      <c r="Y200" s="2678"/>
      <c r="Z200" s="2679"/>
      <c r="AA200" s="2680"/>
      <c r="AB200" s="2678"/>
      <c r="AC200" s="2679"/>
      <c r="AD200" s="2680"/>
      <c r="AE200" s="2678"/>
      <c r="AF200" s="2679"/>
      <c r="AG200" s="2680"/>
      <c r="AH200" s="2678"/>
      <c r="AI200" s="2679"/>
      <c r="AJ200" s="2680"/>
      <c r="AK200" s="183"/>
      <c r="AL200" s="183"/>
    </row>
    <row r="201" spans="8:8" hidden="1">
      <c r="A201" s="305"/>
      <c r="B201" s="305"/>
      <c r="C201" s="305"/>
      <c r="E201" s="2671"/>
      <c r="F201" s="2672"/>
      <c r="G201" s="183"/>
      <c r="H201" s="376"/>
      <c r="I201" s="2677"/>
      <c r="J201" s="2677"/>
      <c r="K201" s="2677"/>
      <c r="L201" s="2677"/>
      <c r="M201" s="2677"/>
      <c r="N201" s="2677"/>
      <c r="O201" s="2677"/>
      <c r="P201" s="2677"/>
      <c r="Q201" s="2677"/>
      <c r="R201" s="2677"/>
      <c r="S201" s="2677"/>
      <c r="T201" s="2677"/>
      <c r="U201" s="2677"/>
      <c r="V201" s="2677"/>
      <c r="W201" s="2677"/>
      <c r="X201" s="2677"/>
      <c r="Y201" s="2678"/>
      <c r="Z201" s="2679"/>
      <c r="AA201" s="2680"/>
      <c r="AB201" s="2678"/>
      <c r="AC201" s="2679"/>
      <c r="AD201" s="2680"/>
      <c r="AE201" s="2678"/>
      <c r="AF201" s="2679"/>
      <c r="AG201" s="2680"/>
      <c r="AH201" s="2678"/>
      <c r="AI201" s="2679"/>
      <c r="AJ201" s="2680"/>
      <c r="AK201" s="183"/>
      <c r="AL201" s="183"/>
    </row>
    <row r="202" spans="8:8" hidden="1">
      <c r="A202" s="305"/>
      <c r="B202" s="305"/>
      <c r="C202" s="305"/>
      <c r="E202" s="2671"/>
      <c r="F202" s="2672"/>
      <c r="G202" s="183"/>
      <c r="H202" s="376">
        <v>3.0</v>
      </c>
      <c r="I202" s="2677" t="s">
        <v>529</v>
      </c>
      <c r="J202" s="2677"/>
      <c r="K202" s="2677"/>
      <c r="L202" s="2677"/>
      <c r="M202" s="2677"/>
      <c r="N202" s="2677"/>
      <c r="O202" s="2677"/>
      <c r="P202" s="2677"/>
      <c r="Q202" s="2677"/>
      <c r="R202" s="2677"/>
      <c r="S202" s="2677"/>
      <c r="T202" s="2677"/>
      <c r="U202" s="2677"/>
      <c r="V202" s="2677"/>
      <c r="W202" s="2677"/>
      <c r="X202" s="2677"/>
      <c r="Y202" s="2678"/>
      <c r="Z202" s="2679"/>
      <c r="AA202" s="2680"/>
      <c r="AB202" s="2678"/>
      <c r="AC202" s="2679"/>
      <c r="AD202" s="2680"/>
      <c r="AE202" s="2678"/>
      <c r="AF202" s="2679"/>
      <c r="AG202" s="2680"/>
      <c r="AH202" s="2678"/>
      <c r="AI202" s="2679"/>
      <c r="AJ202" s="2680"/>
      <c r="AK202" s="183"/>
      <c r="AL202" s="183"/>
    </row>
    <row r="203" spans="8:8" hidden="1">
      <c r="A203" s="305"/>
      <c r="B203" s="305"/>
      <c r="C203" s="305"/>
      <c r="E203" s="2671"/>
      <c r="F203" s="2672"/>
      <c r="G203" s="183"/>
      <c r="H203" s="376"/>
      <c r="I203" s="2677"/>
      <c r="J203" s="2677"/>
      <c r="K203" s="2677"/>
      <c r="L203" s="2677"/>
      <c r="M203" s="2677"/>
      <c r="N203" s="2677"/>
      <c r="O203" s="2677"/>
      <c r="P203" s="2677"/>
      <c r="Q203" s="2677"/>
      <c r="R203" s="2677"/>
      <c r="S203" s="2677"/>
      <c r="T203" s="2677"/>
      <c r="U203" s="2677"/>
      <c r="V203" s="2677"/>
      <c r="W203" s="2677"/>
      <c r="X203" s="2677"/>
      <c r="Y203" s="2678"/>
      <c r="Z203" s="2679"/>
      <c r="AA203" s="2680"/>
      <c r="AB203" s="2678"/>
      <c r="AC203" s="2679"/>
      <c r="AD203" s="2680"/>
      <c r="AE203" s="2678"/>
      <c r="AF203" s="2679"/>
      <c r="AG203" s="2680"/>
      <c r="AH203" s="2678"/>
      <c r="AI203" s="2679"/>
      <c r="AJ203" s="2680"/>
      <c r="AK203" s="183"/>
      <c r="AL203" s="183"/>
    </row>
    <row r="204" spans="8:8" hidden="1">
      <c r="A204" s="305"/>
      <c r="B204" s="305"/>
      <c r="C204" s="305"/>
      <c r="E204" s="2671"/>
      <c r="F204" s="2672"/>
      <c r="G204" s="183"/>
      <c r="H204" s="376">
        <v>4.0</v>
      </c>
      <c r="I204" s="2677" t="s">
        <v>530</v>
      </c>
      <c r="J204" s="2677"/>
      <c r="K204" s="2677"/>
      <c r="L204" s="2677"/>
      <c r="M204" s="2677"/>
      <c r="N204" s="2677"/>
      <c r="O204" s="2677"/>
      <c r="P204" s="2677"/>
      <c r="Q204" s="2677"/>
      <c r="R204" s="2677"/>
      <c r="S204" s="2677"/>
      <c r="T204" s="2677"/>
      <c r="U204" s="2677"/>
      <c r="V204" s="2677"/>
      <c r="W204" s="2677"/>
      <c r="X204" s="2677"/>
      <c r="Y204" s="2678"/>
      <c r="Z204" s="2679"/>
      <c r="AA204" s="2680"/>
      <c r="AB204" s="2678"/>
      <c r="AC204" s="2679"/>
      <c r="AD204" s="2680"/>
      <c r="AE204" s="2678"/>
      <c r="AF204" s="2679"/>
      <c r="AG204" s="2680"/>
      <c r="AH204" s="2678"/>
      <c r="AI204" s="2679"/>
      <c r="AJ204" s="2680"/>
      <c r="AK204" s="183"/>
      <c r="AL204" s="183"/>
    </row>
    <row r="205" spans="8:8" hidden="1">
      <c r="A205" s="305"/>
      <c r="B205" s="305"/>
      <c r="C205" s="305"/>
      <c r="E205" s="2671"/>
      <c r="F205" s="2672"/>
      <c r="G205" s="183"/>
      <c r="H205" s="376"/>
      <c r="I205" s="2677"/>
      <c r="J205" s="2677"/>
      <c r="K205" s="2677"/>
      <c r="L205" s="2677"/>
      <c r="M205" s="2677"/>
      <c r="N205" s="2677"/>
      <c r="O205" s="2677"/>
      <c r="P205" s="2677"/>
      <c r="Q205" s="2677"/>
      <c r="R205" s="2677"/>
      <c r="S205" s="2677"/>
      <c r="T205" s="2677"/>
      <c r="U205" s="2677"/>
      <c r="V205" s="2677"/>
      <c r="W205" s="2677"/>
      <c r="X205" s="2677"/>
      <c r="Y205" s="2678"/>
      <c r="Z205" s="2679"/>
      <c r="AA205" s="2680"/>
      <c r="AB205" s="2678"/>
      <c r="AC205" s="2679"/>
      <c r="AD205" s="2680"/>
      <c r="AE205" s="2678"/>
      <c r="AF205" s="2679"/>
      <c r="AG205" s="2680"/>
      <c r="AH205" s="2678"/>
      <c r="AI205" s="2679"/>
      <c r="AJ205" s="2680"/>
      <c r="AK205" s="183"/>
      <c r="AL205" s="183"/>
    </row>
    <row r="206" spans="8:8" hidden="1">
      <c r="A206" s="305"/>
      <c r="B206" s="305"/>
      <c r="C206" s="305"/>
      <c r="E206" s="2671"/>
      <c r="F206" s="2672"/>
      <c r="G206" s="183"/>
      <c r="H206" s="376">
        <v>5.0</v>
      </c>
      <c r="I206" s="2677" t="s">
        <v>531</v>
      </c>
      <c r="J206" s="2677"/>
      <c r="K206" s="2677"/>
      <c r="L206" s="2677"/>
      <c r="M206" s="2677"/>
      <c r="N206" s="2677"/>
      <c r="O206" s="2677"/>
      <c r="P206" s="2677"/>
      <c r="Q206" s="2677"/>
      <c r="R206" s="2677"/>
      <c r="S206" s="2677"/>
      <c r="T206" s="2677"/>
      <c r="U206" s="2677"/>
      <c r="V206" s="2677"/>
      <c r="W206" s="2677"/>
      <c r="X206" s="2677"/>
      <c r="Y206" s="2678"/>
      <c r="Z206" s="2679"/>
      <c r="AA206" s="2680"/>
      <c r="AB206" s="2678"/>
      <c r="AC206" s="2679"/>
      <c r="AD206" s="2680"/>
      <c r="AE206" s="2678"/>
      <c r="AF206" s="2679"/>
      <c r="AG206" s="2680"/>
      <c r="AH206" s="2678"/>
      <c r="AI206" s="2679"/>
      <c r="AJ206" s="2680"/>
      <c r="AK206" s="183"/>
      <c r="AL206" s="183"/>
    </row>
    <row r="207" spans="8:8" hidden="1">
      <c r="A207" s="305"/>
      <c r="B207" s="305"/>
      <c r="C207" s="305"/>
      <c r="E207" s="2671"/>
      <c r="F207" s="2672"/>
      <c r="G207" s="183"/>
      <c r="H207" s="376"/>
      <c r="I207" s="2677"/>
      <c r="J207" s="2677"/>
      <c r="K207" s="2677"/>
      <c r="L207" s="2677"/>
      <c r="M207" s="2677"/>
      <c r="N207" s="2677"/>
      <c r="O207" s="2677"/>
      <c r="P207" s="2677"/>
      <c r="Q207" s="2677"/>
      <c r="R207" s="2677"/>
      <c r="S207" s="2677"/>
      <c r="T207" s="2677"/>
      <c r="U207" s="2677"/>
      <c r="V207" s="2677"/>
      <c r="W207" s="2677"/>
      <c r="X207" s="2677"/>
      <c r="Y207" s="2678"/>
      <c r="Z207" s="2679"/>
      <c r="AA207" s="2680"/>
      <c r="AB207" s="2678"/>
      <c r="AC207" s="2679"/>
      <c r="AD207" s="2680"/>
      <c r="AE207" s="2678"/>
      <c r="AF207" s="2679"/>
      <c r="AG207" s="2680"/>
      <c r="AH207" s="2678"/>
      <c r="AI207" s="2679"/>
      <c r="AJ207" s="2680"/>
      <c r="AK207" s="183"/>
      <c r="AL207" s="183"/>
    </row>
    <row r="208" spans="8:8" hidden="1">
      <c r="A208" s="305"/>
      <c r="B208" s="305"/>
      <c r="C208" s="305"/>
      <c r="E208" s="2671"/>
      <c r="F208" s="2672"/>
      <c r="G208" s="1879" t="s">
        <v>532</v>
      </c>
      <c r="H208" s="376"/>
      <c r="I208" s="183"/>
      <c r="J208" s="183"/>
      <c r="K208" s="183"/>
      <c r="L208" s="183"/>
      <c r="M208" s="183"/>
      <c r="N208" s="183"/>
      <c r="O208" s="183"/>
      <c r="P208" s="183"/>
      <c r="Q208" s="183"/>
      <c r="R208" s="183"/>
      <c r="S208" s="183"/>
      <c r="T208" s="183"/>
      <c r="U208" s="183"/>
      <c r="V208" s="183"/>
      <c r="W208" s="183"/>
      <c r="X208" s="183"/>
      <c r="Y208" s="2678">
        <f>COUNTA(Y198:AA207)</f>
        <v>0.0</v>
      </c>
      <c r="Z208" s="2679"/>
      <c r="AA208" s="2680"/>
      <c r="AB208" s="2678">
        <f t="shared" si="8" ref="AB208">COUNTA(AB198:AD207)</f>
        <v>0.0</v>
      </c>
      <c r="AC208" s="2679"/>
      <c r="AD208" s="2680"/>
      <c r="AE208" s="2678">
        <f t="shared" si="9" ref="AE208">COUNTA(AE198:AG207)</f>
        <v>0.0</v>
      </c>
      <c r="AF208" s="2679"/>
      <c r="AG208" s="2680"/>
      <c r="AH208" s="2678"/>
      <c r="AI208" s="2679"/>
      <c r="AJ208" s="2680"/>
      <c r="AK208" s="183"/>
      <c r="AL208" s="183"/>
    </row>
    <row r="209" spans="8:8" hidden="1">
      <c r="A209" s="305"/>
      <c r="B209" s="305"/>
      <c r="C209" s="305"/>
      <c r="E209" s="2671"/>
      <c r="F209" s="2672"/>
      <c r="G209" s="183"/>
      <c r="H209" s="183"/>
      <c r="I209" s="183"/>
      <c r="J209" s="183"/>
      <c r="K209" s="183"/>
      <c r="L209" s="183"/>
      <c r="M209" s="183"/>
      <c r="N209" s="183"/>
      <c r="O209" s="183"/>
      <c r="P209" s="183"/>
      <c r="Q209" s="183"/>
      <c r="R209" s="183"/>
      <c r="S209" s="183"/>
      <c r="T209" s="183"/>
      <c r="U209" s="183"/>
      <c r="V209" s="183"/>
      <c r="W209" s="183"/>
      <c r="X209" s="183"/>
      <c r="Y209" s="2678"/>
      <c r="Z209" s="2679"/>
      <c r="AA209" s="2680"/>
      <c r="AB209" s="2678"/>
      <c r="AC209" s="2679"/>
      <c r="AD209" s="2680"/>
      <c r="AE209" s="2678"/>
      <c r="AF209" s="2679"/>
      <c r="AG209" s="2680"/>
      <c r="AH209" s="2678"/>
      <c r="AI209" s="2679"/>
      <c r="AJ209" s="2680"/>
      <c r="AK209" s="183"/>
      <c r="AL209" s="183"/>
    </row>
    <row r="210" spans="8:8" hidden="1">
      <c r="A210" s="305"/>
      <c r="B210" s="305"/>
      <c r="C210" s="305"/>
      <c r="E210" s="2671"/>
      <c r="F210" s="2672"/>
      <c r="G210" s="2673" t="s">
        <v>537</v>
      </c>
      <c r="H210" s="376"/>
      <c r="I210" s="183"/>
      <c r="J210" s="183"/>
      <c r="K210" s="183"/>
      <c r="L210" s="183"/>
      <c r="M210" s="183"/>
      <c r="N210" s="183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2678"/>
      <c r="Z210" s="2679"/>
      <c r="AA210" s="2680"/>
      <c r="AB210" s="2678"/>
      <c r="AC210" s="2679"/>
      <c r="AD210" s="2680"/>
      <c r="AE210" s="2678"/>
      <c r="AF210" s="2679"/>
      <c r="AG210" s="2680"/>
      <c r="AH210" s="2678"/>
      <c r="AI210" s="2679"/>
      <c r="AJ210" s="2680"/>
      <c r="AK210" s="183"/>
      <c r="AL210" s="183"/>
    </row>
    <row r="211" spans="8:8" hidden="1">
      <c r="A211" s="305"/>
      <c r="B211" s="305"/>
      <c r="C211" s="305"/>
      <c r="E211" s="2671"/>
      <c r="F211" s="2672"/>
      <c r="G211" s="183"/>
      <c r="H211" s="376">
        <v>1.0</v>
      </c>
      <c r="I211" s="2677" t="s">
        <v>533</v>
      </c>
      <c r="J211" s="2677"/>
      <c r="K211" s="2677"/>
      <c r="L211" s="2677"/>
      <c r="M211" s="2677"/>
      <c r="N211" s="2677"/>
      <c r="O211" s="2677"/>
      <c r="P211" s="2677"/>
      <c r="Q211" s="2677"/>
      <c r="R211" s="2677"/>
      <c r="S211" s="2677"/>
      <c r="T211" s="2677"/>
      <c r="U211" s="2677"/>
      <c r="V211" s="2677"/>
      <c r="W211" s="2677"/>
      <c r="X211" s="2677"/>
      <c r="Y211" s="2678"/>
      <c r="Z211" s="2679"/>
      <c r="AA211" s="2680"/>
      <c r="AB211" s="2678"/>
      <c r="AC211" s="2679"/>
      <c r="AD211" s="2680"/>
      <c r="AE211" s="2678"/>
      <c r="AF211" s="2679"/>
      <c r="AG211" s="2680"/>
      <c r="AH211" s="2678"/>
      <c r="AI211" s="2679"/>
      <c r="AJ211" s="2680"/>
      <c r="AK211" s="183"/>
      <c r="AL211" s="183"/>
    </row>
    <row r="212" spans="8:8" hidden="1">
      <c r="A212" s="305"/>
      <c r="B212" s="305"/>
      <c r="C212" s="305"/>
      <c r="E212" s="2671"/>
      <c r="F212" s="2672"/>
      <c r="G212" s="183"/>
      <c r="H212" s="376">
        <v>2.0</v>
      </c>
      <c r="I212" s="2677" t="s">
        <v>534</v>
      </c>
      <c r="J212" s="2677"/>
      <c r="K212" s="2677"/>
      <c r="L212" s="2677"/>
      <c r="M212" s="2677"/>
      <c r="N212" s="2677"/>
      <c r="O212" s="2677"/>
      <c r="P212" s="2677"/>
      <c r="Q212" s="2677"/>
      <c r="R212" s="2677"/>
      <c r="S212" s="2677"/>
      <c r="T212" s="2677"/>
      <c r="U212" s="2677"/>
      <c r="V212" s="2677"/>
      <c r="W212" s="2677"/>
      <c r="X212" s="2677"/>
      <c r="Y212" s="2678"/>
      <c r="Z212" s="2679"/>
      <c r="AA212" s="2680"/>
      <c r="AB212" s="2678"/>
      <c r="AC212" s="2679"/>
      <c r="AD212" s="2680"/>
      <c r="AE212" s="2678"/>
      <c r="AF212" s="2679"/>
      <c r="AG212" s="2680"/>
      <c r="AH212" s="2678"/>
      <c r="AI212" s="2679"/>
      <c r="AJ212" s="2680"/>
      <c r="AK212" s="183"/>
      <c r="AL212" s="183"/>
    </row>
    <row r="213" spans="8:8" hidden="1">
      <c r="A213" s="305"/>
      <c r="B213" s="305"/>
      <c r="C213" s="305"/>
      <c r="E213" s="2671"/>
      <c r="F213" s="2672"/>
      <c r="G213" s="183"/>
      <c r="H213" s="376"/>
      <c r="I213" s="2677"/>
      <c r="J213" s="2677"/>
      <c r="K213" s="2677"/>
      <c r="L213" s="2677"/>
      <c r="M213" s="2677"/>
      <c r="N213" s="2677"/>
      <c r="O213" s="2677"/>
      <c r="P213" s="2677"/>
      <c r="Q213" s="2677"/>
      <c r="R213" s="2677"/>
      <c r="S213" s="2677"/>
      <c r="T213" s="2677"/>
      <c r="U213" s="2677"/>
      <c r="V213" s="2677"/>
      <c r="W213" s="2677"/>
      <c r="X213" s="2677"/>
      <c r="Y213" s="2678"/>
      <c r="Z213" s="2679"/>
      <c r="AA213" s="2680"/>
      <c r="AB213" s="2678"/>
      <c r="AC213" s="2679"/>
      <c r="AD213" s="2680"/>
      <c r="AE213" s="2678"/>
      <c r="AF213" s="2679"/>
      <c r="AG213" s="2680"/>
      <c r="AH213" s="2678"/>
      <c r="AI213" s="2679"/>
      <c r="AJ213" s="2680"/>
      <c r="AK213" s="183"/>
      <c r="AL213" s="183"/>
    </row>
    <row r="214" spans="8:8" hidden="1">
      <c r="A214" s="305"/>
      <c r="B214" s="305"/>
      <c r="C214" s="305"/>
      <c r="E214" s="2671"/>
      <c r="F214" s="2672"/>
      <c r="G214" s="183"/>
      <c r="H214" s="376">
        <v>3.0</v>
      </c>
      <c r="I214" s="2677" t="s">
        <v>535</v>
      </c>
      <c r="J214" s="2677"/>
      <c r="K214" s="2677"/>
      <c r="L214" s="2677"/>
      <c r="M214" s="2677"/>
      <c r="N214" s="2677"/>
      <c r="O214" s="2677"/>
      <c r="P214" s="2677"/>
      <c r="Q214" s="2677"/>
      <c r="R214" s="2677"/>
      <c r="S214" s="2677"/>
      <c r="T214" s="2677"/>
      <c r="U214" s="2677"/>
      <c r="V214" s="2677"/>
      <c r="W214" s="2677"/>
      <c r="X214" s="2677"/>
      <c r="Y214" s="2678"/>
      <c r="Z214" s="2679"/>
      <c r="AA214" s="2680"/>
      <c r="AB214" s="2678"/>
      <c r="AC214" s="2679"/>
      <c r="AD214" s="2680"/>
      <c r="AE214" s="2678"/>
      <c r="AF214" s="2679"/>
      <c r="AG214" s="2680"/>
      <c r="AH214" s="2678"/>
      <c r="AI214" s="2679"/>
      <c r="AJ214" s="2680"/>
      <c r="AK214" s="183"/>
      <c r="AL214" s="183"/>
    </row>
    <row r="215" spans="8:8" hidden="1">
      <c r="A215" s="305"/>
      <c r="B215" s="305"/>
      <c r="C215" s="305"/>
      <c r="E215" s="2671"/>
      <c r="F215" s="2672"/>
      <c r="G215" s="183"/>
      <c r="H215" s="376"/>
      <c r="I215" s="2677"/>
      <c r="J215" s="2677"/>
      <c r="K215" s="2677"/>
      <c r="L215" s="2677"/>
      <c r="M215" s="2677"/>
      <c r="N215" s="2677"/>
      <c r="O215" s="2677"/>
      <c r="P215" s="2677"/>
      <c r="Q215" s="2677"/>
      <c r="R215" s="2677"/>
      <c r="S215" s="2677"/>
      <c r="T215" s="2677"/>
      <c r="U215" s="2677"/>
      <c r="V215" s="2677"/>
      <c r="W215" s="2677"/>
      <c r="X215" s="2677"/>
      <c r="Y215" s="2678"/>
      <c r="Z215" s="2679"/>
      <c r="AA215" s="2680"/>
      <c r="AB215" s="2678"/>
      <c r="AC215" s="2679"/>
      <c r="AD215" s="2680"/>
      <c r="AE215" s="2678"/>
      <c r="AF215" s="2679"/>
      <c r="AG215" s="2680"/>
      <c r="AH215" s="2678"/>
      <c r="AI215" s="2679"/>
      <c r="AJ215" s="2680"/>
      <c r="AK215" s="183"/>
      <c r="AL215" s="183"/>
    </row>
    <row r="216" spans="8:8" hidden="1">
      <c r="A216" s="305"/>
      <c r="B216" s="305"/>
      <c r="C216" s="305"/>
      <c r="E216" s="2671"/>
      <c r="F216" s="2672"/>
      <c r="G216" s="183"/>
      <c r="H216" s="376">
        <v>4.0</v>
      </c>
      <c r="I216" s="2677" t="s">
        <v>536</v>
      </c>
      <c r="J216" s="2677"/>
      <c r="K216" s="2677"/>
      <c r="L216" s="2677"/>
      <c r="M216" s="2677"/>
      <c r="N216" s="2677"/>
      <c r="O216" s="2677"/>
      <c r="P216" s="2677"/>
      <c r="Q216" s="2677"/>
      <c r="R216" s="2677"/>
      <c r="S216" s="2677"/>
      <c r="T216" s="2677"/>
      <c r="U216" s="2677"/>
      <c r="V216" s="2677"/>
      <c r="W216" s="2677"/>
      <c r="X216" s="2677"/>
      <c r="Y216" s="2678"/>
      <c r="Z216" s="2679"/>
      <c r="AA216" s="2680"/>
      <c r="AB216" s="2678"/>
      <c r="AC216" s="2679"/>
      <c r="AD216" s="2680"/>
      <c r="AE216" s="2678"/>
      <c r="AF216" s="2679"/>
      <c r="AG216" s="2680"/>
      <c r="AH216" s="2678"/>
      <c r="AI216" s="2679"/>
      <c r="AJ216" s="2680"/>
      <c r="AK216" s="183"/>
      <c r="AL216" s="183"/>
    </row>
    <row r="217" spans="8:8" hidden="1">
      <c r="A217" s="305"/>
      <c r="B217" s="305"/>
      <c r="C217" s="305"/>
      <c r="E217" s="2671"/>
      <c r="F217" s="2672"/>
      <c r="G217" s="183"/>
      <c r="H217" s="376"/>
      <c r="I217" s="2677"/>
      <c r="J217" s="2677"/>
      <c r="K217" s="2677"/>
      <c r="L217" s="2677"/>
      <c r="M217" s="2677"/>
      <c r="N217" s="2677"/>
      <c r="O217" s="2677"/>
      <c r="P217" s="2677"/>
      <c r="Q217" s="2677"/>
      <c r="R217" s="2677"/>
      <c r="S217" s="2677"/>
      <c r="T217" s="2677"/>
      <c r="U217" s="2677"/>
      <c r="V217" s="2677"/>
      <c r="W217" s="2677"/>
      <c r="X217" s="2677"/>
      <c r="Y217" s="2678"/>
      <c r="Z217" s="2679"/>
      <c r="AA217" s="2680"/>
      <c r="AB217" s="2678"/>
      <c r="AC217" s="2679"/>
      <c r="AD217" s="2680"/>
      <c r="AE217" s="2678"/>
      <c r="AF217" s="2679"/>
      <c r="AG217" s="2680"/>
      <c r="AH217" s="2678"/>
      <c r="AI217" s="2679"/>
      <c r="AJ217" s="2680"/>
      <c r="AK217" s="183"/>
      <c r="AL217" s="183"/>
    </row>
    <row r="218" spans="8:8" hidden="1">
      <c r="A218" s="305"/>
      <c r="B218" s="305"/>
      <c r="C218" s="305"/>
      <c r="E218" s="2671"/>
      <c r="F218" s="2672"/>
      <c r="G218" s="183"/>
      <c r="H218" s="376"/>
      <c r="I218" s="183"/>
      <c r="J218" s="183"/>
      <c r="K218" s="183"/>
      <c r="L218" s="183"/>
      <c r="M218" s="183"/>
      <c r="N218" s="183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2678"/>
      <c r="Z218" s="2679"/>
      <c r="AA218" s="2680"/>
      <c r="AB218" s="2678"/>
      <c r="AC218" s="2679"/>
      <c r="AD218" s="2680"/>
      <c r="AE218" s="2678"/>
      <c r="AF218" s="2679"/>
      <c r="AG218" s="2680"/>
      <c r="AH218" s="2678"/>
      <c r="AI218" s="2679"/>
      <c r="AJ218" s="2680"/>
      <c r="AK218" s="183"/>
      <c r="AL218" s="183"/>
    </row>
    <row r="219" spans="8:8" hidden="1">
      <c r="A219" s="305"/>
      <c r="B219" s="305"/>
      <c r="C219" s="305"/>
      <c r="E219" s="2671"/>
      <c r="F219" s="2672"/>
      <c r="G219" s="1879" t="s">
        <v>538</v>
      </c>
      <c r="H219" s="376"/>
      <c r="I219" s="183"/>
      <c r="J219" s="183"/>
      <c r="K219" s="183"/>
      <c r="L219" s="183"/>
      <c r="M219" s="183"/>
      <c r="N219" s="183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2678">
        <f>COUNTA(Y211:AA218)</f>
        <v>0.0</v>
      </c>
      <c r="Z219" s="2679"/>
      <c r="AA219" s="2680"/>
      <c r="AB219" s="2678">
        <f t="shared" si="10" ref="AB219">COUNTA(AB211:AD218)</f>
        <v>0.0</v>
      </c>
      <c r="AC219" s="2679"/>
      <c r="AD219" s="2680"/>
      <c r="AE219" s="2678">
        <f t="shared" si="11" ref="AE219">COUNTA(AE211:AG218)</f>
        <v>0.0</v>
      </c>
      <c r="AF219" s="2679"/>
      <c r="AG219" s="2680"/>
      <c r="AH219" s="2678"/>
      <c r="AI219" s="2679"/>
      <c r="AJ219" s="2680"/>
      <c r="AK219" s="183"/>
      <c r="AL219" s="183"/>
    </row>
    <row r="220" spans="8:8" hidden="1">
      <c r="A220" s="305"/>
      <c r="B220" s="305"/>
      <c r="C220" s="305"/>
      <c r="E220" s="2690"/>
      <c r="F220" s="2691"/>
      <c r="G220" s="2692" t="s">
        <v>539</v>
      </c>
      <c r="H220" s="2646"/>
      <c r="I220" s="2646"/>
      <c r="J220" s="2646"/>
      <c r="K220" s="2646"/>
      <c r="L220" s="2646"/>
      <c r="M220" s="2646"/>
      <c r="N220" s="2646"/>
      <c r="O220" s="2646"/>
      <c r="P220" s="2646"/>
      <c r="Q220" s="2646"/>
      <c r="R220" s="2646"/>
      <c r="S220" s="2646"/>
      <c r="T220" s="2646"/>
      <c r="U220" s="2646"/>
      <c r="V220" s="2646"/>
      <c r="W220" s="2646"/>
      <c r="X220" s="2646"/>
      <c r="Y220" s="2683">
        <f>Y151+Y162+Y177+Y194+Y208+Y219</f>
        <v>0.0</v>
      </c>
      <c r="Z220" s="2684"/>
      <c r="AA220" s="2685"/>
      <c r="AB220" s="2683">
        <f t="shared" si="12" ref="AB220">AB151+AB162+AB177+AB194+AB208+AB219</f>
        <v>0.0</v>
      </c>
      <c r="AC220" s="2684"/>
      <c r="AD220" s="2685"/>
      <c r="AE220" s="2683">
        <f t="shared" si="13" ref="AE220">AE151+AE162+AE177+AE194+AE208+AE219</f>
        <v>0.0</v>
      </c>
      <c r="AF220" s="2684"/>
      <c r="AG220" s="2685"/>
      <c r="AH220" s="2683"/>
      <c r="AI220" s="2684"/>
      <c r="AJ220" s="2685"/>
      <c r="AK220" s="183"/>
      <c r="AL220" s="183"/>
    </row>
    <row r="221" spans="8:8" hidden="1">
      <c r="A221" s="305"/>
      <c r="B221" s="305"/>
      <c r="C221" s="305"/>
      <c r="E221" s="183"/>
      <c r="F221" s="183"/>
      <c r="G221" s="183"/>
      <c r="H221" s="183"/>
      <c r="I221" s="183"/>
      <c r="J221" s="183"/>
      <c r="K221" s="183"/>
      <c r="L221" s="183"/>
      <c r="M221" s="183"/>
      <c r="N221" s="183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</row>
  </sheetData>
  <sheetProtection sheet="1" formatCells="0" formatColumns="0" formatRows="0" insertHyperlinks="0"/>
  <mergeCells count="579">
    <mergeCell ref="AG24:AJ25"/>
    <mergeCell ref="E22:F22"/>
    <mergeCell ref="AG19:AJ21"/>
    <mergeCell ref="U66:AF67"/>
    <mergeCell ref="G72:G73"/>
    <mergeCell ref="E194:F194"/>
    <mergeCell ref="AE143:AG143"/>
    <mergeCell ref="E140:F140"/>
    <mergeCell ref="AB141:AD141"/>
    <mergeCell ref="Y141:AA141"/>
    <mergeCell ref="E193:F193"/>
    <mergeCell ref="AB134:AD134"/>
    <mergeCell ref="E146:F146"/>
    <mergeCell ref="AH150:AJ150"/>
    <mergeCell ref="AH140:AJ140"/>
    <mergeCell ref="E155:F155"/>
    <mergeCell ref="AE160:AG160"/>
    <mergeCell ref="E150:F150"/>
    <mergeCell ref="Y140:AA140"/>
    <mergeCell ref="AH149:AJ149"/>
    <mergeCell ref="AH137:AJ137"/>
    <mergeCell ref="AB142:AD142"/>
    <mergeCell ref="AE147:AG147"/>
    <mergeCell ref="I36:T38"/>
    <mergeCell ref="I47:T48"/>
    <mergeCell ref="AB146:AD146"/>
    <mergeCell ref="U91:AF93"/>
    <mergeCell ref="U32:AF34"/>
    <mergeCell ref="AG32:AJ34"/>
    <mergeCell ref="U26:AF27"/>
    <mergeCell ref="AH141:AJ141"/>
    <mergeCell ref="AB147:AD147"/>
    <mergeCell ref="AG26:AJ27"/>
    <mergeCell ref="U29:AF30"/>
    <mergeCell ref="AG29:AJ30"/>
    <mergeCell ref="I26:T27"/>
    <mergeCell ref="I29:T30"/>
    <mergeCell ref="I32:T34"/>
    <mergeCell ref="AE144:AG144"/>
    <mergeCell ref="Y146:AA146"/>
    <mergeCell ref="E142:F142"/>
    <mergeCell ref="AE186:AG186"/>
    <mergeCell ref="H103:T105"/>
    <mergeCell ref="Y134:AA134"/>
    <mergeCell ref="AB179:AD179"/>
    <mergeCell ref="AE175:AG175"/>
    <mergeCell ref="Y180:AA180"/>
    <mergeCell ref="AB175:AD175"/>
    <mergeCell ref="H59:T61"/>
    <mergeCell ref="E192:F192"/>
    <mergeCell ref="AE157:AG157"/>
    <mergeCell ref="E161:F161"/>
    <mergeCell ref="E160:F160"/>
    <mergeCell ref="AB157:AD157"/>
    <mergeCell ref="AB165:AD165"/>
    <mergeCell ref="Y157:AA157"/>
    <mergeCell ref="AB148:AD148"/>
    <mergeCell ref="AH179:AJ179"/>
    <mergeCell ref="Y175:AA175"/>
    <mergeCell ref="I142:X143"/>
    <mergeCell ref="E135:F135"/>
    <mergeCell ref="AE135:AG135"/>
    <mergeCell ref="AH135:AJ135"/>
    <mergeCell ref="AH182:AJ182"/>
    <mergeCell ref="U77:AF79"/>
    <mergeCell ref="Y159:AA159"/>
    <mergeCell ref="AB159:AD159"/>
    <mergeCell ref="AH153:AJ153"/>
    <mergeCell ref="Y169:AA169"/>
    <mergeCell ref="I191:X192"/>
    <mergeCell ref="AB156:AD156"/>
    <mergeCell ref="AH186:AJ186"/>
    <mergeCell ref="I155:X155"/>
    <mergeCell ref="G74:G75"/>
    <mergeCell ref="AE182:AG182"/>
    <mergeCell ref="G66:G67"/>
    <mergeCell ref="U68:AF69"/>
    <mergeCell ref="AH159:AJ159"/>
    <mergeCell ref="AB180:AD180"/>
    <mergeCell ref="AE149:AG149"/>
    <mergeCell ref="Y186:AA186"/>
    <mergeCell ref="AH188:AJ188"/>
    <mergeCell ref="AB186:AD186"/>
    <mergeCell ref="AE188:AG188"/>
    <mergeCell ref="AH171:AJ171"/>
    <mergeCell ref="AH154:AJ154"/>
    <mergeCell ref="AB137:AD137"/>
    <mergeCell ref="G70:G71"/>
    <mergeCell ref="Y148:AA148"/>
    <mergeCell ref="I158:X159"/>
    <mergeCell ref="E159:F159"/>
    <mergeCell ref="I156:X156"/>
    <mergeCell ref="E153:F153"/>
    <mergeCell ref="E65:F65"/>
    <mergeCell ref="E76:F76"/>
    <mergeCell ref="I137:X138"/>
    <mergeCell ref="AE191:AG191"/>
    <mergeCell ref="AH174:AJ174"/>
    <mergeCell ref="AH151:AJ151"/>
    <mergeCell ref="AB174:AD174"/>
    <mergeCell ref="Y163:AA163"/>
    <mergeCell ref="AG74:AJ75"/>
    <mergeCell ref="U74:AF75"/>
    <mergeCell ref="I173:X173"/>
    <mergeCell ref="Y188:AA188"/>
    <mergeCell ref="AH167:AJ167"/>
    <mergeCell ref="E171:F171"/>
    <mergeCell ref="E137:F137"/>
    <mergeCell ref="E138:F138"/>
    <mergeCell ref="Y192:AA192"/>
    <mergeCell ref="AH142:AJ142"/>
    <mergeCell ref="Y138:AA138"/>
    <mergeCell ref="AH136:AJ136"/>
    <mergeCell ref="AB183:AD183"/>
    <mergeCell ref="Y149:AA149"/>
    <mergeCell ref="E182:F182"/>
    <mergeCell ref="AE148:AG148"/>
    <mergeCell ref="Y145:AA145"/>
    <mergeCell ref="E203:F203"/>
    <mergeCell ref="E206:F206"/>
    <mergeCell ref="Y151:AA151"/>
    <mergeCell ref="AH206:AJ206"/>
    <mergeCell ref="AB218:AD218"/>
    <mergeCell ref="AH185:AJ185"/>
    <mergeCell ref="AE218:AG218"/>
    <mergeCell ref="I214:X215"/>
    <mergeCell ref="AH161:AJ161"/>
    <mergeCell ref="AB149:AD149"/>
    <mergeCell ref="AH218:AJ218"/>
    <mergeCell ref="AE151:AG151"/>
    <mergeCell ref="Y218:AA218"/>
    <mergeCell ref="AE183:AG183"/>
    <mergeCell ref="AB185:AD185"/>
    <mergeCell ref="AB152:AD152"/>
    <mergeCell ref="AH164:AJ164"/>
    <mergeCell ref="AE167:AG167"/>
    <mergeCell ref="AH163:AJ163"/>
    <mergeCell ref="AB163:AD163"/>
    <mergeCell ref="AE162:AG162"/>
    <mergeCell ref="E165:F165"/>
    <mergeCell ref="E166:F166"/>
    <mergeCell ref="AH191:AJ191"/>
    <mergeCell ref="Y137:AA137"/>
    <mergeCell ref="AB191:AD191"/>
    <mergeCell ref="Y191:AA191"/>
    <mergeCell ref="Y158:AA158"/>
    <mergeCell ref="AB188:AD188"/>
    <mergeCell ref="AH160:AJ160"/>
    <mergeCell ref="H77:T79"/>
    <mergeCell ref="E157:F157"/>
    <mergeCell ref="G68:G69"/>
    <mergeCell ref="Y164:AA164"/>
    <mergeCell ref="AH168:AJ168"/>
    <mergeCell ref="AB166:AD166"/>
    <mergeCell ref="AE166:AG166"/>
    <mergeCell ref="AE168:AG168"/>
    <mergeCell ref="AB164:AD164"/>
    <mergeCell ref="H106:T107"/>
    <mergeCell ref="AH180:AJ180"/>
    <mergeCell ref="AB162:AD162"/>
    <mergeCell ref="Y168:AA168"/>
    <mergeCell ref="AG72:AJ73"/>
    <mergeCell ref="Y174:AA174"/>
    <mergeCell ref="AH152:AJ152"/>
    <mergeCell ref="AE164:AG164"/>
    <mergeCell ref="AB168:AD168"/>
    <mergeCell ref="AH170:AJ170"/>
    <mergeCell ref="AE174:AG174"/>
    <mergeCell ref="I171:X172"/>
    <mergeCell ref="G103:G105"/>
    <mergeCell ref="E168:F168"/>
    <mergeCell ref="AG70:AJ71"/>
    <mergeCell ref="AE181:AG181"/>
    <mergeCell ref="I176:X176"/>
    <mergeCell ref="AH181:AJ181"/>
    <mergeCell ref="Y172:AA172"/>
    <mergeCell ref="U70:AF71"/>
    <mergeCell ref="S51:T51"/>
    <mergeCell ref="S52:T53"/>
    <mergeCell ref="AG68:AJ69"/>
    <mergeCell ref="I180:X181"/>
    <mergeCell ref="H72:T73"/>
    <mergeCell ref="Y177:AA177"/>
    <mergeCell ref="AE163:AG163"/>
    <mergeCell ref="AB176:AD176"/>
    <mergeCell ref="Y136:AA136"/>
    <mergeCell ref="E149:F149"/>
    <mergeCell ref="AH143:AJ143"/>
    <mergeCell ref="AH134:AJ134"/>
    <mergeCell ref="I140:X141"/>
    <mergeCell ref="Y144:AA144"/>
    <mergeCell ref="Y135:AA135"/>
    <mergeCell ref="AH178:AJ178"/>
    <mergeCell ref="AH192:AJ192"/>
    <mergeCell ref="AB138:AD138"/>
    <mergeCell ref="AH145:AJ145"/>
    <mergeCell ref="Y156:AA156"/>
    <mergeCell ref="AE134:AG134"/>
    <mergeCell ref="G19:T21"/>
    <mergeCell ref="E158:F158"/>
    <mergeCell ref="AB145:AD145"/>
    <mergeCell ref="AE161:AG161"/>
    <mergeCell ref="E141:F141"/>
    <mergeCell ref="AB161:AD161"/>
    <mergeCell ref="AE145:AG145"/>
    <mergeCell ref="Y165:AA165"/>
    <mergeCell ref="AE165:AG165"/>
    <mergeCell ref="E151:F151"/>
    <mergeCell ref="AE142:AG142"/>
    <mergeCell ref="AB167:AD167"/>
    <mergeCell ref="AE133:AG133"/>
    <mergeCell ref="I145:X146"/>
    <mergeCell ref="E133:F133"/>
    <mergeCell ref="Y133:AA133"/>
    <mergeCell ref="E136:F136"/>
    <mergeCell ref="AE137:AG137"/>
    <mergeCell ref="I147:X147"/>
    <mergeCell ref="AH194:AJ194"/>
    <mergeCell ref="Y203:AA203"/>
    <mergeCell ref="AE204:AG204"/>
    <mergeCell ref="I150:X150"/>
    <mergeCell ref="AB139:AD139"/>
    <mergeCell ref="I212:X213"/>
    <mergeCell ref="Y213:AA213"/>
    <mergeCell ref="AE213:AG213"/>
    <mergeCell ref="Y217:AA217"/>
    <mergeCell ref="E154:F154"/>
    <mergeCell ref="AE140:AG140"/>
    <mergeCell ref="AE153:AG153"/>
    <mergeCell ref="Y152:AA152"/>
    <mergeCell ref="E178:F178"/>
    <mergeCell ref="AB140:AD140"/>
    <mergeCell ref="E199:F199"/>
    <mergeCell ref="Y194:AA194"/>
    <mergeCell ref="E189:F189"/>
    <mergeCell ref="I154:X154"/>
    <mergeCell ref="E152:F152"/>
    <mergeCell ref="E217:F217"/>
    <mergeCell ref="AH138:AJ138"/>
    <mergeCell ref="E162:F162"/>
    <mergeCell ref="AB135:AD135"/>
    <mergeCell ref="AE139:AG139"/>
    <mergeCell ref="AE159:AG159"/>
    <mergeCell ref="H62:T64"/>
    <mergeCell ref="E214:F214"/>
    <mergeCell ref="Y139:AA139"/>
    <mergeCell ref="AB153:AD153"/>
    <mergeCell ref="AH155:AJ155"/>
    <mergeCell ref="AB192:AD192"/>
    <mergeCell ref="Y161:AA161"/>
    <mergeCell ref="AE192:AG192"/>
    <mergeCell ref="AB155:AD155"/>
    <mergeCell ref="AG66:AJ67"/>
    <mergeCell ref="AG36:AJ38"/>
    <mergeCell ref="AE154:AG154"/>
    <mergeCell ref="E191:F191"/>
    <mergeCell ref="Y142:AA142"/>
    <mergeCell ref="AE155:AG155"/>
    <mergeCell ref="Y167:AA167"/>
    <mergeCell ref="AH148:AJ148"/>
    <mergeCell ref="AG77:AJ79"/>
    <mergeCell ref="U72:AF73"/>
    <mergeCell ref="U36:AF38"/>
    <mergeCell ref="AE138:AG138"/>
    <mergeCell ref="I184:X185"/>
    <mergeCell ref="AE194:AG194"/>
    <mergeCell ref="E144:F144"/>
    <mergeCell ref="AH156:AJ156"/>
    <mergeCell ref="I44:T45"/>
    <mergeCell ref="U40:AF42"/>
    <mergeCell ref="H91:T93"/>
    <mergeCell ref="U44:AF45"/>
    <mergeCell ref="AG40:AJ42"/>
    <mergeCell ref="AG44:AJ45"/>
    <mergeCell ref="I40:T42"/>
    <mergeCell ref="AB160:AD160"/>
    <mergeCell ref="AG91:AJ93"/>
    <mergeCell ref="E134:F134"/>
    <mergeCell ref="E147:F147"/>
    <mergeCell ref="S56:T57"/>
    <mergeCell ref="AB150:AD150"/>
    <mergeCell ref="Y147:AA147"/>
    <mergeCell ref="H66:T67"/>
    <mergeCell ref="U59:AF61"/>
    <mergeCell ref="S54:T54"/>
    <mergeCell ref="U47:AF48"/>
    <mergeCell ref="E143:F143"/>
    <mergeCell ref="I157:X157"/>
    <mergeCell ref="AE152:AG152"/>
    <mergeCell ref="Y155:AA155"/>
    <mergeCell ref="I148:X149"/>
    <mergeCell ref="AE146:AG146"/>
    <mergeCell ref="AE193:AG193"/>
    <mergeCell ref="E156:F156"/>
    <mergeCell ref="AB143:AD143"/>
    <mergeCell ref="E145:F145"/>
    <mergeCell ref="AG63:AJ64"/>
    <mergeCell ref="AH146:AJ146"/>
    <mergeCell ref="AH139:AJ139"/>
    <mergeCell ref="AE136:AG136"/>
    <mergeCell ref="AB136:AD136"/>
    <mergeCell ref="AG47:AJ48"/>
    <mergeCell ref="U62:AF64"/>
    <mergeCell ref="I139:X139"/>
    <mergeCell ref="E102:F102"/>
    <mergeCell ref="Y150:AA150"/>
    <mergeCell ref="H56:R57"/>
    <mergeCell ref="S55:T55"/>
    <mergeCell ref="E49:F49"/>
    <mergeCell ref="H52:R53"/>
    <mergeCell ref="AG60:AJ61"/>
    <mergeCell ref="E139:F139"/>
    <mergeCell ref="AH147:AJ147"/>
    <mergeCell ref="AE156:AG156"/>
    <mergeCell ref="AB171:AD171"/>
    <mergeCell ref="AE180:AG180"/>
    <mergeCell ref="Y160:AA160"/>
    <mergeCell ref="Y153:AA153"/>
    <mergeCell ref="AH184:AJ184"/>
    <mergeCell ref="AH158:AJ158"/>
    <mergeCell ref="AH169:AJ169"/>
    <mergeCell ref="I174:X175"/>
    <mergeCell ref="AB151:AD151"/>
    <mergeCell ref="AH165:AJ165"/>
    <mergeCell ref="I160:X161"/>
    <mergeCell ref="E179:F179"/>
    <mergeCell ref="E180:F180"/>
    <mergeCell ref="E184:F184"/>
    <mergeCell ref="AE141:AG141"/>
    <mergeCell ref="I135:X136"/>
    <mergeCell ref="E19:F21"/>
    <mergeCell ref="Y184:AA184"/>
    <mergeCell ref="AB154:AD154"/>
    <mergeCell ref="AE158:AG158"/>
    <mergeCell ref="Y154:AA154"/>
    <mergeCell ref="AB182:AD182"/>
    <mergeCell ref="E175:F175"/>
    <mergeCell ref="E174:F174"/>
    <mergeCell ref="AB144:AD144"/>
    <mergeCell ref="Y179:AA179"/>
    <mergeCell ref="AE171:AG171"/>
    <mergeCell ref="AB184:AD184"/>
    <mergeCell ref="U24:AF25"/>
    <mergeCell ref="I24:T25"/>
    <mergeCell ref="Y182:AA182"/>
    <mergeCell ref="AB158:AD158"/>
    <mergeCell ref="AE169:AG169"/>
    <mergeCell ref="AB169:AD169"/>
    <mergeCell ref="Y171:AA171"/>
    <mergeCell ref="AE179:AG179"/>
    <mergeCell ref="AE184:AG184"/>
    <mergeCell ref="U19:AF21"/>
    <mergeCell ref="AH166:AJ166"/>
    <mergeCell ref="E172:F172"/>
    <mergeCell ref="AH175:AJ175"/>
    <mergeCell ref="AH162:AJ162"/>
    <mergeCell ref="AG94:AJ97"/>
    <mergeCell ref="E213:F213"/>
    <mergeCell ref="AB196:AD196"/>
    <mergeCell ref="AH216:AJ216"/>
    <mergeCell ref="AE177:AG177"/>
    <mergeCell ref="I167:X168"/>
    <mergeCell ref="E169:F169"/>
    <mergeCell ref="Y166:AA166"/>
    <mergeCell ref="E176:F176"/>
    <mergeCell ref="AB170:AD170"/>
    <mergeCell ref="AE172:AG172"/>
    <mergeCell ref="Y181:AA181"/>
    <mergeCell ref="AH173:AJ173"/>
    <mergeCell ref="Y197:AA197"/>
    <mergeCell ref="I165:X166"/>
    <mergeCell ref="E177:F177"/>
    <mergeCell ref="Y170:AA170"/>
    <mergeCell ref="I169:X170"/>
    <mergeCell ref="E173:F173"/>
    <mergeCell ref="U94:AF97"/>
    <mergeCell ref="Y201:AA201"/>
    <mergeCell ref="AE170:AG170"/>
    <mergeCell ref="AE173:AG173"/>
    <mergeCell ref="AB178:AD178"/>
    <mergeCell ref="AB181:AD181"/>
    <mergeCell ref="I204:X205"/>
    <mergeCell ref="E211:F211"/>
    <mergeCell ref="AH177:AJ177"/>
    <mergeCell ref="E204:F204"/>
    <mergeCell ref="Y207:AA207"/>
    <mergeCell ref="AE185:AG185"/>
    <mergeCell ref="E188:F188"/>
    <mergeCell ref="Y200:AA200"/>
    <mergeCell ref="AH196:AJ196"/>
    <mergeCell ref="AB217:AD217"/>
    <mergeCell ref="E212:F212"/>
    <mergeCell ref="Y202:AA202"/>
    <mergeCell ref="E196:F196"/>
    <mergeCell ref="E201:F201"/>
    <mergeCell ref="I206:X207"/>
    <mergeCell ref="E207:F207"/>
    <mergeCell ref="Y208:AA208"/>
    <mergeCell ref="AH213:AJ213"/>
    <mergeCell ref="AE195:AG195"/>
    <mergeCell ref="Y215:AA215"/>
    <mergeCell ref="AB208:AD208"/>
    <mergeCell ref="Y211:AA211"/>
    <mergeCell ref="AB211:AD211"/>
    <mergeCell ref="AE215:AG215"/>
    <mergeCell ref="E216:F216"/>
    <mergeCell ref="I216:X217"/>
    <mergeCell ref="AE202:AG202"/>
    <mergeCell ref="AH215:AJ215"/>
    <mergeCell ref="Y216:AA216"/>
    <mergeCell ref="AE208:AG208"/>
    <mergeCell ref="AH217:AJ217"/>
    <mergeCell ref="AB206:AD206"/>
    <mergeCell ref="AE217:AG217"/>
    <mergeCell ref="AB213:AD213"/>
    <mergeCell ref="AE216:AG216"/>
    <mergeCell ref="E163:F163"/>
    <mergeCell ref="U80:AF84"/>
    <mergeCell ref="AH172:AJ172"/>
    <mergeCell ref="I202:X203"/>
    <mergeCell ref="Y173:AA173"/>
    <mergeCell ref="AH207:AJ207"/>
    <mergeCell ref="AH133:AJ133"/>
    <mergeCell ref="E170:F170"/>
    <mergeCell ref="Y178:AA178"/>
    <mergeCell ref="AG80:AJ84"/>
    <mergeCell ref="AB173:AD173"/>
    <mergeCell ref="H85:T90"/>
    <mergeCell ref="U85:AF90"/>
    <mergeCell ref="H80:T84"/>
    <mergeCell ref="H94:T97"/>
    <mergeCell ref="AG85:AJ90"/>
    <mergeCell ref="AH209:AJ209"/>
    <mergeCell ref="Y193:AA193"/>
    <mergeCell ref="AH189:AJ189"/>
    <mergeCell ref="E186:F186"/>
    <mergeCell ref="AB200:AD200"/>
    <mergeCell ref="AH187:AJ187"/>
    <mergeCell ref="E187:F187"/>
    <mergeCell ref="E210:F210"/>
    <mergeCell ref="AH193:AJ193"/>
    <mergeCell ref="E183:F183"/>
    <mergeCell ref="AH202:AJ202"/>
    <mergeCell ref="AB187:AD187"/>
    <mergeCell ref="Y195:AA195"/>
    <mergeCell ref="Y196:AA196"/>
    <mergeCell ref="AG103:AJ105"/>
    <mergeCell ref="AE189:AG189"/>
    <mergeCell ref="AB189:AD189"/>
    <mergeCell ref="AH195:AJ195"/>
    <mergeCell ref="AB195:AD195"/>
    <mergeCell ref="U98:AF101"/>
    <mergeCell ref="AH200:AJ200"/>
    <mergeCell ref="Y185:AA185"/>
    <mergeCell ref="I188:X189"/>
    <mergeCell ref="AG98:AJ101"/>
    <mergeCell ref="Y189:AA189"/>
    <mergeCell ref="AH198:AJ198"/>
    <mergeCell ref="AB193:AD193"/>
    <mergeCell ref="E202:F202"/>
    <mergeCell ref="AB210:AD210"/>
    <mergeCell ref="AH201:AJ201"/>
    <mergeCell ref="E190:F190"/>
    <mergeCell ref="AH176:AJ176"/>
    <mergeCell ref="G131:X132"/>
    <mergeCell ref="E197:F197"/>
    <mergeCell ref="AH203:AJ203"/>
    <mergeCell ref="AB190:AD190"/>
    <mergeCell ref="Y206:AA206"/>
    <mergeCell ref="AE201:AG201"/>
    <mergeCell ref="AB203:AD203"/>
    <mergeCell ref="AB201:AD201"/>
    <mergeCell ref="AG106:AJ107"/>
    <mergeCell ref="AB214:AD214"/>
    <mergeCell ref="AE209:AG209"/>
    <mergeCell ref="Y205:AA205"/>
    <mergeCell ref="AB207:AD207"/>
    <mergeCell ref="AE210:AG210"/>
    <mergeCell ref="AE190:AG190"/>
    <mergeCell ref="I190:X190"/>
    <mergeCell ref="E185:F185"/>
    <mergeCell ref="AE205:AG205"/>
    <mergeCell ref="Y190:AA190"/>
    <mergeCell ref="AE203:AG203"/>
    <mergeCell ref="E205:F205"/>
    <mergeCell ref="AE197:AG197"/>
    <mergeCell ref="AB172:AD172"/>
    <mergeCell ref="AE176:AG176"/>
    <mergeCell ref="E131:F132"/>
    <mergeCell ref="AH131:AJ132"/>
    <mergeCell ref="Y132:AA132"/>
    <mergeCell ref="E148:F148"/>
    <mergeCell ref="Y143:AA143"/>
    <mergeCell ref="H98:T101"/>
    <mergeCell ref="Y131:AG131"/>
    <mergeCell ref="AH199:AJ199"/>
    <mergeCell ref="Y214:AA214"/>
    <mergeCell ref="Y176:AA176"/>
    <mergeCell ref="AE198:AG198"/>
    <mergeCell ref="E195:F195"/>
    <mergeCell ref="Y183:AA183"/>
    <mergeCell ref="G106:G107"/>
    <mergeCell ref="AH157:AJ157"/>
    <mergeCell ref="E164:F164"/>
    <mergeCell ref="AB132:AD132"/>
    <mergeCell ref="AE214:AG214"/>
    <mergeCell ref="Y210:AA210"/>
    <mergeCell ref="AE132:AG132"/>
    <mergeCell ref="U106:AF107"/>
    <mergeCell ref="AH197:AJ197"/>
    <mergeCell ref="AB209:AD209"/>
    <mergeCell ref="U103:AF105"/>
    <mergeCell ref="E209:F209"/>
    <mergeCell ref="AB205:AD205"/>
    <mergeCell ref="AH210:AJ210"/>
    <mergeCell ref="I186:X187"/>
    <mergeCell ref="AH214:AJ214"/>
    <mergeCell ref="Y199:AA199"/>
    <mergeCell ref="AH190:AJ190"/>
    <mergeCell ref="AH212:AJ212"/>
    <mergeCell ref="Y204:AA204"/>
    <mergeCell ref="AB212:AD212"/>
    <mergeCell ref="Y212:AA212"/>
    <mergeCell ref="AB215:AD215"/>
    <mergeCell ref="AH208:AJ208"/>
    <mergeCell ref="E218:F218"/>
    <mergeCell ref="E220:F220"/>
    <mergeCell ref="AE187:AG187"/>
    <mergeCell ref="E200:F200"/>
    <mergeCell ref="Y209:AA209"/>
    <mergeCell ref="AB216:AD216"/>
    <mergeCell ref="AH204:AJ204"/>
    <mergeCell ref="E219:F219"/>
    <mergeCell ref="AB198:AD198"/>
    <mergeCell ref="AE207:AG207"/>
    <mergeCell ref="AE196:AG196"/>
    <mergeCell ref="E208:F208"/>
    <mergeCell ref="I211:X211"/>
    <mergeCell ref="Y187:AA187"/>
    <mergeCell ref="AH211:AJ211"/>
    <mergeCell ref="AE212:AG212"/>
    <mergeCell ref="AE219:AG219"/>
    <mergeCell ref="AB220:AD220"/>
    <mergeCell ref="AH220:AJ220"/>
    <mergeCell ref="AE220:AG220"/>
    <mergeCell ref="AB219:AD219"/>
    <mergeCell ref="AB177:AD177"/>
    <mergeCell ref="H74:T75"/>
    <mergeCell ref="E167:F167"/>
    <mergeCell ref="Y162:AA162"/>
    <mergeCell ref="H68:T69"/>
    <mergeCell ref="H70:T71"/>
    <mergeCell ref="E181:F181"/>
    <mergeCell ref="AB133:AD133"/>
    <mergeCell ref="AH144:AJ144"/>
    <mergeCell ref="AE178:AG178"/>
    <mergeCell ref="G133:X133"/>
    <mergeCell ref="AH205:AJ205"/>
    <mergeCell ref="AE150:AG150"/>
    <mergeCell ref="I200:X201"/>
    <mergeCell ref="AB197:AD197"/>
    <mergeCell ref="AB199:AD199"/>
    <mergeCell ref="AE199:AG199"/>
    <mergeCell ref="E198:F198"/>
    <mergeCell ref="I198:X199"/>
    <mergeCell ref="Y219:AA219"/>
    <mergeCell ref="AB202:AD202"/>
    <mergeCell ref="AE211:AG211"/>
    <mergeCell ref="Y198:AA198"/>
    <mergeCell ref="Y220:AA220"/>
    <mergeCell ref="AH219:AJ219"/>
    <mergeCell ref="AB204:AD204"/>
    <mergeCell ref="AE206:AG206"/>
    <mergeCell ref="I193:X193"/>
    <mergeCell ref="AH183:AJ183"/>
    <mergeCell ref="AE200:AG200"/>
    <mergeCell ref="I182:X183"/>
    <mergeCell ref="E215:F215"/>
    <mergeCell ref="AB194:AD194"/>
  </mergeCells>
  <conditionalFormatting sqref="Y134:AG220">
    <cfRule type="expression" priority="19" dxfId="19">
      <formula>Y134=$AK$19</formula>
    </cfRule>
  </conditionalFormatting>
  <dataValidations count="12">
    <dataValidation allowBlank="1" type="list" errorStyle="stop" showInputMessage="1" showErrorMessage="1" sqref="AG108:AJ108">
      <formula1>$ER$153:$ER$155</formula1>
    </dataValidation>
    <dataValidation allowBlank="1" type="any" operator="between" errorStyle="stop" showInputMessage="1" prompt="Diisi dengan format jam : menit" showErrorMessage="1" sqref="AL7"/>
    <dataValidation allowBlank="1" type="time" operator="greaterThanOrEqual" errorStyle="stop" showInputMessage="1" prompt="Diisi dengan format jam : menit" showErrorMessage="1" error="Waktu selesai harus sama dengan atau lebih dari waktu mulai" sqref="AL8">
      <formula1>AL7</formula1>
    </dataValidation>
    <dataValidation allowBlank="1" type="time" operator="greaterThanOrEqual" errorStyle="stop" showInputMessage="1" prompt="Diisi dengan format jam : menit" showErrorMessage="1" error="Waktu selesai harus sama dengan atau lebih dari waktu mulai" sqref="AL12">
      <formula1>AL11</formula1>
    </dataValidation>
    <dataValidation allowBlank="1" type="date" operator="greaterThanOrEqual" errorStyle="stop" showInputMessage="1" prompt="isi dengan format tanggal/bulan/tahun " showErrorMessage="1" error="Pengisian tanggal harus lebih besar atau sama dengan tanggal selesai penyiapan " sqref="AH11">
      <formula1>AH8</formula1>
    </dataValidation>
    <dataValidation allowBlank="1" type="time" operator="greaterThanOrEqual" errorStyle="stop" showInputMessage="1" prompt="Diisi dengan format jam : menit" showErrorMessage="1" error="Pengisian waktu mulai review lebih besar atau sama dengan waktu selesai penyiapan" sqref="AL11">
      <formula1>AL8</formula1>
    </dataValidation>
    <dataValidation allowBlank="1" type="any" operator="between" errorStyle="stop" showInputMessage="1" prompt="Cell ini otomatis terisi, tidak perlu diinput" showErrorMessage="1" sqref="AH9"/>
    <dataValidation allowBlank="1" type="any" operator="between" errorStyle="stop" showInputMessage="1" prompt="Cell ini otomatis terisi, tidak perlu diinput" showErrorMessage="1" sqref="AH13:AH14"/>
    <dataValidation allowBlank="1" type="any" operator="between" errorStyle="stop" showInputMessage="1" prompt="Tidak perlu diisi, otomatis terisi" showErrorMessage="1" sqref="AL13:AL14"/>
    <dataValidation allowBlank="1" type="any" operator="between" errorStyle="stop" showInputMessage="1" prompt="isi dengan format tanggal/bulan/tahun " showErrorMessage="1" sqref="AH7:AH8"/>
    <dataValidation allowBlank="1" type="any" operator="between" errorStyle="stop" showInputMessage="1" prompt="Tidak perlu diisi, otomatis terisi" showErrorMessage="1" sqref="AL9"/>
    <dataValidation allowBlank="1" type="any" operator="between" errorStyle="stop" showInputMessage="1" prompt="isi dengan format tanggal/bulan/tahun " showErrorMessage="1" sqref="AH1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5">
        <x14:dataValidation allowBlank="1" type="list" errorStyle="stop" showInputMessage="1" showErrorMessage="1">
          <x14:formula1>
            <xm:f>Home!$ER$133:$ER$135</xm:f>
          </x14:formula1>
          <xm:sqref>AG63:AJ64</xm:sqref>
        </x14:dataValidation>
        <x14:dataValidation allowBlank="1" type="list" errorStyle="stop" showInputMessage="1" showErrorMessage="1">
          <x14:formula1>
            <xm:f>Home!$ER$133:$ER$135</xm:f>
          </x14:formula1>
          <xm:sqref>AG66:AJ75</xm:sqref>
        </x14:dataValidation>
        <x14:dataValidation allowBlank="1" type="list" errorStyle="stop" showInputMessage="1" showErrorMessage="1">
          <x14:formula1>
            <xm:f>Home!$ER$133:$ER$135</xm:f>
          </x14:formula1>
          <xm:sqref>AG60:AJ61</xm:sqref>
        </x14:dataValidation>
        <x14:dataValidation allowBlank="1" type="list" errorStyle="stop" showInputMessage="1" showErrorMessage="1">
          <x14:formula1>
            <xm:f>Home!$ER$133:$ER$135</xm:f>
          </x14:formula1>
          <xm:sqref>AG103:AJ107</xm:sqref>
        </x14:dataValidation>
        <x14:dataValidation allowBlank="1" type="list" errorStyle="stop" showInputMessage="1" showErrorMessage="1">
          <x14:formula1>
            <xm:f>Home!$ER$133:$ER$135</xm:f>
          </x14:formula1>
          <xm:sqref>AG77:AJ101</xm:sqref>
        </x14:dataValidation>
        <x14:dataValidation allowBlank="1" type="list" errorStyle="stop" showInputMessage="1" showErrorMessage="1">
          <x14:formula1>
            <xm:f>Home!$ER$133:$ER$135</xm:f>
          </x14:formula1>
          <xm:sqref>AG36:AJ38</xm:sqref>
        </x14:dataValidation>
        <x14:dataValidation allowBlank="1" type="list" errorStyle="stop" showInputMessage="1" showErrorMessage="1">
          <x14:formula1>
            <xm:f>Home!$ER$133:$ER$135</xm:f>
          </x14:formula1>
          <xm:sqref>AG47:AJ48</xm:sqref>
        </x14:dataValidation>
        <x14:dataValidation allowBlank="1" type="list" errorStyle="stop" showInputMessage="1" showErrorMessage="1">
          <x14:formula1>
            <xm:f>Home!$ER$133:$ER$135</xm:f>
          </x14:formula1>
          <xm:sqref>AG44:AJ45</xm:sqref>
        </x14:dataValidation>
        <x14:dataValidation allowBlank="1" type="list" errorStyle="stop" showInputMessage="1" showErrorMessage="1">
          <x14:formula1>
            <xm:f>Home!$ER$106:$ER$108</xm:f>
          </x14:formula1>
          <xm:sqref>S52:T57</xm:sqref>
        </x14:dataValidation>
        <x14:dataValidation allowBlank="1" type="list" errorStyle="stop" showInputMessage="1" showErrorMessage="1">
          <x14:formula1>
            <xm:f>Home!$ER$133:$ER$135</xm:f>
          </x14:formula1>
          <xm:sqref>AG40:AJ42</xm:sqref>
        </x14:dataValidation>
        <x14:dataValidation allowBlank="1" type="list" errorStyle="stop" showInputMessage="1" showErrorMessage="1">
          <x14:formula1>
            <xm:f>DataTim!$J$4:$J$18</xm:f>
          </x14:formula1>
          <xm:sqref>AH6</xm:sqref>
        </x14:dataValidation>
        <x14:dataValidation allowBlank="1" type="list" errorStyle="stop" showInputMessage="1" showErrorMessage="1">
          <x14:formula1>
            <xm:f>DataTim!$J$4:$J$18</xm:f>
          </x14:formula1>
          <xm:sqref>AH10</xm:sqref>
        </x14:dataValidation>
        <x14:dataValidation allowBlank="1" type="list" errorStyle="stop" showInputMessage="1" showErrorMessage="1">
          <x14:formula1>
            <xm:f>Home!$ER$133:$ER$135</xm:f>
          </x14:formula1>
          <xm:sqref>AG24:AJ27</xm:sqref>
        </x14:dataValidation>
        <x14:dataValidation allowBlank="1" type="list" errorStyle="stop" showInputMessage="1" showErrorMessage="1">
          <x14:formula1>
            <xm:f>Home!$ER$133:$ER$135</xm:f>
          </x14:formula1>
          <xm:sqref>AG32:AJ34</xm:sqref>
        </x14:dataValidation>
        <x14:dataValidation allowBlank="1" type="list" errorStyle="stop" showInputMessage="1" showErrorMessage="1">
          <x14:formula1>
            <xm:f>Home!$ER$133:$ER$135</xm:f>
          </x14:formula1>
          <xm:sqref>AG29:AJ30</xm:sqref>
        </x14:dataValidation>
      </x14:dataValidations>
    </ext>
  </extLst>
</worksheet>
</file>

<file path=xl/worksheets/sheet51.xml><?xml version="1.0" encoding="utf-8"?>
<worksheet xmlns:r="http://schemas.openxmlformats.org/officeDocument/2006/relationships" xmlns="http://schemas.openxmlformats.org/spreadsheetml/2006/main">
  <dimension ref="A1:BM69"/>
  <sheetViews>
    <sheetView workbookViewId="0" showGridLines="0" showRowColHeaders="0" zoomScale="90">
      <selection activeCell="I37" sqref="I37"/>
    </sheetView>
  </sheetViews>
  <sheetFormatPr defaultRowHeight="15.0" defaultColWidth="0"/>
  <cols>
    <col min="1" max="1" customWidth="1" width="1.8554688" style="2693"/>
    <col min="2" max="2" customWidth="1" width="3.8554688" style="2693"/>
    <col min="3" max="3" customWidth="1" width="10.5703125" style="2693"/>
    <col min="4" max="4" customWidth="1" bestFit="1" width="1.5703125" style="2693"/>
    <col min="5" max="5" customWidth="1" width="46.570312" style="2693"/>
    <col min="6" max="6" customWidth="1" width="19.0" style="2693"/>
    <col min="7" max="7" customWidth="1" bestFit="1" width="1.5703125" style="2693"/>
    <col min="8" max="8" customWidth="1" width="37.570312" style="2693"/>
    <col min="9" max="9" customWidth="1" width="21.285156" style="2693"/>
    <col min="10" max="10" customWidth="1" bestFit="1" width="1.7109375" style="2693"/>
    <col min="11" max="11" customWidth="1" width="19.140625" style="2693"/>
    <col min="12" max="12" customWidth="1" width="4.2851562" style="2693"/>
    <col min="13" max="13" customWidth="1" bestFit="1" width="13.140625" style="2693"/>
    <col min="14" max="14" customWidth="1" bestFit="1" width="1.7109375" style="2693"/>
    <col min="15" max="15" customWidth="1" width="19.570312" style="2693"/>
    <col min="16" max="16" customWidth="1" width="9.140625" style="2693"/>
    <col min="17" max="63" hidden="1" customWidth="1" width="0.0" style="2693"/>
    <col min="64" max="16384" hidden="1" customWidth="0" width="9.140625" style="2693"/>
  </cols>
  <sheetData>
    <row r="1" spans="8:8">
      <c r="B1" s="2694"/>
      <c r="C1" s="2694"/>
      <c r="D1" s="2694"/>
      <c r="E1" s="2694"/>
      <c r="F1" s="2694"/>
      <c r="G1" s="2694"/>
      <c r="H1" s="2694"/>
      <c r="I1" s="2694"/>
      <c r="J1" s="2694"/>
      <c r="K1" s="2694"/>
      <c r="L1" s="2694"/>
      <c r="M1" s="2694"/>
      <c r="N1" s="2694"/>
      <c r="O1" s="2694"/>
    </row>
    <row r="2" spans="8:8">
      <c r="B2" s="2694"/>
      <c r="C2" s="2694"/>
      <c r="D2" s="2694"/>
      <c r="E2" s="2694"/>
      <c r="F2" s="2694"/>
      <c r="G2" s="2694"/>
      <c r="H2" s="2694"/>
      <c r="I2" s="2694"/>
      <c r="J2" s="2694"/>
      <c r="K2" s="2694"/>
      <c r="L2" s="2694"/>
      <c r="M2" s="2694"/>
      <c r="N2" s="2694"/>
      <c r="O2" s="2694"/>
    </row>
    <row r="3" spans="8:8">
      <c r="B3" s="2694"/>
      <c r="C3" s="2694"/>
      <c r="D3" s="2694"/>
      <c r="E3" s="2694"/>
      <c r="F3" s="2694"/>
      <c r="G3" s="2694"/>
      <c r="H3" s="2694"/>
      <c r="I3" s="2694"/>
      <c r="J3" s="2694"/>
      <c r="K3" s="2694"/>
      <c r="L3" s="2694"/>
      <c r="M3" s="2694"/>
      <c r="N3" s="2694"/>
      <c r="O3" s="2694"/>
    </row>
    <row r="4" spans="8:8">
      <c r="B4" s="2694"/>
      <c r="C4" s="2694"/>
      <c r="D4" s="2694"/>
      <c r="E4" s="2694"/>
      <c r="F4" s="2694"/>
      <c r="G4" s="2694"/>
      <c r="H4" s="2694"/>
      <c r="I4" s="2694"/>
      <c r="J4" s="2694"/>
      <c r="K4" s="2694"/>
      <c r="L4" s="2694"/>
      <c r="M4" s="2694"/>
      <c r="N4" s="2694"/>
      <c r="O4" s="2694"/>
    </row>
    <row r="5" spans="8:8">
      <c r="B5" s="2694"/>
      <c r="C5" s="2694"/>
      <c r="D5" s="2694"/>
      <c r="E5" s="2694"/>
      <c r="F5" s="2694"/>
      <c r="G5" s="2694"/>
      <c r="H5" s="2694"/>
      <c r="I5" s="2694"/>
      <c r="J5" s="2694"/>
      <c r="K5" s="2694"/>
      <c r="L5" s="2694"/>
      <c r="M5" s="2694"/>
      <c r="N5" s="2694"/>
      <c r="O5" s="2694"/>
    </row>
    <row r="6" spans="8:8">
      <c r="B6" s="2695"/>
      <c r="C6" s="2695"/>
      <c r="D6" s="2695"/>
      <c r="E6" s="2695"/>
      <c r="F6" s="2696"/>
      <c r="G6" s="2695"/>
      <c r="H6" s="2695"/>
      <c r="I6" s="2695"/>
      <c r="J6" s="2696"/>
      <c r="K6" s="2695"/>
      <c r="L6" s="2696"/>
    </row>
    <row r="7" spans="8:8" s="2697" ht="15.0" customFormat="1">
      <c r="B7" s="2698" t="s">
        <v>2</v>
      </c>
      <c r="C7" s="2698"/>
      <c r="D7" s="2699" t="s">
        <v>4</v>
      </c>
      <c r="E7" s="2698" t="str">
        <f>A250.1.1!K6</f>
        <v>Fransisko</v>
      </c>
      <c r="I7" s="2700" t="s">
        <v>7</v>
      </c>
      <c r="J7" s="2701" t="s">
        <v>4</v>
      </c>
      <c r="K7" s="2702"/>
      <c r="M7" s="2703"/>
      <c r="N7" s="2700"/>
      <c r="O7" s="2704"/>
    </row>
    <row r="8" spans="8:8" s="2697" ht="15.0" customFormat="1">
      <c r="B8" s="2698" t="s">
        <v>1</v>
      </c>
      <c r="C8" s="2698"/>
      <c r="D8" s="2699" t="s">
        <v>4</v>
      </c>
      <c r="E8" s="2698" t="str">
        <f>A250.1.1!K7</f>
        <v>Fransisko, CPA</v>
      </c>
      <c r="I8" s="2700" t="s">
        <v>9</v>
      </c>
      <c r="J8" s="2701" t="s">
        <v>4</v>
      </c>
      <c r="K8" s="2705"/>
      <c r="M8" s="2700" t="s">
        <v>444</v>
      </c>
      <c r="N8" s="2701" t="s">
        <v>4</v>
      </c>
      <c r="O8" s="2706"/>
    </row>
    <row r="9" spans="8:8" s="2697" ht="15.0" customFormat="1">
      <c r="B9" s="2698" t="s">
        <v>0</v>
      </c>
      <c r="C9" s="2698"/>
      <c r="D9" s="2699" t="s">
        <v>4</v>
      </c>
      <c r="E9" s="2698" t="str">
        <f>A250.1.1!K8</f>
        <v>PT KERTAS MAKMUR</v>
      </c>
      <c r="I9" s="2700" t="s">
        <v>10</v>
      </c>
      <c r="J9" s="2701" t="s">
        <v>4</v>
      </c>
      <c r="K9" s="2705"/>
      <c r="M9" s="2700" t="s">
        <v>445</v>
      </c>
      <c r="N9" s="2701" t="s">
        <v>4</v>
      </c>
      <c r="O9" s="2706"/>
    </row>
    <row r="10" spans="8:8" s="2697" ht="15.0" customFormat="1">
      <c r="B10" s="2698" t="s">
        <v>287</v>
      </c>
      <c r="C10" s="2698"/>
      <c r="D10" s="2699" t="s">
        <v>4</v>
      </c>
      <c r="E10" s="2698" t="str">
        <f>A250.1.1!K9</f>
        <v>JAKARTA  </v>
      </c>
      <c r="I10" s="2700" t="s">
        <v>321</v>
      </c>
      <c r="J10" s="2701" t="s">
        <v>4</v>
      </c>
      <c r="K10" s="2707">
        <v>0.0</v>
      </c>
      <c r="M10" s="2700" t="s">
        <v>442</v>
      </c>
      <c r="N10" s="2701" t="s">
        <v>4</v>
      </c>
      <c r="O10" s="2708" t="s">
        <v>2047</v>
      </c>
    </row>
    <row r="11" spans="8:8" s="2697" ht="15.0" customFormat="1">
      <c r="B11" s="2698" t="s">
        <v>3</v>
      </c>
      <c r="C11" s="2698"/>
      <c r="D11" s="2699" t="s">
        <v>4</v>
      </c>
      <c r="E11" s="2698" t="str">
        <f>A250.1.1!K10</f>
        <v>1 Januari - 31 Desember 2022</v>
      </c>
      <c r="I11" s="2700" t="s">
        <v>8</v>
      </c>
      <c r="J11" s="2701" t="s">
        <v>4</v>
      </c>
      <c r="K11" s="2702"/>
      <c r="M11" s="2703"/>
      <c r="N11" s="2700"/>
      <c r="O11" s="2709"/>
    </row>
    <row r="12" spans="8:8" s="2697" ht="15.0" customFormat="1">
      <c r="B12" s="2698" t="s">
        <v>16</v>
      </c>
      <c r="C12" s="2698"/>
      <c r="D12" s="2699" t="s">
        <v>4</v>
      </c>
      <c r="E12" s="415" t="s">
        <v>8477</v>
      </c>
      <c r="I12" s="2700" t="s">
        <v>9</v>
      </c>
      <c r="J12" s="2701" t="s">
        <v>4</v>
      </c>
      <c r="K12" s="2705"/>
      <c r="M12" s="2700" t="s">
        <v>444</v>
      </c>
      <c r="N12" s="2701" t="s">
        <v>4</v>
      </c>
      <c r="O12" s="2706"/>
    </row>
    <row r="13" spans="8:8" s="2697" ht="15.0" customFormat="1">
      <c r="B13" s="2698" t="s">
        <v>17</v>
      </c>
      <c r="C13" s="2698"/>
      <c r="D13" s="2699" t="s">
        <v>4</v>
      </c>
      <c r="E13" s="2698" t="s">
        <v>8476</v>
      </c>
      <c r="I13" s="2700" t="s">
        <v>10</v>
      </c>
      <c r="J13" s="2701" t="s">
        <v>4</v>
      </c>
      <c r="K13" s="2705"/>
      <c r="M13" s="2700" t="s">
        <v>445</v>
      </c>
      <c r="N13" s="2701" t="s">
        <v>4</v>
      </c>
      <c r="O13" s="2706"/>
    </row>
    <row r="14" spans="8:8" s="2697" ht="15.0" customFormat="1">
      <c r="B14" s="2698" t="s">
        <v>288</v>
      </c>
      <c r="C14" s="2698"/>
      <c r="D14" s="2699" t="s">
        <v>4</v>
      </c>
      <c r="E14" s="2698" t="str">
        <f>A250.1.1!K13</f>
        <v>SA 265 : Pengomunikasian Defisiensi Dalam Pengendalian Internal Kepada Pihak Yang Bertanggungjawab atas Tata Kelola dan Manajemen</v>
      </c>
      <c r="I14" s="2700" t="s">
        <v>321</v>
      </c>
      <c r="J14" s="2701" t="s">
        <v>4</v>
      </c>
      <c r="K14" s="2707">
        <v>0.0</v>
      </c>
      <c r="M14" s="2700" t="s">
        <v>442</v>
      </c>
      <c r="N14" s="2701" t="s">
        <v>4</v>
      </c>
      <c r="O14" s="2708" t="s">
        <v>2047</v>
      </c>
    </row>
    <row r="15" spans="8:8" s="2697" ht="15.0" customFormat="1">
      <c r="B15" s="2698"/>
      <c r="C15" s="2698"/>
      <c r="D15" s="2698"/>
      <c r="E15" s="2698" t="str">
        <f>A250.1.1!K14</f>
        <v>SA 315 : Pengidentifikasian dan Penilaian Risiko Kesalahan Penyajian Material Melalui Pemahaman Entitas dan Lingkungannya</v>
      </c>
      <c r="I15" s="2700" t="s">
        <v>321</v>
      </c>
      <c r="J15" s="2701" t="s">
        <v>4</v>
      </c>
      <c r="K15" s="2707">
        <v>0.0</v>
      </c>
      <c r="M15" s="2700" t="s">
        <v>443</v>
      </c>
      <c r="N15" s="2701" t="s">
        <v>4</v>
      </c>
      <c r="O15" s="2710" t="s">
        <v>2047</v>
      </c>
    </row>
    <row r="16" spans="8:8" s="2697" ht="15.0" customFormat="1">
      <c r="E16" s="2697" t="str">
        <f>A230.7!K13</f>
        <v>SA 240 : Tanggung Jawab Auditor Terkait Dengan Kecurangan Dalam Suatu Audit Atas Laporan keuangan</v>
      </c>
      <c r="F16" s="2700"/>
      <c r="J16" s="2700"/>
    </row>
    <row r="17" spans="8:8">
      <c r="F17" s="2711"/>
      <c r="J17" s="2711"/>
    </row>
    <row r="18" spans="8:8">
      <c r="B18" s="2712" t="s">
        <v>7656</v>
      </c>
      <c r="C18" s="2713"/>
      <c r="D18" s="2713"/>
      <c r="E18" s="2713"/>
      <c r="F18" s="2713"/>
      <c r="G18" s="2713"/>
      <c r="H18" s="2713"/>
      <c r="I18" s="2713"/>
      <c r="J18" s="2713"/>
      <c r="K18" s="2713"/>
      <c r="L18" s="2713"/>
      <c r="M18" s="2713"/>
      <c r="N18" s="2713"/>
      <c r="O18" s="2714"/>
      <c r="P18" s="2697"/>
      <c r="Q18" s="631"/>
      <c r="R18" s="631"/>
      <c r="S18" s="631"/>
      <c r="T18" s="631"/>
      <c r="U18" s="631"/>
      <c r="V18" s="632"/>
    </row>
    <row r="19" spans="8:8">
      <c r="B19" s="2715"/>
      <c r="C19" s="2716"/>
      <c r="D19" s="2716"/>
      <c r="E19" s="2716"/>
      <c r="F19" s="2716"/>
      <c r="G19" s="2716"/>
      <c r="H19" s="2716"/>
      <c r="I19" s="2716"/>
      <c r="J19" s="2716"/>
      <c r="K19" s="2716"/>
      <c r="L19" s="2716"/>
      <c r="M19" s="2716"/>
      <c r="N19" s="2716"/>
      <c r="O19" s="2717"/>
      <c r="P19" s="2697"/>
      <c r="Q19" s="563"/>
      <c r="R19" s="563"/>
      <c r="S19" s="563"/>
      <c r="T19" s="563"/>
      <c r="U19" s="563"/>
      <c r="V19" s="643"/>
    </row>
    <row r="20" spans="8:8">
      <c r="B20" s="2715"/>
      <c r="C20" s="2716"/>
      <c r="D20" s="2716"/>
      <c r="E20" s="2716"/>
      <c r="F20" s="2716"/>
      <c r="G20" s="2716"/>
      <c r="H20" s="2716"/>
      <c r="I20" s="2716"/>
      <c r="J20" s="2716"/>
      <c r="K20" s="2716"/>
      <c r="L20" s="2716"/>
      <c r="M20" s="2716"/>
      <c r="N20" s="2716"/>
      <c r="O20" s="2717"/>
      <c r="P20" s="2697"/>
      <c r="Q20" s="563"/>
      <c r="R20" s="563"/>
      <c r="S20" s="563"/>
      <c r="T20" s="563"/>
      <c r="U20" s="563"/>
      <c r="V20" s="643"/>
    </row>
    <row r="21" spans="8:8">
      <c r="B21" s="2715"/>
      <c r="C21" s="2716"/>
      <c r="D21" s="2716"/>
      <c r="E21" s="2716"/>
      <c r="F21" s="2716"/>
      <c r="G21" s="2716"/>
      <c r="H21" s="2716"/>
      <c r="I21" s="2716"/>
      <c r="J21" s="2716"/>
      <c r="K21" s="2716"/>
      <c r="L21" s="2716"/>
      <c r="M21" s="2716"/>
      <c r="N21" s="2716"/>
      <c r="O21" s="2717"/>
      <c r="P21" s="2697"/>
      <c r="Q21" s="563"/>
      <c r="R21" s="563"/>
      <c r="S21" s="563"/>
      <c r="T21" s="563"/>
      <c r="U21" s="563"/>
      <c r="V21" s="643"/>
    </row>
    <row r="22" spans="8:8">
      <c r="B22" s="2715"/>
      <c r="C22" s="2716"/>
      <c r="D22" s="2716"/>
      <c r="E22" s="2716"/>
      <c r="F22" s="2716"/>
      <c r="G22" s="2716"/>
      <c r="H22" s="2716"/>
      <c r="I22" s="2716"/>
      <c r="J22" s="2716"/>
      <c r="K22" s="2716"/>
      <c r="L22" s="2716"/>
      <c r="M22" s="2716"/>
      <c r="N22" s="2716"/>
      <c r="O22" s="2717"/>
      <c r="P22" s="2697"/>
      <c r="Q22" s="563"/>
      <c r="R22" s="563"/>
      <c r="S22" s="563"/>
      <c r="T22" s="563"/>
      <c r="U22" s="563"/>
      <c r="V22" s="643"/>
    </row>
    <row r="23" spans="8:8">
      <c r="B23" s="2718"/>
      <c r="C23" s="2719"/>
      <c r="D23" s="2719"/>
      <c r="E23" s="2719"/>
      <c r="F23" s="2719"/>
      <c r="G23" s="2719"/>
      <c r="H23" s="2719"/>
      <c r="I23" s="2719"/>
      <c r="J23" s="2719"/>
      <c r="K23" s="2719"/>
      <c r="L23" s="2719"/>
      <c r="M23" s="2719"/>
      <c r="N23" s="2719"/>
      <c r="O23" s="2720"/>
      <c r="P23" s="2697"/>
      <c r="Q23" s="331"/>
      <c r="R23" s="331"/>
      <c r="S23" s="331"/>
      <c r="T23" s="331"/>
      <c r="U23" s="331"/>
      <c r="V23" s="332"/>
    </row>
    <row r="25" spans="8:8" s="2721" ht="14.45" customFormat="1" customHeight="1">
      <c r="B25" s="2722" t="s">
        <v>554</v>
      </c>
      <c r="C25" s="2723" t="s">
        <v>8478</v>
      </c>
      <c r="D25" s="2724"/>
      <c r="E25" s="2725"/>
      <c r="F25" s="2723" t="s">
        <v>8409</v>
      </c>
      <c r="G25" s="2724"/>
      <c r="H25" s="2725"/>
      <c r="I25" s="2726" t="s">
        <v>8410</v>
      </c>
      <c r="J25" s="2727"/>
      <c r="K25" s="2723" t="s">
        <v>8411</v>
      </c>
      <c r="L25" s="2724"/>
      <c r="M25" s="2724"/>
      <c r="N25" s="2724"/>
      <c r="O25" s="2725"/>
      <c r="P25" s="2695"/>
      <c r="Q25" s="2695"/>
      <c r="R25" s="2695"/>
      <c r="S25" s="2695"/>
      <c r="T25" s="2695"/>
      <c r="U25" s="2695"/>
      <c r="V25" s="2695"/>
      <c r="W25" s="2695"/>
      <c r="X25" s="2695"/>
      <c r="Y25" s="2695"/>
      <c r="Z25" s="2695"/>
      <c r="AA25" s="2695"/>
      <c r="AB25" s="2695"/>
      <c r="AC25" s="2695"/>
      <c r="AD25" s="2695"/>
      <c r="AE25" s="2695"/>
      <c r="AF25" s="2695"/>
      <c r="AG25" s="2695"/>
      <c r="AH25" s="2695"/>
      <c r="AI25" s="2695"/>
      <c r="AJ25" s="2695"/>
      <c r="AK25" s="2695"/>
      <c r="AL25" s="2695"/>
      <c r="AM25" s="2695"/>
      <c r="AN25" s="2695"/>
      <c r="AO25" s="2695"/>
      <c r="AP25" s="2695"/>
      <c r="AQ25" s="2695"/>
      <c r="AR25" s="2695"/>
      <c r="AS25" s="2695"/>
      <c r="AT25" s="2695"/>
      <c r="AU25" s="2695"/>
      <c r="AV25" s="2695"/>
      <c r="AW25" s="2695"/>
      <c r="AX25" s="2695"/>
      <c r="AY25" s="2695"/>
      <c r="AZ25" s="2695"/>
      <c r="BA25" s="2695"/>
      <c r="BB25" s="2695"/>
      <c r="BC25" s="2695"/>
      <c r="BD25" s="2695"/>
      <c r="BE25" s="2695"/>
      <c r="BF25" s="2695"/>
      <c r="BG25" s="2695"/>
      <c r="BH25" s="2695"/>
      <c r="BI25" s="2695"/>
      <c r="BJ25" s="2695"/>
      <c r="BK25" s="2695"/>
    </row>
    <row r="26" spans="8:8" s="2721" ht="14.45" customFormat="1" customHeight="1">
      <c r="B26" s="2728" t="s">
        <v>8412</v>
      </c>
      <c r="C26" s="2729"/>
      <c r="D26" s="2730"/>
      <c r="E26" s="2730"/>
      <c r="F26" s="2730"/>
      <c r="G26" s="2730"/>
      <c r="H26" s="2730"/>
      <c r="I26" s="2730"/>
      <c r="J26" s="2730"/>
      <c r="K26" s="2730"/>
      <c r="L26" s="2730"/>
      <c r="M26" s="2730"/>
      <c r="N26" s="2730"/>
      <c r="O26" s="2730"/>
      <c r="P26" s="2695"/>
      <c r="Q26" s="2695"/>
      <c r="R26" s="2695"/>
      <c r="S26" s="2695"/>
      <c r="T26" s="2695"/>
      <c r="U26" s="2695"/>
      <c r="V26" s="2695"/>
      <c r="W26" s="2695"/>
      <c r="X26" s="2695"/>
      <c r="Y26" s="2695"/>
      <c r="Z26" s="2695"/>
      <c r="AA26" s="2695"/>
      <c r="AB26" s="2695"/>
      <c r="AC26" s="2695"/>
      <c r="AD26" s="2695"/>
      <c r="AE26" s="2695"/>
      <c r="AF26" s="2695"/>
      <c r="AG26" s="2695"/>
      <c r="AH26" s="2695"/>
      <c r="AI26" s="2695"/>
      <c r="AJ26" s="2695"/>
      <c r="AK26" s="2695"/>
      <c r="AL26" s="2695"/>
      <c r="AM26" s="2695"/>
      <c r="AN26" s="2695"/>
      <c r="AO26" s="2695"/>
      <c r="AP26" s="2695"/>
      <c r="AQ26" s="2695"/>
      <c r="AR26" s="2695"/>
      <c r="AS26" s="2695"/>
      <c r="AT26" s="2695"/>
      <c r="AU26" s="2695"/>
      <c r="AV26" s="2695"/>
      <c r="AW26" s="2695"/>
      <c r="AX26" s="2695"/>
      <c r="AY26" s="2695"/>
      <c r="AZ26" s="2695"/>
      <c r="BA26" s="2695"/>
      <c r="BB26" s="2695"/>
      <c r="BC26" s="2695"/>
      <c r="BD26" s="2695"/>
      <c r="BE26" s="2695"/>
      <c r="BF26" s="2695"/>
      <c r="BG26" s="2695"/>
      <c r="BH26" s="2695"/>
      <c r="BI26" s="2695"/>
      <c r="BJ26" s="2695"/>
      <c r="BK26" s="2695"/>
    </row>
    <row r="27" spans="8:8" s="2731" ht="39.75" customFormat="1" customHeight="1">
      <c r="A27" s="2721"/>
      <c r="B27" s="2732" t="s">
        <v>26</v>
      </c>
      <c r="C27" s="2733" t="s">
        <v>8413</v>
      </c>
      <c r="D27" s="2733"/>
      <c r="E27" s="2733"/>
      <c r="F27" s="2734" t="s">
        <v>8414</v>
      </c>
      <c r="G27" s="2734"/>
      <c r="H27" s="2734"/>
      <c r="I27" s="2735"/>
      <c r="J27" s="2736"/>
      <c r="K27" s="2737"/>
      <c r="L27" s="2738"/>
      <c r="M27" s="2738"/>
      <c r="N27" s="2738"/>
      <c r="O27" s="2739"/>
      <c r="P27" s="2740"/>
      <c r="Q27" s="2740"/>
      <c r="R27" s="2740"/>
      <c r="S27" s="2740"/>
      <c r="T27" s="2740"/>
      <c r="U27" s="2740"/>
      <c r="V27" s="2740"/>
      <c r="W27" s="2740"/>
      <c r="X27" s="2740"/>
      <c r="Y27" s="2740"/>
      <c r="Z27" s="2740"/>
      <c r="AA27" s="2740"/>
      <c r="AB27" s="2740"/>
      <c r="AC27" s="2740"/>
      <c r="AD27" s="2740"/>
      <c r="AE27" s="2740"/>
      <c r="AF27" s="2740"/>
      <c r="AG27" s="2740"/>
      <c r="AH27" s="2740"/>
      <c r="AI27" s="2740"/>
      <c r="AJ27" s="2740"/>
      <c r="AK27" s="2740"/>
      <c r="AL27" s="2740"/>
      <c r="AM27" s="2740"/>
      <c r="AN27" s="2740"/>
      <c r="AO27" s="2740"/>
      <c r="AP27" s="2740"/>
      <c r="AQ27" s="2740"/>
      <c r="AR27" s="2740"/>
      <c r="AS27" s="2740"/>
      <c r="AT27" s="2740"/>
      <c r="AU27" s="2740"/>
      <c r="AV27" s="2740"/>
      <c r="AW27" s="2740"/>
      <c r="AX27" s="2740"/>
      <c r="AY27" s="2740"/>
      <c r="AZ27" s="2740"/>
      <c r="BA27" s="2740"/>
      <c r="BB27" s="2740"/>
      <c r="BC27" s="2740"/>
      <c r="BD27" s="2740"/>
      <c r="BE27" s="2740"/>
      <c r="BF27" s="2740"/>
      <c r="BG27" s="2740"/>
      <c r="BH27" s="2740"/>
      <c r="BI27" s="2740"/>
      <c r="BJ27" s="2740"/>
      <c r="BK27" s="2740"/>
    </row>
    <row r="28" spans="8:8" s="2731" ht="49.5" customFormat="1" customHeight="1">
      <c r="A28" s="2721"/>
      <c r="B28" s="2741" t="s">
        <v>27</v>
      </c>
      <c r="C28" s="2733" t="s">
        <v>8415</v>
      </c>
      <c r="D28" s="2733"/>
      <c r="E28" s="2733"/>
      <c r="F28" s="2734" t="s">
        <v>8416</v>
      </c>
      <c r="G28" s="2734"/>
      <c r="H28" s="2734"/>
      <c r="I28" s="2735"/>
      <c r="J28" s="2742"/>
      <c r="K28" s="2737"/>
      <c r="L28" s="2738"/>
      <c r="M28" s="2738"/>
      <c r="N28" s="2738"/>
      <c r="O28" s="2739"/>
      <c r="P28" s="2740"/>
      <c r="Q28" s="2740"/>
      <c r="R28" s="2740"/>
      <c r="S28" s="2740"/>
      <c r="T28" s="2740"/>
      <c r="U28" s="2740"/>
      <c r="V28" s="2740"/>
      <c r="W28" s="2740"/>
      <c r="X28" s="2740"/>
      <c r="Y28" s="2740"/>
      <c r="Z28" s="2740"/>
      <c r="AA28" s="2740"/>
      <c r="AB28" s="2740"/>
      <c r="AC28" s="2740"/>
      <c r="AD28" s="2740"/>
      <c r="AE28" s="2740"/>
      <c r="AF28" s="2740"/>
      <c r="AG28" s="2740"/>
      <c r="AH28" s="2740"/>
      <c r="AI28" s="2740"/>
      <c r="AJ28" s="2740"/>
      <c r="AK28" s="2740"/>
      <c r="AL28" s="2740"/>
      <c r="AM28" s="2740"/>
      <c r="AN28" s="2740"/>
      <c r="AO28" s="2740"/>
      <c r="AP28" s="2740"/>
      <c r="AQ28" s="2740"/>
      <c r="AR28" s="2740"/>
      <c r="AS28" s="2740"/>
      <c r="AT28" s="2740"/>
      <c r="AU28" s="2740"/>
      <c r="AV28" s="2740"/>
      <c r="AW28" s="2740"/>
      <c r="AX28" s="2740"/>
      <c r="AY28" s="2740"/>
      <c r="AZ28" s="2740"/>
      <c r="BA28" s="2740"/>
      <c r="BB28" s="2740"/>
      <c r="BC28" s="2740"/>
      <c r="BD28" s="2740"/>
      <c r="BE28" s="2740"/>
      <c r="BF28" s="2740"/>
      <c r="BG28" s="2740"/>
      <c r="BH28" s="2740"/>
      <c r="BI28" s="2740"/>
      <c r="BJ28" s="2740"/>
      <c r="BK28" s="2740"/>
    </row>
    <row r="29" spans="8:8" s="2731" ht="41.25" customFormat="1" customHeight="1">
      <c r="A29" s="2721"/>
      <c r="B29" s="2743" t="s">
        <v>740</v>
      </c>
      <c r="C29" s="2733" t="s">
        <v>8417</v>
      </c>
      <c r="D29" s="2733"/>
      <c r="E29" s="2733"/>
      <c r="F29" s="2734" t="s">
        <v>8418</v>
      </c>
      <c r="G29" s="2734"/>
      <c r="H29" s="2734"/>
      <c r="I29" s="2735"/>
      <c r="J29" s="2744"/>
      <c r="K29" s="2737"/>
      <c r="L29" s="2738"/>
      <c r="M29" s="2738"/>
      <c r="N29" s="2738"/>
      <c r="O29" s="2739"/>
      <c r="P29" s="2740"/>
      <c r="Q29" s="2740"/>
      <c r="R29" s="2740"/>
      <c r="S29" s="2740"/>
      <c r="T29" s="2740"/>
      <c r="U29" s="2740"/>
      <c r="V29" s="2740"/>
      <c r="W29" s="2740"/>
      <c r="X29" s="2740"/>
      <c r="Y29" s="2740"/>
      <c r="Z29" s="2740"/>
      <c r="AA29" s="2740"/>
      <c r="AB29" s="2740"/>
      <c r="AC29" s="2740"/>
      <c r="AD29" s="2740"/>
      <c r="AE29" s="2740"/>
      <c r="AF29" s="2740"/>
      <c r="AG29" s="2740"/>
      <c r="AH29" s="2740"/>
      <c r="AI29" s="2740"/>
      <c r="AJ29" s="2740"/>
      <c r="AK29" s="2740"/>
      <c r="AL29" s="2740"/>
      <c r="AM29" s="2740"/>
      <c r="AN29" s="2740"/>
      <c r="AO29" s="2740"/>
      <c r="AP29" s="2740"/>
      <c r="AQ29" s="2740"/>
      <c r="AR29" s="2740"/>
      <c r="AS29" s="2740"/>
      <c r="AT29" s="2740"/>
      <c r="AU29" s="2740"/>
      <c r="AV29" s="2740"/>
      <c r="AW29" s="2740"/>
      <c r="AX29" s="2740"/>
      <c r="AY29" s="2740"/>
      <c r="AZ29" s="2740"/>
      <c r="BA29" s="2740"/>
      <c r="BB29" s="2740"/>
      <c r="BC29" s="2740"/>
      <c r="BD29" s="2740"/>
      <c r="BE29" s="2740"/>
      <c r="BF29" s="2740"/>
      <c r="BG29" s="2740"/>
      <c r="BH29" s="2740"/>
      <c r="BI29" s="2740"/>
      <c r="BJ29" s="2740"/>
      <c r="BK29" s="2740"/>
    </row>
    <row r="30" spans="8:8" s="2731" ht="14.45" customFormat="1" customHeight="1">
      <c r="A30" s="2721"/>
      <c r="B30" s="2745"/>
      <c r="C30" s="2746"/>
      <c r="D30" s="2746"/>
      <c r="E30" s="2746"/>
      <c r="F30" s="2747"/>
      <c r="G30" s="2747"/>
      <c r="H30" s="2747"/>
      <c r="I30" s="2748"/>
      <c r="J30" s="2747"/>
      <c r="K30" s="2749"/>
      <c r="L30" s="2749"/>
      <c r="M30" s="2749"/>
      <c r="N30" s="2749"/>
      <c r="O30" s="2749"/>
      <c r="P30" s="2740"/>
      <c r="Q30" s="2740"/>
      <c r="R30" s="2740"/>
      <c r="S30" s="2740"/>
      <c r="T30" s="2740"/>
      <c r="U30" s="2740"/>
      <c r="V30" s="2740"/>
      <c r="W30" s="2740"/>
      <c r="X30" s="2740"/>
      <c r="Y30" s="2740"/>
      <c r="Z30" s="2740"/>
      <c r="AA30" s="2740"/>
      <c r="AB30" s="2740"/>
      <c r="AC30" s="2740"/>
      <c r="AD30" s="2740"/>
      <c r="AE30" s="2740"/>
      <c r="AF30" s="2740"/>
      <c r="AG30" s="2740"/>
      <c r="AH30" s="2740"/>
      <c r="AI30" s="2740"/>
      <c r="AJ30" s="2740"/>
      <c r="AK30" s="2740"/>
      <c r="AL30" s="2740"/>
      <c r="AM30" s="2740"/>
      <c r="AN30" s="2740"/>
      <c r="AO30" s="2740"/>
      <c r="AP30" s="2740"/>
      <c r="AQ30" s="2740"/>
      <c r="AR30" s="2740"/>
      <c r="AS30" s="2740"/>
      <c r="AT30" s="2740"/>
      <c r="AU30" s="2740"/>
      <c r="AV30" s="2740"/>
      <c r="AW30" s="2740"/>
      <c r="AX30" s="2740"/>
      <c r="AY30" s="2740"/>
      <c r="AZ30" s="2740"/>
      <c r="BA30" s="2740"/>
      <c r="BB30" s="2740"/>
      <c r="BC30" s="2740"/>
      <c r="BD30" s="2740"/>
      <c r="BE30" s="2740"/>
      <c r="BF30" s="2740"/>
      <c r="BG30" s="2740"/>
      <c r="BH30" s="2740"/>
      <c r="BI30" s="2740"/>
      <c r="BJ30" s="2740"/>
      <c r="BK30" s="2740"/>
    </row>
    <row r="31" spans="8:8" s="2731" ht="14.45" customFormat="1" customHeight="1">
      <c r="A31" s="2721"/>
      <c r="B31" s="2750" t="s">
        <v>8419</v>
      </c>
      <c r="C31" s="2751"/>
      <c r="D31" s="2751"/>
      <c r="E31" s="2751"/>
      <c r="F31" s="2747"/>
      <c r="G31" s="2747"/>
      <c r="H31" s="2747"/>
      <c r="I31" s="2748"/>
      <c r="J31" s="2747"/>
      <c r="K31" s="2752"/>
      <c r="L31" s="2752"/>
      <c r="M31" s="2752"/>
      <c r="N31" s="2752"/>
      <c r="O31" s="2752"/>
      <c r="P31" s="2740"/>
      <c r="Q31" s="2740"/>
      <c r="R31" s="2740"/>
      <c r="S31" s="2740"/>
      <c r="T31" s="2740"/>
      <c r="U31" s="2740"/>
      <c r="V31" s="2740"/>
      <c r="W31" s="2740"/>
      <c r="X31" s="2740"/>
      <c r="Y31" s="2740"/>
      <c r="Z31" s="2740"/>
      <c r="AA31" s="2740"/>
      <c r="AB31" s="2740"/>
      <c r="AC31" s="2740"/>
      <c r="AD31" s="2740"/>
      <c r="AE31" s="2740"/>
      <c r="AF31" s="2740"/>
      <c r="AG31" s="2740"/>
      <c r="AH31" s="2740"/>
      <c r="AI31" s="2740"/>
      <c r="AJ31" s="2740"/>
      <c r="AK31" s="2740"/>
      <c r="AL31" s="2740"/>
      <c r="AM31" s="2740"/>
      <c r="AN31" s="2740"/>
      <c r="AO31" s="2740"/>
      <c r="AP31" s="2740"/>
      <c r="AQ31" s="2740"/>
      <c r="AR31" s="2740"/>
      <c r="AS31" s="2740"/>
      <c r="AT31" s="2740"/>
      <c r="AU31" s="2740"/>
      <c r="AV31" s="2740"/>
      <c r="AW31" s="2740"/>
      <c r="AX31" s="2740"/>
      <c r="AY31" s="2740"/>
      <c r="AZ31" s="2740"/>
      <c r="BA31" s="2740"/>
      <c r="BB31" s="2740"/>
      <c r="BC31" s="2740"/>
      <c r="BD31" s="2740"/>
      <c r="BE31" s="2740"/>
      <c r="BF31" s="2740"/>
      <c r="BG31" s="2740"/>
      <c r="BH31" s="2740"/>
      <c r="BI31" s="2740"/>
      <c r="BJ31" s="2740"/>
      <c r="BK31" s="2740"/>
    </row>
    <row r="32" spans="8:8" s="2731" ht="63.75" customFormat="1" customHeight="1">
      <c r="A32" s="2721"/>
      <c r="B32" s="2732" t="s">
        <v>26</v>
      </c>
      <c r="C32" s="2753" t="s">
        <v>8420</v>
      </c>
      <c r="D32" s="2753"/>
      <c r="E32" s="2753"/>
      <c r="F32" s="2734" t="s">
        <v>8421</v>
      </c>
      <c r="G32" s="2734"/>
      <c r="H32" s="2734"/>
      <c r="I32" s="2735"/>
      <c r="J32" s="2747"/>
      <c r="K32" s="2737"/>
      <c r="L32" s="2738"/>
      <c r="M32" s="2738"/>
      <c r="N32" s="2738"/>
      <c r="O32" s="2739"/>
      <c r="P32" s="2740"/>
      <c r="Q32" s="2740"/>
      <c r="R32" s="2740"/>
      <c r="S32" s="2740"/>
      <c r="T32" s="2740"/>
      <c r="U32" s="2740"/>
      <c r="V32" s="2740"/>
      <c r="W32" s="2740"/>
      <c r="X32" s="2740"/>
      <c r="Y32" s="2740"/>
      <c r="Z32" s="2740"/>
      <c r="AA32" s="2740"/>
      <c r="AB32" s="2740"/>
      <c r="AC32" s="2740"/>
      <c r="AD32" s="2740"/>
      <c r="AE32" s="2740"/>
      <c r="AF32" s="2740"/>
      <c r="AG32" s="2740"/>
      <c r="AH32" s="2740"/>
      <c r="AI32" s="2740"/>
      <c r="AJ32" s="2740"/>
      <c r="AK32" s="2740"/>
      <c r="AL32" s="2740"/>
      <c r="AM32" s="2740"/>
      <c r="AN32" s="2740"/>
      <c r="AO32" s="2740"/>
      <c r="AP32" s="2740"/>
      <c r="AQ32" s="2740"/>
      <c r="AR32" s="2740"/>
      <c r="AS32" s="2740"/>
      <c r="AT32" s="2740"/>
      <c r="AU32" s="2740"/>
      <c r="AV32" s="2740"/>
      <c r="AW32" s="2740"/>
      <c r="AX32" s="2740"/>
      <c r="AY32" s="2740"/>
      <c r="AZ32" s="2740"/>
      <c r="BA32" s="2740"/>
      <c r="BB32" s="2740"/>
      <c r="BC32" s="2740"/>
      <c r="BD32" s="2740"/>
      <c r="BE32" s="2740"/>
      <c r="BF32" s="2740"/>
      <c r="BG32" s="2740"/>
      <c r="BH32" s="2740"/>
      <c r="BI32" s="2740"/>
      <c r="BJ32" s="2740"/>
      <c r="BK32" s="2740"/>
    </row>
    <row r="33" spans="8:8" s="2731" ht="42.75" customFormat="1" customHeight="1">
      <c r="A33" s="2721"/>
      <c r="B33" s="2743" t="s">
        <v>27</v>
      </c>
      <c r="C33" s="2753" t="s">
        <v>8422</v>
      </c>
      <c r="D33" s="2753"/>
      <c r="E33" s="2753"/>
      <c r="F33" s="2734" t="s">
        <v>8423</v>
      </c>
      <c r="G33" s="2734"/>
      <c r="H33" s="2734"/>
      <c r="I33" s="2735"/>
      <c r="J33" s="2747"/>
      <c r="K33" s="2737"/>
      <c r="L33" s="2738"/>
      <c r="M33" s="2738"/>
      <c r="N33" s="2738"/>
      <c r="O33" s="2739"/>
      <c r="P33" s="2740"/>
      <c r="Q33" s="2740"/>
      <c r="R33" s="2740"/>
      <c r="S33" s="2740"/>
      <c r="T33" s="2740"/>
      <c r="U33" s="2740"/>
      <c r="V33" s="2740"/>
      <c r="W33" s="2740"/>
      <c r="X33" s="2740"/>
      <c r="Y33" s="2740"/>
      <c r="Z33" s="2740"/>
      <c r="AA33" s="2740"/>
      <c r="AB33" s="2740"/>
      <c r="AC33" s="2740"/>
      <c r="AD33" s="2740"/>
      <c r="AE33" s="2740"/>
      <c r="AF33" s="2740"/>
      <c r="AG33" s="2740"/>
      <c r="AH33" s="2740"/>
      <c r="AI33" s="2740"/>
      <c r="AJ33" s="2740"/>
      <c r="AK33" s="2740"/>
      <c r="AL33" s="2740"/>
      <c r="AM33" s="2740"/>
      <c r="AN33" s="2740"/>
      <c r="AO33" s="2740"/>
      <c r="AP33" s="2740"/>
      <c r="AQ33" s="2740"/>
      <c r="AR33" s="2740"/>
      <c r="AS33" s="2740"/>
      <c r="AT33" s="2740"/>
      <c r="AU33" s="2740"/>
      <c r="AV33" s="2740"/>
      <c r="AW33" s="2740"/>
      <c r="AX33" s="2740"/>
      <c r="AY33" s="2740"/>
      <c r="AZ33" s="2740"/>
      <c r="BA33" s="2740"/>
      <c r="BB33" s="2740"/>
      <c r="BC33" s="2740"/>
      <c r="BD33" s="2740"/>
      <c r="BE33" s="2740"/>
      <c r="BF33" s="2740"/>
      <c r="BG33" s="2740"/>
      <c r="BH33" s="2740"/>
      <c r="BI33" s="2740"/>
      <c r="BJ33" s="2740"/>
      <c r="BK33" s="2740"/>
    </row>
    <row r="34" spans="8:8" s="2731" ht="14.45" customFormat="1" customHeight="1">
      <c r="A34" s="2721"/>
      <c r="B34" s="2745"/>
      <c r="C34" s="2752"/>
      <c r="D34" s="2752"/>
      <c r="E34" s="2752"/>
      <c r="F34" s="2747"/>
      <c r="G34" s="2747"/>
      <c r="H34" s="2747"/>
      <c r="I34" s="2748"/>
      <c r="J34" s="2747"/>
      <c r="K34" s="2754"/>
      <c r="L34" s="2754"/>
      <c r="M34" s="2754"/>
      <c r="N34" s="2754"/>
      <c r="O34" s="2754"/>
      <c r="P34" s="2740"/>
      <c r="Q34" s="2740"/>
      <c r="R34" s="2740"/>
      <c r="S34" s="2740"/>
      <c r="T34" s="2740"/>
      <c r="U34" s="2740"/>
      <c r="V34" s="2740"/>
      <c r="W34" s="2740"/>
      <c r="X34" s="2740"/>
      <c r="Y34" s="2740"/>
      <c r="Z34" s="2740"/>
      <c r="AA34" s="2740"/>
      <c r="AB34" s="2740"/>
      <c r="AC34" s="2740"/>
      <c r="AD34" s="2740"/>
      <c r="AE34" s="2740"/>
      <c r="AF34" s="2740"/>
      <c r="AG34" s="2740"/>
      <c r="AH34" s="2740"/>
      <c r="AI34" s="2740"/>
      <c r="AJ34" s="2740"/>
      <c r="AK34" s="2740"/>
      <c r="AL34" s="2740"/>
      <c r="AM34" s="2740"/>
      <c r="AN34" s="2740"/>
      <c r="AO34" s="2740"/>
      <c r="AP34" s="2740"/>
      <c r="AQ34" s="2740"/>
      <c r="AR34" s="2740"/>
      <c r="AS34" s="2740"/>
      <c r="AT34" s="2740"/>
      <c r="AU34" s="2740"/>
      <c r="AV34" s="2740"/>
      <c r="AW34" s="2740"/>
      <c r="AX34" s="2740"/>
      <c r="AY34" s="2740"/>
      <c r="AZ34" s="2740"/>
      <c r="BA34" s="2740"/>
      <c r="BB34" s="2740"/>
      <c r="BC34" s="2740"/>
      <c r="BD34" s="2740"/>
      <c r="BE34" s="2740"/>
      <c r="BF34" s="2740"/>
      <c r="BG34" s="2740"/>
      <c r="BH34" s="2740"/>
      <c r="BI34" s="2740"/>
      <c r="BJ34" s="2740"/>
      <c r="BK34" s="2740"/>
    </row>
    <row r="35" spans="8:8" s="2731" ht="14.45" customFormat="1" customHeight="1">
      <c r="A35" s="2721"/>
      <c r="B35" s="2755" t="s">
        <v>8424</v>
      </c>
      <c r="C35" s="2752"/>
      <c r="D35" s="2752"/>
      <c r="E35" s="2752"/>
      <c r="F35" s="2747"/>
      <c r="G35" s="2747"/>
      <c r="H35" s="2747"/>
      <c r="I35" s="2748"/>
      <c r="J35" s="2747"/>
      <c r="K35" s="2754"/>
      <c r="L35" s="2754"/>
      <c r="M35" s="2754"/>
      <c r="N35" s="2754"/>
      <c r="O35" s="2754"/>
      <c r="P35" s="2740"/>
      <c r="Q35" s="2740"/>
      <c r="R35" s="2740"/>
      <c r="S35" s="2740"/>
      <c r="T35" s="2740"/>
      <c r="U35" s="2740"/>
      <c r="V35" s="2740"/>
      <c r="W35" s="2740"/>
      <c r="X35" s="2740"/>
      <c r="Y35" s="2740"/>
      <c r="Z35" s="2740"/>
      <c r="AA35" s="2740"/>
      <c r="AB35" s="2740"/>
      <c r="AC35" s="2740"/>
      <c r="AD35" s="2740"/>
      <c r="AE35" s="2740"/>
      <c r="AF35" s="2740"/>
      <c r="AG35" s="2740"/>
      <c r="AH35" s="2740"/>
      <c r="AI35" s="2740"/>
      <c r="AJ35" s="2740"/>
      <c r="AK35" s="2740"/>
      <c r="AL35" s="2740"/>
      <c r="AM35" s="2740"/>
      <c r="AN35" s="2740"/>
      <c r="AO35" s="2740"/>
      <c r="AP35" s="2740"/>
      <c r="AQ35" s="2740"/>
      <c r="AR35" s="2740"/>
      <c r="AS35" s="2740"/>
      <c r="AT35" s="2740"/>
      <c r="AU35" s="2740"/>
      <c r="AV35" s="2740"/>
      <c r="AW35" s="2740"/>
      <c r="AX35" s="2740"/>
      <c r="AY35" s="2740"/>
      <c r="AZ35" s="2740"/>
      <c r="BA35" s="2740"/>
      <c r="BB35" s="2740"/>
      <c r="BC35" s="2740"/>
      <c r="BD35" s="2740"/>
      <c r="BE35" s="2740"/>
      <c r="BF35" s="2740"/>
      <c r="BG35" s="2740"/>
      <c r="BH35" s="2740"/>
      <c r="BI35" s="2740"/>
      <c r="BJ35" s="2740"/>
      <c r="BK35" s="2740"/>
    </row>
    <row r="36" spans="8:8" s="2731" ht="111.0" customFormat="1" customHeight="1">
      <c r="A36" s="2721"/>
      <c r="B36" s="2732" t="s">
        <v>26</v>
      </c>
      <c r="C36" s="2756" t="s">
        <v>8425</v>
      </c>
      <c r="D36" s="2756"/>
      <c r="E36" s="2756"/>
      <c r="F36" s="2756" t="s">
        <v>8426</v>
      </c>
      <c r="G36" s="2756"/>
      <c r="H36" s="2756"/>
      <c r="I36" s="2735"/>
      <c r="J36" s="2747"/>
      <c r="K36" s="2737"/>
      <c r="L36" s="2738"/>
      <c r="M36" s="2738"/>
      <c r="N36" s="2738"/>
      <c r="O36" s="2739"/>
      <c r="P36" s="2740"/>
      <c r="Q36" s="2740"/>
      <c r="R36" s="2740"/>
      <c r="S36" s="2740"/>
      <c r="T36" s="2740"/>
      <c r="U36" s="2740"/>
      <c r="V36" s="2740"/>
      <c r="W36" s="2740"/>
      <c r="X36" s="2740"/>
      <c r="Y36" s="2740"/>
      <c r="Z36" s="2740"/>
      <c r="AA36" s="2740"/>
      <c r="AB36" s="2740"/>
      <c r="AC36" s="2740"/>
      <c r="AD36" s="2740"/>
      <c r="AE36" s="2740"/>
      <c r="AF36" s="2740"/>
      <c r="AG36" s="2740"/>
      <c r="AH36" s="2740"/>
      <c r="AI36" s="2740"/>
      <c r="AJ36" s="2740"/>
      <c r="AK36" s="2740"/>
      <c r="AL36" s="2740"/>
      <c r="AM36" s="2740"/>
      <c r="AN36" s="2740"/>
      <c r="AO36" s="2740"/>
      <c r="AP36" s="2740"/>
      <c r="AQ36" s="2740"/>
      <c r="AR36" s="2740"/>
      <c r="AS36" s="2740"/>
      <c r="AT36" s="2740"/>
      <c r="AU36" s="2740"/>
      <c r="AV36" s="2740"/>
      <c r="AW36" s="2740"/>
      <c r="AX36" s="2740"/>
      <c r="AY36" s="2740"/>
      <c r="AZ36" s="2740"/>
      <c r="BA36" s="2740"/>
      <c r="BB36" s="2740"/>
      <c r="BC36" s="2740"/>
      <c r="BD36" s="2740"/>
      <c r="BE36" s="2740"/>
      <c r="BF36" s="2740"/>
      <c r="BG36" s="2740"/>
      <c r="BH36" s="2740"/>
      <c r="BI36" s="2740"/>
      <c r="BJ36" s="2740"/>
      <c r="BK36" s="2740"/>
    </row>
    <row r="37" spans="8:8" s="2731" ht="35.25" customFormat="1" customHeight="1">
      <c r="A37" s="2721"/>
      <c r="B37" s="2743" t="s">
        <v>27</v>
      </c>
      <c r="C37" s="2756" t="s">
        <v>8427</v>
      </c>
      <c r="D37" s="2756"/>
      <c r="E37" s="2756"/>
      <c r="F37" s="2753" t="s">
        <v>8428</v>
      </c>
      <c r="G37" s="2753"/>
      <c r="H37" s="2753"/>
      <c r="I37" s="2735"/>
      <c r="J37" s="2747"/>
      <c r="K37" s="2737"/>
      <c r="L37" s="2738"/>
      <c r="M37" s="2738"/>
      <c r="N37" s="2738"/>
      <c r="O37" s="2739"/>
      <c r="P37" s="2740"/>
      <c r="Q37" s="2740"/>
      <c r="R37" s="2740"/>
      <c r="S37" s="2740"/>
      <c r="T37" s="2740"/>
      <c r="U37" s="2740"/>
      <c r="V37" s="2740"/>
      <c r="W37" s="2740"/>
      <c r="X37" s="2740"/>
      <c r="Y37" s="2740"/>
      <c r="Z37" s="2740"/>
      <c r="AA37" s="2740"/>
      <c r="AB37" s="2740"/>
      <c r="AC37" s="2740"/>
      <c r="AD37" s="2740"/>
      <c r="AE37" s="2740"/>
      <c r="AF37" s="2740"/>
      <c r="AG37" s="2740"/>
      <c r="AH37" s="2740"/>
      <c r="AI37" s="2740"/>
      <c r="AJ37" s="2740"/>
      <c r="AK37" s="2740"/>
      <c r="AL37" s="2740"/>
      <c r="AM37" s="2740"/>
      <c r="AN37" s="2740"/>
      <c r="AO37" s="2740"/>
      <c r="AP37" s="2740"/>
      <c r="AQ37" s="2740"/>
      <c r="AR37" s="2740"/>
      <c r="AS37" s="2740"/>
      <c r="AT37" s="2740"/>
      <c r="AU37" s="2740"/>
      <c r="AV37" s="2740"/>
      <c r="AW37" s="2740"/>
      <c r="AX37" s="2740"/>
      <c r="AY37" s="2740"/>
      <c r="AZ37" s="2740"/>
      <c r="BA37" s="2740"/>
      <c r="BB37" s="2740"/>
      <c r="BC37" s="2740"/>
      <c r="BD37" s="2740"/>
      <c r="BE37" s="2740"/>
      <c r="BF37" s="2740"/>
      <c r="BG37" s="2740"/>
      <c r="BH37" s="2740"/>
      <c r="BI37" s="2740"/>
      <c r="BJ37" s="2740"/>
      <c r="BK37" s="2740"/>
    </row>
    <row r="38" spans="8:8" s="2731" ht="40.5" customFormat="1" customHeight="1">
      <c r="A38" s="2721"/>
      <c r="B38" s="2755" t="s">
        <v>28</v>
      </c>
      <c r="C38" s="2756" t="s">
        <v>8429</v>
      </c>
      <c r="D38" s="2756"/>
      <c r="E38" s="2756"/>
      <c r="F38" s="2753" t="s">
        <v>8430</v>
      </c>
      <c r="G38" s="2753"/>
      <c r="H38" s="2753"/>
      <c r="I38" s="2735"/>
      <c r="J38" s="2747"/>
      <c r="K38" s="2737"/>
      <c r="L38" s="2738"/>
      <c r="M38" s="2738"/>
      <c r="N38" s="2738"/>
      <c r="O38" s="2739"/>
      <c r="P38" s="2740"/>
      <c r="Q38" s="2740"/>
      <c r="R38" s="2740"/>
      <c r="S38" s="2740"/>
      <c r="T38" s="2740"/>
      <c r="U38" s="2740"/>
      <c r="V38" s="2740"/>
      <c r="W38" s="2740"/>
      <c r="X38" s="2740"/>
      <c r="Y38" s="2740"/>
      <c r="Z38" s="2740"/>
      <c r="AA38" s="2740"/>
      <c r="AB38" s="2740"/>
      <c r="AC38" s="2740"/>
      <c r="AD38" s="2740"/>
      <c r="AE38" s="2740"/>
      <c r="AF38" s="2740"/>
      <c r="AG38" s="2740"/>
      <c r="AH38" s="2740"/>
      <c r="AI38" s="2740"/>
      <c r="AJ38" s="2740"/>
      <c r="AK38" s="2740"/>
      <c r="AL38" s="2740"/>
      <c r="AM38" s="2740"/>
      <c r="AN38" s="2740"/>
      <c r="AO38" s="2740"/>
      <c r="AP38" s="2740"/>
      <c r="AQ38" s="2740"/>
      <c r="AR38" s="2740"/>
      <c r="AS38" s="2740"/>
      <c r="AT38" s="2740"/>
      <c r="AU38" s="2740"/>
      <c r="AV38" s="2740"/>
      <c r="AW38" s="2740"/>
      <c r="AX38" s="2740"/>
      <c r="AY38" s="2740"/>
      <c r="AZ38" s="2740"/>
      <c r="BA38" s="2740"/>
      <c r="BB38" s="2740"/>
      <c r="BC38" s="2740"/>
      <c r="BD38" s="2740"/>
      <c r="BE38" s="2740"/>
      <c r="BF38" s="2740"/>
      <c r="BG38" s="2740"/>
      <c r="BH38" s="2740"/>
      <c r="BI38" s="2740"/>
      <c r="BJ38" s="2740"/>
      <c r="BK38" s="2740"/>
    </row>
    <row r="39" spans="8:8" s="2731" ht="54.75" customFormat="1" customHeight="1">
      <c r="A39" s="2721"/>
      <c r="B39" s="2755" t="s">
        <v>30</v>
      </c>
      <c r="C39" s="2756" t="s">
        <v>8431</v>
      </c>
      <c r="D39" s="2756"/>
      <c r="E39" s="2756"/>
      <c r="F39" s="2753" t="s">
        <v>8432</v>
      </c>
      <c r="G39" s="2753"/>
      <c r="H39" s="2753"/>
      <c r="I39" s="2735"/>
      <c r="J39" s="2747"/>
      <c r="K39" s="2737"/>
      <c r="L39" s="2738"/>
      <c r="M39" s="2738"/>
      <c r="N39" s="2738"/>
      <c r="O39" s="2739"/>
      <c r="P39" s="2740"/>
      <c r="Q39" s="2740"/>
      <c r="R39" s="2740"/>
      <c r="S39" s="2740"/>
      <c r="T39" s="2740"/>
      <c r="U39" s="2740"/>
      <c r="V39" s="2740"/>
      <c r="W39" s="2740"/>
      <c r="X39" s="2740"/>
      <c r="Y39" s="2740"/>
      <c r="Z39" s="2740"/>
      <c r="AA39" s="2740"/>
      <c r="AB39" s="2740"/>
      <c r="AC39" s="2740"/>
      <c r="AD39" s="2740"/>
      <c r="AE39" s="2740"/>
      <c r="AF39" s="2740"/>
      <c r="AG39" s="2740"/>
      <c r="AH39" s="2740"/>
      <c r="AI39" s="2740"/>
      <c r="AJ39" s="2740"/>
      <c r="AK39" s="2740"/>
      <c r="AL39" s="2740"/>
      <c r="AM39" s="2740"/>
      <c r="AN39" s="2740"/>
      <c r="AO39" s="2740"/>
      <c r="AP39" s="2740"/>
      <c r="AQ39" s="2740"/>
      <c r="AR39" s="2740"/>
      <c r="AS39" s="2740"/>
      <c r="AT39" s="2740"/>
      <c r="AU39" s="2740"/>
      <c r="AV39" s="2740"/>
      <c r="AW39" s="2740"/>
      <c r="AX39" s="2740"/>
      <c r="AY39" s="2740"/>
      <c r="AZ39" s="2740"/>
      <c r="BA39" s="2740"/>
      <c r="BB39" s="2740"/>
      <c r="BC39" s="2740"/>
      <c r="BD39" s="2740"/>
      <c r="BE39" s="2740"/>
      <c r="BF39" s="2740"/>
      <c r="BG39" s="2740"/>
      <c r="BH39" s="2740"/>
      <c r="BI39" s="2740"/>
      <c r="BJ39" s="2740"/>
      <c r="BK39" s="2740"/>
    </row>
    <row r="40" spans="8:8" s="2731" ht="29.25" customFormat="1" customHeight="1">
      <c r="A40" s="2721"/>
      <c r="B40" s="2755" t="s">
        <v>50</v>
      </c>
      <c r="C40" s="2756" t="s">
        <v>8433</v>
      </c>
      <c r="D40" s="2756"/>
      <c r="E40" s="2756"/>
      <c r="F40" s="2753" t="s">
        <v>8434</v>
      </c>
      <c r="G40" s="2753"/>
      <c r="H40" s="2753"/>
      <c r="I40" s="2735"/>
      <c r="J40" s="2747"/>
      <c r="K40" s="2737"/>
      <c r="L40" s="2738"/>
      <c r="M40" s="2738"/>
      <c r="N40" s="2738"/>
      <c r="O40" s="2739"/>
      <c r="P40" s="2740"/>
      <c r="Q40" s="2740"/>
      <c r="R40" s="2740"/>
      <c r="S40" s="2740"/>
      <c r="T40" s="2740"/>
      <c r="U40" s="2740"/>
      <c r="V40" s="2740"/>
      <c r="W40" s="2740"/>
      <c r="X40" s="2740"/>
      <c r="Y40" s="2740"/>
      <c r="Z40" s="2740"/>
      <c r="AA40" s="2740"/>
      <c r="AB40" s="2740"/>
      <c r="AC40" s="2740"/>
      <c r="AD40" s="2740"/>
      <c r="AE40" s="2740"/>
      <c r="AF40" s="2740"/>
      <c r="AG40" s="2740"/>
      <c r="AH40" s="2740"/>
      <c r="AI40" s="2740"/>
      <c r="AJ40" s="2740"/>
      <c r="AK40" s="2740"/>
      <c r="AL40" s="2740"/>
      <c r="AM40" s="2740"/>
      <c r="AN40" s="2740"/>
      <c r="AO40" s="2740"/>
      <c r="AP40" s="2740"/>
      <c r="AQ40" s="2740"/>
      <c r="AR40" s="2740"/>
      <c r="AS40" s="2740"/>
      <c r="AT40" s="2740"/>
      <c r="AU40" s="2740"/>
      <c r="AV40" s="2740"/>
      <c r="AW40" s="2740"/>
      <c r="AX40" s="2740"/>
      <c r="AY40" s="2740"/>
      <c r="AZ40" s="2740"/>
      <c r="BA40" s="2740"/>
      <c r="BB40" s="2740"/>
      <c r="BC40" s="2740"/>
      <c r="BD40" s="2740"/>
      <c r="BE40" s="2740"/>
      <c r="BF40" s="2740"/>
      <c r="BG40" s="2740"/>
      <c r="BH40" s="2740"/>
      <c r="BI40" s="2740"/>
      <c r="BJ40" s="2740"/>
      <c r="BK40" s="2740"/>
    </row>
    <row r="41" spans="8:8" s="2731" ht="44.25" customFormat="1" customHeight="1">
      <c r="A41" s="2721"/>
      <c r="B41" s="2755" t="s">
        <v>51</v>
      </c>
      <c r="C41" s="2734" t="s">
        <v>8435</v>
      </c>
      <c r="D41" s="2734"/>
      <c r="E41" s="2734"/>
      <c r="F41" s="2753" t="s">
        <v>8436</v>
      </c>
      <c r="G41" s="2753"/>
      <c r="H41" s="2753"/>
      <c r="I41" s="2735"/>
      <c r="J41" s="2747"/>
      <c r="K41" s="2737"/>
      <c r="L41" s="2738"/>
      <c r="M41" s="2738"/>
      <c r="N41" s="2738"/>
      <c r="O41" s="2739"/>
      <c r="P41" s="2740"/>
      <c r="Q41" s="2740"/>
      <c r="R41" s="2740"/>
      <c r="S41" s="2740"/>
      <c r="T41" s="2740"/>
      <c r="U41" s="2740"/>
      <c r="V41" s="2740"/>
      <c r="W41" s="2740"/>
      <c r="X41" s="2740"/>
      <c r="Y41" s="2740"/>
      <c r="Z41" s="2740"/>
      <c r="AA41" s="2740"/>
      <c r="AB41" s="2740"/>
      <c r="AC41" s="2740"/>
      <c r="AD41" s="2740"/>
      <c r="AE41" s="2740"/>
      <c r="AF41" s="2740"/>
      <c r="AG41" s="2740"/>
      <c r="AH41" s="2740"/>
      <c r="AI41" s="2740"/>
      <c r="AJ41" s="2740"/>
      <c r="AK41" s="2740"/>
      <c r="AL41" s="2740"/>
      <c r="AM41" s="2740"/>
      <c r="AN41" s="2740"/>
      <c r="AO41" s="2740"/>
      <c r="AP41" s="2740"/>
      <c r="AQ41" s="2740"/>
      <c r="AR41" s="2740"/>
      <c r="AS41" s="2740"/>
      <c r="AT41" s="2740"/>
      <c r="AU41" s="2740"/>
      <c r="AV41" s="2740"/>
      <c r="AW41" s="2740"/>
      <c r="AX41" s="2740"/>
      <c r="AY41" s="2740"/>
      <c r="AZ41" s="2740"/>
      <c r="BA41" s="2740"/>
      <c r="BB41" s="2740"/>
      <c r="BC41" s="2740"/>
      <c r="BD41" s="2740"/>
      <c r="BE41" s="2740"/>
      <c r="BF41" s="2740"/>
      <c r="BG41" s="2740"/>
      <c r="BH41" s="2740"/>
      <c r="BI41" s="2740"/>
      <c r="BJ41" s="2740"/>
      <c r="BK41" s="2740"/>
    </row>
    <row r="42" spans="8:8" s="2731" ht="51.0" customFormat="1" customHeight="1">
      <c r="A42" s="2721"/>
      <c r="B42" s="2755" t="s">
        <v>110</v>
      </c>
      <c r="C42" s="2734" t="s">
        <v>8437</v>
      </c>
      <c r="D42" s="2734"/>
      <c r="E42" s="2734"/>
      <c r="F42" s="2753" t="s">
        <v>8438</v>
      </c>
      <c r="G42" s="2753"/>
      <c r="H42" s="2753"/>
      <c r="I42" s="2735"/>
      <c r="J42" s="2747"/>
      <c r="K42" s="2737"/>
      <c r="L42" s="2738"/>
      <c r="M42" s="2738"/>
      <c r="N42" s="2738"/>
      <c r="O42" s="2739"/>
      <c r="P42" s="2740"/>
      <c r="Q42" s="2740"/>
      <c r="R42" s="2740"/>
      <c r="S42" s="2740"/>
      <c r="T42" s="2740"/>
      <c r="U42" s="2740"/>
      <c r="V42" s="2740"/>
      <c r="W42" s="2740"/>
      <c r="X42" s="2740"/>
      <c r="Y42" s="2740"/>
      <c r="Z42" s="2740"/>
      <c r="AA42" s="2740"/>
      <c r="AB42" s="2740"/>
      <c r="AC42" s="2740"/>
      <c r="AD42" s="2740"/>
      <c r="AE42" s="2740"/>
      <c r="AF42" s="2740"/>
      <c r="AG42" s="2740"/>
      <c r="AH42" s="2740"/>
      <c r="AI42" s="2740"/>
      <c r="AJ42" s="2740"/>
      <c r="AK42" s="2740"/>
      <c r="AL42" s="2740"/>
      <c r="AM42" s="2740"/>
      <c r="AN42" s="2740"/>
      <c r="AO42" s="2740"/>
      <c r="AP42" s="2740"/>
      <c r="AQ42" s="2740"/>
      <c r="AR42" s="2740"/>
      <c r="AS42" s="2740"/>
      <c r="AT42" s="2740"/>
      <c r="AU42" s="2740"/>
      <c r="AV42" s="2740"/>
      <c r="AW42" s="2740"/>
      <c r="AX42" s="2740"/>
      <c r="AY42" s="2740"/>
      <c r="AZ42" s="2740"/>
      <c r="BA42" s="2740"/>
      <c r="BB42" s="2740"/>
      <c r="BC42" s="2740"/>
      <c r="BD42" s="2740"/>
      <c r="BE42" s="2740"/>
      <c r="BF42" s="2740"/>
      <c r="BG42" s="2740"/>
      <c r="BH42" s="2740"/>
      <c r="BI42" s="2740"/>
      <c r="BJ42" s="2740"/>
      <c r="BK42" s="2740"/>
    </row>
    <row r="43" spans="8:8" s="2721" ht="33.0" customFormat="1" customHeight="1">
      <c r="B43" s="2741" t="s">
        <v>113</v>
      </c>
      <c r="C43" s="2734" t="s">
        <v>8439</v>
      </c>
      <c r="D43" s="2734"/>
      <c r="E43" s="2734"/>
      <c r="F43" s="2753" t="s">
        <v>8440</v>
      </c>
      <c r="G43" s="2753"/>
      <c r="H43" s="2753"/>
      <c r="I43" s="2735"/>
      <c r="J43" s="2747"/>
      <c r="K43" s="2737"/>
      <c r="L43" s="2738"/>
      <c r="M43" s="2738"/>
      <c r="N43" s="2738"/>
      <c r="O43" s="2739"/>
    </row>
    <row r="44" spans="8:8" s="2721" ht="48.0" customFormat="1" customHeight="1">
      <c r="B44" s="2743" t="s">
        <v>114</v>
      </c>
      <c r="C44" s="2757" t="s">
        <v>8441</v>
      </c>
      <c r="D44" s="2757"/>
      <c r="E44" s="2757"/>
      <c r="F44" s="2756" t="s">
        <v>8442</v>
      </c>
      <c r="G44" s="2756"/>
      <c r="H44" s="2756"/>
      <c r="I44" s="2735"/>
      <c r="J44" s="2747"/>
      <c r="K44" s="2737"/>
      <c r="L44" s="2738"/>
      <c r="M44" s="2738"/>
      <c r="N44" s="2738"/>
      <c r="O44" s="2739"/>
    </row>
    <row r="45" spans="8:8" s="2721" ht="15.0" customFormat="1">
      <c r="B45" s="2758" t="s">
        <v>8443</v>
      </c>
      <c r="C45" s="2759"/>
      <c r="D45" s="2760"/>
      <c r="E45" s="2761"/>
      <c r="F45" s="2762"/>
      <c r="G45" s="2762"/>
      <c r="H45" s="2762"/>
      <c r="I45" s="2763"/>
      <c r="J45" s="2762"/>
      <c r="K45" s="2762"/>
      <c r="L45" s="2762"/>
      <c r="M45" s="2762"/>
      <c r="N45" s="2762"/>
      <c r="O45" s="2762"/>
    </row>
    <row r="46" spans="8:8" s="2721" ht="67.5" customFormat="1" customHeight="1">
      <c r="B46" s="2732" t="s">
        <v>26</v>
      </c>
      <c r="C46" s="2757" t="s">
        <v>8444</v>
      </c>
      <c r="D46" s="2757"/>
      <c r="E46" s="2757"/>
      <c r="F46" s="2757" t="s">
        <v>8445</v>
      </c>
      <c r="G46" s="2757"/>
      <c r="H46" s="2757"/>
      <c r="I46" s="2735"/>
      <c r="J46" s="2764"/>
      <c r="K46" s="2737"/>
      <c r="L46" s="2738"/>
      <c r="M46" s="2738"/>
      <c r="N46" s="2738"/>
      <c r="O46" s="2739"/>
    </row>
    <row r="47" spans="8:8" s="2721" ht="50.25" customFormat="1" customHeight="1">
      <c r="B47" s="2743" t="s">
        <v>27</v>
      </c>
      <c r="C47" s="2757" t="s">
        <v>8446</v>
      </c>
      <c r="D47" s="2757"/>
      <c r="E47" s="2757"/>
      <c r="F47" s="2757" t="s">
        <v>8447</v>
      </c>
      <c r="G47" s="2757"/>
      <c r="H47" s="2757"/>
      <c r="I47" s="2735"/>
      <c r="J47" s="2764"/>
      <c r="K47" s="2737"/>
      <c r="L47" s="2738"/>
      <c r="M47" s="2738"/>
      <c r="N47" s="2738"/>
      <c r="O47" s="2739"/>
    </row>
    <row r="48" spans="8:8" s="2721" ht="15.0" customFormat="1">
      <c r="B48" s="2765" t="s">
        <v>8448</v>
      </c>
      <c r="C48" s="2759"/>
      <c r="D48" s="2760"/>
      <c r="E48" s="2761"/>
      <c r="F48" s="2762"/>
      <c r="G48" s="2762"/>
      <c r="H48" s="2762"/>
      <c r="I48" s="2763"/>
      <c r="J48" s="2762"/>
      <c r="K48" s="2762"/>
      <c r="L48" s="2762"/>
      <c r="M48" s="2762"/>
      <c r="N48" s="2766"/>
      <c r="O48" s="2766"/>
    </row>
    <row r="49" spans="8:8" s="2721" ht="67.5" customFormat="1" customHeight="1">
      <c r="B49" s="2732" t="s">
        <v>26</v>
      </c>
      <c r="C49" s="2757" t="s">
        <v>8449</v>
      </c>
      <c r="D49" s="2757"/>
      <c r="E49" s="2757"/>
      <c r="F49" s="2757" t="s">
        <v>8450</v>
      </c>
      <c r="G49" s="2757"/>
      <c r="H49" s="2757"/>
      <c r="I49" s="2735"/>
      <c r="J49" s="2764"/>
      <c r="K49" s="2737"/>
      <c r="L49" s="2738"/>
      <c r="M49" s="2738"/>
      <c r="N49" s="2738"/>
      <c r="O49" s="2739"/>
    </row>
    <row r="50" spans="8:8" s="2721" ht="81.75" customFormat="1" customHeight="1">
      <c r="B50" s="2741" t="s">
        <v>27</v>
      </c>
      <c r="C50" s="2757" t="s">
        <v>8451</v>
      </c>
      <c r="D50" s="2757"/>
      <c r="E50" s="2757"/>
      <c r="F50" s="2767" t="s">
        <v>8452</v>
      </c>
      <c r="G50" s="2768"/>
      <c r="H50" s="2769"/>
      <c r="I50" s="2735"/>
      <c r="J50" s="2764"/>
      <c r="K50" s="2737"/>
      <c r="L50" s="2738"/>
      <c r="M50" s="2738"/>
      <c r="N50" s="2738"/>
      <c r="O50" s="2739"/>
    </row>
    <row r="51" spans="8:8" s="2721" ht="67.5" customFormat="1" customHeight="1">
      <c r="B51" s="2741" t="s">
        <v>28</v>
      </c>
      <c r="C51" s="2757" t="s">
        <v>8451</v>
      </c>
      <c r="D51" s="2757"/>
      <c r="E51" s="2757"/>
      <c r="F51" s="2767" t="s">
        <v>8453</v>
      </c>
      <c r="G51" s="2768"/>
      <c r="H51" s="2769"/>
      <c r="I51" s="2735"/>
      <c r="J51" s="2764"/>
      <c r="K51" s="2737"/>
      <c r="L51" s="2738"/>
      <c r="M51" s="2738"/>
      <c r="N51" s="2738"/>
      <c r="O51" s="2739"/>
    </row>
    <row r="52" spans="8:8" s="2721" ht="67.5" customFormat="1" customHeight="1">
      <c r="B52" s="2741" t="s">
        <v>30</v>
      </c>
      <c r="C52" s="2757" t="s">
        <v>8451</v>
      </c>
      <c r="D52" s="2757"/>
      <c r="E52" s="2757"/>
      <c r="F52" s="2767" t="s">
        <v>8454</v>
      </c>
      <c r="G52" s="2768"/>
      <c r="H52" s="2769"/>
      <c r="I52" s="2735"/>
      <c r="J52" s="2760"/>
      <c r="K52" s="2737"/>
      <c r="L52" s="2738"/>
      <c r="M52" s="2738"/>
      <c r="N52" s="2738"/>
      <c r="O52" s="2739"/>
    </row>
    <row r="53" spans="8:8" s="2721" ht="67.5" customFormat="1" customHeight="1">
      <c r="B53" s="2741" t="s">
        <v>50</v>
      </c>
      <c r="C53" s="2757" t="s">
        <v>8455</v>
      </c>
      <c r="D53" s="2757"/>
      <c r="E53" s="2757"/>
      <c r="F53" s="2767" t="s">
        <v>8456</v>
      </c>
      <c r="G53" s="2768"/>
      <c r="H53" s="2769"/>
      <c r="I53" s="2735"/>
      <c r="J53" s="2760"/>
      <c r="K53" s="2737"/>
      <c r="L53" s="2738"/>
      <c r="M53" s="2738"/>
      <c r="N53" s="2738"/>
      <c r="O53" s="2739"/>
    </row>
    <row r="54" spans="8:8" s="2721" ht="73.5" customFormat="1" customHeight="1">
      <c r="B54" s="2741" t="s">
        <v>51</v>
      </c>
      <c r="C54" s="2757" t="s">
        <v>8457</v>
      </c>
      <c r="D54" s="2757"/>
      <c r="E54" s="2757"/>
      <c r="F54" s="2767" t="s">
        <v>8458</v>
      </c>
      <c r="G54" s="2768"/>
      <c r="H54" s="2769"/>
      <c r="I54" s="2735"/>
      <c r="J54" s="2764"/>
      <c r="K54" s="2737"/>
      <c r="L54" s="2738"/>
      <c r="M54" s="2738"/>
      <c r="N54" s="2738"/>
      <c r="O54" s="2739"/>
    </row>
    <row r="55" spans="8:8" s="2721" ht="15.0" customFormat="1">
      <c r="B55" s="2765" t="s">
        <v>8459</v>
      </c>
      <c r="C55" s="2759"/>
      <c r="D55" s="2760"/>
      <c r="E55" s="2761"/>
      <c r="F55" s="2762"/>
      <c r="G55" s="2762"/>
      <c r="H55" s="2762"/>
      <c r="I55" s="2770"/>
      <c r="J55" s="2771"/>
      <c r="K55" s="2762"/>
      <c r="L55" s="2762"/>
      <c r="M55" s="2762"/>
      <c r="N55" s="2762"/>
      <c r="O55" s="2762"/>
    </row>
    <row r="56" spans="8:8" s="2721" ht="49.5" customFormat="1" customHeight="1">
      <c r="B56" s="2772" t="s">
        <v>26</v>
      </c>
      <c r="C56" s="2773" t="s">
        <v>8460</v>
      </c>
      <c r="D56" s="2774"/>
      <c r="E56" s="2775"/>
      <c r="F56" s="2767" t="s">
        <v>8461</v>
      </c>
      <c r="G56" s="2768"/>
      <c r="H56" s="2769"/>
      <c r="I56" s="2735"/>
      <c r="J56" s="2764"/>
      <c r="K56" s="2737"/>
      <c r="L56" s="2738"/>
      <c r="M56" s="2738"/>
      <c r="N56" s="2738"/>
      <c r="O56" s="2739"/>
    </row>
    <row r="57" spans="8:8" s="2721" ht="49.5" customFormat="1" customHeight="1">
      <c r="B57" s="2759" t="s">
        <v>27</v>
      </c>
      <c r="C57" s="2773" t="s">
        <v>8462</v>
      </c>
      <c r="D57" s="2774"/>
      <c r="E57" s="2775"/>
      <c r="F57" s="2767" t="s">
        <v>8463</v>
      </c>
      <c r="G57" s="2768"/>
      <c r="H57" s="2769"/>
      <c r="I57" s="2735"/>
      <c r="J57" s="2764"/>
      <c r="K57" s="2737"/>
      <c r="L57" s="2738"/>
      <c r="M57" s="2738"/>
      <c r="N57" s="2738"/>
      <c r="O57" s="2739"/>
    </row>
    <row r="58" spans="8:8" s="2721" ht="49.5" customFormat="1" customHeight="1">
      <c r="B58" s="2759" t="s">
        <v>28</v>
      </c>
      <c r="C58" s="2773" t="s">
        <v>8460</v>
      </c>
      <c r="D58" s="2774"/>
      <c r="E58" s="2775"/>
      <c r="F58" s="2767" t="s">
        <v>8464</v>
      </c>
      <c r="G58" s="2768"/>
      <c r="H58" s="2769"/>
      <c r="I58" s="2735"/>
      <c r="J58" s="2764"/>
      <c r="K58" s="2737"/>
      <c r="L58" s="2738"/>
      <c r="M58" s="2738"/>
      <c r="N58" s="2738"/>
      <c r="O58" s="2739"/>
    </row>
    <row r="59" spans="8:8" s="2721" ht="49.5" customFormat="1" customHeight="1">
      <c r="B59" s="2759" t="s">
        <v>30</v>
      </c>
      <c r="C59" s="2757" t="s">
        <v>8460</v>
      </c>
      <c r="D59" s="2757"/>
      <c r="E59" s="2757"/>
      <c r="F59" s="2767" t="s">
        <v>8465</v>
      </c>
      <c r="G59" s="2768"/>
      <c r="H59" s="2769"/>
      <c r="I59" s="2735"/>
      <c r="J59" s="2764"/>
      <c r="K59" s="2737"/>
      <c r="L59" s="2738"/>
      <c r="M59" s="2738"/>
      <c r="N59" s="2738"/>
      <c r="O59" s="2739"/>
    </row>
    <row r="60" spans="8:8" s="2721" ht="87.75" customFormat="1" customHeight="1">
      <c r="B60" s="2759" t="s">
        <v>50</v>
      </c>
      <c r="C60" s="2757" t="s">
        <v>8460</v>
      </c>
      <c r="D60" s="2757"/>
      <c r="E60" s="2757"/>
      <c r="F60" s="2767" t="s">
        <v>8466</v>
      </c>
      <c r="G60" s="2768"/>
      <c r="H60" s="2769"/>
      <c r="I60" s="2735"/>
      <c r="J60" s="2764"/>
      <c r="K60" s="2737"/>
      <c r="L60" s="2738"/>
      <c r="M60" s="2738"/>
      <c r="N60" s="2738"/>
      <c r="O60" s="2739"/>
    </row>
    <row r="61" spans="8:8" s="2721" ht="49.5" customFormat="1" customHeight="1">
      <c r="B61" s="2759" t="s">
        <v>51</v>
      </c>
      <c r="C61" s="2757" t="s">
        <v>8460</v>
      </c>
      <c r="D61" s="2757"/>
      <c r="E61" s="2757"/>
      <c r="F61" s="2767" t="s">
        <v>8467</v>
      </c>
      <c r="G61" s="2768"/>
      <c r="H61" s="2769"/>
      <c r="I61" s="2735"/>
      <c r="J61" s="2764"/>
      <c r="K61" s="2737"/>
      <c r="L61" s="2738"/>
      <c r="M61" s="2738"/>
      <c r="N61" s="2738"/>
      <c r="O61" s="2739"/>
    </row>
    <row r="62" spans="8:8" s="2721" ht="49.5" customFormat="1" customHeight="1">
      <c r="B62" s="2759" t="s">
        <v>110</v>
      </c>
      <c r="C62" s="2757" t="s">
        <v>8460</v>
      </c>
      <c r="D62" s="2757"/>
      <c r="E62" s="2757"/>
      <c r="F62" s="2767" t="s">
        <v>8468</v>
      </c>
      <c r="G62" s="2768"/>
      <c r="H62" s="2769"/>
      <c r="I62" s="2735"/>
      <c r="J62" s="2764"/>
      <c r="K62" s="2737"/>
      <c r="L62" s="2738"/>
      <c r="M62" s="2738"/>
      <c r="N62" s="2738"/>
      <c r="O62" s="2739"/>
    </row>
    <row r="63" spans="8:8" s="2721" ht="49.5" customFormat="1" customHeight="1">
      <c r="B63" s="2759" t="s">
        <v>113</v>
      </c>
      <c r="C63" s="2757" t="s">
        <v>8460</v>
      </c>
      <c r="D63" s="2757"/>
      <c r="E63" s="2757"/>
      <c r="F63" s="2767" t="s">
        <v>8469</v>
      </c>
      <c r="G63" s="2768"/>
      <c r="H63" s="2769"/>
      <c r="I63" s="2735"/>
      <c r="J63" s="2764"/>
      <c r="K63" s="2737"/>
      <c r="L63" s="2738"/>
      <c r="M63" s="2738"/>
      <c r="N63" s="2738"/>
      <c r="O63" s="2739"/>
    </row>
    <row r="64" spans="8:8" s="2721" ht="15.0" customFormat="1">
      <c r="B64" s="2776" t="s">
        <v>8470</v>
      </c>
      <c r="C64" s="2759"/>
      <c r="D64" s="2761"/>
      <c r="E64" s="2762"/>
      <c r="F64" s="2762"/>
      <c r="G64" s="2762"/>
      <c r="H64" s="2762"/>
      <c r="I64" s="2763"/>
      <c r="J64" s="2762"/>
      <c r="K64" s="2762"/>
      <c r="L64" s="2762"/>
      <c r="M64" s="2762"/>
      <c r="N64" s="2762"/>
      <c r="O64" s="2766"/>
    </row>
    <row r="65" spans="8:8" s="2721" ht="51.0" customFormat="1" customHeight="1">
      <c r="B65" s="2772" t="s">
        <v>26</v>
      </c>
      <c r="C65" s="2757" t="s">
        <v>8471</v>
      </c>
      <c r="D65" s="2757"/>
      <c r="E65" s="2757"/>
      <c r="F65" s="2767" t="s">
        <v>8472</v>
      </c>
      <c r="G65" s="2768"/>
      <c r="H65" s="2769"/>
      <c r="I65" s="2735"/>
      <c r="J65" s="2764"/>
      <c r="K65" s="2737"/>
      <c r="L65" s="2738"/>
      <c r="M65" s="2738"/>
      <c r="N65" s="2738"/>
      <c r="O65" s="2739"/>
    </row>
    <row r="66" spans="8:8" s="2721" ht="61.5" customFormat="1" customHeight="1">
      <c r="B66" s="2777" t="s">
        <v>27</v>
      </c>
      <c r="C66" s="2757" t="s">
        <v>8473</v>
      </c>
      <c r="D66" s="2757"/>
      <c r="E66" s="2757"/>
      <c r="F66" s="2767" t="s">
        <v>8474</v>
      </c>
      <c r="G66" s="2768"/>
      <c r="H66" s="2769"/>
      <c r="I66" s="2735"/>
      <c r="J66" s="2764"/>
      <c r="K66" s="2737"/>
      <c r="L66" s="2738"/>
      <c r="M66" s="2738"/>
      <c r="N66" s="2738"/>
      <c r="O66" s="2739"/>
    </row>
    <row r="67" spans="8:8" s="2721" ht="36.0" customFormat="1" customHeight="1">
      <c r="B67" s="2777" t="s">
        <v>28</v>
      </c>
      <c r="C67" s="2757" t="s">
        <v>8473</v>
      </c>
      <c r="D67" s="2757"/>
      <c r="E67" s="2757"/>
      <c r="F67" s="2767" t="s">
        <v>8475</v>
      </c>
      <c r="G67" s="2768"/>
      <c r="H67" s="2769"/>
      <c r="I67" s="2735"/>
      <c r="K67" s="2737"/>
      <c r="L67" s="2738"/>
      <c r="M67" s="2738"/>
      <c r="N67" s="2738"/>
      <c r="O67" s="2739"/>
    </row>
    <row r="68" spans="8:8" s="2721" ht="15.0" customFormat="1"/>
    <row r="69" spans="8:8" s="2721" ht="15.0" customFormat="1"/>
  </sheetData>
  <sheetProtection sheet="1" objects="1" scenarios="1"/>
  <mergeCells count="105">
    <mergeCell ref="C40:E40"/>
    <mergeCell ref="K29:O29"/>
    <mergeCell ref="F25:H25"/>
    <mergeCell ref="C32:E32"/>
    <mergeCell ref="F28:H28"/>
    <mergeCell ref="C27:E27"/>
    <mergeCell ref="K35:O35"/>
    <mergeCell ref="K36:O36"/>
    <mergeCell ref="C56:E56"/>
    <mergeCell ref="K46:O46"/>
    <mergeCell ref="F40:H40"/>
    <mergeCell ref="K43:O43"/>
    <mergeCell ref="C28:E28"/>
    <mergeCell ref="F42:H42"/>
    <mergeCell ref="F43:H43"/>
    <mergeCell ref="C49:E49"/>
    <mergeCell ref="K57:O57"/>
    <mergeCell ref="C37:E37"/>
    <mergeCell ref="K27:O27"/>
    <mergeCell ref="K33:O33"/>
    <mergeCell ref="C51:E51"/>
    <mergeCell ref="F56:H56"/>
    <mergeCell ref="K25:O25"/>
    <mergeCell ref="F41:H41"/>
    <mergeCell ref="C33:E33"/>
    <mergeCell ref="C43:E43"/>
    <mergeCell ref="K54:O54"/>
    <mergeCell ref="K49:O49"/>
    <mergeCell ref="F47:H47"/>
    <mergeCell ref="F49:H49"/>
    <mergeCell ref="K44:O44"/>
    <mergeCell ref="K58:O58"/>
    <mergeCell ref="F44:H44"/>
    <mergeCell ref="C53:E53"/>
    <mergeCell ref="F62:H62"/>
    <mergeCell ref="C66:E66"/>
    <mergeCell ref="F67:H67"/>
    <mergeCell ref="C67:E67"/>
    <mergeCell ref="C46:E46"/>
    <mergeCell ref="F65:H65"/>
    <mergeCell ref="K39:O39"/>
    <mergeCell ref="C30:E30"/>
    <mergeCell ref="F29:H29"/>
    <mergeCell ref="F36:H36"/>
    <mergeCell ref="C38:E38"/>
    <mergeCell ref="F33:H33"/>
    <mergeCell ref="C42:E42"/>
    <mergeCell ref="K32:O32"/>
    <mergeCell ref="F27:H27"/>
    <mergeCell ref="K62:O62"/>
    <mergeCell ref="F50:H50"/>
    <mergeCell ref="K47:O47"/>
    <mergeCell ref="C57:E57"/>
    <mergeCell ref="K63:O63"/>
    <mergeCell ref="K66:O66"/>
    <mergeCell ref="F51:H51"/>
    <mergeCell ref="K65:O65"/>
    <mergeCell ref="F66:H66"/>
    <mergeCell ref="C60:E60"/>
    <mergeCell ref="K67:O67"/>
    <mergeCell ref="F54:H54"/>
    <mergeCell ref="C59:E59"/>
    <mergeCell ref="F58:H58"/>
    <mergeCell ref="C65:E65"/>
    <mergeCell ref="C25:E25"/>
    <mergeCell ref="F38:H38"/>
    <mergeCell ref="K28:O28"/>
    <mergeCell ref="C39:E39"/>
    <mergeCell ref="C63:E63"/>
    <mergeCell ref="K53:O53"/>
    <mergeCell ref="F52:H52"/>
    <mergeCell ref="F57:H57"/>
    <mergeCell ref="K61:O61"/>
    <mergeCell ref="K52:O52"/>
    <mergeCell ref="C62:E62"/>
    <mergeCell ref="F63:H63"/>
    <mergeCell ref="F53:H53"/>
    <mergeCell ref="C29:E29"/>
    <mergeCell ref="K41:O41"/>
    <mergeCell ref="K42:O42"/>
    <mergeCell ref="F32:H32"/>
    <mergeCell ref="C41:E41"/>
    <mergeCell ref="K37:O37"/>
    <mergeCell ref="K34:O34"/>
    <mergeCell ref="F39:H39"/>
    <mergeCell ref="K38:O38"/>
    <mergeCell ref="C44:E44"/>
    <mergeCell ref="C52:E52"/>
    <mergeCell ref="K59:O59"/>
    <mergeCell ref="F60:H60"/>
    <mergeCell ref="K60:O60"/>
    <mergeCell ref="F61:H61"/>
    <mergeCell ref="F59:H59"/>
    <mergeCell ref="K40:O40"/>
    <mergeCell ref="C54:E54"/>
    <mergeCell ref="K51:O51"/>
    <mergeCell ref="F46:H46"/>
    <mergeCell ref="C50:E50"/>
    <mergeCell ref="C36:E36"/>
    <mergeCell ref="C58:E58"/>
    <mergeCell ref="K50:O50"/>
    <mergeCell ref="F37:H37"/>
    <mergeCell ref="C47:E47"/>
    <mergeCell ref="K56:O56"/>
    <mergeCell ref="C61:E61"/>
  </mergeCells>
  <dataValidations count="15">
    <dataValidation allowBlank="1" type="list" errorStyle="stop" showInputMessage="1" showErrorMessage="1" sqref="I27:I29">
      <formula1>"Ya,Tidak,Tidak Relevan"</formula1>
    </dataValidation>
    <dataValidation allowBlank="1" type="list" errorStyle="stop" showInputMessage="1" showErrorMessage="1" sqref="I56:I63">
      <formula1>"Ya,Tidak,Tidak Relevan"</formula1>
    </dataValidation>
    <dataValidation allowBlank="1" type="list" errorStyle="stop" showInputMessage="1" showErrorMessage="1" sqref="I32:I33">
      <formula1>"Ya,Tidak,Tidak Relevan"</formula1>
    </dataValidation>
    <dataValidation allowBlank="1" type="list" errorStyle="stop" showInputMessage="1" showErrorMessage="1" sqref="I36:I44">
      <formula1>"Ya,Tidak,Tidak Relevan"</formula1>
    </dataValidation>
    <dataValidation allowBlank="1" type="list" errorStyle="stop" showInputMessage="1" showErrorMessage="1" sqref="I46:I47">
      <formula1>"Ya,Tidak,Tidak Relevan"</formula1>
    </dataValidation>
    <dataValidation allowBlank="1" type="list" errorStyle="stop" showInputMessage="1" showErrorMessage="1" sqref="I49:I54">
      <formula1>"Ya,Tidak,Tidak Relevan"</formula1>
    </dataValidation>
    <dataValidation allowBlank="1" type="list" errorStyle="stop" showInputMessage="1" showErrorMessage="1" sqref="I65:I67">
      <formula1>"Ya,Tidak,Tidak Relevan"</formula1>
    </dataValidation>
    <dataValidation allowBlank="1" type="any" operator="between" errorStyle="stop" showInputMessage="1" prompt="Tidak perlu diisi, otomatis terisi" showErrorMessage="1" sqref="O14:O15"/>
    <dataValidation allowBlank="1" type="date" operator="greaterThanOrEqual" errorStyle="stop" showInputMessage="1" showErrorMessage="1" error="Tanggal Selesai Sama Dengan atau Diatas Tanggal Mulai" sqref="K9">
      <formula1>K8</formula1>
    </dataValidation>
    <dataValidation allowBlank="1" type="any" operator="between" errorStyle="stop" showInputMessage="1" prompt="Cell ini otomatis terisi, tidak perlu diinput" showErrorMessage="1" sqref="K10"/>
    <dataValidation allowBlank="1" type="date" operator="greaterThanOrEqual" errorStyle="stop" showInputMessage="1" showErrorMessage="1" error="Tanggal Selesai Sama Dengan atau Diatas Tanggal Mulai" sqref="K13">
      <formula1>K12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12">
      <formula1>K9</formula1>
    </dataValidation>
    <dataValidation allowBlank="1" type="any" operator="between" errorStyle="stop" showInputMessage="1" prompt="isi dengan format tanggal/bulan/tahun " showErrorMessage="1" sqref="K8"/>
    <dataValidation allowBlank="1" type="any" operator="between" errorStyle="stop" showInputMessage="1" prompt="Tidak perlu diisi, otomatis terisi" showErrorMessage="1" sqref="O10"/>
    <dataValidation allowBlank="1" type="any" operator="between" errorStyle="stop" showInputMessage="1" prompt="Cell ini otomatis terisi, tidak perlu diinput" showErrorMessage="1" sqref="K14:K15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K11</xm:sqref>
        </x14:dataValidation>
        <x14:dataValidation allowBlank="1" type="list" errorStyle="stop" showInputMessage="1" showErrorMessage="1">
          <x14:formula1>
            <xm:f>DataTim!$J$4:$J$18</xm:f>
          </x14:formula1>
          <xm:sqref>K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O9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O1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O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O12</xm:sqref>
        </x14:dataValidation>
      </x14:dataValidations>
    </ext>
  </extLst>
</worksheet>
</file>

<file path=xl/worksheets/sheet52.xml><?xml version="1.0" encoding="utf-8"?>
<worksheet xmlns:r="http://schemas.openxmlformats.org/officeDocument/2006/relationships" xmlns="http://schemas.openxmlformats.org/spreadsheetml/2006/main">
  <dimension ref="A1:CE56"/>
  <sheetViews>
    <sheetView workbookViewId="0" topLeftCell="E1" showGridLines="0" showRowColHeaders="0" zoomScale="67">
      <pane ySplit="4" topLeftCell="A5" state="frozen" activePane="bottomLeft"/>
      <selection pane="bottomLeft" activeCell="E24" sqref="E24"/>
    </sheetView>
  </sheetViews>
  <sheetFormatPr defaultRowHeight="14.25" defaultColWidth="4"/>
  <cols>
    <col min="1" max="1" hidden="1" customWidth="1" width="37.710938" style="169"/>
    <col min="2" max="2" hidden="1" customWidth="1" width="8.425781" style="169"/>
    <col min="3" max="3" hidden="1" customWidth="1" width="1.0" style="169"/>
    <col min="4" max="4" hidden="1" customWidth="1" width="1.71093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10.285156" style="169"/>
    <col min="9" max="9" customWidth="1" width="12.285156" style="169"/>
    <col min="10" max="10" customWidth="1" width="7.2851562" style="169"/>
    <col min="11" max="11" customWidth="1" width="6.2851562" style="169"/>
    <col min="12" max="12" customWidth="1" width="9.140625" style="169"/>
    <col min="13" max="15" customWidth="1" width="3.7109375" style="169"/>
    <col min="16" max="16" customWidth="1" width="8.7109375" style="169"/>
    <col min="17" max="17" customWidth="1" width="6.5703125" style="169"/>
    <col min="18" max="18" customWidth="1" width="14.5703125" style="169"/>
    <col min="19" max="19" customWidth="1" width="6.7109375" style="169"/>
    <col min="20" max="20" customWidth="1" width="4.8554688" style="169"/>
    <col min="21" max="21" customWidth="1" width="4.0" style="169"/>
    <col min="22" max="22" customWidth="1" width="6.4257812" style="169"/>
    <col min="23" max="23" customWidth="1" width="7.140625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3" customWidth="0" width="4.7109375" style="169"/>
    <col min="34" max="34" customWidth="1" width="6.140625" style="169"/>
    <col min="35" max="35" customWidth="1" width="3.4257812" style="169"/>
    <col min="36" max="37" hidden="1" customWidth="1" width="0.0" style="169"/>
    <col min="38" max="38" hidden="1" customWidth="1" width="13.425781" style="169"/>
    <col min="39" max="39" hidden="1" customWidth="1" width="8.140625" style="169"/>
    <col min="40" max="40" customWidth="0" width="4.7109375" style="169"/>
    <col min="41" max="41" customWidth="1" width="4.7109375" style="169"/>
    <col min="42" max="45" customWidth="0" width="4.7109375" style="169"/>
    <col min="46" max="46" customWidth="1" width="10.140625" style="169"/>
    <col min="47" max="47" customWidth="1" width="8.855469" style="169"/>
    <col min="48" max="48" customWidth="0" width="4.7109375" style="169"/>
    <col min="49" max="49" customWidth="1" width="7.4257812" style="169"/>
    <col min="50" max="51" customWidth="0" width="4.7109375" style="169"/>
    <col min="52" max="52" customWidth="1" width="3.7109375" style="169"/>
    <col min="53" max="53" customWidth="1" width="4.7109375" style="169"/>
    <col min="54" max="54" customWidth="1" width="5.4257812" style="169"/>
    <col min="55" max="55" customWidth="1" width="1.2851562" style="169"/>
    <col min="56" max="56" customWidth="1" bestFit="1" width="14.7109375" style="169"/>
    <col min="57" max="57" customWidth="1" bestFit="1" width="1.5703125" style="169"/>
    <col min="58" max="58" customWidth="1" width="15.5703125" style="169"/>
    <col min="59" max="59" hidden="1" customWidth="1" width="2.2851562" style="169"/>
    <col min="60" max="60" customWidth="1" bestFit="1" width="13.285156" style="169"/>
    <col min="61" max="61" customWidth="1" width="0.85546875" style="169"/>
    <col min="62" max="62" customWidth="1" width="7.2851562" style="169"/>
    <col min="63" max="63" hidden="1" customWidth="1" width="3.4257812" style="169"/>
    <col min="64" max="64" hidden="1" customWidth="1" width="5.4257812" style="2253"/>
    <col min="65" max="65" customWidth="1" bestFit="1" width="6.5703125" style="2253"/>
    <col min="66" max="81" customWidth="0" width="4.7109375" style="2253"/>
    <col min="82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2479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2479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2479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2479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8:8" s="2253" ht="14.25" customFormat="1">
      <c r="D6" s="2482"/>
      <c r="E6" s="415" t="s">
        <v>2</v>
      </c>
      <c r="F6" s="415"/>
      <c r="G6" s="415"/>
      <c r="H6" s="415"/>
      <c r="I6" s="415"/>
      <c r="J6" s="416" t="s">
        <v>4</v>
      </c>
      <c r="K6" s="415" t="str">
        <f>IF(Home!C10="","",Home!C10)</f>
        <v>Fransisko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178"/>
      <c r="AJ6" s="178"/>
      <c r="AK6" s="178"/>
      <c r="AL6" s="178"/>
      <c r="AM6" s="178"/>
      <c r="AN6" s="178"/>
      <c r="AO6" s="178"/>
      <c r="AP6" s="178"/>
      <c r="AQ6" s="178"/>
      <c r="AR6" s="178"/>
      <c r="AS6" s="178"/>
      <c r="AT6" s="178"/>
      <c r="AU6" s="178"/>
      <c r="AV6" s="178"/>
      <c r="AW6" s="178"/>
      <c r="AX6" s="178"/>
      <c r="AY6" s="178"/>
      <c r="AZ6" s="178"/>
      <c r="BA6" s="178"/>
      <c r="BB6" s="178"/>
      <c r="BC6" s="178"/>
      <c r="BD6" s="415" t="s">
        <v>7</v>
      </c>
      <c r="BE6" s="416" t="s">
        <v>4</v>
      </c>
      <c r="BF6" s="875"/>
      <c r="BG6" s="415"/>
      <c r="BH6" s="1987"/>
      <c r="BI6" s="415"/>
      <c r="BJ6" s="415"/>
      <c r="BK6" s="178"/>
    </row>
    <row r="7" spans="8:8" s="2253" ht="14.25" customFormat="1">
      <c r="D7" s="2482"/>
      <c r="E7" s="415" t="s">
        <v>1</v>
      </c>
      <c r="F7" s="415"/>
      <c r="G7" s="415"/>
      <c r="H7" s="415"/>
      <c r="I7" s="415"/>
      <c r="J7" s="416" t="s">
        <v>4</v>
      </c>
      <c r="K7" s="415" t="str">
        <f>IF(Home!C14="","",Home!C14)</f>
        <v>Fransisko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178"/>
      <c r="AJ7" s="178"/>
      <c r="AK7" s="178"/>
      <c r="AL7" s="178"/>
      <c r="AM7" s="178"/>
      <c r="AN7" s="178"/>
      <c r="AO7" s="178"/>
      <c r="AP7" s="178"/>
      <c r="AQ7" s="178"/>
      <c r="AR7" s="178"/>
      <c r="AS7" s="178"/>
      <c r="AT7" s="178"/>
      <c r="AU7" s="178"/>
      <c r="AV7" s="178"/>
      <c r="AW7" s="178"/>
      <c r="AX7" s="178"/>
      <c r="AY7" s="178"/>
      <c r="AZ7" s="178"/>
      <c r="BA7" s="178"/>
      <c r="BB7" s="178"/>
      <c r="BC7" s="178"/>
      <c r="BD7" s="415" t="s">
        <v>9</v>
      </c>
      <c r="BE7" s="416" t="s">
        <v>4</v>
      </c>
      <c r="BF7" s="879"/>
      <c r="BG7" s="415"/>
      <c r="BH7" s="415" t="s">
        <v>444</v>
      </c>
      <c r="BI7" s="416" t="s">
        <v>4</v>
      </c>
      <c r="BJ7" s="880"/>
      <c r="BK7" s="178"/>
    </row>
    <row r="8" spans="8:8" s="2253" ht="14.25" customFormat="1">
      <c r="D8" s="2482"/>
      <c r="E8" s="415" t="s">
        <v>0</v>
      </c>
      <c r="F8" s="415"/>
      <c r="G8" s="415"/>
      <c r="H8" s="415"/>
      <c r="I8" s="415"/>
      <c r="J8" s="416" t="s">
        <v>4</v>
      </c>
      <c r="K8" s="415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178"/>
      <c r="AK8" s="178"/>
      <c r="AL8" s="178"/>
      <c r="AM8" s="178"/>
      <c r="AN8" s="178"/>
      <c r="AO8" s="178"/>
      <c r="AP8" s="178"/>
      <c r="AQ8" s="178"/>
      <c r="AR8" s="178"/>
      <c r="AS8" s="178"/>
      <c r="AT8" s="178"/>
      <c r="AU8" s="178"/>
      <c r="AV8" s="178"/>
      <c r="AW8" s="178"/>
      <c r="AX8" s="178"/>
      <c r="AY8" s="178"/>
      <c r="AZ8" s="178"/>
      <c r="BA8" s="178"/>
      <c r="BB8" s="178"/>
      <c r="BC8" s="178"/>
      <c r="BD8" s="415" t="s">
        <v>10</v>
      </c>
      <c r="BE8" s="416" t="s">
        <v>4</v>
      </c>
      <c r="BF8" s="879"/>
      <c r="BG8" s="415"/>
      <c r="BH8" s="415" t="s">
        <v>445</v>
      </c>
      <c r="BI8" s="416" t="s">
        <v>4</v>
      </c>
      <c r="BJ8" s="880"/>
      <c r="BK8" s="178"/>
    </row>
    <row r="9" spans="8:8" s="2253" ht="14.25" customFormat="1">
      <c r="D9" s="2482"/>
      <c r="E9" s="415" t="s">
        <v>287</v>
      </c>
      <c r="F9" s="415"/>
      <c r="G9" s="415"/>
      <c r="H9" s="415"/>
      <c r="I9" s="415"/>
      <c r="J9" s="416" t="s">
        <v>4</v>
      </c>
      <c r="K9" s="415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178"/>
      <c r="AK9" s="178"/>
      <c r="AL9" s="178"/>
      <c r="AM9" s="178"/>
      <c r="AN9" s="178"/>
      <c r="AO9" s="178"/>
      <c r="AP9" s="178"/>
      <c r="AQ9" s="178"/>
      <c r="AR9" s="178"/>
      <c r="AS9" s="178"/>
      <c r="AT9" s="178"/>
      <c r="AU9" s="178"/>
      <c r="AV9" s="178"/>
      <c r="AW9" s="178"/>
      <c r="AX9" s="178"/>
      <c r="AY9" s="178"/>
      <c r="AZ9" s="178"/>
      <c r="BA9" s="178"/>
      <c r="BB9" s="178"/>
      <c r="BC9" s="178"/>
      <c r="BD9" s="415" t="s">
        <v>321</v>
      </c>
      <c r="BE9" s="416" t="s">
        <v>4</v>
      </c>
      <c r="BF9" s="1130">
        <f>IF(OR(BF7="",BF8=""),0,BF8-BF7)</f>
        <v>0.0</v>
      </c>
      <c r="BG9" s="415"/>
      <c r="BH9" s="415" t="s">
        <v>442</v>
      </c>
      <c r="BI9" s="416" t="s">
        <v>4</v>
      </c>
      <c r="BJ9" s="1131" t="str">
        <f>IF(BJ8="","",IF(BF9=0,BJ8-BJ7,IF(BF9=1,(JamKerja!$B$3-BJ7)+(BJ8-JamKerja!$B$1)-JamKerja!$B$2,IF(BF9&gt;1,((JamKerja!$B$3-BJ7)+(BJ8-JamKerja!$B$1)-JamKerja!$B$2)+((BF9-1)*JamKerja!$B$4),""))))</f>
        <v/>
      </c>
      <c r="BK9" s="178"/>
    </row>
    <row r="10" spans="8:8" s="2253" ht="14.25" customFormat="1">
      <c r="D10" s="2482"/>
      <c r="E10" s="415" t="s">
        <v>3</v>
      </c>
      <c r="F10" s="415"/>
      <c r="G10" s="415"/>
      <c r="H10" s="415"/>
      <c r="I10" s="415"/>
      <c r="J10" s="416" t="s">
        <v>4</v>
      </c>
      <c r="K10" s="415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178"/>
      <c r="AK10" s="178"/>
      <c r="AL10" s="178"/>
      <c r="AM10" s="178"/>
      <c r="AN10" s="178"/>
      <c r="AO10" s="178"/>
      <c r="AP10" s="178"/>
      <c r="AQ10" s="178"/>
      <c r="AR10" s="178"/>
      <c r="AS10" s="178"/>
      <c r="AT10" s="178"/>
      <c r="AU10" s="178"/>
      <c r="AV10" s="178"/>
      <c r="AW10" s="178"/>
      <c r="AX10" s="178"/>
      <c r="AY10" s="178"/>
      <c r="AZ10" s="178"/>
      <c r="BA10" s="178"/>
      <c r="BB10" s="178"/>
      <c r="BC10" s="178"/>
      <c r="BD10" s="415" t="s">
        <v>8</v>
      </c>
      <c r="BE10" s="416" t="s">
        <v>4</v>
      </c>
      <c r="BF10" s="875"/>
      <c r="BG10" s="415"/>
      <c r="BH10" s="1987"/>
      <c r="BI10" s="415"/>
      <c r="BJ10" s="888"/>
      <c r="BK10" s="178"/>
    </row>
    <row r="11" spans="8:8" s="2253" ht="14.25" customFormat="1">
      <c r="D11" s="2482"/>
      <c r="E11" s="415" t="s">
        <v>16</v>
      </c>
      <c r="F11" s="415"/>
      <c r="G11" s="415"/>
      <c r="H11" s="415"/>
      <c r="I11" s="415"/>
      <c r="J11" s="416" t="s">
        <v>4</v>
      </c>
      <c r="K11" s="415" t="s">
        <v>1654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  <c r="AN11" s="178"/>
      <c r="AO11" s="178"/>
      <c r="AP11" s="178"/>
      <c r="AQ11" s="178"/>
      <c r="AR11" s="178"/>
      <c r="AS11" s="178"/>
      <c r="AT11" s="178"/>
      <c r="AU11" s="178"/>
      <c r="AV11" s="178"/>
      <c r="AW11" s="178"/>
      <c r="AX11" s="178"/>
      <c r="AY11" s="178"/>
      <c r="AZ11" s="178"/>
      <c r="BA11" s="178"/>
      <c r="BB11" s="178"/>
      <c r="BC11" s="178"/>
      <c r="BD11" s="415" t="s">
        <v>9</v>
      </c>
      <c r="BE11" s="416" t="s">
        <v>4</v>
      </c>
      <c r="BF11" s="879"/>
      <c r="BG11" s="415"/>
      <c r="BH11" s="415" t="s">
        <v>444</v>
      </c>
      <c r="BI11" s="416" t="s">
        <v>4</v>
      </c>
      <c r="BJ11" s="880"/>
      <c r="BK11" s="178"/>
    </row>
    <row r="12" spans="8:8" s="2253" ht="14.25" customFormat="1">
      <c r="D12" s="2482"/>
      <c r="E12" s="415" t="s">
        <v>17</v>
      </c>
      <c r="F12" s="415"/>
      <c r="G12" s="415"/>
      <c r="H12" s="415"/>
      <c r="I12" s="415"/>
      <c r="J12" s="416" t="s">
        <v>4</v>
      </c>
      <c r="K12" s="415" t="str">
        <f>CR!P17</f>
        <v/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178"/>
      <c r="AK12" s="178"/>
      <c r="AL12" s="178"/>
      <c r="AM12" s="178"/>
      <c r="AN12" s="178"/>
      <c r="AO12" s="178"/>
      <c r="AP12" s="178"/>
      <c r="AQ12" s="178"/>
      <c r="AR12" s="178"/>
      <c r="AS12" s="178"/>
      <c r="AT12" s="178"/>
      <c r="AU12" s="178"/>
      <c r="AV12" s="178"/>
      <c r="AW12" s="178"/>
      <c r="AX12" s="178"/>
      <c r="AY12" s="178"/>
      <c r="AZ12" s="178"/>
      <c r="BA12" s="178"/>
      <c r="BB12" s="178"/>
      <c r="BC12" s="178"/>
      <c r="BD12" s="415" t="s">
        <v>10</v>
      </c>
      <c r="BE12" s="416" t="s">
        <v>4</v>
      </c>
      <c r="BF12" s="879"/>
      <c r="BG12" s="415"/>
      <c r="BH12" s="415" t="s">
        <v>445</v>
      </c>
      <c r="BI12" s="416" t="s">
        <v>4</v>
      </c>
      <c r="BJ12" s="880"/>
      <c r="BK12" s="178"/>
    </row>
    <row r="13" spans="8:8" s="2253" ht="15.0" customFormat="1" customHeight="1">
      <c r="D13" s="2482"/>
      <c r="E13" s="415" t="s">
        <v>288</v>
      </c>
      <c r="F13" s="2778"/>
      <c r="G13" s="2778"/>
      <c r="H13" s="2778"/>
      <c r="I13" s="2778"/>
      <c r="J13" s="416" t="s">
        <v>4</v>
      </c>
      <c r="K13" s="420" t="s">
        <v>470</v>
      </c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178"/>
      <c r="AW13" s="178"/>
      <c r="AX13" s="178"/>
      <c r="AY13" s="178"/>
      <c r="AZ13" s="178"/>
      <c r="BA13" s="178"/>
      <c r="BB13" s="178"/>
      <c r="BC13" s="178"/>
      <c r="BD13" s="415" t="s">
        <v>321</v>
      </c>
      <c r="BE13" s="416" t="s">
        <v>4</v>
      </c>
      <c r="BF13" s="1130">
        <f>IF(OR(BF11="",BF12=""),0,BF12-BF11)</f>
        <v>0.0</v>
      </c>
      <c r="BG13" s="415"/>
      <c r="BH13" s="415" t="s">
        <v>442</v>
      </c>
      <c r="BI13" s="416" t="s">
        <v>4</v>
      </c>
      <c r="BJ13" s="1131" t="str">
        <f>IF(BJ12="","",IF(BF13=0,BJ12-BJ11,IF(BF13=1,(JamKerja!$B$3-BJ11)+(BJ12-JamKerja!$B$1)-JamKerja!$B$2,IF(BF13&gt;1,((JamKerja!$B$3-BJ11)+(BJ12-JamKerja!$B$1)-JamKerja!$B$2)+((BF13-1)*JamKerja!$B$4),""))))</f>
        <v/>
      </c>
      <c r="BK13" s="178"/>
    </row>
    <row r="14" spans="8:8" s="2253" ht="14.25" customFormat="1">
      <c r="A14" s="415"/>
      <c r="B14" s="415"/>
      <c r="D14" s="2482"/>
      <c r="E14" s="2482"/>
      <c r="F14" s="2778"/>
      <c r="G14" s="2778"/>
      <c r="H14" s="2778"/>
      <c r="I14" s="2778"/>
      <c r="J14" s="389"/>
      <c r="K14" s="415" t="s">
        <v>469</v>
      </c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178"/>
      <c r="AW14" s="178"/>
      <c r="AX14" s="178"/>
      <c r="AY14" s="178"/>
      <c r="AZ14" s="178"/>
      <c r="BA14" s="178"/>
      <c r="BB14" s="178"/>
      <c r="BC14" s="178"/>
      <c r="BD14" s="415" t="s">
        <v>321</v>
      </c>
      <c r="BE14" s="416" t="s">
        <v>4</v>
      </c>
      <c r="BF14" s="1130">
        <f>BF9+BF13</f>
        <v>0.0</v>
      </c>
      <c r="BG14" s="415"/>
      <c r="BH14" s="415" t="s">
        <v>443</v>
      </c>
      <c r="BI14" s="416" t="s">
        <v>4</v>
      </c>
      <c r="BJ14" s="1132">
        <f>IF(OR(BJ9="",BJ13=""),0,BJ9+BJ13)</f>
        <v>0.0</v>
      </c>
      <c r="BK14" s="178"/>
    </row>
    <row r="15" spans="8:8" s="2253" ht="14.25" customFormat="1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  <c r="AO15" s="178"/>
      <c r="AP15" s="178"/>
      <c r="AQ15" s="178"/>
      <c r="AR15" s="178"/>
      <c r="AS15" s="178"/>
      <c r="AT15" s="178"/>
      <c r="AU15" s="178"/>
      <c r="AV15" s="178"/>
      <c r="AW15" s="178"/>
      <c r="AX15" s="178"/>
      <c r="AY15" s="178"/>
      <c r="AZ15" s="178"/>
      <c r="BA15" s="178"/>
      <c r="BB15" s="178"/>
      <c r="BC15" s="178"/>
      <c r="BD15" s="178"/>
      <c r="BE15" s="178"/>
      <c r="BF15" s="178"/>
      <c r="BG15" s="178"/>
      <c r="BH15" s="178"/>
      <c r="BI15" s="178"/>
      <c r="BJ15" s="178"/>
      <c r="BK15" s="178"/>
    </row>
    <row r="16" spans="8:8" ht="7.5" customHeight="1"/>
    <row r="17" spans="8:8" s="2253" ht="14.25" customFormat="1">
      <c r="A17" s="1840"/>
      <c r="B17" s="1841"/>
      <c r="C17" s="1841"/>
      <c r="D17" s="169"/>
      <c r="E17" s="2779" t="s">
        <v>209</v>
      </c>
      <c r="F17" s="2779"/>
      <c r="G17" s="2779"/>
      <c r="H17" s="2779"/>
      <c r="I17" s="2779"/>
      <c r="J17" s="2779"/>
      <c r="K17" s="2779"/>
      <c r="L17" s="2779"/>
      <c r="M17" s="2779"/>
      <c r="N17" s="2779"/>
      <c r="O17" s="2779"/>
      <c r="P17" s="2779"/>
      <c r="Q17" s="2779"/>
      <c r="R17" s="2779"/>
      <c r="S17" s="2779"/>
      <c r="T17" s="2779"/>
      <c r="U17" s="2779"/>
      <c r="V17" s="2779"/>
      <c r="W17" s="2779"/>
      <c r="X17" s="2779"/>
      <c r="Y17" s="2779"/>
      <c r="Z17" s="2779"/>
      <c r="AA17" s="2779"/>
      <c r="AB17" s="2779"/>
      <c r="AC17" s="2779"/>
      <c r="AD17" s="2779"/>
      <c r="AE17" s="2779"/>
      <c r="AF17" s="2779"/>
      <c r="AG17" s="2779"/>
      <c r="AH17" s="2779"/>
      <c r="AI17" s="2779"/>
      <c r="AJ17" s="2779"/>
      <c r="AK17" s="2779"/>
      <c r="AL17" s="2779"/>
      <c r="AM17" s="2779"/>
      <c r="AN17" s="2779"/>
      <c r="AO17" s="2779"/>
      <c r="AP17" s="2779"/>
      <c r="AQ17" s="2779"/>
      <c r="AR17" s="2779"/>
      <c r="AS17" s="2779"/>
      <c r="AT17" s="2779"/>
      <c r="AU17" s="2779"/>
      <c r="AV17" s="2779"/>
      <c r="AW17" s="2779"/>
      <c r="AX17" s="2779"/>
      <c r="AY17" s="2779"/>
      <c r="AZ17" s="2779"/>
      <c r="BA17" s="2779"/>
      <c r="BB17" s="2779"/>
      <c r="BC17" s="2779"/>
      <c r="BD17" s="2779"/>
      <c r="BE17" s="2779"/>
      <c r="BF17" s="2779"/>
      <c r="BG17" s="2779"/>
      <c r="BH17" s="2779"/>
      <c r="BI17" s="2779"/>
      <c r="BJ17" s="2779"/>
      <c r="BK17" s="2779"/>
    </row>
    <row r="18" spans="8:8" s="2253" ht="15.0" customFormat="1">
      <c r="A18"/>
      <c r="B18" s="322"/>
      <c r="C18" s="1846"/>
      <c r="D18" s="195"/>
      <c r="E18" s="1954"/>
      <c r="F18" s="201"/>
      <c r="G18" s="201"/>
      <c r="H18" s="201"/>
      <c r="I18" s="201"/>
      <c r="J18" s="201"/>
      <c r="K18" s="201"/>
      <c r="L18" s="201"/>
      <c r="M18" s="201"/>
      <c r="N18" s="201"/>
      <c r="O18" s="201"/>
      <c r="P18" s="201"/>
      <c r="Q18" s="20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01"/>
      <c r="AH18" s="201"/>
      <c r="AI18" s="201"/>
      <c r="AJ18" s="201"/>
      <c r="AK18" s="201"/>
      <c r="AL18" s="201"/>
      <c r="AM18" s="201"/>
      <c r="AN18" s="201"/>
      <c r="AO18" s="201"/>
      <c r="AP18" s="201"/>
      <c r="AQ18" s="201"/>
      <c r="AR18" s="201"/>
      <c r="AS18" s="201"/>
      <c r="AT18" s="178"/>
      <c r="AU18" s="178"/>
      <c r="AV18" s="178"/>
      <c r="AW18" s="178"/>
      <c r="AX18" s="178"/>
      <c r="AY18" s="178"/>
      <c r="AZ18" s="178"/>
      <c r="BA18" s="178"/>
      <c r="BB18" s="178"/>
      <c r="BC18" s="178"/>
      <c r="BD18" s="178"/>
      <c r="BE18" s="178"/>
      <c r="BF18" s="178"/>
      <c r="BG18" s="178"/>
      <c r="BH18" s="178"/>
      <c r="BI18" s="178"/>
      <c r="BJ18" s="178"/>
      <c r="BK18" s="178"/>
    </row>
    <row r="19" spans="8:8" s="2253" ht="15.0" customFormat="1">
      <c r="A19"/>
      <c r="B19" s="328"/>
      <c r="C19" s="305"/>
      <c r="D19" s="169"/>
      <c r="E19" s="2780">
        <f>IF(A230.3!G38="","",1)</f>
        <v>1.0</v>
      </c>
      <c r="F19" s="2781" t="str">
        <f>IF(CR!P17="","",CR!P17)</f>
        <v/>
      </c>
      <c r="G19" s="2781"/>
      <c r="H19" s="2781"/>
      <c r="I19" s="2781"/>
      <c r="J19" s="2781"/>
      <c r="K19" s="2781"/>
      <c r="L19" s="2781"/>
      <c r="M19" s="2781"/>
      <c r="N19" s="2781"/>
      <c r="O19" s="2781"/>
      <c r="P19" s="2781"/>
      <c r="Q19" s="2781"/>
      <c r="R19" s="2781"/>
      <c r="S19" s="2781"/>
      <c r="T19" s="2781"/>
      <c r="U19" s="2781"/>
      <c r="V19" s="2781"/>
      <c r="W19" s="2781"/>
      <c r="X19" s="2782"/>
      <c r="Y19" s="2781"/>
      <c r="Z19" s="2781"/>
      <c r="AA19" s="2781"/>
      <c r="AB19" s="2781"/>
      <c r="AC19" s="2781"/>
      <c r="AD19" s="2781"/>
      <c r="AE19" s="2781"/>
      <c r="AF19" s="2781"/>
      <c r="AG19" s="2781"/>
      <c r="AH19" s="2781"/>
      <c r="AI19" s="2781"/>
      <c r="AJ19" s="2781"/>
      <c r="AK19" s="2781"/>
      <c r="AL19" s="2781"/>
      <c r="AM19" s="2781"/>
      <c r="AN19" s="2781"/>
      <c r="AO19" s="2781"/>
      <c r="AP19" s="2781"/>
      <c r="AQ19" s="2781"/>
      <c r="AR19" s="2781"/>
      <c r="AS19" s="2781"/>
      <c r="AT19" s="2781"/>
      <c r="AU19" s="2781"/>
      <c r="AV19" s="2781"/>
      <c r="AW19" s="2781"/>
      <c r="AX19" s="2781"/>
      <c r="AY19" s="2781"/>
      <c r="AZ19" s="2781"/>
      <c r="BA19" s="2781"/>
      <c r="BB19" s="2781"/>
      <c r="BC19" s="2781"/>
      <c r="BD19" s="2781"/>
      <c r="BE19" s="2781"/>
      <c r="BF19" s="2781"/>
      <c r="BG19" s="2781"/>
      <c r="BH19" s="2781"/>
      <c r="BI19" s="2781"/>
      <c r="BJ19" s="2781"/>
      <c r="BK19" s="2781"/>
      <c r="BL19" s="2253" t="s">
        <v>63</v>
      </c>
    </row>
    <row r="20" spans="8:8" s="2253" ht="14.45" customFormat="1" customHeight="1">
      <c r="A20"/>
      <c r="B20" s="212"/>
      <c r="C20" s="305"/>
      <c r="D20" s="169"/>
      <c r="E20" s="2783" t="s">
        <v>2048</v>
      </c>
      <c r="F20" s="2784"/>
      <c r="G20" s="2784"/>
      <c r="H20" s="2784"/>
      <c r="I20" s="2784"/>
      <c r="J20" s="2784"/>
      <c r="K20" s="2784"/>
      <c r="L20" s="2784"/>
      <c r="M20" s="2785" t="s">
        <v>1759</v>
      </c>
      <c r="N20" s="2785"/>
      <c r="O20" s="2785"/>
      <c r="P20" s="2786" t="s">
        <v>1658</v>
      </c>
      <c r="Q20" s="2786"/>
      <c r="R20" s="2787"/>
      <c r="S20" s="2788" t="s">
        <v>7810</v>
      </c>
      <c r="T20" s="2789"/>
      <c r="U20" s="2789"/>
      <c r="V20" s="2789"/>
      <c r="W20" s="2790"/>
      <c r="X20" s="2791" t="s">
        <v>731</v>
      </c>
      <c r="Y20" s="2791"/>
      <c r="Z20" s="2791"/>
      <c r="AA20" s="2791"/>
      <c r="AB20" s="2791"/>
      <c r="AC20" s="2791"/>
      <c r="AD20" s="2791"/>
      <c r="AE20" s="2792" t="s">
        <v>7811</v>
      </c>
      <c r="AF20" s="2793"/>
      <c r="AG20" s="2793"/>
      <c r="AH20" s="2793"/>
      <c r="AI20" s="2794"/>
      <c r="AJ20" s="2792" t="s">
        <v>211</v>
      </c>
      <c r="AK20" s="2793"/>
      <c r="AL20" s="2793"/>
      <c r="AM20" s="2794"/>
      <c r="AN20" s="2792" t="s">
        <v>7812</v>
      </c>
      <c r="AO20" s="2793"/>
      <c r="AP20" s="2793"/>
      <c r="AQ20" s="2793"/>
      <c r="AR20" s="2794"/>
      <c r="AS20" s="2783" t="s">
        <v>7813</v>
      </c>
      <c r="AT20" s="2784"/>
      <c r="AU20" s="2784"/>
      <c r="AV20" s="2784"/>
      <c r="AW20" s="2784"/>
      <c r="AX20" s="2795"/>
      <c r="AY20" s="2796" t="s">
        <v>7814</v>
      </c>
      <c r="AZ20" s="2797"/>
      <c r="BA20" s="2797"/>
      <c r="BB20" s="2798"/>
      <c r="BC20" s="2799" t="s">
        <v>7815</v>
      </c>
      <c r="BD20" s="2800"/>
      <c r="BE20" s="2801"/>
      <c r="BF20" s="2802" t="s">
        <v>7816</v>
      </c>
      <c r="BG20" s="2803"/>
      <c r="BH20" s="2803"/>
      <c r="BI20" s="2804"/>
      <c r="BJ20" s="2799" t="s">
        <v>1068</v>
      </c>
      <c r="BK20" s="2801"/>
      <c r="BL20" s="2805"/>
    </row>
    <row r="21" spans="8:8" s="2253" ht="15.0" customFormat="1">
      <c r="A21"/>
      <c r="B21" s="212"/>
      <c r="C21" s="305"/>
      <c r="D21" s="169"/>
      <c r="E21" s="2796"/>
      <c r="F21" s="2797"/>
      <c r="G21" s="2797"/>
      <c r="H21" s="2797"/>
      <c r="I21" s="2797"/>
      <c r="J21" s="2797"/>
      <c r="K21" s="2797"/>
      <c r="L21" s="2797"/>
      <c r="M21" s="2806"/>
      <c r="N21" s="2806"/>
      <c r="O21" s="2806"/>
      <c r="P21" s="2807"/>
      <c r="Q21" s="2807"/>
      <c r="R21" s="2808"/>
      <c r="S21" s="2809"/>
      <c r="T21" s="2810"/>
      <c r="U21" s="2810"/>
      <c r="V21" s="2810"/>
      <c r="W21" s="2811"/>
      <c r="X21" s="2791" t="s">
        <v>729</v>
      </c>
      <c r="Y21" s="2791"/>
      <c r="Z21" s="2791"/>
      <c r="AA21" s="2791"/>
      <c r="AB21" s="2812"/>
      <c r="AC21" s="2791" t="s">
        <v>730</v>
      </c>
      <c r="AD21" s="2791"/>
      <c r="AE21" s="2813"/>
      <c r="AF21" s="2814"/>
      <c r="AG21" s="2814"/>
      <c r="AH21" s="2814"/>
      <c r="AI21" s="2815"/>
      <c r="AJ21" s="2813"/>
      <c r="AK21" s="2814"/>
      <c r="AL21" s="2814"/>
      <c r="AM21" s="2815"/>
      <c r="AN21" s="2813"/>
      <c r="AO21" s="2814"/>
      <c r="AP21" s="2814"/>
      <c r="AQ21" s="2814"/>
      <c r="AR21" s="2815"/>
      <c r="AS21" s="2796"/>
      <c r="AT21" s="2797"/>
      <c r="AU21" s="2797"/>
      <c r="AV21" s="2797"/>
      <c r="AW21" s="2797"/>
      <c r="AX21" s="2798"/>
      <c r="AY21" s="2816" t="s">
        <v>320</v>
      </c>
      <c r="AZ21" s="2816" t="s">
        <v>456</v>
      </c>
      <c r="BA21" s="2817" t="s">
        <v>543</v>
      </c>
      <c r="BB21" s="2816" t="s">
        <v>20</v>
      </c>
      <c r="BC21" s="2796"/>
      <c r="BD21" s="2797"/>
      <c r="BE21" s="2798"/>
      <c r="BF21" s="2796" t="s">
        <v>1402</v>
      </c>
      <c r="BG21" s="2798"/>
      <c r="BH21" s="2796" t="s">
        <v>730</v>
      </c>
      <c r="BI21" s="2798"/>
      <c r="BJ21" s="2796"/>
      <c r="BK21" s="2798"/>
      <c r="BL21" s="2805"/>
    </row>
    <row r="22" spans="8:8" s="2253" ht="15.0" customFormat="1">
      <c r="A22"/>
      <c r="B22" s="212"/>
      <c r="C22" s="305"/>
      <c r="D22" s="169"/>
      <c r="E22" s="2818" t="str">
        <f>IF(A230.3!G39="","",A230.3!G39)</f>
        <v/>
      </c>
      <c r="F22" s="2819"/>
      <c r="G22" s="2819"/>
      <c r="H22" s="2819"/>
      <c r="I22" s="2819"/>
      <c r="J22" s="2819"/>
      <c r="K22" s="2819"/>
      <c r="L22" s="2820"/>
      <c r="M22" s="2821"/>
      <c r="N22" s="2822"/>
      <c r="O22" s="2823"/>
      <c r="P22" s="2821"/>
      <c r="Q22" s="2822"/>
      <c r="R22" s="2823"/>
      <c r="S22" s="2824"/>
      <c r="T22" s="2825"/>
      <c r="U22" s="2825"/>
      <c r="V22" s="2825"/>
      <c r="W22" s="2825"/>
      <c r="X22" s="2826"/>
      <c r="Y22" s="2827"/>
      <c r="Z22" s="2827"/>
      <c r="AA22" s="2827"/>
      <c r="AB22" s="2827"/>
      <c r="AC22" s="2828"/>
      <c r="AD22" s="2829"/>
      <c r="AE22" s="2830"/>
      <c r="AF22" s="2831"/>
      <c r="AG22" s="2831"/>
      <c r="AH22" s="2831"/>
      <c r="AI22" s="2832"/>
      <c r="AJ22" s="2833"/>
      <c r="AK22" s="2833"/>
      <c r="AL22" s="2833"/>
      <c r="AM22" s="2833"/>
      <c r="AN22" s="2824"/>
      <c r="AO22" s="2825"/>
      <c r="AP22" s="2825"/>
      <c r="AQ22" s="2825"/>
      <c r="AR22" s="2825"/>
      <c r="AS22" s="2834"/>
      <c r="AT22" s="2835"/>
      <c r="AU22" s="2835"/>
      <c r="AV22" s="2835"/>
      <c r="AW22" s="2835"/>
      <c r="AX22" s="2836"/>
      <c r="AY22" s="2837"/>
      <c r="AZ22" s="2837"/>
      <c r="BA22" s="2837"/>
      <c r="BB22" s="2837"/>
      <c r="BC22" s="2838"/>
      <c r="BD22" s="2839"/>
      <c r="BE22" s="2840"/>
      <c r="BF22" s="2841"/>
      <c r="BG22" s="2841"/>
      <c r="BH22" s="2842" t="str">
        <f>IF(AS22="","",HYPERLINK("#'A.250.2.1'!B7","A.250.2.1"))</f>
        <v/>
      </c>
      <c r="BI22" s="2843"/>
      <c r="BJ22" s="2844" t="str">
        <f>DATACR!R19</f>
        <v/>
      </c>
      <c r="BK22" s="2844"/>
      <c r="BL22" s="2845" t="str">
        <f t="shared" si="0" ref="BL22:BL34">CONCATENATE(AY22&amp;" "&amp;AZ22&amp;" "&amp;BA22&amp;" "&amp;BB22)</f>
        <v>   </v>
      </c>
    </row>
    <row r="23" spans="8:8" s="2253" ht="15.0" customFormat="1" customHeight="1">
      <c r="A23"/>
      <c r="B23" s="212"/>
      <c r="C23" s="305"/>
      <c r="D23" s="169"/>
      <c r="E23" s="2818" t="str">
        <f>IF(A230.3!G40="","",A230.3!G40)</f>
        <v/>
      </c>
      <c r="F23" s="2819"/>
      <c r="G23" s="2819"/>
      <c r="H23" s="2819"/>
      <c r="I23" s="2819"/>
      <c r="J23" s="2819"/>
      <c r="K23" s="2819"/>
      <c r="L23" s="2820"/>
      <c r="M23" s="2821"/>
      <c r="N23" s="2822"/>
      <c r="O23" s="2823"/>
      <c r="P23" s="2821"/>
      <c r="Q23" s="2822"/>
      <c r="R23" s="2823"/>
      <c r="S23" s="2846"/>
      <c r="T23" s="2846"/>
      <c r="U23" s="2846"/>
      <c r="V23" s="2846"/>
      <c r="W23" s="2846"/>
      <c r="X23" s="2828"/>
      <c r="Y23" s="2847"/>
      <c r="Z23" s="2847"/>
      <c r="AA23" s="2847"/>
      <c r="AB23" s="2847"/>
      <c r="AC23" s="2828"/>
      <c r="AD23" s="2829"/>
      <c r="AE23" s="2830"/>
      <c r="AF23" s="2831"/>
      <c r="AG23" s="2831"/>
      <c r="AH23" s="2831"/>
      <c r="AI23" s="2832"/>
      <c r="AJ23" s="2833"/>
      <c r="AK23" s="2833"/>
      <c r="AL23" s="2833"/>
      <c r="AM23" s="2833"/>
      <c r="AN23" s="2846"/>
      <c r="AO23" s="2846"/>
      <c r="AP23" s="2846"/>
      <c r="AQ23" s="2846"/>
      <c r="AR23" s="2846"/>
      <c r="AS23" s="2834"/>
      <c r="AT23" s="2835"/>
      <c r="AU23" s="2835"/>
      <c r="AV23" s="2835"/>
      <c r="AW23" s="2835"/>
      <c r="AX23" s="2836"/>
      <c r="AY23" s="2837"/>
      <c r="AZ23" s="2837"/>
      <c r="BA23" s="2837"/>
      <c r="BB23" s="2837"/>
      <c r="BC23" s="2838"/>
      <c r="BD23" s="2839"/>
      <c r="BE23" s="2840"/>
      <c r="BF23" s="2841"/>
      <c r="BG23" s="2841"/>
      <c r="BH23" s="2842" t="str">
        <f t="shared" si="1" ref="BH23:BH34">IF(AS23="","",HYPERLINK("#'A.250.2.1'!B7","A.250.2.1"))</f>
        <v/>
      </c>
      <c r="BI23" s="2843"/>
      <c r="BJ23" s="2844" t="str">
        <f>DATACR!R20</f>
        <v/>
      </c>
      <c r="BK23" s="2844"/>
      <c r="BL23" s="2845" t="str">
        <f t="shared" si="0"/>
        <v>   </v>
      </c>
    </row>
    <row r="24" spans="8:8" s="2253" ht="15.0" customFormat="1" customHeight="1">
      <c r="A24"/>
      <c r="B24" s="212"/>
      <c r="C24" s="305"/>
      <c r="D24" s="169"/>
      <c r="E24" s="2818" t="str">
        <f>IF(A230.3!G41="","",A230.3!G41)</f>
        <v/>
      </c>
      <c r="F24" s="2819"/>
      <c r="G24" s="2819"/>
      <c r="H24" s="2819"/>
      <c r="I24" s="2819"/>
      <c r="J24" s="2819"/>
      <c r="K24" s="2819"/>
      <c r="L24" s="2820"/>
      <c r="M24" s="2821"/>
      <c r="N24" s="2822"/>
      <c r="O24" s="2823"/>
      <c r="P24" s="2821"/>
      <c r="Q24" s="2822"/>
      <c r="R24" s="2823"/>
      <c r="S24" s="2846"/>
      <c r="T24" s="2846"/>
      <c r="U24" s="2846"/>
      <c r="V24" s="2846"/>
      <c r="W24" s="2846"/>
      <c r="X24" s="2828"/>
      <c r="Y24" s="2847"/>
      <c r="Z24" s="2847"/>
      <c r="AA24" s="2847"/>
      <c r="AB24" s="2847"/>
      <c r="AC24" s="2828"/>
      <c r="AD24" s="2829"/>
      <c r="AE24" s="2830"/>
      <c r="AF24" s="2831"/>
      <c r="AG24" s="2831"/>
      <c r="AH24" s="2831"/>
      <c r="AI24" s="2832"/>
      <c r="AJ24" s="2833"/>
      <c r="AK24" s="2833"/>
      <c r="AL24" s="2833"/>
      <c r="AM24" s="2833"/>
      <c r="AN24" s="2846"/>
      <c r="AO24" s="2846"/>
      <c r="AP24" s="2846"/>
      <c r="AQ24" s="2846"/>
      <c r="AR24" s="2846"/>
      <c r="AS24" s="2834"/>
      <c r="AT24" s="2835"/>
      <c r="AU24" s="2835"/>
      <c r="AV24" s="2835"/>
      <c r="AW24" s="2835"/>
      <c r="AX24" s="2836"/>
      <c r="AY24" s="2837"/>
      <c r="AZ24" s="2837"/>
      <c r="BA24" s="2837"/>
      <c r="BB24" s="2837"/>
      <c r="BC24" s="2838"/>
      <c r="BD24" s="2839"/>
      <c r="BE24" s="2840"/>
      <c r="BF24" s="2848"/>
      <c r="BG24" s="2849"/>
      <c r="BH24" s="2842" t="str">
        <f t="shared" si="1"/>
        <v/>
      </c>
      <c r="BI24" s="2843"/>
      <c r="BJ24" s="2844" t="str">
        <f>DATACR!R21</f>
        <v/>
      </c>
      <c r="BK24" s="2844"/>
      <c r="BL24" s="2845" t="str">
        <f t="shared" si="0"/>
        <v>   </v>
      </c>
    </row>
    <row r="25" spans="8:8" s="2253" ht="15.0" customFormat="1">
      <c r="A25"/>
      <c r="B25" s="212"/>
      <c r="C25" s="305"/>
      <c r="D25" s="169"/>
      <c r="E25" s="2818" t="str">
        <f>IF(A230.3!G42="","",A230.3!G42)</f>
        <v/>
      </c>
      <c r="F25" s="2819"/>
      <c r="G25" s="2819"/>
      <c r="H25" s="2819"/>
      <c r="I25" s="2819"/>
      <c r="J25" s="2819"/>
      <c r="K25" s="2819"/>
      <c r="L25" s="2820"/>
      <c r="M25" s="2821"/>
      <c r="N25" s="2822"/>
      <c r="O25" s="2823"/>
      <c r="P25" s="2821"/>
      <c r="Q25" s="2822"/>
      <c r="R25" s="2823"/>
      <c r="S25" s="2846"/>
      <c r="T25" s="2846"/>
      <c r="U25" s="2846"/>
      <c r="V25" s="2846"/>
      <c r="W25" s="2846"/>
      <c r="X25" s="2828"/>
      <c r="Y25" s="2847"/>
      <c r="Z25" s="2847"/>
      <c r="AA25" s="2847"/>
      <c r="AB25" s="2847"/>
      <c r="AC25" s="2828"/>
      <c r="AD25" s="2829"/>
      <c r="AE25" s="2830"/>
      <c r="AF25" s="2831"/>
      <c r="AG25" s="2831"/>
      <c r="AH25" s="2831"/>
      <c r="AI25" s="2832"/>
      <c r="AJ25" s="2833"/>
      <c r="AK25" s="2833"/>
      <c r="AL25" s="2833"/>
      <c r="AM25" s="2833"/>
      <c r="AN25" s="2846"/>
      <c r="AO25" s="2846"/>
      <c r="AP25" s="2846"/>
      <c r="AQ25" s="2846"/>
      <c r="AR25" s="2846"/>
      <c r="AS25" s="2834"/>
      <c r="AT25" s="2835"/>
      <c r="AU25" s="2835"/>
      <c r="AV25" s="2835"/>
      <c r="AW25" s="2835"/>
      <c r="AX25" s="2836"/>
      <c r="AY25" s="2837"/>
      <c r="AZ25" s="2837"/>
      <c r="BA25" s="2837"/>
      <c r="BB25" s="2837"/>
      <c r="BC25" s="2838"/>
      <c r="BD25" s="2839"/>
      <c r="BE25" s="2840"/>
      <c r="BF25" s="2848"/>
      <c r="BG25" s="2849"/>
      <c r="BH25" s="2842" t="str">
        <f t="shared" si="1"/>
        <v/>
      </c>
      <c r="BI25" s="2843"/>
      <c r="BJ25" s="2844" t="str">
        <f>DATACR!R22</f>
        <v/>
      </c>
      <c r="BK25" s="2844"/>
      <c r="BL25" s="2845" t="str">
        <f t="shared" si="0"/>
        <v>   </v>
      </c>
    </row>
    <row r="26" spans="8:8" s="2253" ht="15.0" customFormat="1">
      <c r="A26"/>
      <c r="B26" s="212"/>
      <c r="C26" s="305"/>
      <c r="D26" s="169"/>
      <c r="E26" s="2818" t="str">
        <f>IF(A230.3!G43="","",A230.3!G43)</f>
        <v/>
      </c>
      <c r="F26" s="2819"/>
      <c r="G26" s="2819"/>
      <c r="H26" s="2819"/>
      <c r="I26" s="2819"/>
      <c r="J26" s="2819"/>
      <c r="K26" s="2819"/>
      <c r="L26" s="2820"/>
      <c r="M26" s="2850"/>
      <c r="N26" s="2851"/>
      <c r="O26" s="2852"/>
      <c r="P26" s="2821"/>
      <c r="Q26" s="2853"/>
      <c r="R26" s="2854"/>
      <c r="S26" s="2846"/>
      <c r="T26" s="2846"/>
      <c r="U26" s="2846"/>
      <c r="V26" s="2846"/>
      <c r="W26" s="2846"/>
      <c r="X26" s="2828"/>
      <c r="Y26" s="2847"/>
      <c r="Z26" s="2847"/>
      <c r="AA26" s="2847"/>
      <c r="AB26" s="2847"/>
      <c r="AC26" s="2828"/>
      <c r="AD26" s="2829"/>
      <c r="AE26" s="2830"/>
      <c r="AF26" s="2831"/>
      <c r="AG26" s="2831"/>
      <c r="AH26" s="2831"/>
      <c r="AI26" s="2832"/>
      <c r="AJ26" s="2833"/>
      <c r="AK26" s="2833"/>
      <c r="AL26" s="2833"/>
      <c r="AM26" s="2833"/>
      <c r="AN26" s="2846"/>
      <c r="AO26" s="2846"/>
      <c r="AP26" s="2846"/>
      <c r="AQ26" s="2846"/>
      <c r="AR26" s="2846"/>
      <c r="AS26" s="2834"/>
      <c r="AT26" s="2835"/>
      <c r="AU26" s="2835"/>
      <c r="AV26" s="2835"/>
      <c r="AW26" s="2835"/>
      <c r="AX26" s="2836"/>
      <c r="AY26" s="2837"/>
      <c r="AZ26" s="2837"/>
      <c r="BA26" s="2837"/>
      <c r="BB26" s="2837"/>
      <c r="BC26" s="2838"/>
      <c r="BD26" s="2839"/>
      <c r="BE26" s="2840"/>
      <c r="BF26" s="2848"/>
      <c r="BG26" s="2849"/>
      <c r="BH26" s="2842" t="str">
        <f t="shared" si="1"/>
        <v/>
      </c>
      <c r="BI26" s="2843"/>
      <c r="BJ26" s="2844" t="str">
        <f>DATACR!R23</f>
        <v/>
      </c>
      <c r="BK26" s="2844"/>
      <c r="BL26" s="2845" t="str">
        <f t="shared" si="0"/>
        <v>   </v>
      </c>
    </row>
    <row r="27" spans="8:8" s="2253" ht="15.0" customFormat="1">
      <c r="A27"/>
      <c r="B27" s="212"/>
      <c r="C27" s="305"/>
      <c r="D27" s="169"/>
      <c r="E27" s="2855" t="str">
        <f>IF(A230.3!G44="","",A230.3!G44)</f>
        <v/>
      </c>
      <c r="F27" s="2856"/>
      <c r="G27" s="2856"/>
      <c r="H27" s="2856"/>
      <c r="I27" s="2856"/>
      <c r="J27" s="2856"/>
      <c r="K27" s="2856"/>
      <c r="L27" s="2857"/>
      <c r="M27" s="2850"/>
      <c r="N27" s="2851"/>
      <c r="O27" s="2852"/>
      <c r="P27" s="2821"/>
      <c r="Q27" s="2853"/>
      <c r="R27" s="2854"/>
      <c r="S27" s="2846"/>
      <c r="T27" s="2846"/>
      <c r="U27" s="2846"/>
      <c r="V27" s="2846"/>
      <c r="W27" s="2846"/>
      <c r="X27" s="2828"/>
      <c r="Y27" s="2847"/>
      <c r="Z27" s="2847"/>
      <c r="AA27" s="2847"/>
      <c r="AB27" s="2847"/>
      <c r="AC27" s="2828"/>
      <c r="AD27" s="2829"/>
      <c r="AE27" s="2830"/>
      <c r="AF27" s="2831"/>
      <c r="AG27" s="2831"/>
      <c r="AH27" s="2831"/>
      <c r="AI27" s="2832"/>
      <c r="AJ27" s="2833"/>
      <c r="AK27" s="2833"/>
      <c r="AL27" s="2833"/>
      <c r="AM27" s="2833"/>
      <c r="AN27" s="2846"/>
      <c r="AO27" s="2846"/>
      <c r="AP27" s="2846"/>
      <c r="AQ27" s="2846"/>
      <c r="AR27" s="2846"/>
      <c r="AS27" s="2834"/>
      <c r="AT27" s="2835"/>
      <c r="AU27" s="2835"/>
      <c r="AV27" s="2835"/>
      <c r="AW27" s="2835"/>
      <c r="AX27" s="2836"/>
      <c r="AY27" s="2837"/>
      <c r="AZ27" s="2837"/>
      <c r="BA27" s="2837"/>
      <c r="BB27" s="2837"/>
      <c r="BC27" s="2838"/>
      <c r="BD27" s="2839"/>
      <c r="BE27" s="2840"/>
      <c r="BF27" s="2848"/>
      <c r="BG27" s="2849"/>
      <c r="BH27" s="2842" t="str">
        <f t="shared" si="1"/>
        <v/>
      </c>
      <c r="BI27" s="2843"/>
      <c r="BJ27" s="2844" t="str">
        <f>DATACR!R24</f>
        <v/>
      </c>
      <c r="BK27" s="2844"/>
      <c r="BL27" s="2845" t="str">
        <f t="shared" si="0"/>
        <v>   </v>
      </c>
    </row>
    <row r="28" spans="8:8" s="2253" ht="15.0" customFormat="1">
      <c r="A28"/>
      <c r="B28" s="212"/>
      <c r="C28" s="305"/>
      <c r="D28" s="169"/>
      <c r="E28" s="2855" t="str">
        <f>IF(A230.3!G45="","",A230.3!G45)</f>
        <v/>
      </c>
      <c r="F28" s="2856"/>
      <c r="G28" s="2856"/>
      <c r="H28" s="2856"/>
      <c r="I28" s="2856"/>
      <c r="J28" s="2856"/>
      <c r="K28" s="2856"/>
      <c r="L28" s="2857"/>
      <c r="M28" s="2850"/>
      <c r="N28" s="2851"/>
      <c r="O28" s="2852"/>
      <c r="P28" s="2821"/>
      <c r="Q28" s="2853"/>
      <c r="R28" s="2854"/>
      <c r="S28" s="2846"/>
      <c r="T28" s="2846"/>
      <c r="U28" s="2846"/>
      <c r="V28" s="2846"/>
      <c r="W28" s="2846"/>
      <c r="X28" s="2828"/>
      <c r="Y28" s="2847"/>
      <c r="Z28" s="2847"/>
      <c r="AA28" s="2847"/>
      <c r="AB28" s="2847"/>
      <c r="AC28" s="2828"/>
      <c r="AD28" s="2829"/>
      <c r="AE28" s="2830"/>
      <c r="AF28" s="2831"/>
      <c r="AG28" s="2831"/>
      <c r="AH28" s="2831"/>
      <c r="AI28" s="2832"/>
      <c r="AJ28" s="2833"/>
      <c r="AK28" s="2833"/>
      <c r="AL28" s="2833"/>
      <c r="AM28" s="2833"/>
      <c r="AN28" s="2846"/>
      <c r="AO28" s="2846"/>
      <c r="AP28" s="2846"/>
      <c r="AQ28" s="2846"/>
      <c r="AR28" s="2846"/>
      <c r="AS28" s="2834"/>
      <c r="AT28" s="2835"/>
      <c r="AU28" s="2835"/>
      <c r="AV28" s="2835"/>
      <c r="AW28" s="2835"/>
      <c r="AX28" s="2836"/>
      <c r="AY28" s="2837"/>
      <c r="AZ28" s="2837"/>
      <c r="BA28" s="2837"/>
      <c r="BB28" s="2837"/>
      <c r="BC28" s="2838"/>
      <c r="BD28" s="2839"/>
      <c r="BE28" s="2840"/>
      <c r="BF28" s="2848"/>
      <c r="BG28" s="2849"/>
      <c r="BH28" s="2842" t="str">
        <f t="shared" si="1"/>
        <v/>
      </c>
      <c r="BI28" s="2843"/>
      <c r="BJ28" s="2844" t="str">
        <f>DATACR!R25</f>
        <v/>
      </c>
      <c r="BK28" s="2844"/>
      <c r="BL28" s="2845" t="str">
        <f t="shared" si="0"/>
        <v>   </v>
      </c>
    </row>
    <row r="29" spans="8:8" s="2253" ht="15.0" customFormat="1">
      <c r="A29"/>
      <c r="B29" s="212"/>
      <c r="C29" s="305"/>
      <c r="D29" s="169"/>
      <c r="E29" s="2855" t="str">
        <f>IF(A230.3!G46="","",A230.3!G46)</f>
        <v/>
      </c>
      <c r="F29" s="2856"/>
      <c r="G29" s="2856"/>
      <c r="H29" s="2856"/>
      <c r="I29" s="2856"/>
      <c r="J29" s="2856"/>
      <c r="K29" s="2856"/>
      <c r="L29" s="2857"/>
      <c r="M29" s="2850"/>
      <c r="N29" s="2851"/>
      <c r="O29" s="2852"/>
      <c r="P29" s="2850"/>
      <c r="Q29" s="2851"/>
      <c r="R29" s="2852"/>
      <c r="S29" s="2846"/>
      <c r="T29" s="2846"/>
      <c r="U29" s="2846"/>
      <c r="V29" s="2846"/>
      <c r="W29" s="2846"/>
      <c r="X29" s="2828"/>
      <c r="Y29" s="2847"/>
      <c r="Z29" s="2847"/>
      <c r="AA29" s="2847"/>
      <c r="AB29" s="2847"/>
      <c r="AC29" s="2828"/>
      <c r="AD29" s="2829"/>
      <c r="AE29" s="2830"/>
      <c r="AF29" s="2831"/>
      <c r="AG29" s="2831"/>
      <c r="AH29" s="2831"/>
      <c r="AI29" s="2832"/>
      <c r="AJ29" s="2833"/>
      <c r="AK29" s="2833"/>
      <c r="AL29" s="2833"/>
      <c r="AM29" s="2833"/>
      <c r="AN29" s="2846"/>
      <c r="AO29" s="2846"/>
      <c r="AP29" s="2846"/>
      <c r="AQ29" s="2846"/>
      <c r="AR29" s="2846"/>
      <c r="AS29" s="2834"/>
      <c r="AT29" s="2835"/>
      <c r="AU29" s="2835"/>
      <c r="AV29" s="2835"/>
      <c r="AW29" s="2835"/>
      <c r="AX29" s="2836"/>
      <c r="AY29" s="2837"/>
      <c r="AZ29" s="2837"/>
      <c r="BA29" s="2837"/>
      <c r="BB29" s="2837"/>
      <c r="BC29" s="2838"/>
      <c r="BD29" s="2839"/>
      <c r="BE29" s="2840"/>
      <c r="BF29" s="2848"/>
      <c r="BG29" s="2849"/>
      <c r="BH29" s="2842" t="str">
        <f t="shared" si="1"/>
        <v/>
      </c>
      <c r="BI29" s="2843"/>
      <c r="BJ29" s="2844" t="str">
        <f>DATACR!R26</f>
        <v/>
      </c>
      <c r="BK29" s="2844"/>
      <c r="BL29" s="2845" t="str">
        <f t="shared" si="0"/>
        <v>   </v>
      </c>
    </row>
    <row r="30" spans="8:8" s="2253" ht="15.0" customFormat="1">
      <c r="A30"/>
      <c r="B30" s="212"/>
      <c r="C30" s="305"/>
      <c r="D30" s="169"/>
      <c r="E30" s="2855" t="str">
        <f>IF(A230.3!G47="","",A230.3!G47)</f>
        <v/>
      </c>
      <c r="F30" s="2856"/>
      <c r="G30" s="2856"/>
      <c r="H30" s="2856"/>
      <c r="I30" s="2856"/>
      <c r="J30" s="2856"/>
      <c r="K30" s="2856"/>
      <c r="L30" s="2857"/>
      <c r="M30" s="2850"/>
      <c r="N30" s="2851"/>
      <c r="O30" s="2852"/>
      <c r="P30" s="2850"/>
      <c r="Q30" s="2851"/>
      <c r="R30" s="2852"/>
      <c r="S30" s="2846"/>
      <c r="T30" s="2846"/>
      <c r="U30" s="2846"/>
      <c r="V30" s="2846"/>
      <c r="W30" s="2846"/>
      <c r="X30" s="2828"/>
      <c r="Y30" s="2847"/>
      <c r="Z30" s="2847"/>
      <c r="AA30" s="2847"/>
      <c r="AB30" s="2847"/>
      <c r="AC30" s="2828"/>
      <c r="AD30" s="2829"/>
      <c r="AE30" s="2830"/>
      <c r="AF30" s="2831"/>
      <c r="AG30" s="2831"/>
      <c r="AH30" s="2831"/>
      <c r="AI30" s="2832"/>
      <c r="AJ30" s="2833"/>
      <c r="AK30" s="2833"/>
      <c r="AL30" s="2833"/>
      <c r="AM30" s="2833"/>
      <c r="AN30" s="2846"/>
      <c r="AO30" s="2846"/>
      <c r="AP30" s="2846"/>
      <c r="AQ30" s="2846"/>
      <c r="AR30" s="2846"/>
      <c r="AS30" s="2834"/>
      <c r="AT30" s="2835"/>
      <c r="AU30" s="2835"/>
      <c r="AV30" s="2835"/>
      <c r="AW30" s="2835"/>
      <c r="AX30" s="2836"/>
      <c r="AY30" s="2837"/>
      <c r="AZ30" s="2837"/>
      <c r="BA30" s="2837"/>
      <c r="BB30" s="2837"/>
      <c r="BC30" s="2838"/>
      <c r="BD30" s="2839"/>
      <c r="BE30" s="2840"/>
      <c r="BF30" s="2848"/>
      <c r="BG30" s="2849"/>
      <c r="BH30" s="2842" t="str">
        <f t="shared" si="1"/>
        <v/>
      </c>
      <c r="BI30" s="2843"/>
      <c r="BJ30" s="2844" t="str">
        <f>DATACR!R27</f>
        <v/>
      </c>
      <c r="BK30" s="2844"/>
      <c r="BL30" s="2845" t="str">
        <f t="shared" si="0"/>
        <v>   </v>
      </c>
    </row>
    <row r="31" spans="8:8" s="2253" ht="15.0" customFormat="1">
      <c r="A31"/>
      <c r="B31" s="212"/>
      <c r="C31" s="305"/>
      <c r="D31" s="169"/>
      <c r="E31" s="2855" t="str">
        <f>IF(A230.3!G48="","",A230.3!G48)</f>
        <v/>
      </c>
      <c r="F31" s="2856"/>
      <c r="G31" s="2856"/>
      <c r="H31" s="2856"/>
      <c r="I31" s="2856"/>
      <c r="J31" s="2856"/>
      <c r="K31" s="2856"/>
      <c r="L31" s="2857"/>
      <c r="M31" s="2850"/>
      <c r="N31" s="2851"/>
      <c r="O31" s="2852"/>
      <c r="P31" s="2850"/>
      <c r="Q31" s="2851"/>
      <c r="R31" s="2852"/>
      <c r="S31" s="2846"/>
      <c r="T31" s="2846"/>
      <c r="U31" s="2846"/>
      <c r="V31" s="2846"/>
      <c r="W31" s="2846"/>
      <c r="X31" s="2828"/>
      <c r="Y31" s="2847"/>
      <c r="Z31" s="2847"/>
      <c r="AA31" s="2847"/>
      <c r="AB31" s="2847"/>
      <c r="AC31" s="2828"/>
      <c r="AD31" s="2829"/>
      <c r="AE31" s="2830"/>
      <c r="AF31" s="2831"/>
      <c r="AG31" s="2831"/>
      <c r="AH31" s="2831"/>
      <c r="AI31" s="2832"/>
      <c r="AJ31" s="2833"/>
      <c r="AK31" s="2833"/>
      <c r="AL31" s="2833"/>
      <c r="AM31" s="2833"/>
      <c r="AN31" s="2846"/>
      <c r="AO31" s="2846"/>
      <c r="AP31" s="2846"/>
      <c r="AQ31" s="2846"/>
      <c r="AR31" s="2846"/>
      <c r="AS31" s="2834"/>
      <c r="AT31" s="2835"/>
      <c r="AU31" s="2835"/>
      <c r="AV31" s="2835"/>
      <c r="AW31" s="2835"/>
      <c r="AX31" s="2836"/>
      <c r="AY31" s="2837"/>
      <c r="AZ31" s="2837"/>
      <c r="BA31" s="2837"/>
      <c r="BB31" s="2837"/>
      <c r="BC31" s="2838"/>
      <c r="BD31" s="2839"/>
      <c r="BE31" s="2840"/>
      <c r="BF31" s="2848"/>
      <c r="BG31" s="2849"/>
      <c r="BH31" s="2842" t="str">
        <f t="shared" si="1"/>
        <v/>
      </c>
      <c r="BI31" s="2843"/>
      <c r="BJ31" s="2844" t="str">
        <f>DATACR!R28</f>
        <v/>
      </c>
      <c r="BK31" s="2844"/>
      <c r="BL31" s="2845" t="str">
        <f t="shared" si="0"/>
        <v>   </v>
      </c>
    </row>
    <row r="32" spans="8:8" s="2253" ht="15.0" customFormat="1">
      <c r="A32"/>
      <c r="B32" s="212"/>
      <c r="C32" s="305"/>
      <c r="D32" s="169"/>
      <c r="E32" s="2855" t="str">
        <f>IF(A230.3!G49="","",A230.3!G49)</f>
        <v/>
      </c>
      <c r="F32" s="2856"/>
      <c r="G32" s="2856"/>
      <c r="H32" s="2856"/>
      <c r="I32" s="2856"/>
      <c r="J32" s="2856"/>
      <c r="K32" s="2856"/>
      <c r="L32" s="2857"/>
      <c r="M32" s="2850"/>
      <c r="N32" s="2851"/>
      <c r="O32" s="2852"/>
      <c r="P32" s="2850"/>
      <c r="Q32" s="2851"/>
      <c r="R32" s="2852"/>
      <c r="S32" s="2846"/>
      <c r="T32" s="2846"/>
      <c r="U32" s="2846"/>
      <c r="V32" s="2846"/>
      <c r="W32" s="2846"/>
      <c r="X32" s="2828"/>
      <c r="Y32" s="2847"/>
      <c r="Z32" s="2847"/>
      <c r="AA32" s="2847"/>
      <c r="AB32" s="2847"/>
      <c r="AC32" s="2828"/>
      <c r="AD32" s="2829"/>
      <c r="AE32" s="2830"/>
      <c r="AF32" s="2831"/>
      <c r="AG32" s="2831"/>
      <c r="AH32" s="2831"/>
      <c r="AI32" s="2832"/>
      <c r="AJ32" s="2833"/>
      <c r="AK32" s="2833"/>
      <c r="AL32" s="2833"/>
      <c r="AM32" s="2833"/>
      <c r="AN32" s="2846"/>
      <c r="AO32" s="2846"/>
      <c r="AP32" s="2846"/>
      <c r="AQ32" s="2846"/>
      <c r="AR32" s="2846"/>
      <c r="AS32" s="2834"/>
      <c r="AT32" s="2835"/>
      <c r="AU32" s="2835"/>
      <c r="AV32" s="2835"/>
      <c r="AW32" s="2835"/>
      <c r="AX32" s="2836"/>
      <c r="AY32" s="2837"/>
      <c r="AZ32" s="2837"/>
      <c r="BA32" s="2837"/>
      <c r="BB32" s="2837"/>
      <c r="BC32" s="2838"/>
      <c r="BD32" s="2839"/>
      <c r="BE32" s="2840"/>
      <c r="BF32" s="2848"/>
      <c r="BG32" s="2849"/>
      <c r="BH32" s="2842" t="str">
        <f t="shared" si="1"/>
        <v/>
      </c>
      <c r="BI32" s="2843"/>
      <c r="BJ32" s="2844" t="str">
        <f>DATACR!R29</f>
        <v/>
      </c>
      <c r="BK32" s="2844"/>
      <c r="BL32" s="2845" t="str">
        <f t="shared" si="0"/>
        <v>   </v>
      </c>
    </row>
    <row r="33" spans="8:8" s="2253" ht="15.0" customFormat="1">
      <c r="A33"/>
      <c r="B33" s="212"/>
      <c r="C33" s="305"/>
      <c r="D33" s="169"/>
      <c r="E33" s="2855" t="str">
        <f>IF(A230.3!G50="","",A230.3!G50)</f>
        <v/>
      </c>
      <c r="F33" s="2856"/>
      <c r="G33" s="2856"/>
      <c r="H33" s="2856"/>
      <c r="I33" s="2856"/>
      <c r="J33" s="2856"/>
      <c r="K33" s="2856"/>
      <c r="L33" s="2857"/>
      <c r="M33" s="2850"/>
      <c r="N33" s="2851"/>
      <c r="O33" s="2852"/>
      <c r="P33" s="2850"/>
      <c r="Q33" s="2851"/>
      <c r="R33" s="2852"/>
      <c r="S33" s="2846"/>
      <c r="T33" s="2846"/>
      <c r="U33" s="2846"/>
      <c r="V33" s="2846"/>
      <c r="W33" s="2846"/>
      <c r="X33" s="2828"/>
      <c r="Y33" s="2847"/>
      <c r="Z33" s="2847"/>
      <c r="AA33" s="2847"/>
      <c r="AB33" s="2847"/>
      <c r="AC33" s="2828"/>
      <c r="AD33" s="2829"/>
      <c r="AE33" s="2830"/>
      <c r="AF33" s="2831"/>
      <c r="AG33" s="2831"/>
      <c r="AH33" s="2831"/>
      <c r="AI33" s="2832"/>
      <c r="AJ33" s="2833"/>
      <c r="AK33" s="2833"/>
      <c r="AL33" s="2833"/>
      <c r="AM33" s="2833"/>
      <c r="AN33" s="2846"/>
      <c r="AO33" s="2846"/>
      <c r="AP33" s="2846"/>
      <c r="AQ33" s="2846"/>
      <c r="AR33" s="2846"/>
      <c r="AS33" s="2834"/>
      <c r="AT33" s="2835"/>
      <c r="AU33" s="2835"/>
      <c r="AV33" s="2835"/>
      <c r="AW33" s="2835"/>
      <c r="AX33" s="2836"/>
      <c r="AY33" s="2837"/>
      <c r="AZ33" s="2837"/>
      <c r="BA33" s="2837"/>
      <c r="BB33" s="2837"/>
      <c r="BC33" s="2838"/>
      <c r="BD33" s="2839"/>
      <c r="BE33" s="2840"/>
      <c r="BF33" s="2848"/>
      <c r="BG33" s="2849"/>
      <c r="BH33" s="2842" t="str">
        <f t="shared" si="1"/>
        <v/>
      </c>
      <c r="BI33" s="2843"/>
      <c r="BJ33" s="2844" t="str">
        <f>DATACR!R30</f>
        <v/>
      </c>
      <c r="BK33" s="2844"/>
      <c r="BL33" s="2845" t="str">
        <f t="shared" si="0"/>
        <v>   </v>
      </c>
    </row>
    <row r="34" spans="8:8" s="2253" ht="15.0" customFormat="1">
      <c r="A34"/>
      <c r="B34" s="212"/>
      <c r="C34" s="305"/>
      <c r="D34" s="169"/>
      <c r="E34" s="2855" t="str">
        <f>IF(A230.3!G51="","",A230.3!G51)</f>
        <v/>
      </c>
      <c r="F34" s="2856"/>
      <c r="G34" s="2856"/>
      <c r="H34" s="2856"/>
      <c r="I34" s="2856"/>
      <c r="J34" s="2856"/>
      <c r="K34" s="2856"/>
      <c r="L34" s="2857"/>
      <c r="M34" s="2850"/>
      <c r="N34" s="2851"/>
      <c r="O34" s="2852"/>
      <c r="P34" s="2850"/>
      <c r="Q34" s="2851"/>
      <c r="R34" s="2852"/>
      <c r="S34" s="2846"/>
      <c r="T34" s="2846"/>
      <c r="U34" s="2846"/>
      <c r="V34" s="2846"/>
      <c r="W34" s="2846"/>
      <c r="X34" s="2828"/>
      <c r="Y34" s="2847"/>
      <c r="Z34" s="2847"/>
      <c r="AA34" s="2847"/>
      <c r="AB34" s="2847"/>
      <c r="AC34" s="2828"/>
      <c r="AD34" s="2829"/>
      <c r="AE34" s="2830"/>
      <c r="AF34" s="2831"/>
      <c r="AG34" s="2831"/>
      <c r="AH34" s="2831"/>
      <c r="AI34" s="2832"/>
      <c r="AJ34" s="2833"/>
      <c r="AK34" s="2833"/>
      <c r="AL34" s="2833"/>
      <c r="AM34" s="2833"/>
      <c r="AN34" s="2846"/>
      <c r="AO34" s="2846"/>
      <c r="AP34" s="2846"/>
      <c r="AQ34" s="2846"/>
      <c r="AR34" s="2846"/>
      <c r="AS34" s="2834"/>
      <c r="AT34" s="2835"/>
      <c r="AU34" s="2835"/>
      <c r="AV34" s="2835"/>
      <c r="AW34" s="2835"/>
      <c r="AX34" s="2836"/>
      <c r="AY34" s="2837"/>
      <c r="AZ34" s="2837"/>
      <c r="BA34" s="2837"/>
      <c r="BB34" s="2837"/>
      <c r="BC34" s="2838"/>
      <c r="BD34" s="2839"/>
      <c r="BE34" s="2840"/>
      <c r="BF34" s="2848"/>
      <c r="BG34" s="2849"/>
      <c r="BH34" s="2842" t="str">
        <f t="shared" si="1"/>
        <v/>
      </c>
      <c r="BI34" s="2843"/>
      <c r="BJ34" s="2844" t="str">
        <f>DATACR!R31</f>
        <v/>
      </c>
      <c r="BK34" s="2844"/>
      <c r="BL34" s="2845" t="str">
        <f t="shared" si="0"/>
        <v>   </v>
      </c>
    </row>
    <row r="35" spans="8:8" s="2253" ht="15.75" customFormat="1">
      <c r="A35"/>
      <c r="B35" s="212"/>
      <c r="C35" s="305"/>
      <c r="D35" s="169"/>
      <c r="E35" s="522"/>
      <c r="F35" s="187"/>
      <c r="G35" s="178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58"/>
      <c r="BG35" s="2422"/>
      <c r="BH35" s="2422"/>
      <c r="BI35" s="2422"/>
      <c r="BJ35" s="2422"/>
      <c r="BK35" s="240"/>
      <c r="BM35" s="2253" t="s">
        <v>457</v>
      </c>
    </row>
    <row r="36" spans="8:8" s="2253" ht="15.0" customFormat="1">
      <c r="A36"/>
      <c r="B36" s="212"/>
      <c r="C36" s="305"/>
      <c r="D36" s="169"/>
      <c r="E36" s="178"/>
      <c r="F36" s="1965" t="str">
        <f>IF(F22="","",IF(#REF!&lt;25,"Jelaskan bagaimana Tim menyikapi hal ini!",""))</f>
        <v/>
      </c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178"/>
      <c r="X36" s="178"/>
      <c r="Y36" s="178"/>
      <c r="Z36" s="178"/>
      <c r="AA36" s="178"/>
      <c r="AB36" s="178"/>
      <c r="AC36" s="178"/>
      <c r="AD36" s="178"/>
      <c r="AE36" s="178"/>
      <c r="AF36" s="178"/>
      <c r="AG36" s="178"/>
      <c r="AH36" s="178"/>
      <c r="AI36" s="178"/>
      <c r="AJ36" s="178"/>
      <c r="AK36" s="178"/>
      <c r="AL36" s="178"/>
      <c r="AM36" s="178"/>
      <c r="AN36" s="178"/>
      <c r="AO36" s="178"/>
      <c r="AP36" s="178"/>
      <c r="AQ36" s="178"/>
      <c r="AR36" s="178"/>
      <c r="AS36" s="178"/>
      <c r="AT36" s="178"/>
      <c r="AU36" s="178"/>
      <c r="AV36" s="178"/>
      <c r="AW36" s="178"/>
      <c r="AX36" s="178"/>
      <c r="AY36" s="178"/>
      <c r="AZ36" s="178"/>
      <c r="BA36" s="178"/>
      <c r="BB36" s="178"/>
      <c r="BC36" s="178"/>
      <c r="BD36" s="178"/>
      <c r="BE36" s="178"/>
      <c r="BF36" s="178"/>
      <c r="BG36" s="178"/>
      <c r="BH36" s="178"/>
      <c r="BI36" s="178"/>
      <c r="BJ36" s="178"/>
      <c r="BK36" s="178"/>
    </row>
    <row r="37" spans="8:8" s="2253" ht="15.0" customFormat="1">
      <c r="A37"/>
      <c r="B37" s="212"/>
      <c r="C37" s="305"/>
      <c r="D37" s="169"/>
      <c r="E37" s="178"/>
      <c r="F37" s="1965" t="str">
        <f>IF(F23="","",IF(#REF!&lt;25,"Jelaskan bagaimana Tim menyikapi hal ini!",""))</f>
        <v/>
      </c>
      <c r="G37" s="178"/>
      <c r="H37" s="178"/>
      <c r="I37" s="178"/>
      <c r="J37" s="178"/>
      <c r="K37" s="178"/>
      <c r="L37" s="178"/>
      <c r="M37" s="178"/>
      <c r="N37" s="178"/>
      <c r="O37" s="178"/>
      <c r="P37" s="178"/>
      <c r="Q37" s="178"/>
      <c r="R37" s="178"/>
      <c r="S37" s="178"/>
      <c r="T37" s="178"/>
      <c r="U37" s="178"/>
      <c r="V37" s="178"/>
      <c r="W37" s="178"/>
      <c r="X37" s="178"/>
      <c r="Y37" s="178"/>
      <c r="Z37" s="178"/>
      <c r="AA37" s="178"/>
      <c r="AB37" s="178"/>
      <c r="AC37" s="178"/>
      <c r="AD37" s="178"/>
      <c r="AE37" s="178"/>
      <c r="AF37" s="178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  <c r="AT37" s="178"/>
      <c r="AU37" s="178"/>
      <c r="AV37" s="178"/>
      <c r="AW37" s="178"/>
      <c r="AX37" s="178"/>
      <c r="AY37" s="178"/>
      <c r="AZ37" s="178"/>
      <c r="BA37" s="178"/>
      <c r="BB37" s="178"/>
      <c r="BC37" s="178"/>
      <c r="BD37" s="178"/>
      <c r="BE37" s="178"/>
      <c r="BF37" s="178"/>
      <c r="BG37" s="178"/>
      <c r="BH37" s="178"/>
      <c r="BI37" s="178"/>
      <c r="BJ37" s="178"/>
      <c r="BK37" s="178"/>
    </row>
    <row r="38" spans="8:8" s="2253" ht="15.0" customFormat="1">
      <c r="A38"/>
      <c r="B38" s="212"/>
      <c r="C38" s="305"/>
      <c r="D38" s="169"/>
      <c r="E38" s="178"/>
      <c r="F38" s="962" t="s">
        <v>1077</v>
      </c>
      <c r="G38" s="1829"/>
      <c r="H38" s="172"/>
      <c r="I38" s="1677"/>
      <c r="J38" s="1678"/>
      <c r="K38" s="1678"/>
      <c r="L38" s="1678"/>
      <c r="M38" s="1678"/>
      <c r="N38" s="1678"/>
      <c r="O38" s="1678"/>
      <c r="P38" s="1678"/>
      <c r="Q38" s="2859"/>
      <c r="R38" s="2859"/>
      <c r="S38" s="2859"/>
      <c r="T38" s="2860"/>
      <c r="U38" s="337"/>
      <c r="V38" s="337"/>
      <c r="W38" s="1830"/>
      <c r="X38" s="1830"/>
      <c r="Y38" s="1830"/>
      <c r="Z38" s="1830"/>
      <c r="AA38" s="172"/>
      <c r="AB38" s="172"/>
      <c r="AC38" s="1831"/>
      <c r="AD38" s="1831"/>
      <c r="AE38" s="1831"/>
      <c r="AF38" s="1831"/>
      <c r="AG38" s="1831"/>
      <c r="AH38" s="178"/>
      <c r="AI38" s="2142"/>
      <c r="AJ38" s="178"/>
      <c r="AK38" s="178"/>
      <c r="AL38" s="178"/>
      <c r="AM38" s="178"/>
      <c r="AN38" s="178"/>
      <c r="AO38" s="178"/>
      <c r="AP38" s="178"/>
      <c r="AQ38" s="178"/>
      <c r="AR38" s="178"/>
      <c r="AS38" s="178"/>
      <c r="AT38" s="178"/>
      <c r="AU38" s="178"/>
      <c r="AV38" s="178"/>
      <c r="AW38" s="178"/>
      <c r="AX38" s="178"/>
      <c r="AY38" s="178"/>
      <c r="AZ38" s="178"/>
      <c r="BA38" s="178"/>
      <c r="BB38" s="178"/>
      <c r="BC38" s="178"/>
      <c r="BD38" s="178"/>
      <c r="BE38" s="178"/>
      <c r="BF38" s="178"/>
      <c r="BG38" s="178"/>
      <c r="BH38" s="178"/>
      <c r="BI38" s="178"/>
      <c r="BJ38" s="178"/>
      <c r="BK38" s="178"/>
    </row>
    <row r="39" spans="8:8" s="2253" ht="15.0" customFormat="1">
      <c r="A39"/>
      <c r="B39" s="212"/>
      <c r="C39" s="305"/>
      <c r="D39" s="169"/>
      <c r="E39" s="178"/>
      <c r="F39" s="1828"/>
      <c r="G39" s="1829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303"/>
      <c r="U39" s="1830"/>
      <c r="V39" s="1830"/>
      <c r="W39" s="1830"/>
      <c r="X39" s="1830"/>
      <c r="Y39" s="1830"/>
      <c r="Z39" s="1830"/>
      <c r="AA39" s="172"/>
      <c r="AB39" s="172"/>
      <c r="AC39" s="1831"/>
      <c r="AD39" s="1831"/>
      <c r="AE39" s="1831"/>
      <c r="AF39" s="1831"/>
      <c r="AG39" s="1831"/>
      <c r="AH39" s="178"/>
      <c r="AI39" s="2142"/>
      <c r="AJ39" s="178"/>
      <c r="AK39" s="178"/>
      <c r="AL39" s="178"/>
      <c r="AM39" s="178"/>
      <c r="AN39" s="178"/>
      <c r="AO39" s="178"/>
      <c r="AP39" s="178"/>
      <c r="AQ39" s="178"/>
      <c r="AR39" s="178"/>
      <c r="AS39" s="178"/>
      <c r="AT39" s="178"/>
      <c r="AU39" s="178"/>
      <c r="AV39" s="178"/>
      <c r="AW39" s="178"/>
      <c r="AX39" s="178"/>
      <c r="AY39" s="178"/>
      <c r="AZ39" s="178"/>
      <c r="BA39" s="178"/>
      <c r="BB39" s="178"/>
      <c r="BC39" s="178"/>
      <c r="BD39" s="178"/>
      <c r="BE39" s="178"/>
      <c r="BF39" s="178"/>
      <c r="BG39" s="178"/>
      <c r="BH39" s="178"/>
      <c r="BI39" s="178"/>
      <c r="BJ39" s="178"/>
      <c r="BK39" s="178"/>
    </row>
    <row r="40" spans="8:8" s="2253" ht="15.0" customFormat="1" customHeight="1">
      <c r="A40"/>
      <c r="B40" s="212"/>
      <c r="C40" s="305"/>
      <c r="D40" s="169"/>
      <c r="E40" s="178"/>
      <c r="F40" s="2524" t="s">
        <v>1423</v>
      </c>
      <c r="G40" s="2525"/>
      <c r="H40" s="2526"/>
      <c r="I40" s="178"/>
      <c r="J40" s="178"/>
      <c r="K40" s="901" t="str">
        <f>IF(OR(I38="Pengendalian Internal pada pada siklus ini memadai",I38=""),"","Jelaskan kelemahan pengendalian tersebut!")</f>
        <v/>
      </c>
      <c r="L40" s="178"/>
      <c r="M40" s="178"/>
      <c r="N40" s="178"/>
      <c r="O40" s="178"/>
      <c r="P40" s="178"/>
      <c r="Q40" s="178"/>
      <c r="R40" s="178"/>
      <c r="S40" s="178"/>
      <c r="T40" s="178"/>
      <c r="U40" s="178"/>
      <c r="V40" s="178"/>
      <c r="W40" s="178"/>
      <c r="X40" s="178"/>
      <c r="Y40" s="178"/>
      <c r="Z40" s="178"/>
      <c r="AA40" s="178"/>
      <c r="AB40" s="178"/>
      <c r="AC40" s="178"/>
      <c r="AD40" s="178"/>
      <c r="AE40" s="178"/>
      <c r="AF40" s="178"/>
      <c r="AG40" s="178"/>
      <c r="AH40" s="178"/>
      <c r="AI40" s="2142"/>
      <c r="AJ40" s="178"/>
      <c r="AK40" s="178"/>
      <c r="AL40" s="178"/>
      <c r="AM40" s="178"/>
      <c r="AN40" s="178"/>
      <c r="AO40" s="178"/>
      <c r="AP40" s="178"/>
      <c r="AQ40" s="178"/>
      <c r="AR40" s="178"/>
      <c r="AS40" s="178"/>
      <c r="AT40" s="178"/>
      <c r="AU40" s="178"/>
      <c r="AV40" s="178"/>
      <c r="AW40" s="178"/>
      <c r="AX40" s="178"/>
      <c r="AY40" s="178"/>
      <c r="AZ40" s="178"/>
      <c r="BA40" s="178"/>
      <c r="BB40" s="178"/>
      <c r="BC40" s="178"/>
      <c r="BD40" s="178"/>
      <c r="BE40" s="178"/>
      <c r="BF40" s="178"/>
      <c r="BG40" s="178"/>
      <c r="BH40" s="178"/>
      <c r="BI40" s="178"/>
      <c r="BJ40" s="178"/>
      <c r="BK40" s="178"/>
    </row>
    <row r="41" spans="8:8" s="2253" ht="15.0" customFormat="1">
      <c r="A41"/>
      <c r="B41" s="212"/>
      <c r="C41" s="305"/>
      <c r="D41" s="169"/>
      <c r="E41" s="178"/>
      <c r="F41" s="2527"/>
      <c r="G41" s="2528"/>
      <c r="H41" s="2529"/>
      <c r="I41" s="178"/>
      <c r="J41" s="178"/>
      <c r="K41" s="369"/>
      <c r="L41" s="369"/>
      <c r="M41" s="369"/>
      <c r="N41" s="369"/>
      <c r="O41" s="369"/>
      <c r="P41" s="369"/>
      <c r="Q41" s="369"/>
      <c r="R41" s="369"/>
      <c r="S41" s="369"/>
      <c r="T41" s="369"/>
      <c r="U41" s="369"/>
      <c r="V41" s="369"/>
      <c r="W41" s="369"/>
      <c r="X41" s="369"/>
      <c r="Y41" s="369"/>
      <c r="Z41" s="369"/>
      <c r="AA41" s="369"/>
      <c r="AB41" s="369"/>
      <c r="AC41" s="369"/>
      <c r="AD41" s="369"/>
      <c r="AE41" s="369"/>
      <c r="AF41" s="369"/>
      <c r="AG41" s="369"/>
      <c r="AH41" s="369"/>
      <c r="AI41" s="369"/>
      <c r="AJ41" s="178"/>
      <c r="AK41" s="178"/>
      <c r="AL41" s="178"/>
      <c r="AM41" s="178"/>
      <c r="AN41" s="178"/>
      <c r="AO41" s="178"/>
      <c r="AP41" s="178"/>
      <c r="AQ41" s="178"/>
      <c r="AR41" s="178"/>
      <c r="AS41" s="178"/>
      <c r="AT41" s="178"/>
      <c r="AU41" s="178"/>
      <c r="AV41" s="178"/>
      <c r="AW41" s="178"/>
      <c r="AX41" s="178"/>
      <c r="AY41" s="178"/>
      <c r="AZ41" s="178"/>
      <c r="BA41" s="178"/>
      <c r="BB41" s="178"/>
      <c r="BC41" s="178"/>
      <c r="BD41" s="178"/>
      <c r="BE41" s="178"/>
      <c r="BF41" s="178"/>
      <c r="BG41" s="178"/>
      <c r="BH41" s="178"/>
      <c r="BI41" s="178"/>
      <c r="BJ41" s="178"/>
      <c r="BK41" s="178"/>
    </row>
    <row r="42" spans="8:8" s="2253" ht="15.0" customFormat="1">
      <c r="A42"/>
      <c r="B42" s="212"/>
      <c r="C42" s="305"/>
      <c r="D42" s="169"/>
      <c r="E42" s="178"/>
      <c r="F42" s="1960" t="str">
        <f>IF(I38="","Incompleted","Completed")</f>
        <v>Incompleted</v>
      </c>
      <c r="G42" s="1961"/>
      <c r="H42" s="1962"/>
      <c r="I42" s="178"/>
      <c r="J42" s="178"/>
      <c r="K42" s="369"/>
      <c r="L42" s="369"/>
      <c r="M42" s="369"/>
      <c r="N42" s="369"/>
      <c r="O42" s="369"/>
      <c r="P42" s="369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9"/>
      <c r="AD42" s="369"/>
      <c r="AE42" s="369"/>
      <c r="AF42" s="369"/>
      <c r="AG42" s="369"/>
      <c r="AH42" s="369"/>
      <c r="AI42" s="369"/>
      <c r="AJ42" s="178"/>
      <c r="AK42" s="178"/>
      <c r="AL42" s="178"/>
      <c r="AM42" s="178"/>
      <c r="AN42" s="178"/>
      <c r="AO42" s="178"/>
      <c r="AP42" s="178"/>
      <c r="AQ42" s="178"/>
      <c r="AR42" s="178"/>
      <c r="AS42" s="178"/>
      <c r="AT42" s="178"/>
      <c r="AU42" s="178"/>
      <c r="AV42" s="178"/>
      <c r="AW42" s="178"/>
      <c r="AX42" s="178"/>
      <c r="AY42" s="178"/>
      <c r="AZ42" s="178"/>
      <c r="BA42" s="178"/>
      <c r="BB42" s="178"/>
      <c r="BC42" s="178"/>
      <c r="BD42" s="178"/>
      <c r="BE42" s="178"/>
      <c r="BF42" s="178"/>
      <c r="BG42" s="178"/>
      <c r="BH42" s="178"/>
      <c r="BI42" s="178"/>
      <c r="BJ42" s="178"/>
      <c r="BK42" s="178"/>
    </row>
    <row r="43" spans="8:8" s="2253" ht="15.0" customFormat="1">
      <c r="A43"/>
      <c r="B43" s="212"/>
      <c r="C43" s="305"/>
      <c r="D43" s="169"/>
      <c r="E43" s="178"/>
      <c r="F43" s="1965" t="str">
        <f>IF(F29="","",IF(#REF!&lt;25,"Jelaskan bagaimana Tim menyikapi hal ini!",""))</f>
        <v/>
      </c>
      <c r="G43" s="178"/>
      <c r="H43" s="178"/>
      <c r="I43" s="178"/>
      <c r="J43" s="178"/>
      <c r="K43" s="178"/>
      <c r="L43" s="178"/>
      <c r="M43" s="178"/>
      <c r="N43" s="178"/>
      <c r="O43" s="178"/>
      <c r="P43" s="178"/>
      <c r="Q43" s="178"/>
      <c r="R43" s="178"/>
      <c r="S43" s="178"/>
      <c r="T43" s="178"/>
      <c r="U43" s="178"/>
      <c r="V43" s="178"/>
      <c r="W43" s="178"/>
      <c r="X43" s="178"/>
      <c r="Y43" s="178"/>
      <c r="Z43" s="178"/>
      <c r="AA43" s="178"/>
      <c r="AB43" s="178"/>
      <c r="AC43" s="178"/>
      <c r="AD43" s="178"/>
      <c r="AE43" s="178"/>
      <c r="AF43" s="178"/>
      <c r="AG43" s="178"/>
      <c r="AH43" s="178"/>
      <c r="AI43" s="178"/>
      <c r="AJ43" s="178"/>
      <c r="AK43" s="178"/>
      <c r="AL43" s="178"/>
      <c r="AM43" s="178"/>
      <c r="AN43" s="178"/>
      <c r="AO43" s="178"/>
      <c r="AP43" s="178"/>
      <c r="AQ43" s="178"/>
      <c r="AR43" s="178"/>
      <c r="AS43" s="178"/>
      <c r="AT43" s="178"/>
      <c r="AU43" s="178"/>
      <c r="AV43" s="178"/>
      <c r="AW43" s="178"/>
      <c r="AX43" s="178"/>
      <c r="AY43" s="178"/>
      <c r="AZ43" s="178"/>
      <c r="BA43" s="178"/>
      <c r="BB43" s="178"/>
      <c r="BC43" s="178"/>
      <c r="BD43" s="178"/>
      <c r="BE43" s="178"/>
      <c r="BF43" s="178"/>
      <c r="BG43" s="178"/>
      <c r="BH43" s="178"/>
      <c r="BI43" s="178"/>
      <c r="BJ43" s="178"/>
      <c r="BK43" s="178"/>
    </row>
    <row r="44" spans="8:8" s="2253" ht="15.0" customFormat="1">
      <c r="A44"/>
      <c r="B44" s="212"/>
      <c r="C44" s="305"/>
      <c r="D44" s="169"/>
      <c r="E44" s="178"/>
      <c r="F44" s="1965" t="str">
        <f>IF(F30="","",IF(#REF!&lt;25,"Jelaskan bagaimana Tim menyikapi hal ini!",""))</f>
        <v/>
      </c>
      <c r="G44" s="178"/>
      <c r="H44" s="178"/>
      <c r="I44" s="178"/>
      <c r="J44" s="178"/>
      <c r="K44" s="178"/>
      <c r="L44" s="178"/>
      <c r="M44" s="178"/>
      <c r="N44" s="178"/>
      <c r="O44" s="178"/>
      <c r="P44" s="178"/>
      <c r="Q44" s="178"/>
      <c r="R44" s="178"/>
      <c r="S44" s="178"/>
      <c r="T44" s="178"/>
      <c r="U44" s="178"/>
      <c r="V44" s="178"/>
      <c r="W44" s="178"/>
      <c r="X44" s="178"/>
      <c r="Y44" s="178"/>
      <c r="Z44" s="178"/>
      <c r="AA44" s="178"/>
      <c r="AB44" s="178"/>
      <c r="AC44" s="178"/>
      <c r="AD44" s="178"/>
      <c r="AE44" s="178"/>
      <c r="AF44" s="178"/>
      <c r="AG44" s="178"/>
      <c r="AH44" s="178"/>
      <c r="AI44" s="178"/>
      <c r="AJ44" s="178"/>
      <c r="AK44" s="178"/>
      <c r="AL44" s="178"/>
      <c r="AM44" s="178"/>
      <c r="AN44" s="178"/>
      <c r="AO44" s="178"/>
      <c r="AP44" s="178"/>
      <c r="AQ44" s="178"/>
      <c r="AR44" s="178"/>
      <c r="AS44" s="178"/>
      <c r="AT44" s="178"/>
      <c r="AU44" s="178"/>
      <c r="AV44" s="178"/>
      <c r="AW44" s="178"/>
      <c r="AX44" s="178"/>
      <c r="AY44" s="178"/>
      <c r="AZ44" s="178"/>
      <c r="BA44" s="178"/>
      <c r="BB44" s="178"/>
      <c r="BC44" s="178"/>
      <c r="BD44" s="178"/>
      <c r="BE44" s="178"/>
      <c r="BF44" s="178"/>
      <c r="BG44" s="178"/>
      <c r="BH44" s="178"/>
      <c r="BI44" s="178"/>
      <c r="BJ44" s="178"/>
      <c r="BK44" s="178"/>
    </row>
    <row r="45" spans="8:8" s="2253" ht="15.0" customFormat="1">
      <c r="A45"/>
      <c r="B45" s="212"/>
      <c r="C45" s="305"/>
      <c r="D45" s="169"/>
      <c r="E45" s="178"/>
      <c r="F45" s="1965" t="str">
        <f>IF(F31="","",IF(#REF!&lt;25,"Jelaskan bagaimana Tim menyikapi hal ini!",""))</f>
        <v/>
      </c>
      <c r="G45" s="178"/>
      <c r="H45" s="178"/>
      <c r="I45" s="178"/>
      <c r="J45" s="178"/>
      <c r="K45" s="178"/>
      <c r="L45" s="178"/>
      <c r="M45" s="178"/>
      <c r="N45" s="178"/>
      <c r="O45" s="178"/>
      <c r="P45" s="178"/>
      <c r="Q45" s="178"/>
      <c r="R45" s="178"/>
      <c r="S45" s="178"/>
      <c r="T45" s="178"/>
      <c r="U45" s="178"/>
      <c r="V45" s="178"/>
      <c r="W45" s="178"/>
      <c r="X45" s="178"/>
      <c r="Y45" s="178"/>
      <c r="Z45" s="178"/>
      <c r="AA45" s="178"/>
      <c r="AB45" s="178"/>
      <c r="AC45" s="178"/>
      <c r="AD45" s="178"/>
      <c r="AE45" s="178"/>
      <c r="AF45" s="178"/>
      <c r="AG45" s="178"/>
      <c r="AH45" s="178"/>
      <c r="AI45" s="178"/>
      <c r="AJ45" s="178"/>
      <c r="AK45" s="178"/>
      <c r="AL45" s="178"/>
      <c r="AM45" s="178"/>
      <c r="AN45" s="178"/>
      <c r="AO45" s="178"/>
      <c r="AP45" s="178"/>
      <c r="AQ45" s="178"/>
      <c r="AR45" s="178"/>
      <c r="AS45" s="178"/>
      <c r="AT45" s="178"/>
      <c r="AU45" s="178"/>
      <c r="AV45" s="178"/>
      <c r="AW45" s="178"/>
      <c r="AX45" s="178"/>
      <c r="AY45" s="178"/>
      <c r="AZ45" s="178"/>
      <c r="BA45" s="178"/>
      <c r="BB45" s="178"/>
      <c r="BC45" s="178"/>
      <c r="BD45" s="178"/>
      <c r="BE45" s="178"/>
      <c r="BF45" s="178"/>
      <c r="BG45" s="178"/>
      <c r="BH45" s="178"/>
      <c r="BI45" s="178"/>
      <c r="BJ45" s="178"/>
      <c r="BK45" s="178"/>
    </row>
    <row r="46" spans="8:8" s="2253" ht="15.0" customFormat="1">
      <c r="A46"/>
      <c r="B46" s="212"/>
      <c r="C46" s="305"/>
      <c r="D46" s="169"/>
      <c r="E46" s="178"/>
      <c r="F46" s="1965" t="str">
        <f>IF(F32="","",IF(#REF!&lt;25,"Jelaskan bagaimana Tim menyikapi hal ini!",""))</f>
        <v/>
      </c>
      <c r="G46" s="178"/>
      <c r="H46" s="178"/>
      <c r="I46" s="178"/>
      <c r="J46" s="178"/>
      <c r="K46" s="178"/>
      <c r="L46" s="178"/>
      <c r="M46" s="178"/>
      <c r="N46" s="178"/>
      <c r="O46" s="178"/>
      <c r="P46" s="178"/>
      <c r="Q46" s="178"/>
      <c r="R46" s="178"/>
      <c r="S46" s="178"/>
      <c r="T46" s="178"/>
      <c r="U46" s="178"/>
      <c r="V46" s="178"/>
      <c r="W46" s="178"/>
      <c r="X46" s="178"/>
      <c r="Y46" s="178"/>
      <c r="Z46" s="178"/>
      <c r="AA46" s="178"/>
      <c r="AB46" s="178"/>
      <c r="AC46" s="178"/>
      <c r="AD46" s="178"/>
      <c r="AE46" s="178"/>
      <c r="AF46" s="178"/>
      <c r="AG46" s="178"/>
      <c r="AH46" s="178"/>
      <c r="AI46" s="178"/>
      <c r="AJ46" s="178"/>
      <c r="AK46" s="178"/>
      <c r="AL46" s="178"/>
      <c r="AM46" s="178"/>
      <c r="AN46" s="178"/>
      <c r="AO46" s="178"/>
      <c r="AP46" s="178"/>
      <c r="AQ46" s="178"/>
      <c r="AR46" s="178"/>
      <c r="AS46" s="178"/>
      <c r="AT46" s="178"/>
      <c r="AU46" s="178"/>
      <c r="AV46" s="178"/>
      <c r="AW46" s="178"/>
      <c r="AX46" s="178"/>
      <c r="AY46" s="178"/>
      <c r="AZ46" s="178"/>
      <c r="BA46" s="178"/>
      <c r="BB46" s="178"/>
      <c r="BC46" s="178"/>
      <c r="BD46" s="178"/>
      <c r="BE46" s="178"/>
      <c r="BF46" s="178"/>
      <c r="BG46" s="178"/>
      <c r="BH46" s="178"/>
      <c r="BI46" s="178"/>
      <c r="BJ46" s="178"/>
      <c r="BK46" s="178"/>
    </row>
    <row r="47" spans="8:8" s="2253" ht="15.0" customFormat="1">
      <c r="A47"/>
      <c r="B47" s="212"/>
      <c r="C47" s="305"/>
      <c r="D47" s="169"/>
      <c r="E47" s="178"/>
      <c r="F47" s="1965" t="str">
        <f>IF(F33="","",IF(#REF!&lt;25,"Jelaskan bagaimana Tim menyikapi hal ini!",""))</f>
        <v/>
      </c>
      <c r="G47" s="178"/>
      <c r="H47" s="178"/>
      <c r="I47" s="178"/>
      <c r="J47" s="178"/>
      <c r="K47" s="178"/>
      <c r="L47" s="178"/>
      <c r="M47" s="178"/>
      <c r="N47" s="178"/>
      <c r="O47" s="178"/>
      <c r="P47" s="178"/>
      <c r="Q47" s="178"/>
      <c r="R47" s="178"/>
      <c r="S47" s="178"/>
      <c r="T47" s="178"/>
      <c r="U47" s="178"/>
      <c r="V47" s="178"/>
      <c r="W47" s="178"/>
      <c r="X47" s="178"/>
      <c r="Y47" s="178"/>
      <c r="Z47" s="178"/>
      <c r="AA47" s="178"/>
      <c r="AB47" s="178"/>
      <c r="AC47" s="178"/>
      <c r="AD47" s="178"/>
      <c r="AE47" s="178"/>
      <c r="AF47" s="178"/>
      <c r="AG47" s="178"/>
      <c r="AH47" s="178"/>
      <c r="AI47" s="178"/>
      <c r="AJ47" s="178"/>
      <c r="AK47" s="178"/>
      <c r="AL47" s="178"/>
      <c r="AM47" s="178"/>
      <c r="AN47" s="178"/>
      <c r="AO47" s="178"/>
      <c r="AP47" s="178"/>
      <c r="AQ47" s="178"/>
      <c r="AR47" s="178"/>
      <c r="AS47" s="178"/>
      <c r="AT47" s="178"/>
      <c r="AU47" s="178"/>
      <c r="AV47" s="178"/>
      <c r="AW47" s="178"/>
      <c r="AX47" s="178"/>
      <c r="AY47" s="178"/>
      <c r="AZ47" s="178"/>
      <c r="BA47" s="178"/>
      <c r="BB47" s="178"/>
      <c r="BC47" s="178"/>
      <c r="BD47" s="178"/>
      <c r="BE47" s="178"/>
      <c r="BF47" s="178"/>
      <c r="BG47" s="178"/>
      <c r="BH47" s="178"/>
      <c r="BI47" s="178"/>
      <c r="BJ47" s="178"/>
      <c r="BK47" s="178"/>
    </row>
    <row r="48" spans="8:8" s="2253" ht="15.0" customFormat="1">
      <c r="A48"/>
      <c r="B48" s="212"/>
      <c r="C48" s="305"/>
      <c r="D48" s="169"/>
      <c r="E48" s="178"/>
      <c r="F48" s="1965" t="str">
        <f>IF(F34="","",IF(#REF!&lt;25,"Jelaskan bagaimana Tim menyikapi hal ini!",""))</f>
        <v/>
      </c>
      <c r="G48" s="178"/>
      <c r="H48" s="178"/>
      <c r="I48" s="178"/>
      <c r="J48" s="178"/>
      <c r="K48" s="178"/>
      <c r="L48" s="178"/>
      <c r="M48" s="178"/>
      <c r="N48" s="178"/>
      <c r="O48" s="178"/>
      <c r="P48" s="178"/>
      <c r="Q48" s="178"/>
      <c r="R48" s="178"/>
      <c r="S48" s="178"/>
      <c r="T48" s="178"/>
      <c r="U48" s="178"/>
      <c r="V48" s="178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8"/>
      <c r="AS48" s="178"/>
      <c r="AT48" s="178"/>
      <c r="AU48" s="178"/>
      <c r="AV48" s="178"/>
      <c r="AW48" s="178"/>
      <c r="AX48" s="178"/>
      <c r="AY48" s="178"/>
      <c r="AZ48" s="178"/>
      <c r="BA48" s="178"/>
      <c r="BB48" s="178"/>
      <c r="BC48" s="178"/>
      <c r="BD48" s="178"/>
      <c r="BE48" s="178"/>
      <c r="BF48" s="178"/>
      <c r="BG48" s="178"/>
      <c r="BH48" s="178"/>
      <c r="BI48" s="178"/>
      <c r="BJ48" s="178"/>
      <c r="BK48" s="178"/>
    </row>
    <row r="49" spans="8:8" s="2253" ht="15.0" customFormat="1">
      <c r="A49"/>
      <c r="B49" s="212"/>
      <c r="C49" s="305"/>
      <c r="D49" s="169"/>
      <c r="E49" s="178"/>
      <c r="F49" s="178"/>
      <c r="G49" s="178"/>
      <c r="H49" s="178"/>
      <c r="I49" s="178"/>
      <c r="J49" s="178"/>
      <c r="K49" s="178"/>
      <c r="L49" s="178"/>
      <c r="M49" s="178"/>
      <c r="N49" s="178"/>
      <c r="O49" s="178"/>
      <c r="P49" s="178"/>
      <c r="Q49" s="178"/>
      <c r="R49" s="178"/>
      <c r="S49" s="178"/>
      <c r="T49" s="178"/>
      <c r="U49" s="178"/>
      <c r="V49" s="178"/>
      <c r="W49" s="178"/>
      <c r="X49" s="178"/>
      <c r="Y49" s="178"/>
      <c r="Z49" s="178"/>
      <c r="AA49" s="178"/>
      <c r="AB49" s="178"/>
      <c r="AC49" s="178"/>
      <c r="AD49" s="178"/>
      <c r="AE49" s="178"/>
      <c r="AF49" s="178"/>
      <c r="AG49" s="178"/>
      <c r="AH49" s="178"/>
      <c r="AI49" s="178"/>
      <c r="AJ49" s="178"/>
      <c r="AK49" s="178"/>
      <c r="AL49" s="178"/>
      <c r="AM49" s="178"/>
      <c r="AN49" s="178"/>
      <c r="AO49" s="178"/>
      <c r="AP49" s="178"/>
      <c r="AQ49" s="178"/>
      <c r="AR49" s="178"/>
      <c r="AS49" s="178"/>
      <c r="AT49" s="178"/>
      <c r="AU49" s="178"/>
      <c r="AV49" s="178"/>
      <c r="AW49" s="178"/>
      <c r="AX49" s="178"/>
      <c r="AY49" s="178"/>
      <c r="AZ49" s="178"/>
      <c r="BA49" s="178"/>
      <c r="BB49" s="178"/>
      <c r="BC49" s="178"/>
      <c r="BD49" s="178"/>
      <c r="BE49" s="178"/>
      <c r="BF49" s="178"/>
      <c r="BG49" s="178"/>
      <c r="BH49" s="178"/>
      <c r="BI49" s="178"/>
      <c r="BJ49" s="178"/>
      <c r="BK49" s="178"/>
    </row>
    <row r="50" spans="8:8" ht="15.0">
      <c r="A50"/>
      <c r="B50" s="212"/>
      <c r="C50" s="172"/>
    </row>
    <row r="51" spans="8:8" ht="15.0">
      <c r="A51"/>
      <c r="B51"/>
      <c r="C51" s="172"/>
    </row>
    <row r="52" spans="8:8" ht="15.0">
      <c r="A52"/>
      <c r="B52"/>
      <c r="C52" s="172"/>
    </row>
    <row r="53" spans="8:8" ht="15.0">
      <c r="A53"/>
      <c r="B53"/>
      <c r="C53" s="172"/>
    </row>
    <row r="54" spans="8:8" ht="15.0">
      <c r="A54"/>
      <c r="B54"/>
      <c r="C54" s="172"/>
    </row>
    <row r="55" spans="8:8" ht="15.0">
      <c r="A55"/>
      <c r="B55"/>
      <c r="C55" s="172"/>
    </row>
    <row r="56" spans="8:8" ht="15.0">
      <c r="A56"/>
      <c r="B56"/>
      <c r="C56" s="172"/>
    </row>
  </sheetData>
  <sheetProtection sheet="1" formatCells="0" formatColumns="0" formatRows="0" insertHyperlinks="0"/>
  <mergeCells count="199">
    <mergeCell ref="M20:O21"/>
    <mergeCell ref="AS24:AX24"/>
    <mergeCell ref="BF20:BI20"/>
    <mergeCell ref="E33:L33"/>
    <mergeCell ref="AS28:AX28"/>
    <mergeCell ref="AN34:AR34"/>
    <mergeCell ref="BF33:BG33"/>
    <mergeCell ref="E27:L27"/>
    <mergeCell ref="BC28:BE28"/>
    <mergeCell ref="M32:O32"/>
    <mergeCell ref="BJ33:BK33"/>
    <mergeCell ref="AC28:AD28"/>
    <mergeCell ref="M30:O30"/>
    <mergeCell ref="AE32:AI32"/>
    <mergeCell ref="BF30:BG30"/>
    <mergeCell ref="S20:W21"/>
    <mergeCell ref="AE20:AI21"/>
    <mergeCell ref="BF23:BG23"/>
    <mergeCell ref="AN27:AR27"/>
    <mergeCell ref="X20:AD20"/>
    <mergeCell ref="BH23:BI23"/>
    <mergeCell ref="E17:BK17"/>
    <mergeCell ref="AS26:AX26"/>
    <mergeCell ref="AJ20:AM21"/>
    <mergeCell ref="BJ23:BK23"/>
    <mergeCell ref="BJ27:BK27"/>
    <mergeCell ref="AN28:AR28"/>
    <mergeCell ref="AS29:AX29"/>
    <mergeCell ref="BJ24:BK24"/>
    <mergeCell ref="AN20:AR21"/>
    <mergeCell ref="AN23:AR23"/>
    <mergeCell ref="BC23:BE23"/>
    <mergeCell ref="AS20:AX21"/>
    <mergeCell ref="AS23:AX23"/>
    <mergeCell ref="S30:W30"/>
    <mergeCell ref="BF32:BG32"/>
    <mergeCell ref="AE34:AI34"/>
    <mergeCell ref="E34:L34"/>
    <mergeCell ref="E32:L32"/>
    <mergeCell ref="E31:L31"/>
    <mergeCell ref="E30:L30"/>
    <mergeCell ref="E20:L21"/>
    <mergeCell ref="AE30:AI30"/>
    <mergeCell ref="BC20:BE21"/>
    <mergeCell ref="M25:O25"/>
    <mergeCell ref="BC34:BE34"/>
    <mergeCell ref="BJ28:BK28"/>
    <mergeCell ref="AS32:AX32"/>
    <mergeCell ref="P27:R27"/>
    <mergeCell ref="P34:R34"/>
    <mergeCell ref="M28:O28"/>
    <mergeCell ref="BH34:BI34"/>
    <mergeCell ref="AN30:AR30"/>
    <mergeCell ref="BF22:BG22"/>
    <mergeCell ref="X24:AB24"/>
    <mergeCell ref="BC30:BE30"/>
    <mergeCell ref="S24:W24"/>
    <mergeCell ref="BH33:BI33"/>
    <mergeCell ref="X34:AB34"/>
    <mergeCell ref="BH22:BI22"/>
    <mergeCell ref="S22:W22"/>
    <mergeCell ref="AE24:AI24"/>
    <mergeCell ref="AN22:AR22"/>
    <mergeCell ref="BJ20:BK21"/>
    <mergeCell ref="M26:O26"/>
    <mergeCell ref="AC33:AD33"/>
    <mergeCell ref="AC34:AD34"/>
    <mergeCell ref="S33:W33"/>
    <mergeCell ref="P33:R33"/>
    <mergeCell ref="P24:R24"/>
    <mergeCell ref="M22:O22"/>
    <mergeCell ref="AJ34:AM34"/>
    <mergeCell ref="AS34:AX34"/>
    <mergeCell ref="AC32:AD32"/>
    <mergeCell ref="AS30:AX30"/>
    <mergeCell ref="AN32:AR32"/>
    <mergeCell ref="AS31:AX31"/>
    <mergeCell ref="AN31:AR31"/>
    <mergeCell ref="AJ31:AM31"/>
    <mergeCell ref="AY20:BB20"/>
    <mergeCell ref="P20:R21"/>
    <mergeCell ref="P31:R31"/>
    <mergeCell ref="P32:R32"/>
    <mergeCell ref="AS22:AX22"/>
    <mergeCell ref="X22:AB22"/>
    <mergeCell ref="P22:R22"/>
    <mergeCell ref="BJ34:BK34"/>
    <mergeCell ref="M29:O29"/>
    <mergeCell ref="BC31:BE31"/>
    <mergeCell ref="BC32:BE32"/>
    <mergeCell ref="BF34:BG34"/>
    <mergeCell ref="AC24:AD24"/>
    <mergeCell ref="BJ22:BK22"/>
    <mergeCell ref="BH32:BI32"/>
    <mergeCell ref="X33:AB33"/>
    <mergeCell ref="X29:AB29"/>
    <mergeCell ref="AC29:AD29"/>
    <mergeCell ref="BC25:BE25"/>
    <mergeCell ref="S23:W23"/>
    <mergeCell ref="AE22:AI22"/>
    <mergeCell ref="M24:O24"/>
    <mergeCell ref="M34:O34"/>
    <mergeCell ref="F40:H41"/>
    <mergeCell ref="F42:H42"/>
    <mergeCell ref="BH28:BI28"/>
    <mergeCell ref="S31:W31"/>
    <mergeCell ref="AS33:AX33"/>
    <mergeCell ref="M27:O27"/>
    <mergeCell ref="M23:O23"/>
    <mergeCell ref="S29:W29"/>
    <mergeCell ref="P28:R28"/>
    <mergeCell ref="E28:L28"/>
    <mergeCell ref="AE23:AI23"/>
    <mergeCell ref="M33:O33"/>
    <mergeCell ref="X30:AB30"/>
    <mergeCell ref="X31:AB31"/>
    <mergeCell ref="P29:R29"/>
    <mergeCell ref="BH24:BI24"/>
    <mergeCell ref="X25:AB25"/>
    <mergeCell ref="BF29:BG29"/>
    <mergeCell ref="BJ26:BK26"/>
    <mergeCell ref="AS25:AX25"/>
    <mergeCell ref="X27:AB27"/>
    <mergeCell ref="AJ28:AM28"/>
    <mergeCell ref="AC22:AD22"/>
    <mergeCell ref="AN29:AR29"/>
    <mergeCell ref="X21:AB21"/>
    <mergeCell ref="AC21:AD21"/>
    <mergeCell ref="X28:AB28"/>
    <mergeCell ref="BC26:BE26"/>
    <mergeCell ref="AC31:AD31"/>
    <mergeCell ref="BC24:BE24"/>
    <mergeCell ref="X26:AB26"/>
    <mergeCell ref="BH27:BI27"/>
    <mergeCell ref="P26:R26"/>
    <mergeCell ref="BF27:BG27"/>
    <mergeCell ref="S28:W28"/>
    <mergeCell ref="BF28:BG28"/>
    <mergeCell ref="AC26:AD26"/>
    <mergeCell ref="AE26:AI26"/>
    <mergeCell ref="AN26:AR26"/>
    <mergeCell ref="AJ26:AM26"/>
    <mergeCell ref="BH26:BI26"/>
    <mergeCell ref="AS27:AX27"/>
    <mergeCell ref="I38:T38"/>
    <mergeCell ref="AE31:AI31"/>
    <mergeCell ref="P25:R25"/>
    <mergeCell ref="AJ33:AM33"/>
    <mergeCell ref="AC27:AD27"/>
    <mergeCell ref="BH30:BI30"/>
    <mergeCell ref="AJ30:AM30"/>
    <mergeCell ref="BH29:BI29"/>
    <mergeCell ref="AE28:AI28"/>
    <mergeCell ref="BC29:BE29"/>
    <mergeCell ref="K41:AI42"/>
    <mergeCell ref="S34:W34"/>
    <mergeCell ref="BC22:BE22"/>
    <mergeCell ref="AE29:AI29"/>
    <mergeCell ref="BF21:BG21"/>
    <mergeCell ref="BJ25:BK25"/>
    <mergeCell ref="AJ24:AM24"/>
    <mergeCell ref="BC27:BE27"/>
    <mergeCell ref="AN24:AR24"/>
    <mergeCell ref="S26:W26"/>
    <mergeCell ref="BF24:BG24"/>
    <mergeCell ref="AJ25:AM25"/>
    <mergeCell ref="AN25:AR25"/>
    <mergeCell ref="P23:R23"/>
    <mergeCell ref="AE33:AI33"/>
    <mergeCell ref="AJ23:AM23"/>
    <mergeCell ref="AJ27:AM27"/>
    <mergeCell ref="AJ32:AM32"/>
    <mergeCell ref="AN33:AR33"/>
    <mergeCell ref="S25:W25"/>
    <mergeCell ref="AJ22:AM22"/>
    <mergeCell ref="AC25:AD25"/>
    <mergeCell ref="AE25:AI25"/>
    <mergeCell ref="BJ29:BK29"/>
    <mergeCell ref="BH21:BI21"/>
    <mergeCell ref="AJ29:AM29"/>
    <mergeCell ref="AC23:AD23"/>
    <mergeCell ref="BH25:BI25"/>
    <mergeCell ref="BF25:BG25"/>
    <mergeCell ref="AE27:AI27"/>
    <mergeCell ref="BC33:BE33"/>
    <mergeCell ref="P30:R30"/>
    <mergeCell ref="BJ31:BK31"/>
    <mergeCell ref="BJ32:BK32"/>
    <mergeCell ref="AC30:AD30"/>
    <mergeCell ref="M31:O31"/>
    <mergeCell ref="S32:W32"/>
    <mergeCell ref="BF31:BG31"/>
    <mergeCell ref="X23:AB23"/>
    <mergeCell ref="BF26:BG26"/>
    <mergeCell ref="S27:W27"/>
    <mergeCell ref="E29:L29"/>
    <mergeCell ref="BH31:BI31"/>
    <mergeCell ref="X32:AB32"/>
    <mergeCell ref="BJ30:BK30"/>
  </mergeCells>
  <conditionalFormatting sqref="K41:AI42">
    <cfRule type="expression" priority="1" dxfId="20">
      <formula>IF($K$40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date" operator="greaterThanOrEqual" errorStyle="stop" showInputMessage="1" showErrorMessage="1" error="Tanggal Selesai Sama Dengan atau Diatas Tanggal Mulai" sqref="BF8">
      <formula1>BF7</formula1>
    </dataValidation>
    <dataValidation allowBlank="1" type="list" errorStyle="stop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J9"/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isi dengan format tanggal/bulan/tahun " showErrorMessage="1" sqref="BF7"/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any" operator="between" errorStyle="stop" showInputMessage="1" prompt="Tidak perlu diisi, otomatis terisi" showErrorMessage="1" sqref="BJ13:BJ14"/>
    <dataValidation allowBlank="1" type="list" errorStyle="stop" showInputMessage="1" showErrorMessage="1" sqref="BA22:BA34">
      <formula1>"A&amp;C"</formula1>
    </dataValidation>
    <dataValidation allowBlank="1" type="any" operator="between" errorStyle="stop" showInputMessage="1" prompt="Cell ini otomatis terisi, tidak perlu diinput" showErrorMessage="1" sqref="BF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BF11">
      <formula1>BF8</formula1>
    </dataValidation>
    <dataValidation allowBlank="1" type="list" errorStyle="stop" showInputMessage="1" showErrorMessage="1" sqref="BC22:BE34">
      <formula1>"Ya,Tidak"</formula1>
    </dataValidation>
    <dataValidation allowBlank="1" type="date" operator="greaterThanOrEqual" errorStyle="stop" showInputMessage="1" showErrorMessage="1" error="Tanggal Selesai Sama Dengan atau Diatas Tanggal Mulai" sqref="BF12">
      <formula1>BF11</formula1>
    </dataValidation>
    <dataValidation allowBlank="1" type="any" operator="between" errorStyle="stop" showInputMessage="1" prompt="Cell ini otomatis terisi, tidak perlu diinput" showErrorMessage="1" sqref="BF13:BF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Tim!$J$4:$J$18</xm:f>
          </x14:formula1>
          <xm:sqref>BF6</xm:sqref>
        </x14:dataValidation>
        <x14:dataValidation allowBlank="1" type="list" errorStyle="stop" showInputMessage="1" showErrorMessage="1">
          <x14:formula1>
            <xm:f>DataTim!$J$4:$J$18</xm:f>
          </x14:formula1>
          <xm:sqref>BF10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J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J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J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J11</xm:sqref>
        </x14:dataValidation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</x14:dataValidations>
    </ext>
  </extLst>
</worksheet>
</file>

<file path=xl/worksheets/sheet53.xml><?xml version="1.0" encoding="utf-8"?>
<worksheet xmlns:r="http://schemas.openxmlformats.org/officeDocument/2006/relationships" xmlns="http://schemas.openxmlformats.org/spreadsheetml/2006/main">
  <dimension ref="A1:Q34"/>
  <sheetViews>
    <sheetView workbookViewId="0" showGridLines="0" showRowColHeaders="0">
      <selection activeCell="L6" sqref="L6"/>
    </sheetView>
  </sheetViews>
  <sheetFormatPr defaultRowHeight="15.0" defaultColWidth="10"/>
  <sheetData>
    <row r="3" spans="8:8">
      <c r="C3" s="1829" t="s">
        <v>7817</v>
      </c>
    </row>
    <row r="7" spans="8:8">
      <c r="A7" s="824"/>
      <c r="B7" s="824"/>
      <c r="C7" s="824" t="s">
        <v>8233</v>
      </c>
      <c r="D7" s="824"/>
      <c r="E7" s="824"/>
      <c r="F7" s="824"/>
      <c r="G7" s="824"/>
      <c r="H7" s="824"/>
      <c r="I7" s="824"/>
      <c r="J7" s="824"/>
      <c r="K7" s="824"/>
      <c r="L7" s="824"/>
      <c r="M7" s="824"/>
      <c r="N7" s="824"/>
      <c r="O7" s="824"/>
    </row>
    <row r="8" spans="8:8">
      <c r="A8" s="824"/>
      <c r="B8" s="824"/>
      <c r="C8" s="824" t="s">
        <v>8234</v>
      </c>
      <c r="D8" s="824"/>
      <c r="E8" s="824"/>
      <c r="F8" s="824"/>
      <c r="G8" s="824"/>
      <c r="H8" s="824"/>
      <c r="I8" s="824"/>
      <c r="J8" s="824"/>
      <c r="K8" s="824"/>
      <c r="L8" s="824"/>
      <c r="M8" s="2861" t="s">
        <v>8235</v>
      </c>
      <c r="N8" s="2862"/>
      <c r="O8" s="2863"/>
    </row>
    <row r="9" spans="8:8" ht="60.0">
      <c r="A9" s="2864" t="s">
        <v>21</v>
      </c>
      <c r="B9" s="2864" t="s">
        <v>8236</v>
      </c>
      <c r="C9" s="2865" t="s">
        <v>8237</v>
      </c>
      <c r="D9" s="2865" t="s">
        <v>8238</v>
      </c>
      <c r="E9" s="2865" t="s">
        <v>705</v>
      </c>
      <c r="F9" s="2864" t="s">
        <v>8239</v>
      </c>
      <c r="G9" s="2864" t="s">
        <v>8240</v>
      </c>
      <c r="H9" s="2864" t="s">
        <v>8241</v>
      </c>
      <c r="I9" s="2864" t="s">
        <v>8242</v>
      </c>
      <c r="J9" s="2864" t="s">
        <v>8243</v>
      </c>
      <c r="K9" s="2864" t="s">
        <v>8244</v>
      </c>
      <c r="L9" s="2864" t="s">
        <v>64</v>
      </c>
      <c r="M9" s="2864" t="s">
        <v>681</v>
      </c>
      <c r="N9" s="2864" t="s">
        <v>8245</v>
      </c>
      <c r="O9" s="2864" t="s">
        <v>8246</v>
      </c>
    </row>
    <row r="10" spans="8:8">
      <c r="A10" s="2864">
        <v>1.0</v>
      </c>
      <c r="B10" s="2864"/>
      <c r="C10" s="2864"/>
      <c r="D10" s="2864"/>
      <c r="E10" s="2864"/>
      <c r="F10" s="2864"/>
      <c r="G10" s="2864"/>
      <c r="H10" s="2864"/>
      <c r="I10" s="2864"/>
      <c r="J10" s="2864"/>
      <c r="K10" s="2864"/>
      <c r="L10" s="2864"/>
      <c r="M10" s="2864"/>
      <c r="N10" s="2864"/>
      <c r="O10" s="2864"/>
    </row>
    <row r="11" spans="8:8">
      <c r="A11" s="2864">
        <v>2.0</v>
      </c>
      <c r="B11" s="2864"/>
      <c r="C11" s="2864"/>
      <c r="D11" s="2864"/>
      <c r="E11" s="2864"/>
      <c r="F11" s="2864"/>
      <c r="G11" s="2864"/>
      <c r="H11" s="2864"/>
      <c r="I11" s="2864"/>
      <c r="J11" s="2864"/>
      <c r="K11" s="2864"/>
      <c r="L11" s="2864"/>
      <c r="M11" s="2864"/>
      <c r="N11" s="2864"/>
      <c r="O11" s="2864"/>
    </row>
    <row r="12" spans="8:8">
      <c r="A12" s="2864">
        <v>3.0</v>
      </c>
      <c r="B12" s="2864"/>
      <c r="C12" s="2864"/>
      <c r="D12" s="2864"/>
      <c r="E12" s="2864"/>
      <c r="F12" s="2864"/>
      <c r="G12" s="2864"/>
      <c r="H12" s="2864"/>
      <c r="I12" s="2864"/>
      <c r="J12" s="2864"/>
      <c r="K12" s="2864"/>
      <c r="L12" s="2864"/>
      <c r="M12" s="2864"/>
      <c r="N12" s="2864"/>
      <c r="O12" s="2864"/>
    </row>
    <row r="13" spans="8:8">
      <c r="A13" s="2864">
        <v>4.0</v>
      </c>
      <c r="B13" s="2864"/>
      <c r="C13" s="2864"/>
      <c r="D13" s="2864"/>
      <c r="E13" s="2864"/>
      <c r="F13" s="2864"/>
      <c r="G13" s="2864"/>
      <c r="H13" s="2864"/>
      <c r="I13" s="2864"/>
      <c r="J13" s="2864"/>
      <c r="K13" s="2864"/>
      <c r="L13" s="2864"/>
      <c r="M13" s="2864"/>
      <c r="N13" s="2864"/>
      <c r="O13" s="2864"/>
    </row>
    <row r="14" spans="8:8">
      <c r="A14" s="2864">
        <v>5.0</v>
      </c>
      <c r="B14" s="2864"/>
      <c r="C14" s="2864"/>
      <c r="D14" s="2864"/>
      <c r="E14" s="2864"/>
      <c r="F14" s="2864"/>
      <c r="G14" s="2864"/>
      <c r="H14" s="2864"/>
      <c r="I14" s="2864"/>
      <c r="J14" s="2864"/>
      <c r="K14" s="2864"/>
      <c r="L14" s="2864"/>
      <c r="M14" s="2864"/>
      <c r="N14" s="2864"/>
      <c r="O14" s="2864"/>
    </row>
    <row r="15" spans="8:8">
      <c r="A15" s="2864">
        <v>6.0</v>
      </c>
      <c r="B15" s="2864"/>
      <c r="C15" s="2864"/>
      <c r="D15" s="2864"/>
      <c r="E15" s="2864"/>
      <c r="F15" s="2864"/>
      <c r="G15" s="2864"/>
      <c r="H15" s="2864"/>
      <c r="I15" s="2864"/>
      <c r="J15" s="2864"/>
      <c r="K15" s="2864"/>
      <c r="L15" s="2864"/>
      <c r="M15" s="2864"/>
      <c r="N15" s="2864"/>
      <c r="O15" s="2864"/>
    </row>
    <row r="16" spans="8:8">
      <c r="A16" s="2864">
        <v>7.0</v>
      </c>
      <c r="B16" s="2864"/>
      <c r="C16" s="2864"/>
      <c r="D16" s="2864"/>
      <c r="E16" s="2864"/>
      <c r="F16" s="2864"/>
      <c r="G16" s="2864"/>
      <c r="H16" s="2864"/>
      <c r="I16" s="2864"/>
      <c r="J16" s="2864"/>
      <c r="K16" s="2864"/>
      <c r="L16" s="2864"/>
      <c r="M16" s="2864"/>
      <c r="N16" s="2864"/>
      <c r="O16" s="2864"/>
    </row>
    <row r="17" spans="8:8">
      <c r="A17" s="2864">
        <v>8.0</v>
      </c>
      <c r="B17" s="2864"/>
      <c r="C17" s="2864"/>
      <c r="D17" s="2864"/>
      <c r="E17" s="2864"/>
      <c r="F17" s="2864"/>
      <c r="G17" s="2864"/>
      <c r="H17" s="2864"/>
      <c r="I17" s="2864"/>
      <c r="J17" s="2864"/>
      <c r="K17" s="2864"/>
      <c r="L17" s="2864"/>
      <c r="M17" s="2864"/>
      <c r="N17" s="2864"/>
      <c r="O17" s="2864"/>
    </row>
    <row r="18" spans="8:8">
      <c r="A18" s="2864">
        <v>9.0</v>
      </c>
      <c r="B18" s="2864"/>
      <c r="C18" s="2864"/>
      <c r="D18" s="2864"/>
      <c r="E18" s="2864"/>
      <c r="F18" s="2864"/>
      <c r="G18" s="2864"/>
      <c r="H18" s="2864"/>
      <c r="I18" s="2864"/>
      <c r="J18" s="2864"/>
      <c r="K18" s="2864"/>
      <c r="L18" s="2864"/>
      <c r="M18" s="2864"/>
      <c r="N18" s="2864"/>
      <c r="O18" s="2864"/>
    </row>
    <row r="19" spans="8:8">
      <c r="A19" s="2864">
        <v>10.0</v>
      </c>
      <c r="B19" s="2864"/>
      <c r="C19" s="2864"/>
      <c r="D19" s="2864"/>
      <c r="E19" s="2864"/>
      <c r="F19" s="2864"/>
      <c r="G19" s="2864"/>
      <c r="H19" s="2864"/>
      <c r="I19" s="2864"/>
      <c r="J19" s="2864"/>
      <c r="K19" s="2864"/>
      <c r="L19" s="2864"/>
      <c r="M19" s="2864"/>
      <c r="N19" s="2864"/>
      <c r="O19" s="2864"/>
    </row>
    <row r="20" spans="8:8">
      <c r="A20" s="2864">
        <v>11.0</v>
      </c>
      <c r="B20" s="2864"/>
      <c r="C20" s="2864"/>
      <c r="D20" s="2864"/>
      <c r="E20" s="2864"/>
      <c r="F20" s="2864"/>
      <c r="G20" s="2864"/>
      <c r="H20" s="2864"/>
      <c r="I20" s="2864"/>
      <c r="J20" s="2864"/>
      <c r="K20" s="2864"/>
      <c r="L20" s="2864"/>
      <c r="M20" s="2864"/>
      <c r="N20" s="2864"/>
      <c r="O20" s="2864"/>
    </row>
    <row r="21" spans="8:8">
      <c r="A21" s="2864">
        <v>12.0</v>
      </c>
      <c r="B21" s="2864"/>
      <c r="C21" s="2864"/>
      <c r="D21" s="2864"/>
      <c r="E21" s="2864"/>
      <c r="F21" s="2864"/>
      <c r="G21" s="2864"/>
      <c r="H21" s="2864"/>
      <c r="I21" s="2864"/>
      <c r="J21" s="2864"/>
      <c r="K21" s="2864"/>
      <c r="L21" s="2864"/>
      <c r="M21" s="2864"/>
      <c r="N21" s="2864"/>
      <c r="O21" s="2864"/>
    </row>
    <row r="22" spans="8:8">
      <c r="A22" s="2864">
        <v>13.0</v>
      </c>
      <c r="B22" s="2864"/>
      <c r="C22" s="2864"/>
      <c r="D22" s="2864"/>
      <c r="E22" s="2864"/>
      <c r="F22" s="2864"/>
      <c r="G22" s="2864"/>
      <c r="H22" s="2864"/>
      <c r="I22" s="2864"/>
      <c r="J22" s="2864"/>
      <c r="K22" s="2864"/>
      <c r="L22" s="2864"/>
      <c r="M22" s="2864"/>
      <c r="N22" s="2864"/>
      <c r="O22" s="2864"/>
    </row>
    <row r="23" spans="8:8">
      <c r="A23" s="2864">
        <v>14.0</v>
      </c>
      <c r="B23" s="2864"/>
      <c r="C23" s="2864"/>
      <c r="D23" s="2864"/>
      <c r="E23" s="2864"/>
      <c r="F23" s="2864"/>
      <c r="G23" s="2864"/>
      <c r="H23" s="2864"/>
      <c r="I23" s="2864"/>
      <c r="J23" s="2864"/>
      <c r="K23" s="2864"/>
      <c r="L23" s="2864"/>
      <c r="M23" s="2864"/>
      <c r="N23" s="2864"/>
      <c r="O23" s="2864"/>
    </row>
    <row r="24" spans="8:8">
      <c r="A24" s="2864">
        <v>15.0</v>
      </c>
      <c r="B24" s="2864"/>
      <c r="C24" s="2864"/>
      <c r="D24" s="2864"/>
      <c r="E24" s="2864"/>
      <c r="F24" s="2864"/>
      <c r="G24" s="2864"/>
      <c r="H24" s="2864"/>
      <c r="I24" s="2864"/>
      <c r="J24" s="2864"/>
      <c r="K24" s="2864"/>
      <c r="L24" s="2864"/>
      <c r="M24" s="2864"/>
      <c r="N24" s="2864"/>
      <c r="O24" s="2864"/>
    </row>
    <row r="25" spans="8:8">
      <c r="A25" s="2864">
        <v>16.0</v>
      </c>
      <c r="B25" s="2864"/>
      <c r="C25" s="2864"/>
      <c r="D25" s="2864"/>
      <c r="E25" s="2864"/>
      <c r="F25" s="2864"/>
      <c r="G25" s="2864"/>
      <c r="H25" s="2864"/>
      <c r="I25" s="2864"/>
      <c r="J25" s="2864"/>
      <c r="K25" s="2864"/>
      <c r="L25" s="2864"/>
      <c r="M25" s="2864"/>
      <c r="N25" s="2864"/>
      <c r="O25" s="2864"/>
    </row>
    <row r="26" spans="8:8">
      <c r="A26" s="2864">
        <v>17.0</v>
      </c>
      <c r="B26" s="2864"/>
      <c r="C26" s="2864"/>
      <c r="D26" s="2864"/>
      <c r="E26" s="2864"/>
      <c r="F26" s="2864"/>
      <c r="G26" s="2864"/>
      <c r="H26" s="2864"/>
      <c r="I26" s="2864"/>
      <c r="J26" s="2864"/>
      <c r="K26" s="2864"/>
      <c r="L26" s="2864"/>
      <c r="M26" s="2864"/>
      <c r="N26" s="2864"/>
      <c r="O26" s="2864"/>
    </row>
    <row r="27" spans="8:8">
      <c r="A27" s="2864">
        <v>18.0</v>
      </c>
      <c r="B27" s="2864"/>
      <c r="C27" s="2864"/>
      <c r="D27" s="2864"/>
      <c r="E27" s="2864"/>
      <c r="F27" s="2864"/>
      <c r="G27" s="2864"/>
      <c r="H27" s="2864"/>
      <c r="I27" s="2864"/>
      <c r="J27" s="2864"/>
      <c r="K27" s="2864"/>
      <c r="L27" s="2864"/>
      <c r="M27" s="2864"/>
      <c r="N27" s="2864"/>
      <c r="O27" s="2864"/>
    </row>
    <row r="28" spans="8:8">
      <c r="A28" s="2864">
        <v>19.0</v>
      </c>
      <c r="B28" s="2864"/>
      <c r="C28" s="2864"/>
      <c r="D28" s="2864"/>
      <c r="E28" s="2864"/>
      <c r="F28" s="2864"/>
      <c r="G28" s="2864"/>
      <c r="H28" s="2864"/>
      <c r="I28" s="2864"/>
      <c r="J28" s="2864"/>
      <c r="K28" s="2864"/>
      <c r="L28" s="2864"/>
      <c r="M28" s="2864"/>
      <c r="N28" s="2864"/>
      <c r="O28" s="2864"/>
    </row>
    <row r="29" spans="8:8">
      <c r="A29" s="2864">
        <v>20.0</v>
      </c>
      <c r="B29" s="2864"/>
      <c r="C29" s="2864"/>
      <c r="D29" s="2864"/>
      <c r="E29" s="2864"/>
      <c r="F29" s="2864"/>
      <c r="G29" s="2864"/>
      <c r="H29" s="2864"/>
      <c r="I29" s="2864"/>
      <c r="J29" s="2864"/>
      <c r="K29" s="2864"/>
      <c r="L29" s="2864"/>
      <c r="M29" s="2864"/>
      <c r="N29" s="2864"/>
      <c r="O29" s="2864"/>
    </row>
    <row r="30" spans="8:8">
      <c r="A30" s="2864">
        <v>21.0</v>
      </c>
      <c r="B30" s="2864"/>
      <c r="C30" s="2864"/>
      <c r="D30" s="2864"/>
      <c r="E30" s="2864"/>
      <c r="F30" s="2864"/>
      <c r="G30" s="2864"/>
      <c r="H30" s="2864"/>
      <c r="I30" s="2864"/>
      <c r="J30" s="2864"/>
      <c r="K30" s="2864"/>
      <c r="L30" s="2864"/>
      <c r="M30" s="2864"/>
      <c r="N30" s="2864"/>
      <c r="O30" s="2864"/>
    </row>
    <row r="31" spans="8:8">
      <c r="A31" s="2864">
        <v>22.0</v>
      </c>
      <c r="B31" s="2864"/>
      <c r="C31" s="2864"/>
      <c r="D31" s="2864"/>
      <c r="E31" s="2864"/>
      <c r="F31" s="2864"/>
      <c r="G31" s="2864"/>
      <c r="H31" s="2864"/>
      <c r="I31" s="2864"/>
      <c r="J31" s="2864"/>
      <c r="K31" s="2864"/>
      <c r="L31" s="2864"/>
      <c r="M31" s="2864"/>
      <c r="N31" s="2864"/>
      <c r="O31" s="2864"/>
    </row>
    <row r="32" spans="8:8">
      <c r="A32" s="2864">
        <v>23.0</v>
      </c>
      <c r="B32" s="2864"/>
      <c r="C32" s="2864"/>
      <c r="D32" s="2864"/>
      <c r="E32" s="2864"/>
      <c r="F32" s="2864"/>
      <c r="G32" s="2864"/>
      <c r="H32" s="2864"/>
      <c r="I32" s="2864"/>
      <c r="J32" s="2864"/>
      <c r="K32" s="2864"/>
      <c r="L32" s="2864"/>
      <c r="M32" s="2864"/>
      <c r="N32" s="2864"/>
      <c r="O32" s="2864"/>
    </row>
    <row r="33" spans="8:8">
      <c r="A33" s="2864">
        <v>24.0</v>
      </c>
      <c r="B33" s="2864"/>
      <c r="C33" s="2864"/>
      <c r="D33" s="2864"/>
      <c r="E33" s="2864"/>
      <c r="F33" s="2864"/>
      <c r="G33" s="2864"/>
      <c r="H33" s="2864"/>
      <c r="I33" s="2864"/>
      <c r="J33" s="2864"/>
      <c r="K33" s="2864"/>
      <c r="L33" s="2864"/>
      <c r="M33" s="2864"/>
      <c r="N33" s="2864"/>
      <c r="O33" s="2864"/>
    </row>
    <row r="34" spans="8:8">
      <c r="A34" s="2864">
        <v>25.0</v>
      </c>
      <c r="B34" s="2864"/>
      <c r="C34" s="2864"/>
      <c r="D34" s="2864"/>
      <c r="E34" s="2864"/>
      <c r="F34" s="2864"/>
      <c r="G34" s="2864"/>
      <c r="H34" s="2864"/>
      <c r="I34" s="2864"/>
      <c r="J34" s="2864"/>
      <c r="K34" s="2864"/>
      <c r="L34" s="2864"/>
      <c r="M34" s="2864"/>
      <c r="N34" s="2864"/>
      <c r="O34" s="2864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:r="http://schemas.openxmlformats.org/officeDocument/2006/relationships" xmlns="http://schemas.openxmlformats.org/spreadsheetml/2006/main">
  <dimension ref="A1:CC56"/>
  <sheetViews>
    <sheetView workbookViewId="0" topLeftCell="E1" showGridLines="0" showRowColHeaders="0" zoomScale="70">
      <pane ySplit="4" topLeftCell="A5" state="frozen" activePane="bottomLeft"/>
      <selection pane="bottomLeft" activeCell="E6" sqref="E6"/>
    </sheetView>
  </sheetViews>
  <sheetFormatPr defaultRowHeight="14.25" defaultColWidth="4"/>
  <cols>
    <col min="1" max="1" hidden="1" customWidth="1" width="32.140625" style="169"/>
    <col min="2" max="2" hidden="1" customWidth="1" width="8.425781" style="169"/>
    <col min="3" max="3" hidden="1" customWidth="1" width="1.5703125" style="169"/>
    <col min="4" max="4" hidden="1" customWidth="1" width="1.71093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4.2851562" style="169"/>
    <col min="9" max="9" customWidth="1" width="4.8554688" style="169"/>
    <col min="10" max="10" customWidth="1" width="4.5703125" style="169"/>
    <col min="11" max="11" customWidth="1" width="4.8554688" style="169"/>
    <col min="12" max="12" customWidth="1" width="4.4257812" style="169"/>
    <col min="13" max="15" customWidth="1" width="3.7109375" style="169"/>
    <col min="16" max="16" customWidth="1" width="11.5703125" style="169"/>
    <col min="17" max="17" customWidth="1" width="10.0" style="169"/>
    <col min="18" max="18" customWidth="1" width="12.140625" style="169"/>
    <col min="19" max="19" customWidth="1" width="5.5703125" style="169"/>
    <col min="20" max="20" customWidth="1" width="6.140625" style="169"/>
    <col min="21" max="21" customWidth="1" width="5.8554688" style="169"/>
    <col min="22" max="22" customWidth="1" width="4.140625" style="169"/>
    <col min="23" max="23" customWidth="1" width="14.0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5" customWidth="0" width="4.7109375" style="169"/>
    <col min="36" max="43" hidden="1" customWidth="1" width="0.0" style="169"/>
    <col min="44" max="44" customWidth="1" width="23.140625" style="169"/>
    <col min="45" max="51" customWidth="0" width="4.7109375" style="169"/>
    <col min="52" max="52" customWidth="1" width="3.7109375" style="169"/>
    <col min="53" max="53" customWidth="1" width="4.7109375" style="169"/>
    <col min="54" max="54" customWidth="1" width="5.4257812" style="169"/>
    <col min="55" max="55" customWidth="1" width="1.2851562" style="169"/>
    <col min="56" max="56" customWidth="1" bestFit="1" width="15.140625" style="169"/>
    <col min="57" max="57" customWidth="1" bestFit="1" width="1.5703125" style="169"/>
    <col min="58" max="58" customWidth="1" width="14.7109375" style="169"/>
    <col min="59" max="59" hidden="1" customWidth="1" width="2.2851562" style="169"/>
    <col min="60" max="60" customWidth="1" width="11.140625" style="169"/>
    <col min="61" max="61" customWidth="1" bestFit="1" width="1.5703125" style="169"/>
    <col min="62" max="62" customWidth="1" width="8.285156" style="169"/>
    <col min="63" max="63" hidden="1" customWidth="1" width="3.5703125" style="169"/>
    <col min="64" max="64" hidden="1" customWidth="1" width="10.0" style="2253"/>
    <col min="65" max="79" customWidth="0" width="4.7109375" style="2253"/>
    <col min="80" max="16384" customWidth="0" width="4.7109375" style="169"/>
  </cols>
  <sheetData>
    <row r="1" spans="8:8">
      <c r="A1" s="171"/>
      <c r="B1" s="171"/>
      <c r="C1" s="171"/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79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A2" s="171"/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79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79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A4" s="171"/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79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8:8" s="2253" ht="14.25" customFormat="1">
      <c r="D6" s="415"/>
      <c r="E6" s="415" t="s">
        <v>2</v>
      </c>
      <c r="F6" s="178"/>
      <c r="G6" s="178"/>
      <c r="H6" s="178"/>
      <c r="I6" s="178"/>
      <c r="J6" s="416" t="s">
        <v>4</v>
      </c>
      <c r="K6" s="415" t="str">
        <f>IF(Home!C10="","",Home!C10)</f>
        <v>Fransisko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178"/>
      <c r="AJ6" s="178"/>
      <c r="AK6" s="178"/>
      <c r="AL6" s="178"/>
      <c r="AM6" s="178"/>
      <c r="AN6" s="178"/>
      <c r="AO6" s="178"/>
      <c r="AP6" s="178"/>
      <c r="AQ6" s="178"/>
      <c r="AR6" s="178"/>
      <c r="AS6" s="178"/>
      <c r="AT6" s="178"/>
      <c r="AU6" s="178"/>
      <c r="AV6" s="178"/>
      <c r="AW6" s="178"/>
      <c r="AX6" s="178"/>
      <c r="AY6" s="178"/>
      <c r="AZ6" s="178"/>
      <c r="BA6" s="178"/>
      <c r="BB6" s="178"/>
      <c r="BC6" s="178"/>
      <c r="BD6" s="415" t="s">
        <v>7</v>
      </c>
      <c r="BE6" s="416" t="s">
        <v>4</v>
      </c>
      <c r="BF6" s="875"/>
      <c r="BG6" s="415"/>
      <c r="BH6" s="1987"/>
      <c r="BI6" s="415"/>
      <c r="BJ6" s="415"/>
      <c r="BK6" s="178"/>
    </row>
    <row r="7" spans="8:8" s="2253" ht="14.25" customFormat="1">
      <c r="D7" s="415"/>
      <c r="E7" s="415" t="s">
        <v>1</v>
      </c>
      <c r="F7" s="178"/>
      <c r="G7" s="178"/>
      <c r="H7" s="178"/>
      <c r="I7" s="178"/>
      <c r="J7" s="416" t="s">
        <v>4</v>
      </c>
      <c r="K7" s="415" t="str">
        <f>IF(Home!C14="","",Home!C14)</f>
        <v>Fransisko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178"/>
      <c r="AJ7" s="178"/>
      <c r="AK7" s="178"/>
      <c r="AL7" s="178"/>
      <c r="AM7" s="178"/>
      <c r="AN7" s="178"/>
      <c r="AO7" s="178"/>
      <c r="AP7" s="178"/>
      <c r="AQ7" s="178"/>
      <c r="AR7" s="178"/>
      <c r="AS7" s="178"/>
      <c r="AT7" s="178"/>
      <c r="AU7" s="178"/>
      <c r="AV7" s="178"/>
      <c r="AW7" s="178"/>
      <c r="AX7" s="178"/>
      <c r="AY7" s="178"/>
      <c r="AZ7" s="178"/>
      <c r="BA7" s="178"/>
      <c r="BB7" s="178"/>
      <c r="BC7" s="178"/>
      <c r="BD7" s="415" t="s">
        <v>9</v>
      </c>
      <c r="BE7" s="416" t="s">
        <v>4</v>
      </c>
      <c r="BF7" s="879"/>
      <c r="BG7" s="415"/>
      <c r="BH7" s="415" t="s">
        <v>444</v>
      </c>
      <c r="BI7" s="416" t="s">
        <v>4</v>
      </c>
      <c r="BJ7" s="880"/>
      <c r="BK7" s="178"/>
    </row>
    <row r="8" spans="8:8" s="2253" ht="14.25" customFormat="1">
      <c r="D8" s="415"/>
      <c r="E8" s="415" t="s">
        <v>0</v>
      </c>
      <c r="F8" s="178"/>
      <c r="G8" s="178"/>
      <c r="H8" s="178"/>
      <c r="I8" s="178"/>
      <c r="J8" s="416" t="s">
        <v>4</v>
      </c>
      <c r="K8" s="415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178"/>
      <c r="AK8" s="178"/>
      <c r="AL8" s="178"/>
      <c r="AM8" s="178"/>
      <c r="AN8" s="178"/>
      <c r="AO8" s="178"/>
      <c r="AP8" s="178"/>
      <c r="AQ8" s="178"/>
      <c r="AR8" s="178"/>
      <c r="AS8" s="178"/>
      <c r="AT8" s="178"/>
      <c r="AU8" s="178"/>
      <c r="AV8" s="178"/>
      <c r="AW8" s="178"/>
      <c r="AX8" s="178"/>
      <c r="AY8" s="178"/>
      <c r="AZ8" s="178"/>
      <c r="BA8" s="178"/>
      <c r="BB8" s="178"/>
      <c r="BC8" s="178"/>
      <c r="BD8" s="415" t="s">
        <v>10</v>
      </c>
      <c r="BE8" s="416" t="s">
        <v>4</v>
      </c>
      <c r="BF8" s="879"/>
      <c r="BG8" s="415"/>
      <c r="BH8" s="415" t="s">
        <v>445</v>
      </c>
      <c r="BI8" s="416" t="s">
        <v>4</v>
      </c>
      <c r="BJ8" s="880"/>
      <c r="BK8" s="178"/>
    </row>
    <row r="9" spans="8:8" s="2253" ht="14.25" customFormat="1">
      <c r="D9" s="415"/>
      <c r="E9" s="415" t="s">
        <v>287</v>
      </c>
      <c r="F9" s="178"/>
      <c r="G9" s="178"/>
      <c r="H9" s="178"/>
      <c r="I9" s="178"/>
      <c r="J9" s="416" t="s">
        <v>4</v>
      </c>
      <c r="K9" s="415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178"/>
      <c r="AK9" s="178"/>
      <c r="AL9" s="178"/>
      <c r="AM9" s="178"/>
      <c r="AN9" s="178"/>
      <c r="AO9" s="178"/>
      <c r="AP9" s="178"/>
      <c r="AQ9" s="178"/>
      <c r="AR9" s="178"/>
      <c r="AS9" s="178"/>
      <c r="AT9" s="178"/>
      <c r="AU9" s="178"/>
      <c r="AV9" s="178"/>
      <c r="AW9" s="178"/>
      <c r="AX9" s="178"/>
      <c r="AY9" s="178"/>
      <c r="AZ9" s="178"/>
      <c r="BA9" s="178"/>
      <c r="BB9" s="178"/>
      <c r="BC9" s="178"/>
      <c r="BD9" s="415" t="s">
        <v>321</v>
      </c>
      <c r="BE9" s="416" t="s">
        <v>4</v>
      </c>
      <c r="BF9" s="1130">
        <f>IF(OR(BF7="",BF8=""),0,BF8-BF7)</f>
        <v>0.0</v>
      </c>
      <c r="BG9" s="415"/>
      <c r="BH9" s="415" t="s">
        <v>442</v>
      </c>
      <c r="BI9" s="416" t="s">
        <v>4</v>
      </c>
      <c r="BJ9" s="1131" t="str">
        <f>IF(BJ8="","",IF(BF9=0,BJ8-BJ7,IF(BF9=1,(JamKerja!$B$3-BJ7)+(BJ8-JamKerja!$B$1)-JamKerja!$B$2,IF(BF9&gt;1,((JamKerja!$B$3-BJ7)+(BJ8-JamKerja!$B$1)-JamKerja!$B$2)+((BF9-1)*JamKerja!$B$4),""))))</f>
        <v/>
      </c>
      <c r="BK9" s="178"/>
    </row>
    <row r="10" spans="8:8" s="2253" ht="14.25" customFormat="1">
      <c r="D10" s="415"/>
      <c r="E10" s="415" t="s">
        <v>3</v>
      </c>
      <c r="F10" s="178"/>
      <c r="G10" s="178"/>
      <c r="H10" s="178"/>
      <c r="I10" s="178"/>
      <c r="J10" s="416" t="s">
        <v>4</v>
      </c>
      <c r="K10" s="415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178"/>
      <c r="AK10" s="178"/>
      <c r="AL10" s="178"/>
      <c r="AM10" s="178"/>
      <c r="AN10" s="178"/>
      <c r="AO10" s="178"/>
      <c r="AP10" s="178"/>
      <c r="AQ10" s="178"/>
      <c r="AR10" s="178"/>
      <c r="AS10" s="178"/>
      <c r="AT10" s="178"/>
      <c r="AU10" s="178"/>
      <c r="AV10" s="178"/>
      <c r="AW10" s="178"/>
      <c r="AX10" s="178"/>
      <c r="AY10" s="178"/>
      <c r="AZ10" s="178"/>
      <c r="BA10" s="178"/>
      <c r="BB10" s="178"/>
      <c r="BC10" s="178"/>
      <c r="BD10" s="415" t="s">
        <v>8</v>
      </c>
      <c r="BE10" s="416" t="s">
        <v>4</v>
      </c>
      <c r="BF10" s="875"/>
      <c r="BG10" s="415"/>
      <c r="BH10" s="1987"/>
      <c r="BI10" s="415"/>
      <c r="BJ10" s="888"/>
      <c r="BK10" s="178"/>
    </row>
    <row r="11" spans="8:8" s="2253" ht="14.25" customFormat="1">
      <c r="D11" s="415"/>
      <c r="E11" s="415" t="s">
        <v>16</v>
      </c>
      <c r="F11" s="178"/>
      <c r="G11" s="178"/>
      <c r="H11" s="178"/>
      <c r="I11" s="178"/>
      <c r="J11" s="416" t="s">
        <v>4</v>
      </c>
      <c r="K11" s="415" t="s">
        <v>1659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  <c r="AN11" s="178"/>
      <c r="AO11" s="178"/>
      <c r="AP11" s="178"/>
      <c r="AQ11" s="178"/>
      <c r="AR11" s="178"/>
      <c r="AS11" s="178"/>
      <c r="AT11" s="178"/>
      <c r="AU11" s="178"/>
      <c r="AV11" s="178"/>
      <c r="AW11" s="178"/>
      <c r="AX11" s="178"/>
      <c r="AY11" s="178"/>
      <c r="AZ11" s="178"/>
      <c r="BA11" s="178"/>
      <c r="BB11" s="178"/>
      <c r="BC11" s="178"/>
      <c r="BD11" s="415" t="s">
        <v>9</v>
      </c>
      <c r="BE11" s="416" t="s">
        <v>4</v>
      </c>
      <c r="BF11" s="879"/>
      <c r="BG11" s="415"/>
      <c r="BH11" s="415" t="s">
        <v>444</v>
      </c>
      <c r="BI11" s="416" t="s">
        <v>4</v>
      </c>
      <c r="BJ11" s="880"/>
      <c r="BK11" s="178"/>
    </row>
    <row r="12" spans="8:8" s="2253" ht="14.25" customFormat="1">
      <c r="D12" s="415"/>
      <c r="E12" s="415" t="s">
        <v>17</v>
      </c>
      <c r="F12" s="178"/>
      <c r="G12" s="178"/>
      <c r="H12" s="178"/>
      <c r="I12" s="178"/>
      <c r="J12" s="416" t="s">
        <v>4</v>
      </c>
      <c r="K12" s="415" t="str">
        <f>CR!P18</f>
        <v/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178"/>
      <c r="AK12" s="178"/>
      <c r="AL12" s="178"/>
      <c r="AM12" s="178"/>
      <c r="AN12" s="178"/>
      <c r="AO12" s="178"/>
      <c r="AP12" s="178"/>
      <c r="AQ12" s="178"/>
      <c r="AR12" s="178"/>
      <c r="AS12" s="178"/>
      <c r="AT12" s="178"/>
      <c r="AU12" s="178"/>
      <c r="AV12" s="178"/>
      <c r="AW12" s="178"/>
      <c r="AX12" s="178"/>
      <c r="AY12" s="178"/>
      <c r="AZ12" s="178"/>
      <c r="BA12" s="178"/>
      <c r="BB12" s="178"/>
      <c r="BC12" s="178"/>
      <c r="BD12" s="415" t="s">
        <v>10</v>
      </c>
      <c r="BE12" s="416" t="s">
        <v>4</v>
      </c>
      <c r="BF12" s="879"/>
      <c r="BG12" s="415"/>
      <c r="BH12" s="415" t="s">
        <v>445</v>
      </c>
      <c r="BI12" s="416" t="s">
        <v>4</v>
      </c>
      <c r="BJ12" s="880"/>
      <c r="BK12" s="178"/>
    </row>
    <row r="13" spans="8:8" s="2253" ht="15.0" customFormat="1" customHeight="1">
      <c r="D13" s="415"/>
      <c r="E13" s="415" t="s">
        <v>288</v>
      </c>
      <c r="F13" s="389"/>
      <c r="G13" s="389"/>
      <c r="H13" s="389"/>
      <c r="I13" s="389"/>
      <c r="J13" s="416" t="s">
        <v>4</v>
      </c>
      <c r="K13" s="420" t="s">
        <v>470</v>
      </c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178"/>
      <c r="AW13" s="178"/>
      <c r="AX13" s="178"/>
      <c r="AY13" s="178"/>
      <c r="AZ13" s="178"/>
      <c r="BA13" s="178"/>
      <c r="BB13" s="178"/>
      <c r="BC13" s="178"/>
      <c r="BD13" s="415" t="s">
        <v>321</v>
      </c>
      <c r="BE13" s="416" t="s">
        <v>4</v>
      </c>
      <c r="BF13" s="1130">
        <f>IF(OR(BF11="",BF12=""),0,BF12-BF11)</f>
        <v>0.0</v>
      </c>
      <c r="BG13" s="415"/>
      <c r="BH13" s="415" t="s">
        <v>442</v>
      </c>
      <c r="BI13" s="416" t="s">
        <v>4</v>
      </c>
      <c r="BJ13" s="1131" t="str">
        <f>IF(BJ12="","",IF(BF13=0,BJ12-BJ11,IF(BF13=1,(JamKerja!$B$3-BJ11)+(BJ12-JamKerja!$B$1)-JamKerja!$B$2,IF(BF13&gt;1,((JamKerja!$B$3-BJ11)+(BJ12-JamKerja!$B$1)-JamKerja!$B$2)+((BF13-1)*JamKerja!$B$4),""))))</f>
        <v/>
      </c>
      <c r="BK13" s="178"/>
    </row>
    <row r="14" spans="8:8" s="2253" ht="14.25" customFormat="1">
      <c r="A14" s="415"/>
      <c r="B14" s="415"/>
      <c r="D14" s="415"/>
      <c r="E14" s="415"/>
      <c r="F14" s="389"/>
      <c r="G14" s="389"/>
      <c r="H14" s="389"/>
      <c r="I14" s="389"/>
      <c r="J14" s="389"/>
      <c r="K14" s="415" t="s">
        <v>469</v>
      </c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178"/>
      <c r="AW14" s="178"/>
      <c r="AX14" s="178"/>
      <c r="AY14" s="178"/>
      <c r="AZ14" s="178"/>
      <c r="BA14" s="178"/>
      <c r="BB14" s="178"/>
      <c r="BC14" s="178"/>
      <c r="BD14" s="415" t="s">
        <v>321</v>
      </c>
      <c r="BE14" s="416" t="s">
        <v>4</v>
      </c>
      <c r="BF14" s="1130">
        <f>BF9+BF13</f>
        <v>0.0</v>
      </c>
      <c r="BG14" s="415"/>
      <c r="BH14" s="415" t="s">
        <v>443</v>
      </c>
      <c r="BI14" s="416" t="s">
        <v>4</v>
      </c>
      <c r="BJ14" s="1132">
        <f>IF(OR(BJ9="",BJ13=""),0,BJ9+BJ13)</f>
        <v>0.0</v>
      </c>
      <c r="BK14" s="178"/>
    </row>
    <row r="15" spans="8:8" s="2253" ht="14.25" customFormat="1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  <c r="AO15" s="178"/>
      <c r="AP15" s="178"/>
      <c r="AQ15" s="178"/>
      <c r="AR15" s="178"/>
      <c r="AS15" s="178"/>
      <c r="AT15" s="178"/>
      <c r="AU15" s="178"/>
      <c r="AV15" s="178"/>
      <c r="AW15" s="178"/>
      <c r="AX15" s="178"/>
      <c r="AY15" s="178"/>
      <c r="AZ15" s="178"/>
      <c r="BA15" s="178"/>
      <c r="BB15" s="178"/>
      <c r="BC15" s="178"/>
      <c r="BD15" s="178"/>
      <c r="BE15" s="178"/>
      <c r="BF15" s="178"/>
      <c r="BG15" s="178"/>
      <c r="BH15" s="178"/>
      <c r="BI15" s="178"/>
      <c r="BJ15" s="178"/>
      <c r="BK15" s="178"/>
    </row>
    <row r="16" spans="8:8" ht="5.25" customHeight="1"/>
    <row r="17" spans="8:8" s="2253" ht="15.0" customFormat="1">
      <c r="A17" s="1840"/>
      <c r="B17" s="1841"/>
      <c r="C17" s="1841"/>
      <c r="D17" s="169"/>
      <c r="E17" s="2866" t="s">
        <v>209</v>
      </c>
      <c r="F17" s="2866"/>
      <c r="G17" s="2866"/>
      <c r="H17" s="2866"/>
      <c r="I17" s="2866"/>
      <c r="J17" s="2866"/>
      <c r="K17" s="2866"/>
      <c r="L17" s="2866"/>
      <c r="M17" s="2866"/>
      <c r="N17" s="2866"/>
      <c r="O17" s="2866"/>
      <c r="P17" s="2866"/>
      <c r="Q17" s="2866"/>
      <c r="R17" s="2866"/>
      <c r="S17" s="2866"/>
      <c r="T17" s="2866"/>
      <c r="U17" s="2866"/>
      <c r="V17" s="2866"/>
      <c r="W17" s="2866"/>
      <c r="X17" s="2866"/>
      <c r="Y17" s="2866"/>
      <c r="Z17" s="2866"/>
      <c r="AA17" s="2866"/>
      <c r="AB17" s="2866"/>
      <c r="AC17" s="2866"/>
      <c r="AD17" s="2866"/>
      <c r="AE17" s="2866"/>
      <c r="AF17" s="2866"/>
      <c r="AG17" s="2866"/>
      <c r="AH17" s="2866"/>
      <c r="AI17" s="2866"/>
      <c r="AJ17" s="2866"/>
      <c r="AK17" s="2866"/>
      <c r="AL17" s="2866"/>
      <c r="AM17" s="2866"/>
      <c r="AN17" s="2866"/>
      <c r="AO17" s="2866"/>
      <c r="AP17" s="2866"/>
      <c r="AQ17" s="2866"/>
      <c r="AR17" s="2866"/>
      <c r="AS17" s="2866"/>
      <c r="AT17" s="2866"/>
      <c r="AU17" s="2866"/>
      <c r="AV17" s="2866"/>
      <c r="AW17" s="2866"/>
      <c r="AX17" s="2866"/>
      <c r="AY17" s="2866"/>
      <c r="AZ17" s="2866"/>
      <c r="BA17" s="2866"/>
      <c r="BB17" s="2866"/>
      <c r="BC17" s="2866"/>
      <c r="BD17" s="2866"/>
      <c r="BE17" s="2866"/>
      <c r="BF17" s="2866"/>
      <c r="BG17" s="2866"/>
      <c r="BH17" s="2866"/>
      <c r="BI17" s="2866"/>
      <c r="BJ17" s="2866"/>
      <c r="BK17" s="2866"/>
    </row>
    <row r="18" spans="8:8" s="2253" ht="15.0" customFormat="1">
      <c r="A18"/>
      <c r="B18" s="322"/>
      <c r="C18" s="1846"/>
      <c r="D18" s="195"/>
      <c r="E18" s="1954"/>
      <c r="F18" s="201"/>
      <c r="G18" s="201"/>
      <c r="H18" s="201"/>
      <c r="I18" s="201"/>
      <c r="J18" s="201"/>
      <c r="K18" s="201"/>
      <c r="L18" s="201"/>
      <c r="M18" s="201"/>
      <c r="N18" s="201"/>
      <c r="O18" s="201"/>
      <c r="P18" s="201"/>
      <c r="Q18" s="20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01"/>
      <c r="AH18" s="201"/>
      <c r="AI18" s="201"/>
      <c r="AJ18" s="201"/>
      <c r="AK18" s="201"/>
      <c r="AL18" s="201"/>
      <c r="AM18" s="201"/>
      <c r="AN18" s="201"/>
      <c r="AO18" s="201"/>
      <c r="AP18" s="201"/>
      <c r="AQ18" s="201"/>
      <c r="AR18" s="201"/>
      <c r="AS18" s="201"/>
      <c r="AT18" s="178"/>
      <c r="AU18" s="178"/>
      <c r="AV18" s="178"/>
      <c r="AW18" s="178"/>
      <c r="AX18" s="178"/>
      <c r="AY18" s="178"/>
      <c r="AZ18" s="178"/>
      <c r="BA18" s="178"/>
      <c r="BB18" s="178"/>
      <c r="BC18" s="178"/>
      <c r="BD18" s="178"/>
      <c r="BE18" s="178"/>
      <c r="BF18" s="178"/>
      <c r="BG18" s="178"/>
      <c r="BH18" s="178"/>
      <c r="BI18" s="178"/>
      <c r="BJ18" s="178"/>
      <c r="BK18" s="178"/>
    </row>
    <row r="19" spans="8:8" s="2253" ht="15.0" customFormat="1">
      <c r="A19"/>
      <c r="B19" s="328"/>
      <c r="C19" s="305"/>
      <c r="D19" s="169"/>
      <c r="E19" s="2867">
        <f>IF(A230.3!W38="","",2)</f>
        <v>2.0</v>
      </c>
      <c r="F19" s="2868" t="str">
        <f>IF(CR!P18="","",CR!P18)</f>
        <v/>
      </c>
      <c r="G19" s="2781"/>
      <c r="H19" s="2781"/>
      <c r="I19" s="2781"/>
      <c r="J19" s="2781"/>
      <c r="K19" s="2781"/>
      <c r="L19" s="2781"/>
      <c r="M19" s="2781"/>
      <c r="N19" s="2781"/>
      <c r="O19" s="2781"/>
      <c r="P19" s="2781"/>
      <c r="Q19" s="2781"/>
      <c r="R19" s="2781"/>
      <c r="S19" s="2781"/>
      <c r="T19" s="2781"/>
      <c r="U19" s="2781"/>
      <c r="V19" s="2781"/>
      <c r="W19" s="2781"/>
      <c r="X19" s="2782"/>
      <c r="Y19" s="2781"/>
      <c r="Z19" s="2781"/>
      <c r="AA19" s="2781"/>
      <c r="AB19" s="2781"/>
      <c r="AC19" s="2781"/>
      <c r="AD19" s="2781"/>
      <c r="AE19" s="2781"/>
      <c r="AF19" s="2781"/>
      <c r="AG19" s="2781"/>
      <c r="AH19" s="2781"/>
      <c r="AI19" s="2781"/>
      <c r="AJ19" s="2781"/>
      <c r="AK19" s="2781"/>
      <c r="AL19" s="2781"/>
      <c r="AM19" s="2781"/>
      <c r="AN19" s="2781"/>
      <c r="AO19" s="2781"/>
      <c r="AP19" s="2781"/>
      <c r="AQ19" s="2781"/>
      <c r="AR19" s="2781"/>
      <c r="AS19" s="2781"/>
      <c r="AT19" s="2781"/>
      <c r="AU19" s="2781"/>
      <c r="AV19" s="2781"/>
      <c r="AW19" s="2781"/>
      <c r="AX19" s="2781"/>
      <c r="AY19" s="2781"/>
      <c r="AZ19" s="2781"/>
      <c r="BA19" s="2781"/>
      <c r="BB19" s="2781"/>
      <c r="BC19" s="2781"/>
      <c r="BD19" s="2781"/>
      <c r="BE19" s="2781"/>
      <c r="BF19" s="2781"/>
      <c r="BG19" s="2781"/>
      <c r="BH19" s="2781"/>
      <c r="BI19" s="2781"/>
      <c r="BJ19" s="2781"/>
      <c r="BK19" s="2781"/>
    </row>
    <row r="20" spans="8:8" s="2253" ht="14.45" customFormat="1" customHeight="1">
      <c r="A20"/>
      <c r="B20" s="212"/>
      <c r="C20" s="305"/>
      <c r="D20" s="169"/>
      <c r="E20" s="2783" t="s">
        <v>2048</v>
      </c>
      <c r="F20" s="2784"/>
      <c r="G20" s="2784"/>
      <c r="H20" s="2784"/>
      <c r="I20" s="2784"/>
      <c r="J20" s="2784"/>
      <c r="K20" s="2784"/>
      <c r="L20" s="2784"/>
      <c r="M20" s="2806" t="s">
        <v>1759</v>
      </c>
      <c r="N20" s="2806"/>
      <c r="O20" s="2806"/>
      <c r="P20" s="2786" t="s">
        <v>1658</v>
      </c>
      <c r="Q20" s="2786"/>
      <c r="R20" s="2787"/>
      <c r="S20" s="2788" t="s">
        <v>7810</v>
      </c>
      <c r="T20" s="2789"/>
      <c r="U20" s="2789"/>
      <c r="V20" s="2789"/>
      <c r="W20" s="2790"/>
      <c r="X20" s="2791" t="s">
        <v>731</v>
      </c>
      <c r="Y20" s="2791"/>
      <c r="Z20" s="2791"/>
      <c r="AA20" s="2791"/>
      <c r="AB20" s="2791"/>
      <c r="AC20" s="2791"/>
      <c r="AD20" s="2791"/>
      <c r="AE20" s="2792" t="s">
        <v>7811</v>
      </c>
      <c r="AF20" s="2793"/>
      <c r="AG20" s="2793"/>
      <c r="AH20" s="2793"/>
      <c r="AI20" s="2794"/>
      <c r="AJ20" s="2792" t="s">
        <v>211</v>
      </c>
      <c r="AK20" s="2793"/>
      <c r="AL20" s="2793"/>
      <c r="AM20" s="2794"/>
      <c r="AN20" s="2792" t="s">
        <v>7812</v>
      </c>
      <c r="AO20" s="2793"/>
      <c r="AP20" s="2793"/>
      <c r="AQ20" s="2793"/>
      <c r="AR20" s="2794"/>
      <c r="AS20" s="2783" t="s">
        <v>7813</v>
      </c>
      <c r="AT20" s="2784"/>
      <c r="AU20" s="2784"/>
      <c r="AV20" s="2784"/>
      <c r="AW20" s="2784"/>
      <c r="AX20" s="2795"/>
      <c r="AY20" s="2796" t="s">
        <v>7814</v>
      </c>
      <c r="AZ20" s="2797"/>
      <c r="BA20" s="2797"/>
      <c r="BB20" s="2798"/>
      <c r="BC20" s="2799" t="s">
        <v>7815</v>
      </c>
      <c r="BD20" s="2800"/>
      <c r="BE20" s="2801"/>
      <c r="BF20" s="2802" t="s">
        <v>7816</v>
      </c>
      <c r="BG20" s="2803"/>
      <c r="BH20" s="2803"/>
      <c r="BI20" s="2804"/>
      <c r="BJ20" s="2799" t="s">
        <v>1068</v>
      </c>
      <c r="BK20" s="2801"/>
      <c r="BL20" s="2869"/>
    </row>
    <row r="21" spans="8:8" s="2253" ht="15.0" customFormat="1" customHeight="1">
      <c r="A21"/>
      <c r="B21" s="212"/>
      <c r="C21" s="305"/>
      <c r="D21" s="169"/>
      <c r="E21" s="2796"/>
      <c r="F21" s="2797"/>
      <c r="G21" s="2797"/>
      <c r="H21" s="2797"/>
      <c r="I21" s="2797"/>
      <c r="J21" s="2797"/>
      <c r="K21" s="2797"/>
      <c r="L21" s="2797"/>
      <c r="M21" s="2806"/>
      <c r="N21" s="2806"/>
      <c r="O21" s="2806"/>
      <c r="P21" s="2807"/>
      <c r="Q21" s="2807"/>
      <c r="R21" s="2808"/>
      <c r="S21" s="2809"/>
      <c r="T21" s="2810"/>
      <c r="U21" s="2810"/>
      <c r="V21" s="2810"/>
      <c r="W21" s="2811"/>
      <c r="X21" s="2791" t="s">
        <v>729</v>
      </c>
      <c r="Y21" s="2791"/>
      <c r="Z21" s="2791"/>
      <c r="AA21" s="2791"/>
      <c r="AB21" s="2812"/>
      <c r="AC21" s="2791" t="s">
        <v>730</v>
      </c>
      <c r="AD21" s="2791"/>
      <c r="AE21" s="2813"/>
      <c r="AF21" s="2814"/>
      <c r="AG21" s="2814"/>
      <c r="AH21" s="2814"/>
      <c r="AI21" s="2815"/>
      <c r="AJ21" s="2813"/>
      <c r="AK21" s="2814"/>
      <c r="AL21" s="2814"/>
      <c r="AM21" s="2815"/>
      <c r="AN21" s="2813"/>
      <c r="AO21" s="2814"/>
      <c r="AP21" s="2814"/>
      <c r="AQ21" s="2814"/>
      <c r="AR21" s="2815"/>
      <c r="AS21" s="2796"/>
      <c r="AT21" s="2797"/>
      <c r="AU21" s="2797"/>
      <c r="AV21" s="2797"/>
      <c r="AW21" s="2797"/>
      <c r="AX21" s="2798"/>
      <c r="AY21" s="2870" t="s">
        <v>320</v>
      </c>
      <c r="AZ21" s="2870" t="s">
        <v>456</v>
      </c>
      <c r="BA21" s="2871" t="s">
        <v>543</v>
      </c>
      <c r="BB21" s="2870" t="s">
        <v>20</v>
      </c>
      <c r="BC21" s="2796"/>
      <c r="BD21" s="2797"/>
      <c r="BE21" s="2798"/>
      <c r="BF21" s="2796" t="s">
        <v>1402</v>
      </c>
      <c r="BG21" s="2798"/>
      <c r="BH21" s="2796" t="s">
        <v>730</v>
      </c>
      <c r="BI21" s="2798"/>
      <c r="BJ21" s="2796"/>
      <c r="BK21" s="2798"/>
      <c r="BL21" s="2869"/>
    </row>
    <row r="22" spans="8:8" s="2253" ht="15.0" customFormat="1" customHeight="1">
      <c r="A22"/>
      <c r="B22" s="212"/>
      <c r="C22" s="305"/>
      <c r="D22" s="169"/>
      <c r="E22" s="2872" t="str">
        <f>IF(A230.3!W39="","",A230.3!W39)</f>
        <v/>
      </c>
      <c r="F22" s="2873"/>
      <c r="G22" s="2873"/>
      <c r="H22" s="2873"/>
      <c r="I22" s="2873"/>
      <c r="J22" s="2873"/>
      <c r="K22" s="2873"/>
      <c r="L22" s="2874"/>
      <c r="M22" s="2875"/>
      <c r="N22" s="2853"/>
      <c r="O22" s="2854"/>
      <c r="P22" s="2875"/>
      <c r="Q22" s="2853"/>
      <c r="R22" s="2854"/>
      <c r="S22" s="2876"/>
      <c r="T22" s="2877"/>
      <c r="U22" s="2877"/>
      <c r="V22" s="2877"/>
      <c r="W22" s="2877"/>
      <c r="X22" s="2828"/>
      <c r="Y22" s="2847"/>
      <c r="Z22" s="2847"/>
      <c r="AA22" s="2847"/>
      <c r="AB22" s="2847"/>
      <c r="AC22" s="2828"/>
      <c r="AD22" s="2829"/>
      <c r="AE22" s="2830"/>
      <c r="AF22" s="2831"/>
      <c r="AG22" s="2831"/>
      <c r="AH22" s="2831"/>
      <c r="AI22" s="2832"/>
      <c r="AJ22" s="2833"/>
      <c r="AK22" s="2833"/>
      <c r="AL22" s="2833"/>
      <c r="AM22" s="2833"/>
      <c r="AN22" s="2876"/>
      <c r="AO22" s="2877"/>
      <c r="AP22" s="2877"/>
      <c r="AQ22" s="2877"/>
      <c r="AR22" s="2877"/>
      <c r="AS22" s="2834"/>
      <c r="AT22" s="2835"/>
      <c r="AU22" s="2835"/>
      <c r="AV22" s="2835"/>
      <c r="AW22" s="2835"/>
      <c r="AX22" s="2836"/>
      <c r="AY22" s="2837"/>
      <c r="AZ22" s="2837"/>
      <c r="BA22" s="2837"/>
      <c r="BB22" s="2837"/>
      <c r="BC22" s="2878"/>
      <c r="BD22" s="2878"/>
      <c r="BE22" s="2878"/>
      <c r="BF22" s="2841"/>
      <c r="BG22" s="2841"/>
      <c r="BH22" s="2842" t="str">
        <f>IF(AS22="","",HYPERLINK("#'A.250.3.1'!A6","A.250.3.1"))</f>
        <v/>
      </c>
      <c r="BI22" s="2843"/>
      <c r="BJ22" s="2844" t="str">
        <f>DATACR!R35</f>
        <v/>
      </c>
      <c r="BK22" s="2844"/>
      <c r="BL22" s="2879" t="str">
        <f t="shared" si="0" ref="BL22:BL34">CONCATENATE(AY22&amp;" "&amp;AZ22&amp;" "&amp;BA22&amp;" "&amp;BB22)</f>
        <v>   </v>
      </c>
    </row>
    <row r="23" spans="8:8" s="2253" ht="15.0" customFormat="1" customHeight="1">
      <c r="A23"/>
      <c r="B23" s="212"/>
      <c r="C23" s="305"/>
      <c r="D23" s="169"/>
      <c r="E23" s="2872" t="str">
        <f>IF(A230.3!W40="","",A230.3!W40)</f>
        <v/>
      </c>
      <c r="F23" s="2873"/>
      <c r="G23" s="2873"/>
      <c r="H23" s="2873"/>
      <c r="I23" s="2873"/>
      <c r="J23" s="2873"/>
      <c r="K23" s="2873"/>
      <c r="L23" s="2874"/>
      <c r="M23" s="2850"/>
      <c r="N23" s="2851"/>
      <c r="O23" s="2852"/>
      <c r="P23" s="2850"/>
      <c r="Q23" s="2851"/>
      <c r="R23" s="2852"/>
      <c r="S23" s="2846"/>
      <c r="T23" s="2846"/>
      <c r="U23" s="2846"/>
      <c r="V23" s="2846"/>
      <c r="W23" s="2846"/>
      <c r="X23" s="2828"/>
      <c r="Y23" s="2847"/>
      <c r="Z23" s="2847"/>
      <c r="AA23" s="2847"/>
      <c r="AB23" s="2847"/>
      <c r="AC23" s="2828"/>
      <c r="AD23" s="2829"/>
      <c r="AE23" s="2830"/>
      <c r="AF23" s="2831"/>
      <c r="AG23" s="2831"/>
      <c r="AH23" s="2831"/>
      <c r="AI23" s="2832"/>
      <c r="AJ23" s="2833"/>
      <c r="AK23" s="2833"/>
      <c r="AL23" s="2833"/>
      <c r="AM23" s="2833"/>
      <c r="AN23" s="2846"/>
      <c r="AO23" s="2846"/>
      <c r="AP23" s="2846"/>
      <c r="AQ23" s="2846"/>
      <c r="AR23" s="2846"/>
      <c r="AS23" s="2834"/>
      <c r="AT23" s="2835"/>
      <c r="AU23" s="2835"/>
      <c r="AV23" s="2835"/>
      <c r="AW23" s="2835"/>
      <c r="AX23" s="2836"/>
      <c r="AY23" s="2837"/>
      <c r="AZ23" s="2837"/>
      <c r="BA23" s="2837"/>
      <c r="BB23" s="2837"/>
      <c r="BC23" s="2878"/>
      <c r="BD23" s="2878"/>
      <c r="BE23" s="2878"/>
      <c r="BF23" s="2841"/>
      <c r="BG23" s="2841"/>
      <c r="BH23" s="2842" t="str">
        <f t="shared" si="1" ref="BH23:BH34">IF(AS23="","",HYPERLINK("#'A.250.3.1'!A6","A.250.3.1"))</f>
        <v/>
      </c>
      <c r="BI23" s="2843"/>
      <c r="BJ23" s="2844" t="str">
        <f>DATACR!R36</f>
        <v/>
      </c>
      <c r="BK23" s="2844"/>
      <c r="BL23" s="2879" t="str">
        <f t="shared" si="0"/>
        <v>   </v>
      </c>
    </row>
    <row r="24" spans="8:8" s="2253" ht="15.0" customFormat="1" customHeight="1">
      <c r="A24"/>
      <c r="B24" s="212"/>
      <c r="C24" s="305"/>
      <c r="D24" s="169"/>
      <c r="E24" s="2872" t="str">
        <f>IF(A230.3!W41="","",A230.3!W41)</f>
        <v/>
      </c>
      <c r="F24" s="2873"/>
      <c r="G24" s="2873"/>
      <c r="H24" s="2873"/>
      <c r="I24" s="2873"/>
      <c r="J24" s="2873"/>
      <c r="K24" s="2873"/>
      <c r="L24" s="2874"/>
      <c r="M24" s="2850"/>
      <c r="N24" s="2851"/>
      <c r="O24" s="2852"/>
      <c r="P24" s="2850"/>
      <c r="Q24" s="2851"/>
      <c r="R24" s="2852"/>
      <c r="S24" s="2846"/>
      <c r="T24" s="2846"/>
      <c r="U24" s="2846"/>
      <c r="V24" s="2846"/>
      <c r="W24" s="2846"/>
      <c r="X24" s="2828"/>
      <c r="Y24" s="2847"/>
      <c r="Z24" s="2847"/>
      <c r="AA24" s="2847"/>
      <c r="AB24" s="2847"/>
      <c r="AC24" s="2828"/>
      <c r="AD24" s="2829"/>
      <c r="AE24" s="2830"/>
      <c r="AF24" s="2831"/>
      <c r="AG24" s="2831"/>
      <c r="AH24" s="2831"/>
      <c r="AI24" s="2832"/>
      <c r="AJ24" s="2833"/>
      <c r="AK24" s="2833"/>
      <c r="AL24" s="2833"/>
      <c r="AM24" s="2833"/>
      <c r="AN24" s="2846"/>
      <c r="AO24" s="2846"/>
      <c r="AP24" s="2846"/>
      <c r="AQ24" s="2846"/>
      <c r="AR24" s="2846"/>
      <c r="AS24" s="2834"/>
      <c r="AT24" s="2835"/>
      <c r="AU24" s="2835"/>
      <c r="AV24" s="2835"/>
      <c r="AW24" s="2835"/>
      <c r="AX24" s="2836"/>
      <c r="AY24" s="2837"/>
      <c r="AZ24" s="2837"/>
      <c r="BA24" s="2837"/>
      <c r="BB24" s="2837"/>
      <c r="BC24" s="2878"/>
      <c r="BD24" s="2878"/>
      <c r="BE24" s="2878"/>
      <c r="BF24" s="2841"/>
      <c r="BG24" s="2841"/>
      <c r="BH24" s="2842" t="str">
        <f t="shared" si="1"/>
        <v/>
      </c>
      <c r="BI24" s="2843"/>
      <c r="BJ24" s="2844" t="str">
        <f>DATACR!R37</f>
        <v/>
      </c>
      <c r="BK24" s="2844"/>
      <c r="BL24" s="2879" t="str">
        <f t="shared" si="0"/>
        <v>   </v>
      </c>
    </row>
    <row r="25" spans="8:8" s="2253" ht="15.0" customFormat="1">
      <c r="A25"/>
      <c r="B25" s="212"/>
      <c r="C25" s="305"/>
      <c r="D25" s="169"/>
      <c r="E25" s="2872" t="str">
        <f>IF(A230.3!W42="","",A230.3!W42)</f>
        <v/>
      </c>
      <c r="F25" s="2873"/>
      <c r="G25" s="2873"/>
      <c r="H25" s="2873"/>
      <c r="I25" s="2873"/>
      <c r="J25" s="2873"/>
      <c r="K25" s="2873"/>
      <c r="L25" s="2874"/>
      <c r="M25" s="2850"/>
      <c r="N25" s="2851"/>
      <c r="O25" s="2852"/>
      <c r="P25" s="2850"/>
      <c r="Q25" s="2851"/>
      <c r="R25" s="2852"/>
      <c r="S25" s="2846"/>
      <c r="T25" s="2846"/>
      <c r="U25" s="2846"/>
      <c r="V25" s="2846"/>
      <c r="W25" s="2846"/>
      <c r="X25" s="2828"/>
      <c r="Y25" s="2847"/>
      <c r="Z25" s="2847"/>
      <c r="AA25" s="2847"/>
      <c r="AB25" s="2847"/>
      <c r="AC25" s="2828"/>
      <c r="AD25" s="2829"/>
      <c r="AE25" s="2830"/>
      <c r="AF25" s="2831"/>
      <c r="AG25" s="2831"/>
      <c r="AH25" s="2831"/>
      <c r="AI25" s="2832"/>
      <c r="AJ25" s="2833"/>
      <c r="AK25" s="2833"/>
      <c r="AL25" s="2833"/>
      <c r="AM25" s="2833"/>
      <c r="AN25" s="2846"/>
      <c r="AO25" s="2846"/>
      <c r="AP25" s="2846"/>
      <c r="AQ25" s="2846"/>
      <c r="AR25" s="2846"/>
      <c r="AS25" s="2834"/>
      <c r="AT25" s="2835"/>
      <c r="AU25" s="2835"/>
      <c r="AV25" s="2835"/>
      <c r="AW25" s="2835"/>
      <c r="AX25" s="2836"/>
      <c r="AY25" s="2837"/>
      <c r="AZ25" s="2837"/>
      <c r="BA25" s="2837"/>
      <c r="BB25" s="2837"/>
      <c r="BC25" s="2878"/>
      <c r="BD25" s="2878"/>
      <c r="BE25" s="2878"/>
      <c r="BF25" s="2841"/>
      <c r="BG25" s="2841"/>
      <c r="BH25" s="2842" t="str">
        <f t="shared" si="1"/>
        <v/>
      </c>
      <c r="BI25" s="2843"/>
      <c r="BJ25" s="2844" t="str">
        <f>DATACR!R38</f>
        <v/>
      </c>
      <c r="BK25" s="2844"/>
      <c r="BL25" s="2879" t="str">
        <f t="shared" si="0"/>
        <v>   </v>
      </c>
    </row>
    <row r="26" spans="8:8" s="2253" ht="15.0" customFormat="1">
      <c r="A26"/>
      <c r="B26" s="212"/>
      <c r="C26" s="305"/>
      <c r="D26" s="169"/>
      <c r="E26" s="2872" t="str">
        <f>IF(A230.3!W43="","",A230.3!W43)</f>
        <v/>
      </c>
      <c r="F26" s="2873"/>
      <c r="G26" s="2873"/>
      <c r="H26" s="2873"/>
      <c r="I26" s="2873"/>
      <c r="J26" s="2873"/>
      <c r="K26" s="2873"/>
      <c r="L26" s="2874"/>
      <c r="M26" s="2850"/>
      <c r="N26" s="2851"/>
      <c r="O26" s="2852"/>
      <c r="P26" s="2850"/>
      <c r="Q26" s="2851"/>
      <c r="R26" s="2852"/>
      <c r="S26" s="2846"/>
      <c r="T26" s="2846"/>
      <c r="U26" s="2846"/>
      <c r="V26" s="2846"/>
      <c r="W26" s="2846"/>
      <c r="X26" s="2828"/>
      <c r="Y26" s="2847"/>
      <c r="Z26" s="2847"/>
      <c r="AA26" s="2847"/>
      <c r="AB26" s="2847"/>
      <c r="AC26" s="2828"/>
      <c r="AD26" s="2829"/>
      <c r="AE26" s="2830"/>
      <c r="AF26" s="2831"/>
      <c r="AG26" s="2831"/>
      <c r="AH26" s="2831"/>
      <c r="AI26" s="2832"/>
      <c r="AJ26" s="2833"/>
      <c r="AK26" s="2833"/>
      <c r="AL26" s="2833"/>
      <c r="AM26" s="2833"/>
      <c r="AN26" s="2846"/>
      <c r="AO26" s="2846"/>
      <c r="AP26" s="2846"/>
      <c r="AQ26" s="2846"/>
      <c r="AR26" s="2846"/>
      <c r="AS26" s="2834"/>
      <c r="AT26" s="2835"/>
      <c r="AU26" s="2835"/>
      <c r="AV26" s="2835"/>
      <c r="AW26" s="2835"/>
      <c r="AX26" s="2836"/>
      <c r="AY26" s="2837"/>
      <c r="AZ26" s="2837"/>
      <c r="BA26" s="2837"/>
      <c r="BB26" s="2837"/>
      <c r="BC26" s="2878"/>
      <c r="BD26" s="2878"/>
      <c r="BE26" s="2878"/>
      <c r="BF26" s="2841"/>
      <c r="BG26" s="2841"/>
      <c r="BH26" s="2842" t="str">
        <f t="shared" si="1"/>
        <v/>
      </c>
      <c r="BI26" s="2843"/>
      <c r="BJ26" s="2844" t="str">
        <f>DATACR!R39</f>
        <v/>
      </c>
      <c r="BK26" s="2844"/>
      <c r="BL26" s="2879" t="str">
        <f t="shared" si="0"/>
        <v>   </v>
      </c>
    </row>
    <row r="27" spans="8:8" s="2253" ht="15.0" customFormat="1">
      <c r="A27"/>
      <c r="B27" s="212"/>
      <c r="C27" s="305"/>
      <c r="D27" s="169"/>
      <c r="E27" s="2872" t="str">
        <f>IF(A230.3!W44="","",A230.3!W44)</f>
        <v/>
      </c>
      <c r="F27" s="2873"/>
      <c r="G27" s="2873"/>
      <c r="H27" s="2873"/>
      <c r="I27" s="2873"/>
      <c r="J27" s="2873"/>
      <c r="K27" s="2873"/>
      <c r="L27" s="2874"/>
      <c r="M27" s="2850"/>
      <c r="N27" s="2851"/>
      <c r="O27" s="2852"/>
      <c r="P27" s="2850"/>
      <c r="Q27" s="2851"/>
      <c r="R27" s="2852"/>
      <c r="S27" s="2846"/>
      <c r="T27" s="2846"/>
      <c r="U27" s="2846"/>
      <c r="V27" s="2846"/>
      <c r="W27" s="2846"/>
      <c r="X27" s="2828"/>
      <c r="Y27" s="2847"/>
      <c r="Z27" s="2847"/>
      <c r="AA27" s="2847"/>
      <c r="AB27" s="2847"/>
      <c r="AC27" s="2828"/>
      <c r="AD27" s="2829"/>
      <c r="AE27" s="2830"/>
      <c r="AF27" s="2831"/>
      <c r="AG27" s="2831"/>
      <c r="AH27" s="2831"/>
      <c r="AI27" s="2832"/>
      <c r="AJ27" s="2833"/>
      <c r="AK27" s="2833"/>
      <c r="AL27" s="2833"/>
      <c r="AM27" s="2833"/>
      <c r="AN27" s="2846"/>
      <c r="AO27" s="2846"/>
      <c r="AP27" s="2846"/>
      <c r="AQ27" s="2846"/>
      <c r="AR27" s="2846"/>
      <c r="AS27" s="2834"/>
      <c r="AT27" s="2835"/>
      <c r="AU27" s="2835"/>
      <c r="AV27" s="2835"/>
      <c r="AW27" s="2835"/>
      <c r="AX27" s="2836"/>
      <c r="AY27" s="2837"/>
      <c r="AZ27" s="2837"/>
      <c r="BA27" s="2837"/>
      <c r="BB27" s="2837"/>
      <c r="BC27" s="2878"/>
      <c r="BD27" s="2878"/>
      <c r="BE27" s="2878"/>
      <c r="BF27" s="2841"/>
      <c r="BG27" s="2841"/>
      <c r="BH27" s="2842" t="str">
        <f t="shared" si="1"/>
        <v/>
      </c>
      <c r="BI27" s="2843"/>
      <c r="BJ27" s="2844" t="str">
        <f>DATACR!R40</f>
        <v/>
      </c>
      <c r="BK27" s="2844"/>
      <c r="BL27" s="2879" t="str">
        <f t="shared" si="0"/>
        <v>   </v>
      </c>
    </row>
    <row r="28" spans="8:8" s="2253" ht="15.0" customFormat="1">
      <c r="A28"/>
      <c r="B28" s="212"/>
      <c r="C28" s="305"/>
      <c r="D28" s="169"/>
      <c r="E28" s="2872" t="str">
        <f>IF(A230.3!W45="","",A230.3!W45)</f>
        <v/>
      </c>
      <c r="F28" s="2873"/>
      <c r="G28" s="2873"/>
      <c r="H28" s="2873"/>
      <c r="I28" s="2873"/>
      <c r="J28" s="2873"/>
      <c r="K28" s="2873"/>
      <c r="L28" s="2874"/>
      <c r="M28" s="2850"/>
      <c r="N28" s="2851"/>
      <c r="O28" s="2852"/>
      <c r="P28" s="2850"/>
      <c r="Q28" s="2851"/>
      <c r="R28" s="2852"/>
      <c r="S28" s="2846"/>
      <c r="T28" s="2846"/>
      <c r="U28" s="2846"/>
      <c r="V28" s="2846"/>
      <c r="W28" s="2846"/>
      <c r="X28" s="2828"/>
      <c r="Y28" s="2847"/>
      <c r="Z28" s="2847"/>
      <c r="AA28" s="2847"/>
      <c r="AB28" s="2847"/>
      <c r="AC28" s="2828"/>
      <c r="AD28" s="2829"/>
      <c r="AE28" s="2830"/>
      <c r="AF28" s="2831"/>
      <c r="AG28" s="2831"/>
      <c r="AH28" s="2831"/>
      <c r="AI28" s="2832"/>
      <c r="AJ28" s="2833"/>
      <c r="AK28" s="2833"/>
      <c r="AL28" s="2833"/>
      <c r="AM28" s="2833"/>
      <c r="AN28" s="2846"/>
      <c r="AO28" s="2846"/>
      <c r="AP28" s="2846"/>
      <c r="AQ28" s="2846"/>
      <c r="AR28" s="2846"/>
      <c r="AS28" s="2834"/>
      <c r="AT28" s="2835"/>
      <c r="AU28" s="2835"/>
      <c r="AV28" s="2835"/>
      <c r="AW28" s="2835"/>
      <c r="AX28" s="2836"/>
      <c r="AY28" s="2837"/>
      <c r="AZ28" s="2837"/>
      <c r="BA28" s="2837"/>
      <c r="BB28" s="2837"/>
      <c r="BC28" s="2878"/>
      <c r="BD28" s="2878"/>
      <c r="BE28" s="2878"/>
      <c r="BF28" s="2841"/>
      <c r="BG28" s="2841"/>
      <c r="BH28" s="2842" t="str">
        <f t="shared" si="1"/>
        <v/>
      </c>
      <c r="BI28" s="2843"/>
      <c r="BJ28" s="2844" t="str">
        <f>DATACR!R41</f>
        <v/>
      </c>
      <c r="BK28" s="2844"/>
      <c r="BL28" s="2879" t="str">
        <f t="shared" si="0"/>
        <v>   </v>
      </c>
    </row>
    <row r="29" spans="8:8" s="2253" ht="15.0" customFormat="1">
      <c r="A29"/>
      <c r="B29" s="212"/>
      <c r="C29" s="305"/>
      <c r="D29" s="169"/>
      <c r="E29" s="2872" t="str">
        <f>IF(A230.3!W46="","",A230.3!W46)</f>
        <v/>
      </c>
      <c r="F29" s="2873"/>
      <c r="G29" s="2873"/>
      <c r="H29" s="2873"/>
      <c r="I29" s="2873"/>
      <c r="J29" s="2873"/>
      <c r="K29" s="2873"/>
      <c r="L29" s="2874"/>
      <c r="M29" s="2850"/>
      <c r="N29" s="2851"/>
      <c r="O29" s="2852"/>
      <c r="P29" s="2850"/>
      <c r="Q29" s="2851"/>
      <c r="R29" s="2852"/>
      <c r="S29" s="2846"/>
      <c r="T29" s="2846"/>
      <c r="U29" s="2846"/>
      <c r="V29" s="2846"/>
      <c r="W29" s="2846"/>
      <c r="X29" s="2828"/>
      <c r="Y29" s="2847"/>
      <c r="Z29" s="2847"/>
      <c r="AA29" s="2847"/>
      <c r="AB29" s="2847"/>
      <c r="AC29" s="2828"/>
      <c r="AD29" s="2829"/>
      <c r="AE29" s="2830"/>
      <c r="AF29" s="2831"/>
      <c r="AG29" s="2831"/>
      <c r="AH29" s="2831"/>
      <c r="AI29" s="2832"/>
      <c r="AJ29" s="2833"/>
      <c r="AK29" s="2833"/>
      <c r="AL29" s="2833"/>
      <c r="AM29" s="2833"/>
      <c r="AN29" s="2846"/>
      <c r="AO29" s="2846"/>
      <c r="AP29" s="2846"/>
      <c r="AQ29" s="2846"/>
      <c r="AR29" s="2846"/>
      <c r="AS29" s="2834"/>
      <c r="AT29" s="2835"/>
      <c r="AU29" s="2835"/>
      <c r="AV29" s="2835"/>
      <c r="AW29" s="2835"/>
      <c r="AX29" s="2836"/>
      <c r="AY29" s="2837"/>
      <c r="AZ29" s="2837"/>
      <c r="BA29" s="2837"/>
      <c r="BB29" s="2837"/>
      <c r="BC29" s="2878"/>
      <c r="BD29" s="2878"/>
      <c r="BE29" s="2878"/>
      <c r="BF29" s="2841"/>
      <c r="BG29" s="2841"/>
      <c r="BH29" s="2842" t="str">
        <f t="shared" si="1"/>
        <v/>
      </c>
      <c r="BI29" s="2843"/>
      <c r="BJ29" s="2844" t="str">
        <f>DATACR!R42</f>
        <v/>
      </c>
      <c r="BK29" s="2844"/>
      <c r="BL29" s="2879" t="str">
        <f t="shared" si="0"/>
        <v>   </v>
      </c>
    </row>
    <row r="30" spans="8:8" s="2253" ht="15.0" customFormat="1">
      <c r="A30"/>
      <c r="B30" s="212"/>
      <c r="C30" s="305"/>
      <c r="D30" s="169"/>
      <c r="E30" s="2872" t="str">
        <f>IF(A230.3!W47="","",A230.3!W47)</f>
        <v/>
      </c>
      <c r="F30" s="2873"/>
      <c r="G30" s="2873"/>
      <c r="H30" s="2873"/>
      <c r="I30" s="2873"/>
      <c r="J30" s="2873"/>
      <c r="K30" s="2873"/>
      <c r="L30" s="2874"/>
      <c r="M30" s="2850"/>
      <c r="N30" s="2851"/>
      <c r="O30" s="2852"/>
      <c r="P30" s="2850"/>
      <c r="Q30" s="2851"/>
      <c r="R30" s="2852"/>
      <c r="S30" s="2846"/>
      <c r="T30" s="2846"/>
      <c r="U30" s="2846"/>
      <c r="V30" s="2846"/>
      <c r="W30" s="2846"/>
      <c r="X30" s="2828"/>
      <c r="Y30" s="2847"/>
      <c r="Z30" s="2847"/>
      <c r="AA30" s="2847"/>
      <c r="AB30" s="2847"/>
      <c r="AC30" s="2828"/>
      <c r="AD30" s="2829"/>
      <c r="AE30" s="2830"/>
      <c r="AF30" s="2831"/>
      <c r="AG30" s="2831"/>
      <c r="AH30" s="2831"/>
      <c r="AI30" s="2832"/>
      <c r="AJ30" s="2833"/>
      <c r="AK30" s="2833"/>
      <c r="AL30" s="2833"/>
      <c r="AM30" s="2833"/>
      <c r="AN30" s="2846"/>
      <c r="AO30" s="2846"/>
      <c r="AP30" s="2846"/>
      <c r="AQ30" s="2846"/>
      <c r="AR30" s="2846"/>
      <c r="AS30" s="2834"/>
      <c r="AT30" s="2835"/>
      <c r="AU30" s="2835"/>
      <c r="AV30" s="2835"/>
      <c r="AW30" s="2835"/>
      <c r="AX30" s="2836"/>
      <c r="AY30" s="2837"/>
      <c r="AZ30" s="2837"/>
      <c r="BA30" s="2837"/>
      <c r="BB30" s="2837"/>
      <c r="BC30" s="2878"/>
      <c r="BD30" s="2878"/>
      <c r="BE30" s="2878"/>
      <c r="BF30" s="2841"/>
      <c r="BG30" s="2841"/>
      <c r="BH30" s="2842" t="str">
        <f t="shared" si="1"/>
        <v/>
      </c>
      <c r="BI30" s="2843"/>
      <c r="BJ30" s="2844" t="str">
        <f>DATACR!R43</f>
        <v/>
      </c>
      <c r="BK30" s="2844"/>
      <c r="BL30" s="2879" t="str">
        <f t="shared" si="0"/>
        <v>   </v>
      </c>
    </row>
    <row r="31" spans="8:8" s="2253" ht="15.0" customFormat="1">
      <c r="A31"/>
      <c r="B31" s="212"/>
      <c r="C31" s="305"/>
      <c r="D31" s="169"/>
      <c r="E31" s="2872" t="str">
        <f>IF(A230.3!W48="","",A230.3!W48)</f>
        <v/>
      </c>
      <c r="F31" s="2873"/>
      <c r="G31" s="2873"/>
      <c r="H31" s="2873"/>
      <c r="I31" s="2873"/>
      <c r="J31" s="2873"/>
      <c r="K31" s="2873"/>
      <c r="L31" s="2874"/>
      <c r="M31" s="2850"/>
      <c r="N31" s="2851"/>
      <c r="O31" s="2852"/>
      <c r="P31" s="2850"/>
      <c r="Q31" s="2851"/>
      <c r="R31" s="2852"/>
      <c r="S31" s="2846"/>
      <c r="T31" s="2846"/>
      <c r="U31" s="2846"/>
      <c r="V31" s="2846"/>
      <c r="W31" s="2846"/>
      <c r="X31" s="2828"/>
      <c r="Y31" s="2847"/>
      <c r="Z31" s="2847"/>
      <c r="AA31" s="2847"/>
      <c r="AB31" s="2847"/>
      <c r="AC31" s="2828"/>
      <c r="AD31" s="2829"/>
      <c r="AE31" s="2830"/>
      <c r="AF31" s="2831"/>
      <c r="AG31" s="2831"/>
      <c r="AH31" s="2831"/>
      <c r="AI31" s="2832"/>
      <c r="AJ31" s="2833"/>
      <c r="AK31" s="2833"/>
      <c r="AL31" s="2833"/>
      <c r="AM31" s="2833"/>
      <c r="AN31" s="2846"/>
      <c r="AO31" s="2846"/>
      <c r="AP31" s="2846"/>
      <c r="AQ31" s="2846"/>
      <c r="AR31" s="2846"/>
      <c r="AS31" s="2834"/>
      <c r="AT31" s="2835"/>
      <c r="AU31" s="2835"/>
      <c r="AV31" s="2835"/>
      <c r="AW31" s="2835"/>
      <c r="AX31" s="2836"/>
      <c r="AY31" s="2837"/>
      <c r="AZ31" s="2837"/>
      <c r="BA31" s="2837"/>
      <c r="BB31" s="2837"/>
      <c r="BC31" s="2878"/>
      <c r="BD31" s="2878"/>
      <c r="BE31" s="2878"/>
      <c r="BF31" s="2841"/>
      <c r="BG31" s="2841"/>
      <c r="BH31" s="2842" t="str">
        <f t="shared" si="1"/>
        <v/>
      </c>
      <c r="BI31" s="2843"/>
      <c r="BJ31" s="2844" t="str">
        <f>DATACR!R44</f>
        <v/>
      </c>
      <c r="BK31" s="2844"/>
      <c r="BL31" s="2879" t="str">
        <f t="shared" si="0"/>
        <v>   </v>
      </c>
    </row>
    <row r="32" spans="8:8" s="2253" ht="15.0" customFormat="1">
      <c r="A32"/>
      <c r="B32" s="212"/>
      <c r="C32" s="305"/>
      <c r="D32" s="169"/>
      <c r="E32" s="2872" t="str">
        <f>IF(A230.3!W49="","",A230.3!W49)</f>
        <v/>
      </c>
      <c r="F32" s="2873"/>
      <c r="G32" s="2873"/>
      <c r="H32" s="2873"/>
      <c r="I32" s="2873"/>
      <c r="J32" s="2873"/>
      <c r="K32" s="2873"/>
      <c r="L32" s="2874"/>
      <c r="M32" s="2850"/>
      <c r="N32" s="2851"/>
      <c r="O32" s="2852"/>
      <c r="P32" s="2850"/>
      <c r="Q32" s="2851"/>
      <c r="R32" s="2852"/>
      <c r="S32" s="2846"/>
      <c r="T32" s="2846"/>
      <c r="U32" s="2846"/>
      <c r="V32" s="2846"/>
      <c r="W32" s="2846"/>
      <c r="X32" s="2828"/>
      <c r="Y32" s="2847"/>
      <c r="Z32" s="2847"/>
      <c r="AA32" s="2847"/>
      <c r="AB32" s="2847"/>
      <c r="AC32" s="2828"/>
      <c r="AD32" s="2829"/>
      <c r="AE32" s="2830"/>
      <c r="AF32" s="2831"/>
      <c r="AG32" s="2831"/>
      <c r="AH32" s="2831"/>
      <c r="AI32" s="2832"/>
      <c r="AJ32" s="2833"/>
      <c r="AK32" s="2833"/>
      <c r="AL32" s="2833"/>
      <c r="AM32" s="2833"/>
      <c r="AN32" s="2846"/>
      <c r="AO32" s="2846"/>
      <c r="AP32" s="2846"/>
      <c r="AQ32" s="2846"/>
      <c r="AR32" s="2846"/>
      <c r="AS32" s="2834"/>
      <c r="AT32" s="2835"/>
      <c r="AU32" s="2835"/>
      <c r="AV32" s="2835"/>
      <c r="AW32" s="2835"/>
      <c r="AX32" s="2836"/>
      <c r="AY32" s="2837"/>
      <c r="AZ32" s="2837"/>
      <c r="BA32" s="2837"/>
      <c r="BB32" s="2837"/>
      <c r="BC32" s="2878"/>
      <c r="BD32" s="2878"/>
      <c r="BE32" s="2878"/>
      <c r="BF32" s="2841"/>
      <c r="BG32" s="2841"/>
      <c r="BH32" s="2842" t="str">
        <f t="shared" si="1"/>
        <v/>
      </c>
      <c r="BI32" s="2843"/>
      <c r="BJ32" s="2844" t="str">
        <f>DATACR!R45</f>
        <v/>
      </c>
      <c r="BK32" s="2844"/>
      <c r="BL32" s="2879" t="str">
        <f t="shared" si="0"/>
        <v>   </v>
      </c>
    </row>
    <row r="33" spans="8:8" s="2253" ht="15.0" customFormat="1">
      <c r="A33"/>
      <c r="B33" s="212"/>
      <c r="C33" s="305"/>
      <c r="D33" s="169"/>
      <c r="E33" s="2872" t="str">
        <f>IF(A230.3!W50="","",A230.3!W50)</f>
        <v/>
      </c>
      <c r="F33" s="2873"/>
      <c r="G33" s="2873"/>
      <c r="H33" s="2873"/>
      <c r="I33" s="2873"/>
      <c r="J33" s="2873"/>
      <c r="K33" s="2873"/>
      <c r="L33" s="2874"/>
      <c r="M33" s="2850"/>
      <c r="N33" s="2851"/>
      <c r="O33" s="2852"/>
      <c r="P33" s="2850"/>
      <c r="Q33" s="2851"/>
      <c r="R33" s="2852"/>
      <c r="S33" s="2846"/>
      <c r="T33" s="2846"/>
      <c r="U33" s="2846"/>
      <c r="V33" s="2846"/>
      <c r="W33" s="2846"/>
      <c r="X33" s="2828"/>
      <c r="Y33" s="2847"/>
      <c r="Z33" s="2847"/>
      <c r="AA33" s="2847"/>
      <c r="AB33" s="2847"/>
      <c r="AC33" s="2828"/>
      <c r="AD33" s="2829"/>
      <c r="AE33" s="2830"/>
      <c r="AF33" s="2831"/>
      <c r="AG33" s="2831"/>
      <c r="AH33" s="2831"/>
      <c r="AI33" s="2832"/>
      <c r="AJ33" s="2833"/>
      <c r="AK33" s="2833"/>
      <c r="AL33" s="2833"/>
      <c r="AM33" s="2833"/>
      <c r="AN33" s="2846"/>
      <c r="AO33" s="2846"/>
      <c r="AP33" s="2846"/>
      <c r="AQ33" s="2846"/>
      <c r="AR33" s="2846"/>
      <c r="AS33" s="2834"/>
      <c r="AT33" s="2835"/>
      <c r="AU33" s="2835"/>
      <c r="AV33" s="2835"/>
      <c r="AW33" s="2835"/>
      <c r="AX33" s="2836"/>
      <c r="AY33" s="2837"/>
      <c r="AZ33" s="2837"/>
      <c r="BA33" s="2837"/>
      <c r="BB33" s="2837"/>
      <c r="BC33" s="2878"/>
      <c r="BD33" s="2878"/>
      <c r="BE33" s="2878"/>
      <c r="BF33" s="2841"/>
      <c r="BG33" s="2841"/>
      <c r="BH33" s="2842" t="str">
        <f t="shared" si="1"/>
        <v/>
      </c>
      <c r="BI33" s="2843"/>
      <c r="BJ33" s="2844" t="str">
        <f>DATACR!R46</f>
        <v/>
      </c>
      <c r="BK33" s="2844"/>
      <c r="BL33" s="2879" t="str">
        <f t="shared" si="0"/>
        <v>   </v>
      </c>
    </row>
    <row r="34" spans="8:8" s="2253" ht="15.0" customFormat="1">
      <c r="A34"/>
      <c r="B34" s="212"/>
      <c r="C34" s="305"/>
      <c r="D34" s="169"/>
      <c r="E34" s="2872" t="str">
        <f>IF(A230.3!W51="","",A230.3!W51)</f>
        <v/>
      </c>
      <c r="F34" s="2873"/>
      <c r="G34" s="2873"/>
      <c r="H34" s="2873"/>
      <c r="I34" s="2873"/>
      <c r="J34" s="2873"/>
      <c r="K34" s="2873"/>
      <c r="L34" s="2874"/>
      <c r="M34" s="2850"/>
      <c r="N34" s="2851"/>
      <c r="O34" s="2852"/>
      <c r="P34" s="2850"/>
      <c r="Q34" s="2851"/>
      <c r="R34" s="2852"/>
      <c r="S34" s="2846"/>
      <c r="T34" s="2846"/>
      <c r="U34" s="2846"/>
      <c r="V34" s="2846"/>
      <c r="W34" s="2846"/>
      <c r="X34" s="2828"/>
      <c r="Y34" s="2847"/>
      <c r="Z34" s="2847"/>
      <c r="AA34" s="2847"/>
      <c r="AB34" s="2847"/>
      <c r="AC34" s="2828"/>
      <c r="AD34" s="2829"/>
      <c r="AE34" s="2830"/>
      <c r="AF34" s="2831"/>
      <c r="AG34" s="2831"/>
      <c r="AH34" s="2831"/>
      <c r="AI34" s="2832"/>
      <c r="AJ34" s="2833"/>
      <c r="AK34" s="2833"/>
      <c r="AL34" s="2833"/>
      <c r="AM34" s="2833"/>
      <c r="AN34" s="2846"/>
      <c r="AO34" s="2846"/>
      <c r="AP34" s="2846"/>
      <c r="AQ34" s="2846"/>
      <c r="AR34" s="2846"/>
      <c r="AS34" s="2834"/>
      <c r="AT34" s="2835"/>
      <c r="AU34" s="2835"/>
      <c r="AV34" s="2835"/>
      <c r="AW34" s="2835"/>
      <c r="AX34" s="2836"/>
      <c r="AY34" s="2837"/>
      <c r="AZ34" s="2837"/>
      <c r="BA34" s="2837"/>
      <c r="BB34" s="2837"/>
      <c r="BC34" s="2878"/>
      <c r="BD34" s="2878"/>
      <c r="BE34" s="2878"/>
      <c r="BF34" s="2841"/>
      <c r="BG34" s="2841"/>
      <c r="BH34" s="2842" t="str">
        <f t="shared" si="1"/>
        <v/>
      </c>
      <c r="BI34" s="2843"/>
      <c r="BJ34" s="2844" t="str">
        <f>DATACR!R47</f>
        <v/>
      </c>
      <c r="BK34" s="2844"/>
      <c r="BL34" s="2879" t="str">
        <f t="shared" si="0"/>
        <v>   </v>
      </c>
    </row>
    <row r="35" spans="8:8" s="2253" ht="15.75" customFormat="1">
      <c r="A35"/>
      <c r="B35" s="212"/>
      <c r="C35" s="305"/>
      <c r="D35" s="169"/>
      <c r="E35" s="522"/>
      <c r="F35" s="187"/>
      <c r="G35" s="178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58"/>
      <c r="BG35" s="2422"/>
      <c r="BH35" s="2422"/>
      <c r="BI35" s="2422"/>
      <c r="BJ35" s="2422"/>
      <c r="BK35" s="240"/>
    </row>
    <row r="36" spans="8:8" s="2253" ht="15.75" customFormat="1">
      <c r="A36"/>
      <c r="B36" s="212"/>
      <c r="C36" s="305"/>
      <c r="D36" s="169"/>
      <c r="E36" s="178"/>
      <c r="F36" s="187"/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348"/>
      <c r="X36" s="348"/>
      <c r="Y36" s="348"/>
      <c r="Z36" s="348"/>
      <c r="AA36" s="348"/>
      <c r="AB36" s="348"/>
      <c r="AC36" s="348"/>
      <c r="AD36" s="348"/>
      <c r="AE36" s="178"/>
      <c r="AF36" s="178"/>
      <c r="AG36" s="178"/>
      <c r="AH36" s="178"/>
      <c r="AI36" s="178"/>
      <c r="AJ36" s="178"/>
      <c r="AK36" s="178"/>
      <c r="AL36" s="178"/>
      <c r="AM36" s="178"/>
      <c r="AN36" s="178"/>
      <c r="AO36" s="178"/>
      <c r="AP36" s="178"/>
      <c r="AQ36" s="178"/>
      <c r="AR36" s="178"/>
      <c r="AS36" s="178"/>
      <c r="AT36" s="178"/>
      <c r="AU36" s="178"/>
      <c r="AV36" s="178"/>
      <c r="AW36" s="178"/>
      <c r="AX36" s="178"/>
      <c r="AY36" s="178"/>
      <c r="AZ36" s="178"/>
      <c r="BA36" s="178"/>
      <c r="BB36" s="178"/>
      <c r="BC36" s="178"/>
      <c r="BD36" s="178"/>
      <c r="BE36" s="178"/>
      <c r="BF36" s="178"/>
      <c r="BG36" s="178"/>
      <c r="BH36" s="178"/>
      <c r="BI36" s="178"/>
      <c r="BJ36" s="178"/>
      <c r="BK36" s="178"/>
    </row>
    <row r="37" spans="8:8" s="2253" ht="15.0" customFormat="1">
      <c r="A37"/>
      <c r="B37" s="212"/>
      <c r="C37" s="305"/>
      <c r="D37" s="169"/>
      <c r="E37" s="178"/>
      <c r="F37" s="962" t="s">
        <v>1077</v>
      </c>
      <c r="G37" s="1829"/>
      <c r="H37" s="172"/>
      <c r="I37" s="1677"/>
      <c r="J37" s="1678"/>
      <c r="K37" s="1678"/>
      <c r="L37" s="1678"/>
      <c r="M37" s="1678"/>
      <c r="N37" s="1678"/>
      <c r="O37" s="1678"/>
      <c r="P37" s="1678"/>
      <c r="Q37" s="2859"/>
      <c r="R37" s="2859"/>
      <c r="S37" s="2859"/>
      <c r="T37" s="2860"/>
      <c r="U37" s="337"/>
      <c r="V37" s="337"/>
      <c r="W37" s="1830"/>
      <c r="X37" s="1830"/>
      <c r="Y37" s="1830"/>
      <c r="Z37" s="1830"/>
      <c r="AA37" s="172"/>
      <c r="AB37" s="172"/>
      <c r="AC37" s="1831"/>
      <c r="AD37" s="1831"/>
      <c r="AE37" s="1831"/>
      <c r="AF37" s="1831"/>
      <c r="AG37" s="1831"/>
      <c r="AH37" s="178"/>
      <c r="AI37" s="2142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  <c r="AT37" s="178"/>
      <c r="AU37" s="178"/>
      <c r="AV37" s="178"/>
      <c r="AW37" s="178"/>
      <c r="AX37" s="178"/>
      <c r="AY37" s="178"/>
      <c r="AZ37" s="178"/>
      <c r="BA37" s="178"/>
      <c r="BB37" s="178"/>
      <c r="BC37" s="178"/>
      <c r="BD37" s="178"/>
      <c r="BE37" s="178"/>
      <c r="BF37" s="178"/>
      <c r="BG37" s="178"/>
      <c r="BH37" s="178"/>
      <c r="BI37" s="178"/>
      <c r="BJ37" s="178"/>
      <c r="BK37" s="178"/>
    </row>
    <row r="38" spans="8:8" s="2253" ht="15.0" customFormat="1">
      <c r="A38"/>
      <c r="B38" s="212"/>
      <c r="C38" s="305"/>
      <c r="D38" s="169"/>
      <c r="E38" s="178"/>
      <c r="F38" s="1828"/>
      <c r="G38" s="1829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303"/>
      <c r="U38" s="1830"/>
      <c r="V38" s="1830"/>
      <c r="W38" s="1830"/>
      <c r="X38" s="1830"/>
      <c r="Y38" s="1830"/>
      <c r="Z38" s="1830"/>
      <c r="AA38" s="172"/>
      <c r="AB38" s="172"/>
      <c r="AC38" s="1831"/>
      <c r="AD38" s="1831"/>
      <c r="AE38" s="1831"/>
      <c r="AF38" s="1831"/>
      <c r="AG38" s="1831"/>
      <c r="AH38" s="178"/>
      <c r="AI38" s="2142"/>
      <c r="AJ38" s="178"/>
      <c r="AK38" s="178"/>
      <c r="AL38" s="178"/>
      <c r="AM38" s="178"/>
      <c r="AN38" s="178"/>
      <c r="AO38" s="178"/>
      <c r="AP38" s="178"/>
      <c r="AQ38" s="178"/>
      <c r="AR38" s="178"/>
      <c r="AS38" s="178"/>
      <c r="AT38" s="178"/>
      <c r="AU38" s="178"/>
      <c r="AV38" s="178"/>
      <c r="AW38" s="178"/>
      <c r="AX38" s="178"/>
      <c r="AY38" s="178"/>
      <c r="AZ38" s="178"/>
      <c r="BA38" s="178"/>
      <c r="BB38" s="178"/>
      <c r="BC38" s="178"/>
      <c r="BD38" s="178"/>
      <c r="BE38" s="178"/>
      <c r="BF38" s="178"/>
      <c r="BG38" s="178"/>
      <c r="BH38" s="178"/>
      <c r="BI38" s="178"/>
      <c r="BJ38" s="178"/>
      <c r="BK38" s="178"/>
    </row>
    <row r="39" spans="8:8" s="2253" ht="15.0" customFormat="1">
      <c r="A39"/>
      <c r="B39" s="212"/>
      <c r="C39" s="305"/>
      <c r="D39" s="169"/>
      <c r="E39" s="178"/>
      <c r="F39" s="2524" t="s">
        <v>1423</v>
      </c>
      <c r="G39" s="2525"/>
      <c r="H39" s="2526"/>
      <c r="I39" s="178"/>
      <c r="J39" s="178"/>
      <c r="K39" s="901" t="str">
        <f>IF(OR(I37="Pengendalian Internal pada pada siklus ini memadai",I37=""),"","Jelaskan kelemahan pengendalian tersebut!")</f>
        <v/>
      </c>
      <c r="L39" s="178"/>
      <c r="M39" s="178"/>
      <c r="N39" s="178"/>
      <c r="O39" s="178"/>
      <c r="P39" s="178"/>
      <c r="Q39" s="178"/>
      <c r="R39" s="178"/>
      <c r="S39" s="178"/>
      <c r="T39" s="178"/>
      <c r="U39" s="178"/>
      <c r="V39" s="178"/>
      <c r="W39" s="178"/>
      <c r="X39" s="178"/>
      <c r="Y39" s="178"/>
      <c r="Z39" s="178"/>
      <c r="AA39" s="178"/>
      <c r="AB39" s="178"/>
      <c r="AC39" s="178"/>
      <c r="AD39" s="178"/>
      <c r="AE39" s="178"/>
      <c r="AF39" s="178"/>
      <c r="AG39" s="178"/>
      <c r="AH39" s="178"/>
      <c r="AI39" s="2142"/>
      <c r="AJ39" s="178"/>
      <c r="AK39" s="178"/>
      <c r="AL39" s="178"/>
      <c r="AM39" s="178"/>
      <c r="AN39" s="178"/>
      <c r="AO39" s="178"/>
      <c r="AP39" s="178"/>
      <c r="AQ39" s="178"/>
      <c r="AR39" s="178"/>
      <c r="AS39" s="178"/>
      <c r="AT39" s="178"/>
      <c r="AU39" s="178"/>
      <c r="AV39" s="178"/>
      <c r="AW39" s="178"/>
      <c r="AX39" s="178"/>
      <c r="AY39" s="178"/>
      <c r="AZ39" s="178"/>
      <c r="BA39" s="178"/>
      <c r="BB39" s="178"/>
      <c r="BC39" s="178"/>
      <c r="BD39" s="178"/>
      <c r="BE39" s="178"/>
      <c r="BF39" s="178"/>
      <c r="BG39" s="178"/>
      <c r="BH39" s="178"/>
      <c r="BI39" s="178"/>
      <c r="BJ39" s="178"/>
      <c r="BK39" s="178"/>
    </row>
    <row r="40" spans="8:8" s="2253" ht="15.0" customFormat="1">
      <c r="A40"/>
      <c r="B40" s="212"/>
      <c r="C40" s="305"/>
      <c r="D40" s="169"/>
      <c r="E40" s="178"/>
      <c r="F40" s="2527"/>
      <c r="G40" s="2528"/>
      <c r="H40" s="2529"/>
      <c r="I40" s="178"/>
      <c r="J40" s="178"/>
      <c r="K40" s="369"/>
      <c r="L40" s="369"/>
      <c r="M40" s="369"/>
      <c r="N40" s="369"/>
      <c r="O40" s="369"/>
      <c r="P40" s="369"/>
      <c r="Q40" s="369"/>
      <c r="R40" s="369"/>
      <c r="S40" s="369"/>
      <c r="T40" s="369"/>
      <c r="U40" s="369"/>
      <c r="V40" s="369"/>
      <c r="W40" s="369"/>
      <c r="X40" s="369"/>
      <c r="Y40" s="369"/>
      <c r="Z40" s="369"/>
      <c r="AA40" s="369"/>
      <c r="AB40" s="369"/>
      <c r="AC40" s="369"/>
      <c r="AD40" s="369"/>
      <c r="AE40" s="369"/>
      <c r="AF40" s="369"/>
      <c r="AG40" s="369"/>
      <c r="AH40" s="369"/>
      <c r="AI40" s="369"/>
      <c r="AJ40" s="178"/>
      <c r="AK40" s="178"/>
      <c r="AL40" s="178"/>
      <c r="AM40" s="178"/>
      <c r="AN40" s="178"/>
      <c r="AO40" s="178"/>
      <c r="AP40" s="178"/>
      <c r="AQ40" s="178"/>
      <c r="AR40" s="178"/>
      <c r="AS40" s="178"/>
      <c r="AT40" s="178"/>
      <c r="AU40" s="178"/>
      <c r="AV40" s="178"/>
      <c r="AW40" s="178"/>
      <c r="AX40" s="178"/>
      <c r="AY40" s="178"/>
      <c r="AZ40" s="178"/>
      <c r="BA40" s="178"/>
      <c r="BB40" s="178"/>
      <c r="BC40" s="178"/>
      <c r="BD40" s="178"/>
      <c r="BE40" s="178"/>
      <c r="BF40" s="178"/>
      <c r="BG40" s="178"/>
      <c r="BH40" s="178"/>
      <c r="BI40" s="178"/>
      <c r="BJ40" s="178"/>
      <c r="BK40" s="178"/>
    </row>
    <row r="41" spans="8:8" s="2253" ht="15.0" customFormat="1">
      <c r="A41"/>
      <c r="B41" s="212"/>
      <c r="C41" s="305"/>
      <c r="D41" s="169"/>
      <c r="E41" s="178"/>
      <c r="F41" s="1960" t="str">
        <f>IF(I37="","Incompleted","Completed")</f>
        <v>Incompleted</v>
      </c>
      <c r="G41" s="1961"/>
      <c r="H41" s="1962"/>
      <c r="I41" s="178"/>
      <c r="J41" s="178"/>
      <c r="K41" s="369"/>
      <c r="L41" s="369"/>
      <c r="M41" s="369"/>
      <c r="N41" s="369"/>
      <c r="O41" s="369"/>
      <c r="P41" s="369"/>
      <c r="Q41" s="369"/>
      <c r="R41" s="369"/>
      <c r="S41" s="369"/>
      <c r="T41" s="369"/>
      <c r="U41" s="369"/>
      <c r="V41" s="369"/>
      <c r="W41" s="369"/>
      <c r="X41" s="369"/>
      <c r="Y41" s="369"/>
      <c r="Z41" s="369"/>
      <c r="AA41" s="369"/>
      <c r="AB41" s="369"/>
      <c r="AC41" s="369"/>
      <c r="AD41" s="369"/>
      <c r="AE41" s="369"/>
      <c r="AF41" s="369"/>
      <c r="AG41" s="369"/>
      <c r="AH41" s="369"/>
      <c r="AI41" s="369"/>
      <c r="AJ41" s="178"/>
      <c r="AK41" s="178"/>
      <c r="AL41" s="178"/>
      <c r="AM41" s="178"/>
      <c r="AN41" s="178"/>
      <c r="AO41" s="178"/>
      <c r="AP41" s="178"/>
      <c r="AQ41" s="178"/>
      <c r="AR41" s="178"/>
      <c r="AS41" s="178"/>
      <c r="AT41" s="178"/>
      <c r="AU41" s="178"/>
      <c r="AV41" s="178"/>
      <c r="AW41" s="178"/>
      <c r="AX41" s="178"/>
      <c r="AY41" s="178"/>
      <c r="AZ41" s="178"/>
      <c r="BA41" s="178"/>
      <c r="BB41" s="178"/>
      <c r="BC41" s="178"/>
      <c r="BD41" s="178"/>
      <c r="BE41" s="178"/>
      <c r="BF41" s="178"/>
      <c r="BG41" s="178"/>
      <c r="BH41" s="178"/>
      <c r="BI41" s="178"/>
      <c r="BJ41" s="178"/>
      <c r="BK41" s="178"/>
    </row>
    <row r="42" spans="8:8" s="2253" ht="15.0" customFormat="1">
      <c r="A42"/>
      <c r="B42" s="212"/>
      <c r="C42" s="305"/>
      <c r="D42" s="169"/>
      <c r="E42" s="178"/>
      <c r="F42" s="2880"/>
      <c r="G42" s="2880"/>
      <c r="H42" s="2880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8"/>
      <c r="AK42" s="178"/>
      <c r="AL42" s="178"/>
      <c r="AM42" s="178"/>
      <c r="AN42" s="178"/>
      <c r="AO42" s="178"/>
      <c r="AP42" s="178"/>
      <c r="AQ42" s="178"/>
      <c r="AR42" s="178"/>
      <c r="AS42" s="178"/>
      <c r="AT42" s="178"/>
      <c r="AU42" s="178"/>
      <c r="AV42" s="178"/>
      <c r="AW42" s="178"/>
      <c r="AX42" s="178"/>
      <c r="AY42" s="178"/>
      <c r="AZ42" s="178"/>
      <c r="BA42" s="178"/>
      <c r="BB42" s="178"/>
      <c r="BC42" s="178"/>
      <c r="BD42" s="178"/>
      <c r="BE42" s="178"/>
      <c r="BF42" s="178"/>
      <c r="BG42" s="178"/>
      <c r="BH42" s="178"/>
      <c r="BI42" s="178"/>
      <c r="BJ42" s="178"/>
      <c r="BK42" s="178"/>
    </row>
    <row r="43" spans="8:8" s="2253" ht="15.0" customFormat="1">
      <c r="A43"/>
      <c r="B43" s="212"/>
      <c r="C43" s="305"/>
      <c r="D43" s="169"/>
      <c r="E43" s="178"/>
      <c r="F43" s="252"/>
      <c r="G43" s="252"/>
      <c r="H43" s="252"/>
      <c r="I43" s="172"/>
      <c r="J43" s="247"/>
      <c r="K43" s="247"/>
      <c r="L43" s="247"/>
      <c r="M43" s="247"/>
      <c r="N43" s="247"/>
      <c r="O43" s="247"/>
      <c r="P43" s="247"/>
      <c r="Q43" s="247"/>
      <c r="R43" s="247"/>
      <c r="S43" s="247"/>
      <c r="T43" s="247"/>
      <c r="U43" s="247"/>
      <c r="V43" s="247"/>
      <c r="W43" s="247"/>
      <c r="X43" s="247"/>
      <c r="Y43" s="247"/>
      <c r="Z43" s="247"/>
      <c r="AA43" s="247"/>
      <c r="AB43" s="247"/>
      <c r="AC43" s="247"/>
      <c r="AD43" s="247"/>
      <c r="AE43" s="247"/>
      <c r="AF43" s="247"/>
      <c r="AG43" s="247"/>
      <c r="AH43" s="247"/>
      <c r="AI43" s="247"/>
      <c r="AJ43" s="178"/>
      <c r="AK43" s="178"/>
      <c r="AL43" s="178"/>
      <c r="AM43" s="178"/>
      <c r="AN43" s="178"/>
      <c r="AO43" s="178"/>
      <c r="AP43" s="178"/>
      <c r="AQ43" s="178"/>
      <c r="AR43" s="178"/>
      <c r="AS43" s="178"/>
      <c r="AT43" s="178"/>
      <c r="AU43" s="178"/>
      <c r="AV43" s="178"/>
      <c r="AW43" s="178"/>
      <c r="AX43" s="178"/>
      <c r="AY43" s="178"/>
      <c r="AZ43" s="178"/>
      <c r="BA43" s="178"/>
      <c r="BB43" s="178"/>
      <c r="BC43" s="178"/>
      <c r="BD43" s="178"/>
      <c r="BE43" s="178"/>
      <c r="BF43" s="178"/>
      <c r="BG43" s="178"/>
      <c r="BH43" s="178"/>
      <c r="BI43" s="178"/>
      <c r="BJ43" s="178"/>
      <c r="BK43" s="178"/>
    </row>
    <row r="44" spans="8:8" s="2253" ht="15.0" customFormat="1">
      <c r="A44"/>
      <c r="B44" s="212"/>
      <c r="C44" s="305"/>
      <c r="D44" s="169"/>
      <c r="E44" s="178"/>
      <c r="F44" s="1078"/>
      <c r="G44" s="2393"/>
      <c r="H44" s="1078"/>
      <c r="I44" s="2393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  <c r="V44" s="247"/>
      <c r="W44" s="247"/>
      <c r="X44" s="247"/>
      <c r="Y44" s="247"/>
      <c r="Z44" s="247"/>
      <c r="AA44" s="247"/>
      <c r="AB44" s="247"/>
      <c r="AC44" s="247"/>
      <c r="AD44" s="247"/>
      <c r="AE44" s="247"/>
      <c r="AF44" s="247"/>
      <c r="AG44" s="247"/>
      <c r="AH44" s="247"/>
      <c r="AI44" s="247"/>
      <c r="AJ44" s="178"/>
      <c r="AK44" s="178"/>
      <c r="AL44" s="178"/>
      <c r="AM44" s="178"/>
      <c r="AN44" s="178"/>
      <c r="AO44" s="178"/>
      <c r="AP44" s="178"/>
      <c r="AQ44" s="178"/>
      <c r="AR44" s="178"/>
      <c r="AS44" s="178"/>
      <c r="AT44" s="178"/>
      <c r="AU44" s="178"/>
      <c r="AV44" s="178"/>
      <c r="AW44" s="178"/>
      <c r="AX44" s="178"/>
      <c r="AY44" s="178"/>
      <c r="AZ44" s="178"/>
      <c r="BA44" s="178"/>
      <c r="BB44" s="178"/>
      <c r="BC44" s="178"/>
      <c r="BD44" s="178"/>
      <c r="BE44" s="178"/>
      <c r="BF44" s="178"/>
      <c r="BG44" s="178"/>
      <c r="BH44" s="178"/>
      <c r="BI44" s="178"/>
      <c r="BJ44" s="178"/>
      <c r="BK44" s="178"/>
    </row>
    <row r="45" spans="8:8" s="2253" ht="15.0" customFormat="1">
      <c r="A45"/>
      <c r="B45" s="212"/>
      <c r="C45" s="305"/>
      <c r="D45" s="169"/>
      <c r="E45" s="178"/>
      <c r="F45" s="1078"/>
      <c r="G45" s="2393"/>
      <c r="H45" s="1078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8"/>
      <c r="AK45" s="178"/>
      <c r="AL45" s="178"/>
      <c r="AM45" s="178"/>
      <c r="AN45" s="178"/>
      <c r="AO45" s="178"/>
      <c r="AP45" s="178"/>
      <c r="AQ45" s="178"/>
      <c r="AR45" s="178"/>
      <c r="AS45" s="178"/>
      <c r="AT45" s="178"/>
      <c r="AU45" s="178"/>
      <c r="AV45" s="178"/>
      <c r="AW45" s="178"/>
      <c r="AX45" s="178"/>
      <c r="AY45" s="178"/>
      <c r="AZ45" s="178"/>
      <c r="BA45" s="178"/>
      <c r="BB45" s="178"/>
      <c r="BC45" s="178"/>
      <c r="BD45" s="178"/>
      <c r="BE45" s="178"/>
      <c r="BF45" s="178"/>
      <c r="BG45" s="178"/>
      <c r="BH45" s="178"/>
      <c r="BI45" s="178"/>
      <c r="BJ45" s="178"/>
      <c r="BK45" s="178"/>
    </row>
    <row r="46" spans="8:8" s="2253" ht="15.0" customFormat="1">
      <c r="A46"/>
      <c r="B46" s="212"/>
      <c r="C46" s="305"/>
      <c r="D46" s="169"/>
      <c r="E46" s="178"/>
      <c r="F46" s="305"/>
      <c r="G46" s="305"/>
      <c r="H46" s="1100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8"/>
      <c r="AK46" s="178"/>
      <c r="AL46" s="178"/>
      <c r="AM46" s="178"/>
      <c r="AN46" s="178"/>
      <c r="AO46" s="178"/>
      <c r="AP46" s="178"/>
      <c r="AQ46" s="178"/>
      <c r="AR46" s="178"/>
      <c r="AS46" s="178"/>
      <c r="AT46" s="178"/>
      <c r="AU46" s="178"/>
      <c r="AV46" s="178"/>
      <c r="AW46" s="178"/>
      <c r="AX46" s="178"/>
      <c r="AY46" s="178"/>
      <c r="AZ46" s="178"/>
      <c r="BA46" s="178"/>
      <c r="BB46" s="178"/>
      <c r="BC46" s="178"/>
      <c r="BD46" s="178"/>
      <c r="BE46" s="178"/>
      <c r="BF46" s="178"/>
      <c r="BG46" s="178"/>
      <c r="BH46" s="178"/>
      <c r="BI46" s="178"/>
      <c r="BJ46" s="178"/>
      <c r="BK46" s="178"/>
    </row>
    <row r="47" spans="8:8" s="2253" ht="15.0" customFormat="1">
      <c r="A47"/>
      <c r="B47" s="212"/>
      <c r="C47" s="305"/>
      <c r="D47" s="169"/>
      <c r="E47" s="178"/>
      <c r="F47" s="305"/>
      <c r="G47" s="305"/>
      <c r="H47" s="1100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8"/>
      <c r="AK47" s="178"/>
      <c r="AL47" s="178"/>
      <c r="AM47" s="178"/>
      <c r="AN47" s="178"/>
      <c r="AO47" s="178"/>
      <c r="AP47" s="178"/>
      <c r="AQ47" s="178"/>
      <c r="AR47" s="178"/>
      <c r="AS47" s="178"/>
      <c r="AT47" s="178"/>
      <c r="AU47" s="178"/>
      <c r="AV47" s="178"/>
      <c r="AW47" s="178"/>
      <c r="AX47" s="178"/>
      <c r="AY47" s="178"/>
      <c r="AZ47" s="178"/>
      <c r="BA47" s="178"/>
      <c r="BB47" s="178"/>
      <c r="BC47" s="178"/>
      <c r="BD47" s="178"/>
      <c r="BE47" s="178"/>
      <c r="BF47" s="178"/>
      <c r="BG47" s="178"/>
      <c r="BH47" s="178"/>
      <c r="BI47" s="178"/>
      <c r="BJ47" s="178"/>
      <c r="BK47" s="178"/>
    </row>
    <row r="48" spans="8:8" s="2253" ht="15.0" customFormat="1">
      <c r="A48"/>
      <c r="B48" s="212"/>
      <c r="C48" s="305"/>
      <c r="D48" s="169"/>
      <c r="E48" s="178"/>
      <c r="F48" s="305"/>
      <c r="G48" s="305"/>
      <c r="H48" s="305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8"/>
      <c r="AK48" s="178"/>
      <c r="AL48" s="178"/>
      <c r="AM48" s="178"/>
      <c r="AN48" s="178"/>
      <c r="AO48" s="178"/>
      <c r="AP48" s="178"/>
      <c r="AQ48" s="178"/>
      <c r="AR48" s="178"/>
      <c r="AS48" s="178"/>
      <c r="AT48" s="178"/>
      <c r="AU48" s="178"/>
      <c r="AV48" s="178"/>
      <c r="AW48" s="178"/>
      <c r="AX48" s="178"/>
      <c r="AY48" s="178"/>
      <c r="AZ48" s="178"/>
      <c r="BA48" s="178"/>
      <c r="BB48" s="178"/>
      <c r="BC48" s="178"/>
      <c r="BD48" s="178"/>
      <c r="BE48" s="178"/>
      <c r="BF48" s="178"/>
      <c r="BG48" s="178"/>
      <c r="BH48" s="178"/>
      <c r="BI48" s="178"/>
      <c r="BJ48" s="178"/>
      <c r="BK48" s="178"/>
    </row>
    <row r="49" spans="8:8" s="2253" ht="15.0" customFormat="1">
      <c r="A49"/>
      <c r="B49" s="212"/>
      <c r="C49" s="305"/>
      <c r="D49" s="169"/>
      <c r="E49" s="178"/>
      <c r="F49" s="305"/>
      <c r="G49" s="305"/>
      <c r="H49" s="305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8"/>
      <c r="AK49" s="178"/>
      <c r="AL49" s="178"/>
      <c r="AM49" s="178"/>
      <c r="AN49" s="178"/>
      <c r="AO49" s="178"/>
      <c r="AP49" s="178"/>
      <c r="AQ49" s="178"/>
      <c r="AR49" s="178"/>
      <c r="AS49" s="178"/>
      <c r="AT49" s="178"/>
      <c r="AU49" s="178"/>
      <c r="AV49" s="178"/>
      <c r="AW49" s="178"/>
      <c r="AX49" s="178"/>
      <c r="AY49" s="178"/>
      <c r="AZ49" s="178"/>
      <c r="BA49" s="178"/>
      <c r="BB49" s="178"/>
      <c r="BC49" s="178"/>
      <c r="BD49" s="178"/>
      <c r="BE49" s="178"/>
      <c r="BF49" s="178"/>
      <c r="BG49" s="178"/>
      <c r="BH49" s="178"/>
      <c r="BI49" s="178"/>
      <c r="BJ49" s="178"/>
      <c r="BK49" s="178"/>
    </row>
    <row r="50" spans="8:8" s="2253" ht="15.0" customFormat="1">
      <c r="A50"/>
      <c r="B50" s="212"/>
      <c r="C50" s="2480"/>
      <c r="D50" s="169"/>
      <c r="E50" s="178"/>
      <c r="F50" s="178"/>
      <c r="G50" s="178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  <c r="Z50" s="178"/>
      <c r="AA50" s="178"/>
      <c r="AB50" s="178"/>
      <c r="AC50" s="178"/>
      <c r="AD50" s="178"/>
      <c r="AE50" s="178"/>
      <c r="AF50" s="178"/>
      <c r="AG50" s="178"/>
      <c r="AH50" s="178"/>
      <c r="AI50" s="178"/>
      <c r="AJ50" s="178"/>
      <c r="AK50" s="178"/>
      <c r="AL50" s="178"/>
      <c r="AM50" s="178"/>
      <c r="AN50" s="178"/>
      <c r="AO50" s="178"/>
      <c r="AP50" s="178"/>
      <c r="AQ50" s="178"/>
      <c r="AR50" s="178"/>
      <c r="AS50" s="178"/>
      <c r="AT50" s="178"/>
      <c r="AU50" s="178"/>
      <c r="AV50" s="178"/>
      <c r="AW50" s="178"/>
      <c r="AX50" s="178"/>
      <c r="AY50" s="178"/>
      <c r="AZ50" s="178"/>
      <c r="BA50" s="178"/>
      <c r="BB50" s="178"/>
      <c r="BC50" s="178"/>
      <c r="BD50" s="178"/>
      <c r="BE50" s="178"/>
      <c r="BF50" s="178"/>
      <c r="BG50" s="178"/>
      <c r="BH50" s="178"/>
      <c r="BI50" s="178"/>
      <c r="BJ50" s="178"/>
      <c r="BK50" s="178"/>
    </row>
    <row r="51" spans="8:8" ht="15.0">
      <c r="A51"/>
      <c r="B51"/>
      <c r="C51" s="172"/>
    </row>
    <row r="52" spans="8:8" ht="15.0">
      <c r="A52"/>
      <c r="B52"/>
      <c r="C52" s="172"/>
    </row>
    <row r="53" spans="8:8" ht="15.0">
      <c r="A53"/>
      <c r="B53"/>
      <c r="C53" s="172"/>
    </row>
    <row r="54" spans="8:8" ht="15.0">
      <c r="A54"/>
      <c r="B54"/>
      <c r="C54" s="172"/>
    </row>
    <row r="55" spans="8:8" ht="15.0">
      <c r="A55"/>
      <c r="B55"/>
      <c r="C55" s="172"/>
    </row>
    <row r="56" spans="8:8" ht="15.0">
      <c r="A56"/>
      <c r="B56"/>
      <c r="C56" s="172"/>
    </row>
  </sheetData>
  <sheetProtection sheet="1" formatCells="0" formatColumns="0" formatRows="0" insertHyperlinks="0"/>
  <mergeCells count="204">
    <mergeCell ref="S32:W32"/>
    <mergeCell ref="AE24:AI24"/>
    <mergeCell ref="M25:O25"/>
    <mergeCell ref="F41:H41"/>
    <mergeCell ref="BJ24:BK24"/>
    <mergeCell ref="X22:AB22"/>
    <mergeCell ref="AN25:AR25"/>
    <mergeCell ref="BF25:BG25"/>
    <mergeCell ref="BH25:BI25"/>
    <mergeCell ref="BJ25:BK25"/>
    <mergeCell ref="M23:O23"/>
    <mergeCell ref="AJ26:AM26"/>
    <mergeCell ref="BF24:BG24"/>
    <mergeCell ref="E25:L25"/>
    <mergeCell ref="AJ23:AM23"/>
    <mergeCell ref="AN24:AR24"/>
    <mergeCell ref="AE23:AI23"/>
    <mergeCell ref="M22:O22"/>
    <mergeCell ref="AC32:AD32"/>
    <mergeCell ref="P27:R27"/>
    <mergeCell ref="AE28:AI28"/>
    <mergeCell ref="AC24:AD24"/>
    <mergeCell ref="X26:AB26"/>
    <mergeCell ref="S28:W28"/>
    <mergeCell ref="BC26:BE26"/>
    <mergeCell ref="AE27:AI27"/>
    <mergeCell ref="M26:O26"/>
    <mergeCell ref="AC25:AD25"/>
    <mergeCell ref="X30:AB30"/>
    <mergeCell ref="BH28:BI28"/>
    <mergeCell ref="AN32:AR32"/>
    <mergeCell ref="X21:AB21"/>
    <mergeCell ref="E31:L31"/>
    <mergeCell ref="P34:R34"/>
    <mergeCell ref="AN22:AR22"/>
    <mergeCell ref="BH27:BI27"/>
    <mergeCell ref="BJ26:BK26"/>
    <mergeCell ref="AS23:AX23"/>
    <mergeCell ref="M20:O21"/>
    <mergeCell ref="BF20:BI20"/>
    <mergeCell ref="E23:L23"/>
    <mergeCell ref="X32:AB32"/>
    <mergeCell ref="AN28:AR28"/>
    <mergeCell ref="AN31:AR31"/>
    <mergeCell ref="X34:AB34"/>
    <mergeCell ref="AE33:AI33"/>
    <mergeCell ref="AE34:AI34"/>
    <mergeCell ref="AE31:AI31"/>
    <mergeCell ref="AC34:AD34"/>
    <mergeCell ref="K40:AI41"/>
    <mergeCell ref="F39:H40"/>
    <mergeCell ref="M31:O31"/>
    <mergeCell ref="AE20:AI21"/>
    <mergeCell ref="BF29:BG29"/>
    <mergeCell ref="BC31:BE31"/>
    <mergeCell ref="E34:L34"/>
    <mergeCell ref="AE30:AI30"/>
    <mergeCell ref="BF34:BG34"/>
    <mergeCell ref="S24:W24"/>
    <mergeCell ref="BF33:BG33"/>
    <mergeCell ref="P28:R28"/>
    <mergeCell ref="AC30:AD30"/>
    <mergeCell ref="BC34:BE34"/>
    <mergeCell ref="BJ34:BK34"/>
    <mergeCell ref="BH33:BI33"/>
    <mergeCell ref="AE25:AI25"/>
    <mergeCell ref="S34:W34"/>
    <mergeCell ref="AJ34:AM34"/>
    <mergeCell ref="I37:T37"/>
    <mergeCell ref="AC21:AD21"/>
    <mergeCell ref="BH24:BI24"/>
    <mergeCell ref="BF22:BG22"/>
    <mergeCell ref="BC22:BE22"/>
    <mergeCell ref="BH23:BI23"/>
    <mergeCell ref="BC24:BE24"/>
    <mergeCell ref="AJ22:AM22"/>
    <mergeCell ref="BJ30:BK30"/>
    <mergeCell ref="X27:AB27"/>
    <mergeCell ref="M28:O28"/>
    <mergeCell ref="BJ27:BK27"/>
    <mergeCell ref="E24:L24"/>
    <mergeCell ref="AN23:AR23"/>
    <mergeCell ref="AC27:AD27"/>
    <mergeCell ref="BH30:BI30"/>
    <mergeCell ref="S31:W31"/>
    <mergeCell ref="BJ29:BK29"/>
    <mergeCell ref="BJ31:BK31"/>
    <mergeCell ref="AC28:AD28"/>
    <mergeCell ref="S30:W30"/>
    <mergeCell ref="AS30:AX30"/>
    <mergeCell ref="X31:AB31"/>
    <mergeCell ref="P30:R30"/>
    <mergeCell ref="X28:AB28"/>
    <mergeCell ref="BH31:BI31"/>
    <mergeCell ref="S29:W29"/>
    <mergeCell ref="AJ31:AM31"/>
    <mergeCell ref="BC30:BE30"/>
    <mergeCell ref="AN29:AR29"/>
    <mergeCell ref="M30:O30"/>
    <mergeCell ref="BC28:BE28"/>
    <mergeCell ref="AJ24:AM24"/>
    <mergeCell ref="BF23:BG23"/>
    <mergeCell ref="BC23:BE23"/>
    <mergeCell ref="AS24:AX24"/>
    <mergeCell ref="AN27:AR27"/>
    <mergeCell ref="BC33:BE33"/>
    <mergeCell ref="AS28:AX28"/>
    <mergeCell ref="P33:R33"/>
    <mergeCell ref="P22:R22"/>
    <mergeCell ref="BC27:BE27"/>
    <mergeCell ref="S22:W22"/>
    <mergeCell ref="AN26:AR26"/>
    <mergeCell ref="E29:L29"/>
    <mergeCell ref="AS31:AX31"/>
    <mergeCell ref="AJ33:AM33"/>
    <mergeCell ref="S26:W26"/>
    <mergeCell ref="BF26:BG26"/>
    <mergeCell ref="BH32:BI32"/>
    <mergeCell ref="BJ32:BK32"/>
    <mergeCell ref="E33:L33"/>
    <mergeCell ref="AE26:AI26"/>
    <mergeCell ref="M33:O33"/>
    <mergeCell ref="AS33:AX33"/>
    <mergeCell ref="P31:R31"/>
    <mergeCell ref="AN33:AR33"/>
    <mergeCell ref="P32:R32"/>
    <mergeCell ref="AC33:AD33"/>
    <mergeCell ref="S33:W33"/>
    <mergeCell ref="X33:AB33"/>
    <mergeCell ref="AS26:AX26"/>
    <mergeCell ref="BF31:BG31"/>
    <mergeCell ref="P26:R26"/>
    <mergeCell ref="AC26:AD26"/>
    <mergeCell ref="AN30:AR30"/>
    <mergeCell ref="E20:L21"/>
    <mergeCell ref="AJ27:AM27"/>
    <mergeCell ref="M32:O32"/>
    <mergeCell ref="E26:L26"/>
    <mergeCell ref="X23:AB23"/>
    <mergeCell ref="AS32:AX32"/>
    <mergeCell ref="BH26:BI26"/>
    <mergeCell ref="AN34:AR34"/>
    <mergeCell ref="AC23:AD23"/>
    <mergeCell ref="BF32:BG32"/>
    <mergeCell ref="M34:O34"/>
    <mergeCell ref="BH21:BI21"/>
    <mergeCell ref="AE32:AI32"/>
    <mergeCell ref="BJ33:BK33"/>
    <mergeCell ref="AE22:AI22"/>
    <mergeCell ref="BJ20:BK21"/>
    <mergeCell ref="AY20:BB20"/>
    <mergeCell ref="BH22:BI22"/>
    <mergeCell ref="AN20:AR21"/>
    <mergeCell ref="E27:L27"/>
    <mergeCell ref="AJ20:AM21"/>
    <mergeCell ref="P20:R21"/>
    <mergeCell ref="X20:AD20"/>
    <mergeCell ref="S20:W21"/>
    <mergeCell ref="BH34:BI34"/>
    <mergeCell ref="X25:AB25"/>
    <mergeCell ref="P29:R29"/>
    <mergeCell ref="AS22:AX22"/>
    <mergeCell ref="M29:O29"/>
    <mergeCell ref="BC20:BE21"/>
    <mergeCell ref="P23:R23"/>
    <mergeCell ref="AJ32:AM32"/>
    <mergeCell ref="E22:L22"/>
    <mergeCell ref="AC31:AD31"/>
    <mergeCell ref="AS34:AX34"/>
    <mergeCell ref="BF30:BG30"/>
    <mergeCell ref="E30:L30"/>
    <mergeCell ref="S23:W23"/>
    <mergeCell ref="AS20:AX21"/>
    <mergeCell ref="BF21:BG21"/>
    <mergeCell ref="BJ22:BK22"/>
    <mergeCell ref="S27:W27"/>
    <mergeCell ref="BH29:BI29"/>
    <mergeCell ref="BJ28:BK28"/>
    <mergeCell ref="E17:BK17"/>
    <mergeCell ref="M27:O27"/>
    <mergeCell ref="AS29:AX29"/>
    <mergeCell ref="AJ30:AM30"/>
    <mergeCell ref="E32:L32"/>
    <mergeCell ref="BC32:BE32"/>
    <mergeCell ref="AS27:AX27"/>
    <mergeCell ref="AC22:AD22"/>
    <mergeCell ref="BJ23:BK23"/>
    <mergeCell ref="BC29:BE29"/>
    <mergeCell ref="X29:AB29"/>
    <mergeCell ref="BF27:BG27"/>
    <mergeCell ref="AJ29:AM29"/>
    <mergeCell ref="AE29:AI29"/>
    <mergeCell ref="AC29:AD29"/>
    <mergeCell ref="BF28:BG28"/>
    <mergeCell ref="E28:L28"/>
    <mergeCell ref="AJ28:AM28"/>
    <mergeCell ref="P24:R24"/>
    <mergeCell ref="BC25:BE25"/>
    <mergeCell ref="M24:O24"/>
    <mergeCell ref="AJ25:AM25"/>
    <mergeCell ref="AS25:AX25"/>
    <mergeCell ref="P25:R25"/>
    <mergeCell ref="X24:AB24"/>
    <mergeCell ref="S25:W25"/>
  </mergeCells>
  <conditionalFormatting sqref="K40:AI41">
    <cfRule type="expression" priority="1" dxfId="21">
      <formula>IF($K$39&lt;&gt;"",TRUE,FALSE)</formula>
    </cfRule>
  </conditionalFormatting>
  <dataValidations count="20">
    <dataValidation allowBlank="1" type="list" errorStyle="stop" showInputMessage="1" showErrorMessage="1" sqref="F43:H43">
      <formula1>IF(#REF!="",$F$48:$F$49,$F$47)</formula1>
    </dataValidation>
    <dataValidation allowBlank="1" type="list" errorStyle="stop" showInputMessage="1" showErrorMessage="1" sqref="BC22:BE22">
      <formula1>"Ya,Tidak"</formula1>
    </dataValidation>
    <dataValidation allowBlank="1" type="list" errorStyle="stop" showInputMessage="1" showErrorMessage="1" sqref="BF29:BG31">
      <formula1>"Efektif,Tidak Efektif,Tidak Berlaku"</formula1>
    </dataValidation>
    <dataValidation allowBlank="1" type="list" errorStyle="stop" showInputMessage="1" showErrorMessage="1" sqref="AZ22:AZ34">
      <formula1>"E"</formula1>
    </dataValidation>
    <dataValidation allowBlank="1" type="list" errorStyle="stop" showInputMessage="1" showErrorMessage="1" sqref="BF24:BG25">
      <formula1>"Efektif,Tidak Efektif,Tidak Berlaku"</formula1>
    </dataValidation>
    <dataValidation allowBlank="1" type="list" errorStyle="stop" showInputMessage="1" showErrorMessage="1" sqref="BA22:BA34">
      <formula1>"A&amp;C"</formula1>
    </dataValidation>
    <dataValidation allowBlank="1" type="list" errorStyle="stop" showInputMessage="1" showErrorMessage="1" sqref="BB22:BB34">
      <formula1>"V"</formula1>
    </dataValidation>
    <dataValidation allowBlank="1" type="any" operator="between" errorStyle="stop" showInputMessage="1" prompt="Tidak perlu diisi, otomatis terisi" showErrorMessage="1" sqref="BJ9"/>
    <dataValidation allowBlank="1" type="list" errorStyle="stop" showInputMessage="1" showErrorMessage="1" sqref="BC29:BE31">
      <formula1>"Ya,Tidak"</formula1>
    </dataValidation>
    <dataValidation allowBlank="1" type="list" errorStyle="stop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isi dengan format tanggal/bulan/tahun " showErrorMessage="1" sqref="BF7"/>
    <dataValidation allowBlank="1" type="any" operator="between" errorStyle="stop" showInputMessage="1" prompt="Tidak perlu diisi, otomatis terisi" showErrorMessage="1" sqref="BJ13:BJ14"/>
    <dataValidation allowBlank="1" type="date" operator="greaterThanOrEqual" errorStyle="stop" showInputMessage="1" showErrorMessage="1" error="Tanggal Selesai Sama Dengan atau Diatas Tanggal Mulai" sqref="BF12">
      <formula1>BF11</formula1>
    </dataValidation>
    <dataValidation allowBlank="1" type="list" errorStyle="stop" showInputMessage="1" showErrorMessage="1" sqref="BC24:BE25">
      <formula1>"Ya,Tidak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F11">
      <formula1>BF8</formula1>
    </dataValidation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F9"/>
    <dataValidation allowBlank="1" type="list" errorStyle="stop" showInputMessage="1" showErrorMessage="1" sqref="BF22:BG22">
      <formula1>"Efektif,Tidak Efektif,Tidak Berlaku"</formula1>
    </dataValidation>
    <dataValidation allowBlank="1" type="any" operator="between" errorStyle="stop" showInputMessage="1" prompt="Cell ini otomatis terisi, tidak perlu diinput" showErrorMessage="1" sqref="BF13:BF14"/>
    <dataValidation allowBlank="1" type="date" operator="greaterThanOrEqual" errorStyle="stop" showInputMessage="1" showErrorMessage="1" error="Tanggal Selesai Sama Dengan atau Diatas Tanggal Mulai" sqref="BF8">
      <formula1>BF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5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DataTim!$J$4:$J$18</xm:f>
          </x14:formula1>
          <xm:sqref>BF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J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J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J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J7</xm:sqref>
        </x14:dataValidation>
        <x14:dataValidation allowBlank="1" type="list" errorStyle="stop" showInputMessage="1" showErrorMessage="1">
          <x14:formula1>
            <xm:f>DataTim!$J$4:$J$18</xm:f>
          </x14:formula1>
          <xm:sqref>BF10</xm:sqref>
        </x14:dataValidation>
        <x14:dataValidation allowBlank="1" type="list" errorStyle="stop" showInputMessage="1" showErrorMessage="1">
          <x14:formula1>
            <xm:f>IF(AS26="",#REF!,Home!$ER$85:$ER$87)</xm:f>
          </x14:formula1>
          <xm:sqref>BC26:BE28</xm:sqref>
        </x14:dataValidation>
        <x14:dataValidation allowBlank="1" type="list" errorStyle="stop" showInputMessage="1" showErrorMessage="1">
          <x14:formula1>
            <xm:f>IF(BC32="",#REF!,IF(BC32="Ya",Home!$ER$90:$ER$92,Home!$ER$92:$ER$92))</xm:f>
          </x14:formula1>
          <xm:sqref>BF32:BG34</xm:sqref>
        </x14:dataValidation>
        <x14:dataValidation allowBlank="1" type="list" errorStyle="stop" showInputMessage="1" showErrorMessage="1">
          <x14:formula1>
            <xm:f>IF(AS32="",#REF!,Home!$ER$85:$ER$87)</xm:f>
          </x14:formula1>
          <xm:sqref>BC32:BE34</xm:sqref>
        </x14:dataValidation>
        <x14:dataValidation allowBlank="1" type="list" errorStyle="stop" showInputMessage="1" showErrorMessage="1">
          <x14:formula1>
            <xm:f>IF(BC23="",#REF!,IF(BC23="Ya",Home!$ER$90:$ER$92,Home!$ER$92:$ER$92))</xm:f>
          </x14:formula1>
          <xm:sqref>BF23:BG23</xm:sqref>
        </x14:dataValidation>
        <x14:dataValidation allowBlank="1" type="list" errorStyle="stop" showInputMessage="1" showErrorMessage="1">
          <x14:formula1>
            <xm:f>IF(AS23="",#REF!,Home!$ER$85:$ER$87)</xm:f>
          </x14:formula1>
          <xm:sqref>BC23:BE23</xm:sqref>
        </x14:dataValidation>
        <x14:dataValidation allowBlank="1" type="list" errorStyle="stop" showInputMessage="1" showErrorMessage="1">
          <x14:formula1>
            <xm:f>IF(BC26="",#REF!,IF(BC26="Ya",Home!$ER$90:$ER$92,Home!$ER$92:$ER$92))</xm:f>
          </x14:formula1>
          <xm:sqref>BF26:BG28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</x14:dataValidations>
    </ext>
  </extLst>
</worksheet>
</file>

<file path=xl/worksheets/sheet55.xml><?xml version="1.0" encoding="utf-8"?>
<worksheet xmlns:r="http://schemas.openxmlformats.org/officeDocument/2006/relationships" xmlns="http://schemas.openxmlformats.org/spreadsheetml/2006/main">
  <dimension ref="C1:E3"/>
  <sheetViews>
    <sheetView workbookViewId="0" showGridLines="0" showRowColHeaders="0">
      <selection activeCell="A1" sqref="A1"/>
    </sheetView>
  </sheetViews>
  <sheetFormatPr defaultRowHeight="15.0" defaultColWidth="10"/>
  <sheetData>
    <row r="3" spans="8:8">
      <c r="C3" s="1829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:r="http://schemas.openxmlformats.org/officeDocument/2006/relationships" xmlns="http://schemas.openxmlformats.org/spreadsheetml/2006/main">
  <dimension ref="A1:CD56"/>
  <sheetViews>
    <sheetView workbookViewId="0" topLeftCell="F1" showGridLines="0" showRowColHeaders="0" zoomScale="68">
      <pane ySplit="4" topLeftCell="A5" state="frozen" activePane="bottomLeft"/>
      <selection pane="bottomLeft" activeCell="F23" sqref="F23:M23"/>
    </sheetView>
  </sheetViews>
  <sheetFormatPr defaultRowHeight="14.25" defaultColWidth="4"/>
  <cols>
    <col min="1" max="1" hidden="1" customWidth="1" width="37.710938" style="169"/>
    <col min="2" max="2" hidden="1" customWidth="1" width="8.425781" style="169"/>
    <col min="3" max="3" hidden="1" customWidth="1" width="4.8554688" style="169"/>
    <col min="4" max="5" hidden="1" customWidth="1" width="1.7109375" style="169"/>
    <col min="6" max="6" customWidth="1" bestFit="1" width="6.8554688" style="169"/>
    <col min="7" max="7" customWidth="1" bestFit="1" width="7.5703125" style="169"/>
    <col min="8" max="8" customWidth="0" width="4.7109375" style="169"/>
    <col min="9" max="9" customWidth="1" width="4.140625" style="169"/>
    <col min="10" max="10" customWidth="1" bestFit="1" width="1.4257812" style="169"/>
    <col min="11" max="11" customWidth="1" width="7.2851562" style="169"/>
    <col min="12" max="12" customWidth="1" width="6.2851562" style="169"/>
    <col min="13" max="13" customWidth="1" width="5.2851562" style="169"/>
    <col min="14" max="14" customWidth="1" width="6.0" style="169"/>
    <col min="15" max="15" customWidth="1" width="5.2851562" style="169"/>
    <col min="16" max="16" customWidth="1" width="6.140625" style="169"/>
    <col min="17" max="18" customWidth="1" width="7.4257812" style="169"/>
    <col min="19" max="19" customWidth="1" width="6.0" style="169"/>
    <col min="20" max="20" customWidth="1" width="7.7109375" style="169"/>
    <col min="21" max="21" customWidth="1" width="7.140625" style="169"/>
    <col min="22" max="22" customWidth="1" width="5.5703125" style="169"/>
    <col min="23" max="23" customWidth="1" width="6.2851562" style="169"/>
    <col min="24" max="24" customWidth="1" width="5.8554688" style="169"/>
    <col min="25" max="29" hidden="1" customWidth="1" width="0.0" style="169"/>
    <col min="30" max="30" hidden="1" customWidth="1" width="8.855469" style="169"/>
    <col min="31" max="31" hidden="1" customWidth="1" width="9.0" style="169"/>
    <col min="32" max="32" customWidth="0" width="4.7109375" style="169"/>
    <col min="33" max="33" customWidth="1" width="6.8554688" style="169"/>
    <col min="34" max="36" customWidth="0" width="4.7109375" style="169"/>
    <col min="37" max="37" hidden="1" customWidth="1" width="0.0" style="169"/>
    <col min="38" max="38" hidden="1" customWidth="1" width="9.285156" style="169"/>
    <col min="39" max="40" hidden="1" customWidth="1" width="0.0" style="169"/>
    <col min="41" max="41" customWidth="0" width="4.7109375" style="169"/>
    <col min="42" max="42" customWidth="1" width="3.2851562" style="169"/>
    <col min="43" max="43" customWidth="0" width="4.7109375" style="169"/>
    <col min="44" max="44" customWidth="1" width="6.5703125" style="169"/>
    <col min="45" max="47" customWidth="0" width="4.7109375" style="169"/>
    <col min="48" max="48" customWidth="1" width="11.0" style="169"/>
    <col min="49" max="49" customWidth="1" width="7.2851562" style="169"/>
    <col min="50" max="52" customWidth="0" width="4.7109375" style="169"/>
    <col min="53" max="53" customWidth="1" width="3.7109375" style="169"/>
    <col min="54" max="54" customWidth="1" width="5.2851562" style="169"/>
    <col min="55" max="55" customWidth="1" width="5.4257812" style="169"/>
    <col min="56" max="56" customWidth="1" width="1.2851562" style="169"/>
    <col min="57" max="57" customWidth="1" width="2.2851562" style="169"/>
    <col min="58" max="58" customWidth="1" bestFit="1" width="15.140625" style="169"/>
    <col min="59" max="59" customWidth="1" bestFit="1" width="1.5703125" style="169"/>
    <col min="60" max="60" customWidth="1" bestFit="1" width="18.140625" style="169"/>
    <col min="61" max="61" hidden="1" customWidth="1" width="1.140625" style="169"/>
    <col min="62" max="62" customWidth="1" width="12.425781" style="169"/>
    <col min="63" max="63" customWidth="1" width="1.4257812" style="169"/>
    <col min="64" max="64" customWidth="1" bestFit="1" width="6.0" style="169"/>
    <col min="65" max="65" hidden="1" customWidth="1" width="0.0" style="2253"/>
    <col min="66" max="80" customWidth="0" width="4.7109375" style="2253"/>
    <col min="81" max="16384" customWidth="0" width="4.7109375" style="169"/>
  </cols>
  <sheetData>
    <row r="1" spans="8:8"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2479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  <c r="BL1" s="171"/>
    </row>
    <row r="2" spans="8:8"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2479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  <c r="BL2" s="171"/>
    </row>
    <row r="3" spans="8:8"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2479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  <c r="BL3" s="171"/>
    </row>
    <row r="4" spans="8:8"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2479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  <c r="BL4" s="171"/>
    </row>
    <row r="5" spans="8:8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8:8" s="2253" ht="14.25" customFormat="1">
      <c r="D6" s="178"/>
      <c r="E6" s="178"/>
      <c r="F6" s="415" t="s">
        <v>2</v>
      </c>
      <c r="G6" s="178"/>
      <c r="H6" s="178"/>
      <c r="I6" s="178"/>
      <c r="J6" s="416" t="s">
        <v>4</v>
      </c>
      <c r="K6" s="415" t="str">
        <f>IF(Home!C10="","",Home!C10)</f>
        <v>Fransisko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178"/>
      <c r="AJ6" s="178"/>
      <c r="AK6" s="178"/>
      <c r="AL6" s="178"/>
      <c r="AM6" s="178"/>
      <c r="AN6" s="178"/>
      <c r="AO6" s="178"/>
      <c r="AP6" s="178"/>
      <c r="AQ6" s="178"/>
      <c r="AR6" s="178"/>
      <c r="AS6" s="178"/>
      <c r="AT6" s="178"/>
      <c r="AU6" s="178"/>
      <c r="AV6" s="178"/>
      <c r="AW6" s="178"/>
      <c r="AX6" s="178"/>
      <c r="AY6" s="178"/>
      <c r="AZ6" s="178"/>
      <c r="BA6" s="178"/>
      <c r="BB6" s="178"/>
      <c r="BC6" s="178"/>
      <c r="BD6" s="178"/>
      <c r="BE6" s="178"/>
      <c r="BF6" s="415" t="s">
        <v>7</v>
      </c>
      <c r="BG6" s="416" t="s">
        <v>4</v>
      </c>
      <c r="BH6" s="875"/>
      <c r="BI6" s="415"/>
      <c r="BJ6" s="1987"/>
      <c r="BK6" s="415"/>
      <c r="BL6" s="415"/>
    </row>
    <row r="7" spans="8:8" s="2253" ht="14.25" customFormat="1">
      <c r="D7" s="178"/>
      <c r="E7" s="178"/>
      <c r="F7" s="415" t="s">
        <v>1</v>
      </c>
      <c r="G7" s="178"/>
      <c r="H7" s="178"/>
      <c r="I7" s="178"/>
      <c r="J7" s="416" t="s">
        <v>4</v>
      </c>
      <c r="K7" s="415" t="str">
        <f>IF(Home!C14="","",Home!C14)</f>
        <v>Fransisko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178"/>
      <c r="AJ7" s="178"/>
      <c r="AK7" s="178"/>
      <c r="AL7" s="178"/>
      <c r="AM7" s="178"/>
      <c r="AN7" s="178"/>
      <c r="AO7" s="178"/>
      <c r="AP7" s="178"/>
      <c r="AQ7" s="178"/>
      <c r="AR7" s="178"/>
      <c r="AS7" s="178"/>
      <c r="AT7" s="178"/>
      <c r="AU7" s="178"/>
      <c r="AV7" s="178"/>
      <c r="AW7" s="178"/>
      <c r="AX7" s="178"/>
      <c r="AY7" s="178"/>
      <c r="AZ7" s="178"/>
      <c r="BA7" s="178"/>
      <c r="BB7" s="178"/>
      <c r="BC7" s="178"/>
      <c r="BD7" s="178"/>
      <c r="BE7" s="178"/>
      <c r="BF7" s="415" t="s">
        <v>9</v>
      </c>
      <c r="BG7" s="416" t="s">
        <v>4</v>
      </c>
      <c r="BH7" s="879"/>
      <c r="BI7" s="415"/>
      <c r="BJ7" s="415" t="s">
        <v>444</v>
      </c>
      <c r="BK7" s="416" t="s">
        <v>4</v>
      </c>
      <c r="BL7" s="880"/>
    </row>
    <row r="8" spans="8:8" s="2253" ht="14.25" customFormat="1">
      <c r="D8" s="178"/>
      <c r="E8" s="178"/>
      <c r="F8" s="415" t="s">
        <v>0</v>
      </c>
      <c r="G8" s="178"/>
      <c r="H8" s="178"/>
      <c r="I8" s="178"/>
      <c r="J8" s="416" t="s">
        <v>4</v>
      </c>
      <c r="K8" s="415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178"/>
      <c r="AK8" s="178"/>
      <c r="AL8" s="178"/>
      <c r="AM8" s="178"/>
      <c r="AN8" s="178"/>
      <c r="AO8" s="178"/>
      <c r="AP8" s="178"/>
      <c r="AQ8" s="178"/>
      <c r="AR8" s="178"/>
      <c r="AS8" s="178"/>
      <c r="AT8" s="178"/>
      <c r="AU8" s="178"/>
      <c r="AV8" s="178"/>
      <c r="AW8" s="178"/>
      <c r="AX8" s="178"/>
      <c r="AY8" s="178"/>
      <c r="AZ8" s="178"/>
      <c r="BA8" s="178"/>
      <c r="BB8" s="178"/>
      <c r="BC8" s="178"/>
      <c r="BD8" s="178"/>
      <c r="BE8" s="178"/>
      <c r="BF8" s="415" t="s">
        <v>10</v>
      </c>
      <c r="BG8" s="416" t="s">
        <v>4</v>
      </c>
      <c r="BH8" s="879"/>
      <c r="BI8" s="415"/>
      <c r="BJ8" s="415" t="s">
        <v>445</v>
      </c>
      <c r="BK8" s="416" t="s">
        <v>4</v>
      </c>
      <c r="BL8" s="880"/>
    </row>
    <row r="9" spans="8:8" s="2253" ht="14.25" customFormat="1">
      <c r="D9" s="178"/>
      <c r="E9" s="178"/>
      <c r="F9" s="415" t="s">
        <v>287</v>
      </c>
      <c r="G9" s="178"/>
      <c r="H9" s="178"/>
      <c r="I9" s="178"/>
      <c r="J9" s="416" t="s">
        <v>4</v>
      </c>
      <c r="K9" s="415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178"/>
      <c r="AK9" s="178"/>
      <c r="AL9" s="178"/>
      <c r="AM9" s="178"/>
      <c r="AN9" s="178"/>
      <c r="AO9" s="178"/>
      <c r="AP9" s="178"/>
      <c r="AQ9" s="178"/>
      <c r="AR9" s="178"/>
      <c r="AS9" s="178"/>
      <c r="AT9" s="178"/>
      <c r="AU9" s="178"/>
      <c r="AV9" s="178"/>
      <c r="AW9" s="178"/>
      <c r="AX9" s="178"/>
      <c r="AY9" s="178"/>
      <c r="AZ9" s="178"/>
      <c r="BA9" s="178"/>
      <c r="BB9" s="178"/>
      <c r="BC9" s="178"/>
      <c r="BD9" s="178"/>
      <c r="BE9" s="178"/>
      <c r="BF9" s="415" t="s">
        <v>321</v>
      </c>
      <c r="BG9" s="416" t="s">
        <v>4</v>
      </c>
      <c r="BH9" s="1130">
        <f>IF(OR(BH7="",BH8=""),0,BH8-BH7)</f>
        <v>0.0</v>
      </c>
      <c r="BI9" s="415"/>
      <c r="BJ9" s="415" t="s">
        <v>442</v>
      </c>
      <c r="BK9" s="416" t="s">
        <v>4</v>
      </c>
      <c r="BL9" s="1131" t="str">
        <f>IF(BL8="","",IF(BH9=0,BL8-BL7,IF(BH9=1,(JamKerja!$B$3-BL7)+(BL8-JamKerja!$B$1)-JamKerja!$B$2,IF(BH9&gt;1,((JamKerja!$B$3-BL7)+(BL8-JamKerja!$B$1)-JamKerja!$B$2)+((BH9-1)*JamKerja!$B$4),""))))</f>
        <v/>
      </c>
    </row>
    <row r="10" spans="8:8" s="2253" ht="14.25" customFormat="1">
      <c r="D10" s="178"/>
      <c r="E10" s="178"/>
      <c r="F10" s="415" t="s">
        <v>3</v>
      </c>
      <c r="G10" s="178"/>
      <c r="H10" s="178"/>
      <c r="I10" s="178"/>
      <c r="J10" s="416" t="s">
        <v>4</v>
      </c>
      <c r="K10" s="415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178"/>
      <c r="AK10" s="178"/>
      <c r="AL10" s="178"/>
      <c r="AM10" s="178"/>
      <c r="AN10" s="178"/>
      <c r="AO10" s="178"/>
      <c r="AP10" s="178"/>
      <c r="AQ10" s="178"/>
      <c r="AR10" s="178"/>
      <c r="AS10" s="178"/>
      <c r="AT10" s="178"/>
      <c r="AU10" s="178"/>
      <c r="AV10" s="178"/>
      <c r="AW10" s="178"/>
      <c r="AX10" s="178"/>
      <c r="AY10" s="178"/>
      <c r="AZ10" s="178"/>
      <c r="BA10" s="178"/>
      <c r="BB10" s="178"/>
      <c r="BC10" s="178"/>
      <c r="BD10" s="178"/>
      <c r="BE10" s="178"/>
      <c r="BF10" s="415" t="s">
        <v>8</v>
      </c>
      <c r="BG10" s="416" t="s">
        <v>4</v>
      </c>
      <c r="BH10" s="875"/>
      <c r="BI10" s="415"/>
      <c r="BJ10" s="1987"/>
      <c r="BK10" s="415"/>
      <c r="BL10" s="888"/>
    </row>
    <row r="11" spans="8:8" s="2253" ht="14.25" customFormat="1">
      <c r="D11" s="178"/>
      <c r="E11" s="178"/>
      <c r="F11" s="415" t="s">
        <v>16</v>
      </c>
      <c r="G11" s="178"/>
      <c r="H11" s="178"/>
      <c r="I11" s="178"/>
      <c r="J11" s="416" t="s">
        <v>4</v>
      </c>
      <c r="K11" s="415" t="s">
        <v>1660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  <c r="AN11" s="178"/>
      <c r="AO11" s="178"/>
      <c r="AP11" s="178"/>
      <c r="AQ11" s="178"/>
      <c r="AR11" s="178"/>
      <c r="AS11" s="178"/>
      <c r="AT11" s="178"/>
      <c r="AU11" s="178"/>
      <c r="AV11" s="178"/>
      <c r="AW11" s="178"/>
      <c r="AX11" s="178"/>
      <c r="AY11" s="178"/>
      <c r="AZ11" s="178"/>
      <c r="BA11" s="178"/>
      <c r="BB11" s="178"/>
      <c r="BC11" s="178"/>
      <c r="BD11" s="178"/>
      <c r="BE11" s="178"/>
      <c r="BF11" s="415" t="s">
        <v>9</v>
      </c>
      <c r="BG11" s="416" t="s">
        <v>4</v>
      </c>
      <c r="BH11" s="879"/>
      <c r="BI11" s="415"/>
      <c r="BJ11" s="415" t="s">
        <v>444</v>
      </c>
      <c r="BK11" s="416" t="s">
        <v>4</v>
      </c>
      <c r="BL11" s="880"/>
    </row>
    <row r="12" spans="8:8" s="2253" ht="14.25" customFormat="1">
      <c r="D12" s="178"/>
      <c r="E12" s="178"/>
      <c r="F12" s="415" t="s">
        <v>17</v>
      </c>
      <c r="G12" s="178"/>
      <c r="H12" s="178"/>
      <c r="I12" s="178"/>
      <c r="J12" s="416" t="s">
        <v>4</v>
      </c>
      <c r="K12" s="415" t="str">
        <f>CR!P19</f>
        <v/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178"/>
      <c r="AK12" s="178"/>
      <c r="AL12" s="178"/>
      <c r="AM12" s="178"/>
      <c r="AN12" s="178"/>
      <c r="AO12" s="178"/>
      <c r="AP12" s="178"/>
      <c r="AQ12" s="178"/>
      <c r="AR12" s="178"/>
      <c r="AS12" s="178"/>
      <c r="AT12" s="178"/>
      <c r="AU12" s="178"/>
      <c r="AV12" s="178"/>
      <c r="AW12" s="178"/>
      <c r="AX12" s="178"/>
      <c r="AY12" s="178"/>
      <c r="AZ12" s="178"/>
      <c r="BA12" s="178"/>
      <c r="BB12" s="178"/>
      <c r="BC12" s="178"/>
      <c r="BD12" s="178"/>
      <c r="BE12" s="178"/>
      <c r="BF12" s="415" t="s">
        <v>10</v>
      </c>
      <c r="BG12" s="416" t="s">
        <v>4</v>
      </c>
      <c r="BH12" s="879"/>
      <c r="BI12" s="415"/>
      <c r="BJ12" s="415" t="s">
        <v>445</v>
      </c>
      <c r="BK12" s="416" t="s">
        <v>4</v>
      </c>
      <c r="BL12" s="880"/>
    </row>
    <row r="13" spans="8:8" s="2253" ht="15.0" customFormat="1" customHeight="1">
      <c r="D13" s="178"/>
      <c r="E13" s="178"/>
      <c r="F13" s="415" t="s">
        <v>288</v>
      </c>
      <c r="G13" s="389"/>
      <c r="H13" s="389"/>
      <c r="I13" s="389"/>
      <c r="J13" s="416" t="s">
        <v>4</v>
      </c>
      <c r="K13" s="420" t="s">
        <v>470</v>
      </c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389"/>
      <c r="AW13" s="178"/>
      <c r="AX13" s="178"/>
      <c r="AY13" s="178"/>
      <c r="AZ13" s="178"/>
      <c r="BA13" s="178"/>
      <c r="BB13" s="178"/>
      <c r="BC13" s="178"/>
      <c r="BD13" s="178"/>
      <c r="BE13" s="178"/>
      <c r="BF13" s="415" t="s">
        <v>321</v>
      </c>
      <c r="BG13" s="416" t="s">
        <v>4</v>
      </c>
      <c r="BH13" s="1130">
        <f>IF(OR(BH11="",BH12=""),0,BH12-BH11)</f>
        <v>0.0</v>
      </c>
      <c r="BI13" s="415"/>
      <c r="BJ13" s="415" t="s">
        <v>442</v>
      </c>
      <c r="BK13" s="416" t="s">
        <v>4</v>
      </c>
      <c r="BL13" s="1131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8:8" s="2253" ht="14.25" customFormat="1">
      <c r="A14" s="415"/>
      <c r="B14" s="415"/>
      <c r="D14" s="178"/>
      <c r="E14" s="178"/>
      <c r="F14" s="178"/>
      <c r="G14" s="389"/>
      <c r="H14" s="389"/>
      <c r="I14" s="389"/>
      <c r="J14" s="389"/>
      <c r="K14" s="415" t="s">
        <v>469</v>
      </c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389"/>
      <c r="AW14" s="178"/>
      <c r="AX14" s="178"/>
      <c r="AY14" s="178"/>
      <c r="AZ14" s="178"/>
      <c r="BA14" s="178"/>
      <c r="BB14" s="178"/>
      <c r="BC14" s="178"/>
      <c r="BD14" s="178"/>
      <c r="BE14" s="178"/>
      <c r="BF14" s="415" t="s">
        <v>321</v>
      </c>
      <c r="BG14" s="416" t="s">
        <v>4</v>
      </c>
      <c r="BH14" s="1130">
        <f>BH9+BH13</f>
        <v>0.0</v>
      </c>
      <c r="BI14" s="415"/>
      <c r="BJ14" s="415" t="s">
        <v>443</v>
      </c>
      <c r="BK14" s="416" t="s">
        <v>4</v>
      </c>
      <c r="BL14" s="1132">
        <f>IF(OR(BL9="",BL13=""),0,BL9+BL13)</f>
        <v>0.0</v>
      </c>
    </row>
    <row r="15" spans="8:8" s="2253" ht="14.25" customFormat="1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  <c r="AO15" s="178"/>
      <c r="AP15" s="178"/>
      <c r="AQ15" s="178"/>
      <c r="AR15" s="178"/>
      <c r="AS15" s="178"/>
      <c r="AT15" s="178"/>
      <c r="AU15" s="178"/>
      <c r="AV15" s="178"/>
      <c r="AW15" s="178"/>
      <c r="AX15" s="178"/>
      <c r="AY15" s="178"/>
      <c r="AZ15" s="178"/>
      <c r="BA15" s="178"/>
      <c r="BB15" s="178"/>
      <c r="BC15" s="178"/>
      <c r="BD15" s="178"/>
      <c r="BE15" s="178"/>
      <c r="BF15" s="178"/>
      <c r="BG15" s="178"/>
      <c r="BH15" s="178"/>
      <c r="BI15" s="178"/>
      <c r="BJ15" s="178"/>
      <c r="BK15" s="178"/>
      <c r="BL15" s="178"/>
    </row>
    <row r="16" spans="8:8" ht="4.5" customHeight="1"/>
    <row r="17" spans="8:8" s="2253" ht="15.0" customFormat="1">
      <c r="A17" s="1840"/>
      <c r="B17" s="1841"/>
      <c r="C17" s="1841"/>
      <c r="D17" s="169"/>
      <c r="E17" s="169"/>
      <c r="F17" s="2866" t="s">
        <v>209</v>
      </c>
      <c r="G17" s="2866"/>
      <c r="H17" s="2866"/>
      <c r="I17" s="2866"/>
      <c r="J17" s="2866"/>
      <c r="K17" s="2866"/>
      <c r="L17" s="2866"/>
      <c r="M17" s="2866"/>
      <c r="N17" s="2866"/>
      <c r="O17" s="2866"/>
      <c r="P17" s="2866"/>
      <c r="Q17" s="2866"/>
      <c r="R17" s="2866"/>
      <c r="S17" s="2866"/>
      <c r="T17" s="2866"/>
      <c r="U17" s="2866"/>
      <c r="V17" s="2866"/>
      <c r="W17" s="2866"/>
      <c r="X17" s="2866"/>
      <c r="Y17" s="2866"/>
      <c r="Z17" s="2866"/>
      <c r="AA17" s="2866"/>
      <c r="AB17" s="2866"/>
      <c r="AC17" s="2866"/>
      <c r="AD17" s="2866"/>
      <c r="AE17" s="2866"/>
      <c r="AF17" s="2866"/>
      <c r="AG17" s="2866"/>
      <c r="AH17" s="2866"/>
      <c r="AI17" s="2866"/>
      <c r="AJ17" s="2866"/>
      <c r="AK17" s="2866"/>
      <c r="AL17" s="2866"/>
      <c r="AM17" s="2866"/>
      <c r="AN17" s="2866"/>
      <c r="AO17" s="2866"/>
      <c r="AP17" s="2866"/>
      <c r="AQ17" s="2866"/>
      <c r="AR17" s="2866"/>
      <c r="AS17" s="2866"/>
      <c r="AT17" s="2866"/>
      <c r="AU17" s="2866"/>
      <c r="AV17" s="2866"/>
      <c r="AW17" s="2866"/>
      <c r="AX17" s="2866"/>
      <c r="AY17" s="2866"/>
      <c r="AZ17" s="2866"/>
      <c r="BA17" s="2866"/>
      <c r="BB17" s="2866"/>
      <c r="BC17" s="2866"/>
      <c r="BD17" s="2866"/>
      <c r="BE17" s="2866"/>
      <c r="BF17" s="2866"/>
      <c r="BG17" s="2866"/>
      <c r="BH17" s="2866"/>
      <c r="BI17" s="2866"/>
      <c r="BJ17" s="2866"/>
      <c r="BK17" s="2866"/>
      <c r="BL17" s="2866"/>
    </row>
    <row r="18" spans="8:8" s="2253" ht="15.0" customFormat="1">
      <c r="A18"/>
      <c r="B18" s="322"/>
      <c r="C18" s="1846"/>
      <c r="D18" s="195"/>
      <c r="E18" s="195"/>
      <c r="F18" s="1954"/>
      <c r="G18" s="201"/>
      <c r="H18" s="201"/>
      <c r="I18" s="201"/>
      <c r="J18" s="201"/>
      <c r="K18" s="201"/>
      <c r="L18" s="201"/>
      <c r="M18" s="201"/>
      <c r="N18" s="201"/>
      <c r="O18" s="201"/>
      <c r="P18" s="201"/>
      <c r="Q18" s="20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01"/>
      <c r="AH18" s="201"/>
      <c r="AI18" s="201"/>
      <c r="AJ18" s="201"/>
      <c r="AK18" s="201"/>
      <c r="AL18" s="201"/>
      <c r="AM18" s="201"/>
      <c r="AN18" s="201"/>
      <c r="AO18" s="201"/>
      <c r="AP18" s="201"/>
      <c r="AQ18" s="201"/>
      <c r="AR18" s="201"/>
      <c r="AS18" s="201"/>
      <c r="AT18" s="178"/>
      <c r="AU18" s="178"/>
      <c r="AV18" s="178"/>
      <c r="AW18" s="178"/>
      <c r="AX18" s="178"/>
      <c r="AY18" s="178"/>
      <c r="AZ18" s="178"/>
      <c r="BA18" s="178"/>
      <c r="BB18" s="178"/>
      <c r="BC18" s="178"/>
      <c r="BD18" s="178"/>
      <c r="BE18" s="178"/>
      <c r="BF18" s="178"/>
      <c r="BG18" s="178"/>
      <c r="BH18" s="178"/>
      <c r="BI18" s="178"/>
      <c r="BJ18" s="178"/>
      <c r="BK18" s="178"/>
      <c r="BL18" s="178"/>
    </row>
    <row r="19" spans="8:8" s="2253" ht="15.0" customFormat="1">
      <c r="A19"/>
      <c r="B19" s="328"/>
      <c r="C19" s="305"/>
      <c r="D19" s="169"/>
      <c r="E19" s="169"/>
      <c r="F19" s="2867">
        <f>IF(A230.3!G52="","",3)</f>
        <v>3.0</v>
      </c>
      <c r="G19" s="2868" t="str">
        <f>IF(CR!P19="","",CR!P19)</f>
        <v/>
      </c>
      <c r="H19" s="2781"/>
      <c r="I19" s="2781"/>
      <c r="J19" s="2781"/>
      <c r="K19" s="2781"/>
      <c r="L19" s="2781"/>
      <c r="M19" s="2781"/>
      <c r="N19" s="2781"/>
      <c r="O19" s="2781"/>
      <c r="P19" s="2781"/>
      <c r="Q19" s="2781"/>
      <c r="R19" s="2781"/>
      <c r="S19" s="2781"/>
      <c r="T19" s="2781"/>
      <c r="U19" s="2781"/>
      <c r="V19" s="2781"/>
      <c r="W19" s="2781"/>
      <c r="X19" s="2781"/>
      <c r="Y19" s="2782"/>
      <c r="Z19" s="2781"/>
      <c r="AA19" s="2781"/>
      <c r="AB19" s="2781"/>
      <c r="AC19" s="2781"/>
      <c r="AD19" s="2781"/>
      <c r="AE19" s="2781"/>
      <c r="AF19" s="2781"/>
      <c r="AG19" s="2781"/>
      <c r="AH19" s="2781"/>
      <c r="AI19" s="2781"/>
      <c r="AJ19" s="2781"/>
      <c r="AK19" s="2781"/>
      <c r="AL19" s="2781"/>
      <c r="AM19" s="2781"/>
      <c r="AN19" s="2781"/>
      <c r="AO19" s="2781"/>
      <c r="AP19" s="2781"/>
      <c r="AQ19" s="2781"/>
      <c r="AR19" s="2781"/>
      <c r="AS19" s="2781"/>
      <c r="AT19" s="2781"/>
      <c r="AU19" s="2781"/>
      <c r="AV19" s="2781"/>
      <c r="AW19" s="2781"/>
      <c r="AX19" s="2781"/>
      <c r="AY19" s="2781"/>
      <c r="AZ19" s="2781"/>
      <c r="BA19" s="2781"/>
      <c r="BB19" s="2781"/>
      <c r="BC19" s="2781"/>
      <c r="BD19" s="2781"/>
      <c r="BE19" s="2781"/>
      <c r="BF19" s="2781"/>
      <c r="BG19" s="2781"/>
      <c r="BH19" s="2781"/>
      <c r="BI19" s="2781"/>
      <c r="BJ19" s="2781"/>
      <c r="BK19" s="2781"/>
      <c r="BL19" s="2781"/>
    </row>
    <row r="20" spans="8:8" s="2253" ht="14.45" customFormat="1" customHeight="1">
      <c r="A20"/>
      <c r="B20" s="212"/>
      <c r="C20" s="305"/>
      <c r="D20" s="169"/>
      <c r="E20" s="169"/>
      <c r="F20" s="2783" t="s">
        <v>2048</v>
      </c>
      <c r="G20" s="2784"/>
      <c r="H20" s="2784"/>
      <c r="I20" s="2784"/>
      <c r="J20" s="2784"/>
      <c r="K20" s="2784"/>
      <c r="L20" s="2784"/>
      <c r="M20" s="2784"/>
      <c r="N20" s="2806" t="s">
        <v>1759</v>
      </c>
      <c r="O20" s="2806"/>
      <c r="P20" s="2806"/>
      <c r="Q20" s="2786" t="s">
        <v>1658</v>
      </c>
      <c r="R20" s="2786"/>
      <c r="S20" s="2787"/>
      <c r="T20" s="2788" t="s">
        <v>7810</v>
      </c>
      <c r="U20" s="2789"/>
      <c r="V20" s="2789"/>
      <c r="W20" s="2789"/>
      <c r="X20" s="2790"/>
      <c r="Y20" s="2791" t="s">
        <v>731</v>
      </c>
      <c r="Z20" s="2791"/>
      <c r="AA20" s="2791"/>
      <c r="AB20" s="2791"/>
      <c r="AC20" s="2791"/>
      <c r="AD20" s="2791"/>
      <c r="AE20" s="2791"/>
      <c r="AF20" s="2792" t="s">
        <v>7811</v>
      </c>
      <c r="AG20" s="2793"/>
      <c r="AH20" s="2793"/>
      <c r="AI20" s="2793"/>
      <c r="AJ20" s="2794"/>
      <c r="AK20" s="2792" t="s">
        <v>211</v>
      </c>
      <c r="AL20" s="2793"/>
      <c r="AM20" s="2793"/>
      <c r="AN20" s="2794"/>
      <c r="AO20" s="2792" t="s">
        <v>7812</v>
      </c>
      <c r="AP20" s="2793"/>
      <c r="AQ20" s="2793"/>
      <c r="AR20" s="2793"/>
      <c r="AS20" s="2794"/>
      <c r="AT20" s="2783" t="s">
        <v>7813</v>
      </c>
      <c r="AU20" s="2784"/>
      <c r="AV20" s="2784"/>
      <c r="AW20" s="2784"/>
      <c r="AX20" s="2784"/>
      <c r="AY20" s="2795"/>
      <c r="AZ20" s="2796" t="s">
        <v>7814</v>
      </c>
      <c r="BA20" s="2797"/>
      <c r="BB20" s="2797"/>
      <c r="BC20" s="2798"/>
      <c r="BD20" s="2799" t="s">
        <v>7815</v>
      </c>
      <c r="BE20" s="2800"/>
      <c r="BF20" s="2801"/>
      <c r="BG20" s="2802" t="s">
        <v>7816</v>
      </c>
      <c r="BH20" s="2803"/>
      <c r="BI20" s="2803"/>
      <c r="BJ20" s="2804"/>
      <c r="BK20" s="2799" t="s">
        <v>1068</v>
      </c>
      <c r="BL20" s="2801"/>
    </row>
    <row r="21" spans="8:8" s="2253" ht="15.0" customFormat="1" customHeight="1">
      <c r="A21"/>
      <c r="B21" s="212"/>
      <c r="C21" s="305"/>
      <c r="D21" s="169"/>
      <c r="E21" s="169"/>
      <c r="F21" s="2796"/>
      <c r="G21" s="2797"/>
      <c r="H21" s="2797"/>
      <c r="I21" s="2797"/>
      <c r="J21" s="2797"/>
      <c r="K21" s="2797"/>
      <c r="L21" s="2797"/>
      <c r="M21" s="2797"/>
      <c r="N21" s="2806"/>
      <c r="O21" s="2806"/>
      <c r="P21" s="2806"/>
      <c r="Q21" s="2807"/>
      <c r="R21" s="2807"/>
      <c r="S21" s="2808"/>
      <c r="T21" s="2809"/>
      <c r="U21" s="2810"/>
      <c r="V21" s="2810"/>
      <c r="W21" s="2810"/>
      <c r="X21" s="2811"/>
      <c r="Y21" s="2791" t="s">
        <v>729</v>
      </c>
      <c r="Z21" s="2791"/>
      <c r="AA21" s="2791"/>
      <c r="AB21" s="2791"/>
      <c r="AC21" s="2812"/>
      <c r="AD21" s="2791" t="s">
        <v>730</v>
      </c>
      <c r="AE21" s="2791"/>
      <c r="AF21" s="2813"/>
      <c r="AG21" s="2814"/>
      <c r="AH21" s="2814"/>
      <c r="AI21" s="2814"/>
      <c r="AJ21" s="2815"/>
      <c r="AK21" s="2813"/>
      <c r="AL21" s="2814"/>
      <c r="AM21" s="2814"/>
      <c r="AN21" s="2815"/>
      <c r="AO21" s="2813"/>
      <c r="AP21" s="2814"/>
      <c r="AQ21" s="2814"/>
      <c r="AR21" s="2814"/>
      <c r="AS21" s="2815"/>
      <c r="AT21" s="2796"/>
      <c r="AU21" s="2797"/>
      <c r="AV21" s="2797"/>
      <c r="AW21" s="2797"/>
      <c r="AX21" s="2797"/>
      <c r="AY21" s="2798"/>
      <c r="AZ21" s="2870" t="s">
        <v>320</v>
      </c>
      <c r="BA21" s="2870" t="s">
        <v>456</v>
      </c>
      <c r="BB21" s="2871" t="s">
        <v>543</v>
      </c>
      <c r="BC21" s="2870" t="s">
        <v>20</v>
      </c>
      <c r="BD21" s="2796"/>
      <c r="BE21" s="2797"/>
      <c r="BF21" s="2798"/>
      <c r="BG21" s="2796" t="s">
        <v>1402</v>
      </c>
      <c r="BH21" s="2798"/>
      <c r="BI21" s="2796" t="s">
        <v>730</v>
      </c>
      <c r="BJ21" s="2798"/>
      <c r="BK21" s="2796"/>
      <c r="BL21" s="2798"/>
    </row>
    <row r="22" spans="8:8" s="2253" ht="15.0" customFormat="1" customHeight="1">
      <c r="A22"/>
      <c r="B22" s="212"/>
      <c r="C22" s="305"/>
      <c r="D22" s="169"/>
      <c r="E22" s="169"/>
      <c r="F22" s="2855" t="str">
        <f>IF(A230.3!G53="","",A230.3!G53)</f>
        <v/>
      </c>
      <c r="G22" s="2856"/>
      <c r="H22" s="2856"/>
      <c r="I22" s="2856"/>
      <c r="J22" s="2856"/>
      <c r="K22" s="2856"/>
      <c r="L22" s="2856"/>
      <c r="M22" s="2857"/>
      <c r="N22" s="2821"/>
      <c r="O22" s="2853"/>
      <c r="P22" s="2854"/>
      <c r="Q22" s="2821"/>
      <c r="R22" s="2853"/>
      <c r="S22" s="2854"/>
      <c r="T22" s="2824"/>
      <c r="U22" s="2877"/>
      <c r="V22" s="2877"/>
      <c r="W22" s="2877"/>
      <c r="X22" s="2877"/>
      <c r="Y22" s="2828"/>
      <c r="Z22" s="2847"/>
      <c r="AA22" s="2847"/>
      <c r="AB22" s="2847"/>
      <c r="AC22" s="2847"/>
      <c r="AD22" s="2828"/>
      <c r="AE22" s="2829"/>
      <c r="AF22" s="2830"/>
      <c r="AG22" s="2831"/>
      <c r="AH22" s="2831"/>
      <c r="AI22" s="2831"/>
      <c r="AJ22" s="2832"/>
      <c r="AK22" s="2833"/>
      <c r="AL22" s="2833"/>
      <c r="AM22" s="2833"/>
      <c r="AN22" s="2833"/>
      <c r="AO22" s="2881"/>
      <c r="AP22" s="2882"/>
      <c r="AQ22" s="2882"/>
      <c r="AR22" s="2882"/>
      <c r="AS22" s="2882"/>
      <c r="AT22" s="2834"/>
      <c r="AU22" s="2835"/>
      <c r="AV22" s="2835"/>
      <c r="AW22" s="2835"/>
      <c r="AX22" s="2835"/>
      <c r="AY22" s="2836"/>
      <c r="AZ22" s="2837"/>
      <c r="BA22" s="2837"/>
      <c r="BB22" s="2837"/>
      <c r="BC22" s="2837"/>
      <c r="BD22" s="2838"/>
      <c r="BE22" s="2839"/>
      <c r="BF22" s="2840"/>
      <c r="BG22" s="2848"/>
      <c r="BH22" s="2849"/>
      <c r="BI22" s="2842" t="str">
        <f>IF(AT22="","",HYPERLINK("#'A.250.4.1'!A6","A.250.4.1"))</f>
        <v/>
      </c>
      <c r="BJ22" s="2843"/>
      <c r="BK22" s="2844" t="str">
        <f>DATACR!R51</f>
        <v/>
      </c>
      <c r="BL22" s="2844"/>
      <c r="BM22" s="2883" t="str">
        <f t="shared" si="0" ref="BM22:BM34">CONCATENATE(AZ22&amp;" "&amp;BA22&amp;" "&amp;BB22&amp;" "&amp;BC22)</f>
        <v>   </v>
      </c>
    </row>
    <row r="23" spans="8:8" s="2253" ht="15.0" customFormat="1" customHeight="1">
      <c r="A23"/>
      <c r="B23" s="212"/>
      <c r="C23" s="305"/>
      <c r="D23" s="169"/>
      <c r="E23" s="169"/>
      <c r="F23" s="2855" t="str">
        <f>IF(A230.3!G54="","",A230.3!G54)</f>
        <v/>
      </c>
      <c r="G23" s="2856"/>
      <c r="H23" s="2856"/>
      <c r="I23" s="2856"/>
      <c r="J23" s="2856"/>
      <c r="K23" s="2856"/>
      <c r="L23" s="2856"/>
      <c r="M23" s="2857"/>
      <c r="N23" s="2850"/>
      <c r="O23" s="2851"/>
      <c r="P23" s="2852"/>
      <c r="Q23" s="2850"/>
      <c r="R23" s="2851"/>
      <c r="S23" s="2852"/>
      <c r="T23" s="2846"/>
      <c r="U23" s="2846"/>
      <c r="V23" s="2846"/>
      <c r="W23" s="2846"/>
      <c r="X23" s="2846"/>
      <c r="Y23" s="2828"/>
      <c r="Z23" s="2847"/>
      <c r="AA23" s="2847"/>
      <c r="AB23" s="2847"/>
      <c r="AC23" s="2847"/>
      <c r="AD23" s="2828"/>
      <c r="AE23" s="2829"/>
      <c r="AF23" s="2830"/>
      <c r="AG23" s="2831"/>
      <c r="AH23" s="2831"/>
      <c r="AI23" s="2831"/>
      <c r="AJ23" s="2832"/>
      <c r="AK23" s="2833"/>
      <c r="AL23" s="2833"/>
      <c r="AM23" s="2833"/>
      <c r="AN23" s="2833"/>
      <c r="AO23" s="2846"/>
      <c r="AP23" s="2846"/>
      <c r="AQ23" s="2846"/>
      <c r="AR23" s="2846"/>
      <c r="AS23" s="2846"/>
      <c r="AT23" s="2834"/>
      <c r="AU23" s="2835"/>
      <c r="AV23" s="2835"/>
      <c r="AW23" s="2835"/>
      <c r="AX23" s="2835"/>
      <c r="AY23" s="2836"/>
      <c r="AZ23" s="2837"/>
      <c r="BA23" s="2837"/>
      <c r="BB23" s="2837"/>
      <c r="BC23" s="2837"/>
      <c r="BD23" s="2838"/>
      <c r="BE23" s="2839"/>
      <c r="BF23" s="2840"/>
      <c r="BG23" s="2848"/>
      <c r="BH23" s="2849"/>
      <c r="BI23" s="2842" t="str">
        <f t="shared" si="1" ref="BI23:BI34">IF(AT23="","",HYPERLINK("#'A.250.4.1'!A6","A.250.4.1"))</f>
        <v/>
      </c>
      <c r="BJ23" s="2843"/>
      <c r="BK23" s="2884" t="str">
        <f>DATACR!R52</f>
        <v/>
      </c>
      <c r="BL23" s="2885"/>
      <c r="BM23" s="2883" t="str">
        <f t="shared" si="0"/>
        <v>   </v>
      </c>
    </row>
    <row r="24" spans="8:8" s="2253" ht="15.0" customFormat="1" customHeight="1">
      <c r="A24"/>
      <c r="B24" s="212"/>
      <c r="C24" s="305"/>
      <c r="D24" s="169"/>
      <c r="E24" s="169"/>
      <c r="F24" s="2855" t="str">
        <f>IF(A230.3!G55="","",A230.3!G55)</f>
        <v/>
      </c>
      <c r="G24" s="2856"/>
      <c r="H24" s="2856"/>
      <c r="I24" s="2856"/>
      <c r="J24" s="2856"/>
      <c r="K24" s="2856"/>
      <c r="L24" s="2856"/>
      <c r="M24" s="2857"/>
      <c r="N24" s="2850"/>
      <c r="O24" s="2851"/>
      <c r="P24" s="2852"/>
      <c r="Q24" s="2850"/>
      <c r="R24" s="2851"/>
      <c r="S24" s="2852"/>
      <c r="T24" s="2846"/>
      <c r="U24" s="2846"/>
      <c r="V24" s="2846"/>
      <c r="W24" s="2846"/>
      <c r="X24" s="2846"/>
      <c r="Y24" s="2828"/>
      <c r="Z24" s="2847"/>
      <c r="AA24" s="2847"/>
      <c r="AB24" s="2847"/>
      <c r="AC24" s="2847"/>
      <c r="AD24" s="2828"/>
      <c r="AE24" s="2829"/>
      <c r="AF24" s="2830"/>
      <c r="AG24" s="2831"/>
      <c r="AH24" s="2831"/>
      <c r="AI24" s="2831"/>
      <c r="AJ24" s="2832"/>
      <c r="AK24" s="2833"/>
      <c r="AL24" s="2833"/>
      <c r="AM24" s="2833"/>
      <c r="AN24" s="2833"/>
      <c r="AO24" s="2846"/>
      <c r="AP24" s="2846"/>
      <c r="AQ24" s="2846"/>
      <c r="AR24" s="2846"/>
      <c r="AS24" s="2846"/>
      <c r="AT24" s="2834"/>
      <c r="AU24" s="2835"/>
      <c r="AV24" s="2835"/>
      <c r="AW24" s="2835"/>
      <c r="AX24" s="2835"/>
      <c r="AY24" s="2836"/>
      <c r="AZ24" s="2837"/>
      <c r="BA24" s="2837"/>
      <c r="BB24" s="2837"/>
      <c r="BC24" s="2837"/>
      <c r="BD24" s="2838"/>
      <c r="BE24" s="2839"/>
      <c r="BF24" s="2840"/>
      <c r="BG24" s="2848"/>
      <c r="BH24" s="2849"/>
      <c r="BI24" s="2842" t="str">
        <f t="shared" si="1"/>
        <v/>
      </c>
      <c r="BJ24" s="2843"/>
      <c r="BK24" s="2884" t="str">
        <f>DATACR!R53</f>
        <v/>
      </c>
      <c r="BL24" s="2885"/>
      <c r="BM24" s="2883" t="str">
        <f t="shared" si="0"/>
        <v>   </v>
      </c>
    </row>
    <row r="25" spans="8:8" s="2253" ht="15.0" customFormat="1" customHeight="1">
      <c r="A25"/>
      <c r="B25" s="212"/>
      <c r="C25" s="305"/>
      <c r="D25" s="169"/>
      <c r="E25" s="169"/>
      <c r="F25" s="2855" t="str">
        <f>IF(A230.3!G56="","",A230.3!G56)</f>
        <v/>
      </c>
      <c r="G25" s="2856"/>
      <c r="H25" s="2856"/>
      <c r="I25" s="2856"/>
      <c r="J25" s="2856"/>
      <c r="K25" s="2856"/>
      <c r="L25" s="2856"/>
      <c r="M25" s="2857"/>
      <c r="N25" s="2850"/>
      <c r="O25" s="2851"/>
      <c r="P25" s="2852"/>
      <c r="Q25" s="2850"/>
      <c r="R25" s="2851"/>
      <c r="S25" s="2852"/>
      <c r="T25" s="2846"/>
      <c r="U25" s="2846"/>
      <c r="V25" s="2846"/>
      <c r="W25" s="2846"/>
      <c r="X25" s="2846"/>
      <c r="Y25" s="2828"/>
      <c r="Z25" s="2847"/>
      <c r="AA25" s="2847"/>
      <c r="AB25" s="2847"/>
      <c r="AC25" s="2847"/>
      <c r="AD25" s="2828"/>
      <c r="AE25" s="2829"/>
      <c r="AF25" s="2830"/>
      <c r="AG25" s="2831"/>
      <c r="AH25" s="2831"/>
      <c r="AI25" s="2831"/>
      <c r="AJ25" s="2832"/>
      <c r="AK25" s="2833"/>
      <c r="AL25" s="2833"/>
      <c r="AM25" s="2833"/>
      <c r="AN25" s="2833"/>
      <c r="AO25" s="2846"/>
      <c r="AP25" s="2846"/>
      <c r="AQ25" s="2846"/>
      <c r="AR25" s="2846"/>
      <c r="AS25" s="2846"/>
      <c r="AT25" s="2834"/>
      <c r="AU25" s="2835"/>
      <c r="AV25" s="2835"/>
      <c r="AW25" s="2835"/>
      <c r="AX25" s="2835"/>
      <c r="AY25" s="2836"/>
      <c r="AZ25" s="2837"/>
      <c r="BA25" s="2837"/>
      <c r="BB25" s="2837"/>
      <c r="BC25" s="2837"/>
      <c r="BD25" s="2838"/>
      <c r="BE25" s="2839"/>
      <c r="BF25" s="2840"/>
      <c r="BG25" s="2848"/>
      <c r="BH25" s="2849"/>
      <c r="BI25" s="2842" t="str">
        <f t="shared" si="1"/>
        <v/>
      </c>
      <c r="BJ25" s="2843"/>
      <c r="BK25" s="2884" t="str">
        <f>DATACR!R54</f>
        <v/>
      </c>
      <c r="BL25" s="2885"/>
      <c r="BM25" s="2883" t="str">
        <f t="shared" si="0"/>
        <v>   </v>
      </c>
    </row>
    <row r="26" spans="8:8" s="2253" ht="15.0" customFormat="1" customHeight="1">
      <c r="A26"/>
      <c r="B26" s="212"/>
      <c r="C26" s="305"/>
      <c r="D26" s="169"/>
      <c r="E26" s="169"/>
      <c r="F26" s="2855" t="str">
        <f>IF(A230.3!G57="","",A230.3!G57)</f>
        <v/>
      </c>
      <c r="G26" s="2856"/>
      <c r="H26" s="2856"/>
      <c r="I26" s="2856"/>
      <c r="J26" s="2856"/>
      <c r="K26" s="2856"/>
      <c r="L26" s="2856"/>
      <c r="M26" s="2857"/>
      <c r="N26" s="2850"/>
      <c r="O26" s="2851"/>
      <c r="P26" s="2852"/>
      <c r="Q26" s="2850"/>
      <c r="R26" s="2851"/>
      <c r="S26" s="2852"/>
      <c r="T26" s="2846"/>
      <c r="U26" s="2846"/>
      <c r="V26" s="2846"/>
      <c r="W26" s="2846"/>
      <c r="X26" s="2846"/>
      <c r="Y26" s="2828"/>
      <c r="Z26" s="2847"/>
      <c r="AA26" s="2847"/>
      <c r="AB26" s="2847"/>
      <c r="AC26" s="2847"/>
      <c r="AD26" s="2828"/>
      <c r="AE26" s="2829"/>
      <c r="AF26" s="2830"/>
      <c r="AG26" s="2831"/>
      <c r="AH26" s="2831"/>
      <c r="AI26" s="2831"/>
      <c r="AJ26" s="2832"/>
      <c r="AK26" s="2833"/>
      <c r="AL26" s="2833"/>
      <c r="AM26" s="2833"/>
      <c r="AN26" s="2833"/>
      <c r="AO26" s="2846"/>
      <c r="AP26" s="2846"/>
      <c r="AQ26" s="2846"/>
      <c r="AR26" s="2846"/>
      <c r="AS26" s="2846"/>
      <c r="AT26" s="2834"/>
      <c r="AU26" s="2835"/>
      <c r="AV26" s="2835"/>
      <c r="AW26" s="2835"/>
      <c r="AX26" s="2835"/>
      <c r="AY26" s="2836"/>
      <c r="AZ26" s="2837"/>
      <c r="BA26" s="2837"/>
      <c r="BB26" s="2837"/>
      <c r="BC26" s="2837"/>
      <c r="BD26" s="2838"/>
      <c r="BE26" s="2839"/>
      <c r="BF26" s="2840"/>
      <c r="BG26" s="2848"/>
      <c r="BH26" s="2849"/>
      <c r="BI26" s="2842" t="str">
        <f t="shared" si="1"/>
        <v/>
      </c>
      <c r="BJ26" s="2843"/>
      <c r="BK26" s="2884" t="str">
        <f>DATACR!R55</f>
        <v/>
      </c>
      <c r="BL26" s="2885"/>
      <c r="BM26" s="2883" t="str">
        <f t="shared" si="0"/>
        <v>   </v>
      </c>
    </row>
    <row r="27" spans="8:8" s="2253" ht="15.0" customFormat="1" customHeight="1">
      <c r="A27"/>
      <c r="B27" s="212"/>
      <c r="C27" s="305"/>
      <c r="D27" s="169"/>
      <c r="E27" s="169"/>
      <c r="F27" s="2855" t="str">
        <f>IF(A230.3!G58="","",A230.3!G58)</f>
        <v/>
      </c>
      <c r="G27" s="2856"/>
      <c r="H27" s="2856"/>
      <c r="I27" s="2856"/>
      <c r="J27" s="2856"/>
      <c r="K27" s="2856"/>
      <c r="L27" s="2856"/>
      <c r="M27" s="2857"/>
      <c r="N27" s="2850"/>
      <c r="O27" s="2851"/>
      <c r="P27" s="2852"/>
      <c r="Q27" s="2850"/>
      <c r="R27" s="2851"/>
      <c r="S27" s="2852"/>
      <c r="T27" s="2846"/>
      <c r="U27" s="2846"/>
      <c r="V27" s="2846"/>
      <c r="W27" s="2846"/>
      <c r="X27" s="2846"/>
      <c r="Y27" s="2828"/>
      <c r="Z27" s="2847"/>
      <c r="AA27" s="2847"/>
      <c r="AB27" s="2847"/>
      <c r="AC27" s="2847"/>
      <c r="AD27" s="2828"/>
      <c r="AE27" s="2829"/>
      <c r="AF27" s="2830"/>
      <c r="AG27" s="2831"/>
      <c r="AH27" s="2831"/>
      <c r="AI27" s="2831"/>
      <c r="AJ27" s="2832"/>
      <c r="AK27" s="2833"/>
      <c r="AL27" s="2833"/>
      <c r="AM27" s="2833"/>
      <c r="AN27" s="2833"/>
      <c r="AO27" s="2846"/>
      <c r="AP27" s="2846"/>
      <c r="AQ27" s="2846"/>
      <c r="AR27" s="2846"/>
      <c r="AS27" s="2846"/>
      <c r="AT27" s="2834"/>
      <c r="AU27" s="2835"/>
      <c r="AV27" s="2835"/>
      <c r="AW27" s="2835"/>
      <c r="AX27" s="2835"/>
      <c r="AY27" s="2836"/>
      <c r="AZ27" s="2837"/>
      <c r="BA27" s="2837"/>
      <c r="BB27" s="2837"/>
      <c r="BC27" s="2837"/>
      <c r="BD27" s="2838"/>
      <c r="BE27" s="2839"/>
      <c r="BF27" s="2840"/>
      <c r="BG27" s="2848"/>
      <c r="BH27" s="2849"/>
      <c r="BI27" s="2842" t="str">
        <f t="shared" si="1"/>
        <v/>
      </c>
      <c r="BJ27" s="2843"/>
      <c r="BK27" s="2884" t="str">
        <f>DATACR!R56</f>
        <v/>
      </c>
      <c r="BL27" s="2885"/>
      <c r="BM27" s="2883" t="str">
        <f t="shared" si="0"/>
        <v>   </v>
      </c>
    </row>
    <row r="28" spans="8:8" s="2253" ht="15.0" customFormat="1" customHeight="1">
      <c r="A28"/>
      <c r="B28" s="212"/>
      <c r="C28" s="305"/>
      <c r="D28" s="169"/>
      <c r="E28" s="169"/>
      <c r="F28" s="2855" t="str">
        <f>IF(A230.3!G59="","",A230.3!G59)</f>
        <v/>
      </c>
      <c r="G28" s="2856"/>
      <c r="H28" s="2856"/>
      <c r="I28" s="2856"/>
      <c r="J28" s="2856"/>
      <c r="K28" s="2856"/>
      <c r="L28" s="2856"/>
      <c r="M28" s="2857"/>
      <c r="N28" s="2850"/>
      <c r="O28" s="2851"/>
      <c r="P28" s="2852"/>
      <c r="Q28" s="2850"/>
      <c r="R28" s="2851"/>
      <c r="S28" s="2852"/>
      <c r="T28" s="2846"/>
      <c r="U28" s="2846"/>
      <c r="V28" s="2846"/>
      <c r="W28" s="2846"/>
      <c r="X28" s="2846"/>
      <c r="Y28" s="2828"/>
      <c r="Z28" s="2847"/>
      <c r="AA28" s="2847"/>
      <c r="AB28" s="2847"/>
      <c r="AC28" s="2847"/>
      <c r="AD28" s="2828"/>
      <c r="AE28" s="2829"/>
      <c r="AF28" s="2830"/>
      <c r="AG28" s="2831"/>
      <c r="AH28" s="2831"/>
      <c r="AI28" s="2831"/>
      <c r="AJ28" s="2832"/>
      <c r="AK28" s="2833"/>
      <c r="AL28" s="2833"/>
      <c r="AM28" s="2833"/>
      <c r="AN28" s="2833"/>
      <c r="AO28" s="2846"/>
      <c r="AP28" s="2846"/>
      <c r="AQ28" s="2846"/>
      <c r="AR28" s="2846"/>
      <c r="AS28" s="2846"/>
      <c r="AT28" s="2834"/>
      <c r="AU28" s="2835"/>
      <c r="AV28" s="2835"/>
      <c r="AW28" s="2835"/>
      <c r="AX28" s="2835"/>
      <c r="AY28" s="2836"/>
      <c r="AZ28" s="2837"/>
      <c r="BA28" s="2837"/>
      <c r="BB28" s="2837"/>
      <c r="BC28" s="2837"/>
      <c r="BD28" s="2838"/>
      <c r="BE28" s="2839"/>
      <c r="BF28" s="2840"/>
      <c r="BG28" s="2848"/>
      <c r="BH28" s="2849"/>
      <c r="BI28" s="2842" t="str">
        <f t="shared" si="1"/>
        <v/>
      </c>
      <c r="BJ28" s="2843"/>
      <c r="BK28" s="2884" t="str">
        <f>DATACR!R57</f>
        <v/>
      </c>
      <c r="BL28" s="2885"/>
      <c r="BM28" s="2883" t="str">
        <f t="shared" si="0"/>
        <v>   </v>
      </c>
    </row>
    <row r="29" spans="8:8" s="2253" ht="15.0" customFormat="1" customHeight="1">
      <c r="A29"/>
      <c r="B29" s="212"/>
      <c r="C29" s="305"/>
      <c r="D29" s="169"/>
      <c r="E29" s="169"/>
      <c r="F29" s="2855" t="str">
        <f>IF(A230.3!G60="","",A230.3!G60)</f>
        <v/>
      </c>
      <c r="G29" s="2856"/>
      <c r="H29" s="2856"/>
      <c r="I29" s="2856"/>
      <c r="J29" s="2856"/>
      <c r="K29" s="2856"/>
      <c r="L29" s="2856"/>
      <c r="M29" s="2857"/>
      <c r="N29" s="2850"/>
      <c r="O29" s="2851"/>
      <c r="P29" s="2852"/>
      <c r="Q29" s="2850"/>
      <c r="R29" s="2851"/>
      <c r="S29" s="2852"/>
      <c r="T29" s="2846"/>
      <c r="U29" s="2846"/>
      <c r="V29" s="2846"/>
      <c r="W29" s="2846"/>
      <c r="X29" s="2846"/>
      <c r="Y29" s="2828"/>
      <c r="Z29" s="2847"/>
      <c r="AA29" s="2847"/>
      <c r="AB29" s="2847"/>
      <c r="AC29" s="2847"/>
      <c r="AD29" s="2828"/>
      <c r="AE29" s="2829"/>
      <c r="AF29" s="2830"/>
      <c r="AG29" s="2831"/>
      <c r="AH29" s="2831"/>
      <c r="AI29" s="2831"/>
      <c r="AJ29" s="2832"/>
      <c r="AK29" s="2833"/>
      <c r="AL29" s="2833"/>
      <c r="AM29" s="2833"/>
      <c r="AN29" s="2833"/>
      <c r="AO29" s="2846"/>
      <c r="AP29" s="2846"/>
      <c r="AQ29" s="2846"/>
      <c r="AR29" s="2846"/>
      <c r="AS29" s="2846"/>
      <c r="AT29" s="2834"/>
      <c r="AU29" s="2835"/>
      <c r="AV29" s="2835"/>
      <c r="AW29" s="2835"/>
      <c r="AX29" s="2835"/>
      <c r="AY29" s="2836"/>
      <c r="AZ29" s="2837"/>
      <c r="BA29" s="2837"/>
      <c r="BB29" s="2837"/>
      <c r="BC29" s="2837"/>
      <c r="BD29" s="2838"/>
      <c r="BE29" s="2839"/>
      <c r="BF29" s="2840"/>
      <c r="BG29" s="2848"/>
      <c r="BH29" s="2849"/>
      <c r="BI29" s="2842" t="str">
        <f t="shared" si="1"/>
        <v/>
      </c>
      <c r="BJ29" s="2843"/>
      <c r="BK29" s="2884" t="str">
        <f>DATACR!R58</f>
        <v/>
      </c>
      <c r="BL29" s="2885"/>
      <c r="BM29" s="2883" t="str">
        <f t="shared" si="0"/>
        <v>   </v>
      </c>
    </row>
    <row r="30" spans="8:8" s="2253" ht="15.0" customFormat="1" customHeight="1">
      <c r="A30"/>
      <c r="B30" s="212"/>
      <c r="C30" s="305"/>
      <c r="D30" s="169"/>
      <c r="E30" s="169"/>
      <c r="F30" s="2855" t="str">
        <f>IF(A230.3!G61="","",A230.3!G61)</f>
        <v/>
      </c>
      <c r="G30" s="2856"/>
      <c r="H30" s="2856"/>
      <c r="I30" s="2856"/>
      <c r="J30" s="2856"/>
      <c r="K30" s="2856"/>
      <c r="L30" s="2856"/>
      <c r="M30" s="2857"/>
      <c r="N30" s="2850"/>
      <c r="O30" s="2851"/>
      <c r="P30" s="2852"/>
      <c r="Q30" s="2850"/>
      <c r="R30" s="2851"/>
      <c r="S30" s="2852"/>
      <c r="T30" s="2846"/>
      <c r="U30" s="2846"/>
      <c r="V30" s="2846"/>
      <c r="W30" s="2846"/>
      <c r="X30" s="2846"/>
      <c r="Y30" s="2828"/>
      <c r="Z30" s="2847"/>
      <c r="AA30" s="2847"/>
      <c r="AB30" s="2847"/>
      <c r="AC30" s="2847"/>
      <c r="AD30" s="2828"/>
      <c r="AE30" s="2829"/>
      <c r="AF30" s="2830"/>
      <c r="AG30" s="2831"/>
      <c r="AH30" s="2831"/>
      <c r="AI30" s="2831"/>
      <c r="AJ30" s="2832"/>
      <c r="AK30" s="2833"/>
      <c r="AL30" s="2833"/>
      <c r="AM30" s="2833"/>
      <c r="AN30" s="2833"/>
      <c r="AO30" s="2846"/>
      <c r="AP30" s="2846"/>
      <c r="AQ30" s="2846"/>
      <c r="AR30" s="2846"/>
      <c r="AS30" s="2846"/>
      <c r="AT30" s="2834"/>
      <c r="AU30" s="2835"/>
      <c r="AV30" s="2835"/>
      <c r="AW30" s="2835"/>
      <c r="AX30" s="2835"/>
      <c r="AY30" s="2836"/>
      <c r="AZ30" s="2837"/>
      <c r="BA30" s="2837"/>
      <c r="BB30" s="2837"/>
      <c r="BC30" s="2837"/>
      <c r="BD30" s="2838"/>
      <c r="BE30" s="2839"/>
      <c r="BF30" s="2840"/>
      <c r="BG30" s="2848"/>
      <c r="BH30" s="2849"/>
      <c r="BI30" s="2842" t="str">
        <f t="shared" si="1"/>
        <v/>
      </c>
      <c r="BJ30" s="2843"/>
      <c r="BK30" s="2884" t="str">
        <f>DATACR!R59</f>
        <v/>
      </c>
      <c r="BL30" s="2885"/>
      <c r="BM30" s="2883" t="str">
        <f t="shared" si="0"/>
        <v>   </v>
      </c>
    </row>
    <row r="31" spans="8:8" s="2253" ht="15.0" customFormat="1" customHeight="1">
      <c r="A31"/>
      <c r="B31" s="212"/>
      <c r="C31" s="305"/>
      <c r="D31" s="169"/>
      <c r="E31" s="169"/>
      <c r="F31" s="2855" t="str">
        <f>IF(A230.3!G62="","",A230.3!G62)</f>
        <v/>
      </c>
      <c r="G31" s="2856"/>
      <c r="H31" s="2856"/>
      <c r="I31" s="2856"/>
      <c r="J31" s="2856"/>
      <c r="K31" s="2856"/>
      <c r="L31" s="2856"/>
      <c r="M31" s="2857"/>
      <c r="N31" s="2850"/>
      <c r="O31" s="2851"/>
      <c r="P31" s="2852"/>
      <c r="Q31" s="2850"/>
      <c r="R31" s="2851"/>
      <c r="S31" s="2852"/>
      <c r="T31" s="2846"/>
      <c r="U31" s="2846"/>
      <c r="V31" s="2846"/>
      <c r="W31" s="2846"/>
      <c r="X31" s="2846"/>
      <c r="Y31" s="2828"/>
      <c r="Z31" s="2847"/>
      <c r="AA31" s="2847"/>
      <c r="AB31" s="2847"/>
      <c r="AC31" s="2847"/>
      <c r="AD31" s="2828"/>
      <c r="AE31" s="2829"/>
      <c r="AF31" s="2830"/>
      <c r="AG31" s="2831"/>
      <c r="AH31" s="2831"/>
      <c r="AI31" s="2831"/>
      <c r="AJ31" s="2832"/>
      <c r="AK31" s="2833"/>
      <c r="AL31" s="2833"/>
      <c r="AM31" s="2833"/>
      <c r="AN31" s="2833"/>
      <c r="AO31" s="2846"/>
      <c r="AP31" s="2846"/>
      <c r="AQ31" s="2846"/>
      <c r="AR31" s="2846"/>
      <c r="AS31" s="2846"/>
      <c r="AT31" s="2834"/>
      <c r="AU31" s="2835"/>
      <c r="AV31" s="2835"/>
      <c r="AW31" s="2835"/>
      <c r="AX31" s="2835"/>
      <c r="AY31" s="2836"/>
      <c r="AZ31" s="2837"/>
      <c r="BA31" s="2837"/>
      <c r="BB31" s="2837"/>
      <c r="BC31" s="2837"/>
      <c r="BD31" s="2838"/>
      <c r="BE31" s="2839"/>
      <c r="BF31" s="2840"/>
      <c r="BG31" s="2848"/>
      <c r="BH31" s="2849"/>
      <c r="BI31" s="2842" t="str">
        <f t="shared" si="1"/>
        <v/>
      </c>
      <c r="BJ31" s="2843"/>
      <c r="BK31" s="2884" t="str">
        <f>DATACR!R60</f>
        <v/>
      </c>
      <c r="BL31" s="2885"/>
      <c r="BM31" s="2883" t="str">
        <f t="shared" si="0"/>
        <v>   </v>
      </c>
    </row>
    <row r="32" spans="8:8" s="2253" ht="15.0" customFormat="1" customHeight="1">
      <c r="A32"/>
      <c r="B32" s="212"/>
      <c r="C32" s="305"/>
      <c r="D32" s="169"/>
      <c r="E32" s="169"/>
      <c r="F32" s="2855" t="str">
        <f>IF(A230.3!G63="","",A230.3!G63)</f>
        <v/>
      </c>
      <c r="G32" s="2856"/>
      <c r="H32" s="2856"/>
      <c r="I32" s="2856"/>
      <c r="J32" s="2856"/>
      <c r="K32" s="2856"/>
      <c r="L32" s="2856"/>
      <c r="M32" s="2857"/>
      <c r="N32" s="2850"/>
      <c r="O32" s="2851"/>
      <c r="P32" s="2852"/>
      <c r="Q32" s="2850"/>
      <c r="R32" s="2851"/>
      <c r="S32" s="2852"/>
      <c r="T32" s="2846"/>
      <c r="U32" s="2846"/>
      <c r="V32" s="2846"/>
      <c r="W32" s="2846"/>
      <c r="X32" s="2846"/>
      <c r="Y32" s="2828"/>
      <c r="Z32" s="2847"/>
      <c r="AA32" s="2847"/>
      <c r="AB32" s="2847"/>
      <c r="AC32" s="2847"/>
      <c r="AD32" s="2828"/>
      <c r="AE32" s="2829"/>
      <c r="AF32" s="2830"/>
      <c r="AG32" s="2831"/>
      <c r="AH32" s="2831"/>
      <c r="AI32" s="2831"/>
      <c r="AJ32" s="2832"/>
      <c r="AK32" s="2833"/>
      <c r="AL32" s="2833"/>
      <c r="AM32" s="2833"/>
      <c r="AN32" s="2833"/>
      <c r="AO32" s="2846"/>
      <c r="AP32" s="2846"/>
      <c r="AQ32" s="2846"/>
      <c r="AR32" s="2846"/>
      <c r="AS32" s="2846"/>
      <c r="AT32" s="2834"/>
      <c r="AU32" s="2835"/>
      <c r="AV32" s="2835"/>
      <c r="AW32" s="2835"/>
      <c r="AX32" s="2835"/>
      <c r="AY32" s="2836"/>
      <c r="AZ32" s="2837"/>
      <c r="BA32" s="2837"/>
      <c r="BB32" s="2837"/>
      <c r="BC32" s="2837"/>
      <c r="BD32" s="2838"/>
      <c r="BE32" s="2839"/>
      <c r="BF32" s="2840"/>
      <c r="BG32" s="2848"/>
      <c r="BH32" s="2849"/>
      <c r="BI32" s="2842" t="str">
        <f t="shared" si="1"/>
        <v/>
      </c>
      <c r="BJ32" s="2843"/>
      <c r="BK32" s="2884" t="str">
        <f>DATACR!R61</f>
        <v/>
      </c>
      <c r="BL32" s="2885"/>
      <c r="BM32" s="2883" t="str">
        <f t="shared" si="0"/>
        <v>   </v>
      </c>
    </row>
    <row r="33" spans="8:8" s="2253" ht="15.0" customFormat="1" customHeight="1">
      <c r="A33"/>
      <c r="B33" s="212"/>
      <c r="C33" s="305"/>
      <c r="D33" s="169"/>
      <c r="E33" s="169"/>
      <c r="F33" s="2855" t="str">
        <f>IF(A230.3!G64="","",A230.3!G64)</f>
        <v/>
      </c>
      <c r="G33" s="2856"/>
      <c r="H33" s="2856"/>
      <c r="I33" s="2856"/>
      <c r="J33" s="2856"/>
      <c r="K33" s="2856"/>
      <c r="L33" s="2856"/>
      <c r="M33" s="2857"/>
      <c r="N33" s="2850"/>
      <c r="O33" s="2851"/>
      <c r="P33" s="2852"/>
      <c r="Q33" s="2850"/>
      <c r="R33" s="2851"/>
      <c r="S33" s="2852"/>
      <c r="T33" s="2846"/>
      <c r="U33" s="2846"/>
      <c r="V33" s="2846"/>
      <c r="W33" s="2846"/>
      <c r="X33" s="2846"/>
      <c r="Y33" s="2828"/>
      <c r="Z33" s="2847"/>
      <c r="AA33" s="2847"/>
      <c r="AB33" s="2847"/>
      <c r="AC33" s="2847"/>
      <c r="AD33" s="2828"/>
      <c r="AE33" s="2829"/>
      <c r="AF33" s="2830"/>
      <c r="AG33" s="2831"/>
      <c r="AH33" s="2831"/>
      <c r="AI33" s="2831"/>
      <c r="AJ33" s="2832"/>
      <c r="AK33" s="2833"/>
      <c r="AL33" s="2833"/>
      <c r="AM33" s="2833"/>
      <c r="AN33" s="2833"/>
      <c r="AO33" s="2846"/>
      <c r="AP33" s="2846"/>
      <c r="AQ33" s="2846"/>
      <c r="AR33" s="2846"/>
      <c r="AS33" s="2846"/>
      <c r="AT33" s="2834"/>
      <c r="AU33" s="2835"/>
      <c r="AV33" s="2835"/>
      <c r="AW33" s="2835"/>
      <c r="AX33" s="2835"/>
      <c r="AY33" s="2836"/>
      <c r="AZ33" s="2837"/>
      <c r="BA33" s="2837"/>
      <c r="BB33" s="2837"/>
      <c r="BC33" s="2837"/>
      <c r="BD33" s="2838"/>
      <c r="BE33" s="2839"/>
      <c r="BF33" s="2840"/>
      <c r="BG33" s="2848"/>
      <c r="BH33" s="2849"/>
      <c r="BI33" s="2842" t="str">
        <f t="shared" si="1"/>
        <v/>
      </c>
      <c r="BJ33" s="2843"/>
      <c r="BK33" s="2884" t="str">
        <f>DATACR!R62</f>
        <v/>
      </c>
      <c r="BL33" s="2885"/>
      <c r="BM33" s="2883" t="str">
        <f t="shared" si="0"/>
        <v>   </v>
      </c>
    </row>
    <row r="34" spans="8:8" s="2253" ht="15.0" customFormat="1" customHeight="1">
      <c r="A34"/>
      <c r="B34" s="212"/>
      <c r="C34" s="305"/>
      <c r="D34" s="169"/>
      <c r="E34" s="169"/>
      <c r="F34" s="2855" t="str">
        <f>IF(A230.3!G65="","",A230.3!G65)</f>
        <v/>
      </c>
      <c r="G34" s="2856"/>
      <c r="H34" s="2856"/>
      <c r="I34" s="2856"/>
      <c r="J34" s="2856"/>
      <c r="K34" s="2856"/>
      <c r="L34" s="2856"/>
      <c r="M34" s="2857"/>
      <c r="N34" s="2850"/>
      <c r="O34" s="2851"/>
      <c r="P34" s="2852"/>
      <c r="Q34" s="2850"/>
      <c r="R34" s="2851"/>
      <c r="S34" s="2852"/>
      <c r="T34" s="2846"/>
      <c r="U34" s="2846"/>
      <c r="V34" s="2846"/>
      <c r="W34" s="2846"/>
      <c r="X34" s="2846"/>
      <c r="Y34" s="2828"/>
      <c r="Z34" s="2847"/>
      <c r="AA34" s="2847"/>
      <c r="AB34" s="2847"/>
      <c r="AC34" s="2847"/>
      <c r="AD34" s="2828"/>
      <c r="AE34" s="2829"/>
      <c r="AF34" s="2830"/>
      <c r="AG34" s="2831"/>
      <c r="AH34" s="2831"/>
      <c r="AI34" s="2831"/>
      <c r="AJ34" s="2832"/>
      <c r="AK34" s="2833"/>
      <c r="AL34" s="2833"/>
      <c r="AM34" s="2833"/>
      <c r="AN34" s="2833"/>
      <c r="AO34" s="2846"/>
      <c r="AP34" s="2846"/>
      <c r="AQ34" s="2846"/>
      <c r="AR34" s="2846"/>
      <c r="AS34" s="2846"/>
      <c r="AT34" s="2834"/>
      <c r="AU34" s="2835"/>
      <c r="AV34" s="2835"/>
      <c r="AW34" s="2835"/>
      <c r="AX34" s="2835"/>
      <c r="AY34" s="2836"/>
      <c r="AZ34" s="2837"/>
      <c r="BA34" s="2837"/>
      <c r="BB34" s="2837"/>
      <c r="BC34" s="2837"/>
      <c r="BD34" s="2838"/>
      <c r="BE34" s="2839"/>
      <c r="BF34" s="2840"/>
      <c r="BG34" s="2848"/>
      <c r="BH34" s="2849"/>
      <c r="BI34" s="2842" t="str">
        <f t="shared" si="1"/>
        <v/>
      </c>
      <c r="BJ34" s="2843"/>
      <c r="BK34" s="2884" t="str">
        <f>DATACR!R63</f>
        <v/>
      </c>
      <c r="BL34" s="2885"/>
      <c r="BM34" s="2883" t="str">
        <f t="shared" si="0"/>
        <v>   </v>
      </c>
    </row>
    <row r="35" spans="8:8" s="2253" ht="15.75" customFormat="1">
      <c r="A35"/>
      <c r="B35" s="212"/>
      <c r="C35" s="305"/>
      <c r="D35" s="169"/>
      <c r="E35" s="169"/>
      <c r="F35" s="522"/>
      <c r="G35" s="187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178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40"/>
      <c r="BG35" s="2858"/>
      <c r="BH35" s="2422"/>
      <c r="BI35" s="2422"/>
      <c r="BJ35" s="2422"/>
      <c r="BK35" s="2422"/>
      <c r="BL35" s="240"/>
    </row>
    <row r="36" spans="8:8" s="2253" ht="15.75" customFormat="1">
      <c r="A36"/>
      <c r="B36" s="212"/>
      <c r="C36" s="172"/>
      <c r="D36" s="169"/>
      <c r="E36" s="169"/>
      <c r="F36" s="178"/>
      <c r="G36" s="187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178"/>
      <c r="X36" s="348"/>
      <c r="Y36" s="348"/>
      <c r="Z36" s="348"/>
      <c r="AA36" s="348"/>
      <c r="AB36" s="348"/>
      <c r="AC36" s="348"/>
      <c r="AD36" s="348"/>
      <c r="AE36" s="348"/>
      <c r="AF36" s="178"/>
      <c r="AG36" s="178"/>
      <c r="AH36" s="178"/>
      <c r="AI36" s="178"/>
      <c r="AJ36" s="178"/>
      <c r="AK36" s="178"/>
      <c r="AL36" s="178"/>
      <c r="AM36" s="178"/>
      <c r="AN36" s="178"/>
      <c r="AO36" s="178"/>
      <c r="AP36" s="178"/>
      <c r="AQ36" s="178"/>
      <c r="AR36" s="178"/>
      <c r="AS36" s="178"/>
      <c r="AT36" s="178"/>
      <c r="AU36" s="178"/>
      <c r="AV36" s="178"/>
      <c r="AW36" s="178"/>
      <c r="AX36" s="178"/>
      <c r="AY36" s="178"/>
      <c r="AZ36" s="178"/>
      <c r="BA36" s="178"/>
      <c r="BB36" s="178"/>
      <c r="BC36" s="178"/>
      <c r="BD36" s="178"/>
      <c r="BE36" s="178"/>
      <c r="BF36" s="178"/>
      <c r="BG36" s="178"/>
      <c r="BH36" s="178"/>
      <c r="BI36" s="178"/>
      <c r="BJ36" s="178"/>
      <c r="BK36" s="178"/>
      <c r="BL36" s="178"/>
    </row>
    <row r="37" spans="8:8" s="2253" ht="15.0" customFormat="1">
      <c r="A37"/>
      <c r="B37" s="212"/>
      <c r="C37" s="172"/>
      <c r="D37" s="169"/>
      <c r="E37" s="169"/>
      <c r="F37" s="178"/>
      <c r="G37" s="1965" t="str">
        <f>IF(G22="","",IF(#REF!&lt;25,"Jelaskan bagaimana Tim menyikapi hal ini!",""))</f>
        <v/>
      </c>
      <c r="H37" s="178"/>
      <c r="I37" s="178"/>
      <c r="J37" s="178"/>
      <c r="K37" s="178"/>
      <c r="L37" s="178"/>
      <c r="M37" s="178"/>
      <c r="N37" s="178"/>
      <c r="O37" s="178"/>
      <c r="P37" s="178"/>
      <c r="Q37" s="178"/>
      <c r="R37" s="178"/>
      <c r="S37" s="178"/>
      <c r="T37" s="178"/>
      <c r="U37" s="178"/>
      <c r="V37" s="178"/>
      <c r="W37" s="178"/>
      <c r="X37" s="178"/>
      <c r="Y37" s="178"/>
      <c r="Z37" s="178"/>
      <c r="AA37" s="178"/>
      <c r="AB37" s="178"/>
      <c r="AC37" s="178"/>
      <c r="AD37" s="178"/>
      <c r="AE37" s="178"/>
      <c r="AF37" s="178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  <c r="AT37" s="178"/>
      <c r="AU37" s="178"/>
      <c r="AV37" s="178"/>
      <c r="AW37" s="178"/>
      <c r="AX37" s="178"/>
      <c r="AY37" s="178"/>
      <c r="AZ37" s="178"/>
      <c r="BA37" s="178"/>
      <c r="BB37" s="178"/>
      <c r="BC37" s="178"/>
      <c r="BD37" s="178"/>
      <c r="BE37" s="178"/>
      <c r="BF37" s="178"/>
      <c r="BG37" s="178"/>
      <c r="BH37" s="178"/>
      <c r="BI37" s="178"/>
      <c r="BJ37" s="178"/>
      <c r="BK37" s="178"/>
      <c r="BL37" s="178"/>
    </row>
    <row r="38" spans="8:8" s="2253" ht="15.0" customFormat="1">
      <c r="A38"/>
      <c r="B38" s="212"/>
      <c r="C38" s="172"/>
      <c r="D38" s="169"/>
      <c r="E38" s="169"/>
      <c r="F38" s="178"/>
      <c r="G38" s="240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  <c r="AA38" s="240"/>
      <c r="AB38" s="240"/>
      <c r="AC38" s="240"/>
      <c r="AD38" s="240"/>
      <c r="AE38" s="240"/>
      <c r="AF38" s="240"/>
      <c r="AG38" s="240"/>
      <c r="AH38" s="240"/>
      <c r="AI38" s="240"/>
      <c r="AJ38" s="240"/>
      <c r="AK38" s="240"/>
      <c r="AL38" s="240"/>
      <c r="AM38" s="240"/>
      <c r="AN38" s="240"/>
      <c r="AO38" s="240"/>
      <c r="AP38" s="240"/>
      <c r="AQ38" s="240"/>
      <c r="AR38" s="178"/>
      <c r="AS38" s="178"/>
      <c r="AT38" s="178"/>
      <c r="AU38" s="178"/>
      <c r="AV38" s="178"/>
      <c r="AW38" s="178"/>
      <c r="AX38" s="178"/>
      <c r="AY38" s="178"/>
      <c r="AZ38" s="178"/>
      <c r="BA38" s="178"/>
      <c r="BB38" s="178"/>
      <c r="BC38" s="178"/>
      <c r="BD38" s="178"/>
      <c r="BE38" s="178"/>
      <c r="BF38" s="178"/>
      <c r="BG38" s="178"/>
      <c r="BH38" s="178"/>
      <c r="BI38" s="178"/>
      <c r="BJ38" s="178"/>
      <c r="BK38" s="178"/>
      <c r="BL38" s="178"/>
    </row>
    <row r="39" spans="8:8" s="2253" ht="15.0" customFormat="1">
      <c r="A39"/>
      <c r="B39" s="212"/>
      <c r="C39" s="172"/>
      <c r="D39" s="169"/>
      <c r="E39" s="169"/>
      <c r="F39" s="178"/>
      <c r="G39" s="247"/>
      <c r="H39" s="247"/>
      <c r="I39" s="247"/>
      <c r="J39" s="247"/>
      <c r="K39" s="247"/>
      <c r="L39" s="247"/>
      <c r="M39" s="247"/>
      <c r="N39" s="247"/>
      <c r="O39" s="247"/>
      <c r="P39" s="247"/>
      <c r="Q39" s="247"/>
      <c r="R39" s="247"/>
      <c r="S39" s="247"/>
      <c r="T39" s="247"/>
      <c r="U39" s="247"/>
      <c r="V39" s="247"/>
      <c r="W39" s="247"/>
      <c r="X39" s="247"/>
      <c r="Y39" s="247"/>
      <c r="Z39" s="247"/>
      <c r="AA39" s="247"/>
      <c r="AB39" s="247"/>
      <c r="AC39" s="247"/>
      <c r="AD39" s="247"/>
      <c r="AE39" s="247"/>
      <c r="AF39" s="247"/>
      <c r="AG39" s="247"/>
      <c r="AH39" s="247"/>
      <c r="AI39" s="247"/>
      <c r="AJ39" s="247"/>
      <c r="AK39" s="247"/>
      <c r="AL39" s="247"/>
      <c r="AM39" s="247"/>
      <c r="AN39" s="247"/>
      <c r="AO39" s="247"/>
      <c r="AP39" s="247"/>
      <c r="AQ39" s="247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8:8" s="2253" ht="15.0" customFormat="1">
      <c r="A40"/>
      <c r="B40" s="212"/>
      <c r="C40" s="172"/>
      <c r="D40" s="169"/>
      <c r="E40" s="169"/>
      <c r="F40" s="178"/>
      <c r="G40" s="962" t="s">
        <v>1077</v>
      </c>
      <c r="H40" s="1829"/>
      <c r="I40" s="172"/>
      <c r="J40" s="1677"/>
      <c r="K40" s="1678"/>
      <c r="L40" s="1678"/>
      <c r="M40" s="1678"/>
      <c r="N40" s="1678"/>
      <c r="O40" s="1678"/>
      <c r="P40" s="1678"/>
      <c r="Q40" s="1678"/>
      <c r="R40" s="2859"/>
      <c r="S40" s="2859"/>
      <c r="T40" s="2860"/>
      <c r="U40" s="337"/>
      <c r="V40" s="337"/>
      <c r="W40" s="337"/>
      <c r="X40" s="1830"/>
      <c r="Y40" s="1830"/>
      <c r="Z40" s="1830"/>
      <c r="AA40" s="1830"/>
      <c r="AB40" s="172"/>
      <c r="AC40" s="172"/>
      <c r="AD40" s="1831"/>
      <c r="AE40" s="1831"/>
      <c r="AF40" s="1831"/>
      <c r="AG40" s="1831"/>
      <c r="AH40" s="1831"/>
      <c r="AI40" s="178"/>
      <c r="AJ40" s="214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8:8" s="2253" ht="15.0" customFormat="1" customHeight="1">
      <c r="A41"/>
      <c r="B41" s="212"/>
      <c r="C41" s="172"/>
      <c r="D41" s="169"/>
      <c r="E41" s="169"/>
      <c r="F41" s="178"/>
      <c r="G41" s="1828"/>
      <c r="H41" s="1829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303"/>
      <c r="V41" s="1830"/>
      <c r="W41" s="1830"/>
      <c r="X41" s="1830"/>
      <c r="Y41" s="1830"/>
      <c r="Z41" s="1830"/>
      <c r="AA41" s="1830"/>
      <c r="AB41" s="172"/>
      <c r="AC41" s="172"/>
      <c r="AD41" s="1831"/>
      <c r="AE41" s="1831"/>
      <c r="AF41" s="1831"/>
      <c r="AG41" s="1831"/>
      <c r="AH41" s="1831"/>
      <c r="AI41" s="178"/>
      <c r="AJ41" s="214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8:8" s="2253" ht="15.0" customFormat="1">
      <c r="A42"/>
      <c r="B42" s="212"/>
      <c r="C42" s="172"/>
      <c r="D42" s="169"/>
      <c r="E42" s="169"/>
      <c r="F42" s="178"/>
      <c r="G42" s="2524" t="s">
        <v>1423</v>
      </c>
      <c r="H42" s="2525"/>
      <c r="I42" s="2526"/>
      <c r="J42" s="178"/>
      <c r="K42" s="178"/>
      <c r="L42" s="901" t="str">
        <f>IF(OR(J40="Pengendalian Internal pada pada siklus ini memadai",J40=""),"","Jelaskan kelemahan pengendalian tersebut!")</f>
        <v/>
      </c>
      <c r="M42" s="178"/>
      <c r="N42" s="178"/>
      <c r="O42" s="178"/>
      <c r="P42" s="178"/>
      <c r="Q42" s="178"/>
      <c r="R42" s="178"/>
      <c r="S42" s="178"/>
      <c r="T42" s="178"/>
      <c r="U42" s="178"/>
      <c r="V42" s="178"/>
      <c r="W42" s="178"/>
      <c r="X42" s="178"/>
      <c r="Y42" s="178"/>
      <c r="Z42" s="178"/>
      <c r="AA42" s="178"/>
      <c r="AB42" s="178"/>
      <c r="AC42" s="178"/>
      <c r="AD42" s="178"/>
      <c r="AE42" s="178"/>
      <c r="AF42" s="178"/>
      <c r="AG42" s="178"/>
      <c r="AH42" s="178"/>
      <c r="AI42" s="178"/>
      <c r="AJ42" s="214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8:8" s="2253" ht="15.0" customFormat="1">
      <c r="A43"/>
      <c r="B43" s="212"/>
      <c r="C43" s="2480"/>
      <c r="D43" s="169"/>
      <c r="E43" s="169"/>
      <c r="F43" s="178"/>
      <c r="G43" s="2527"/>
      <c r="H43" s="2528"/>
      <c r="I43" s="2529"/>
      <c r="J43" s="178"/>
      <c r="K43" s="178"/>
      <c r="L43" s="369"/>
      <c r="M43" s="369"/>
      <c r="N43" s="369"/>
      <c r="O43" s="369"/>
      <c r="P43" s="369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9"/>
      <c r="AD43" s="369"/>
      <c r="AE43" s="369"/>
      <c r="AF43" s="369"/>
      <c r="AG43" s="369"/>
      <c r="AH43" s="369"/>
      <c r="AI43" s="369"/>
      <c r="AJ43" s="369"/>
      <c r="AK43" s="247"/>
      <c r="AL43" s="247"/>
      <c r="AM43" s="247"/>
      <c r="AN43" s="247"/>
      <c r="AO43" s="247"/>
      <c r="AP43" s="247"/>
      <c r="AQ43" s="247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8:8" s="2253" ht="15.0" customFormat="1">
      <c r="A44"/>
      <c r="B44" s="212"/>
      <c r="C44" s="2480"/>
      <c r="D44" s="169"/>
      <c r="E44" s="169"/>
      <c r="F44" s="178"/>
      <c r="G44" s="1960" t="str">
        <f>IF(J40="","Incompleted","Completed")</f>
        <v>Incompleted</v>
      </c>
      <c r="H44" s="1961"/>
      <c r="I44" s="1962"/>
      <c r="J44" s="178"/>
      <c r="K44" s="178"/>
      <c r="L44" s="369"/>
      <c r="M44" s="369"/>
      <c r="N44" s="369"/>
      <c r="O44" s="369"/>
      <c r="P44" s="369"/>
      <c r="Q44" s="369"/>
      <c r="R44" s="369"/>
      <c r="S44" s="369"/>
      <c r="T44" s="369"/>
      <c r="U44" s="369"/>
      <c r="V44" s="369"/>
      <c r="W44" s="369"/>
      <c r="X44" s="369"/>
      <c r="Y44" s="369"/>
      <c r="Z44" s="369"/>
      <c r="AA44" s="369"/>
      <c r="AB44" s="369"/>
      <c r="AC44" s="369"/>
      <c r="AD44" s="369"/>
      <c r="AE44" s="369"/>
      <c r="AF44" s="369"/>
      <c r="AG44" s="369"/>
      <c r="AH44" s="369"/>
      <c r="AI44" s="369"/>
      <c r="AJ44" s="369"/>
      <c r="AK44" s="247"/>
      <c r="AL44" s="247"/>
      <c r="AM44" s="247"/>
      <c r="AN44" s="247"/>
      <c r="AO44" s="247"/>
      <c r="AP44" s="247"/>
      <c r="AQ44" s="247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8:8" s="2253" ht="15.0" customFormat="1">
      <c r="A45"/>
      <c r="B45" s="212"/>
      <c r="C45" s="2480"/>
      <c r="D45" s="169"/>
      <c r="E45" s="169"/>
      <c r="F45" s="178"/>
      <c r="G45" s="2880"/>
      <c r="H45" s="2880"/>
      <c r="I45" s="2880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8:8" s="2253" ht="15.0" customFormat="1">
      <c r="A46"/>
      <c r="B46" s="212"/>
      <c r="C46" s="2480"/>
      <c r="D46" s="169"/>
      <c r="E46" s="169"/>
      <c r="F46" s="178"/>
      <c r="G46" s="305"/>
      <c r="H46" s="305"/>
      <c r="I46" s="1100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8:8" s="2253" ht="15.0" customFormat="1">
      <c r="A47"/>
      <c r="B47" s="212"/>
      <c r="C47" s="2480"/>
      <c r="D47" s="169"/>
      <c r="E47" s="169"/>
      <c r="F47" s="178"/>
      <c r="G47" s="305"/>
      <c r="H47" s="305"/>
      <c r="I47" s="1100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8:8" s="2253" ht="15.0" customFormat="1">
      <c r="A48"/>
      <c r="B48" s="212"/>
      <c r="C48" s="2480"/>
      <c r="D48" s="169"/>
      <c r="E48" s="169"/>
      <c r="F48" s="178"/>
      <c r="G48" s="305"/>
      <c r="H48" s="305"/>
      <c r="I48" s="305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8:8" s="2253" ht="15.0" customFormat="1">
      <c r="A49"/>
      <c r="B49" s="212"/>
      <c r="C49" s="2480"/>
      <c r="D49" s="169"/>
      <c r="E49" s="169"/>
      <c r="F49" s="178"/>
      <c r="G49" s="305"/>
      <c r="H49" s="305"/>
      <c r="I49" s="305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8:8" s="2253" ht="15.0" customFormat="1">
      <c r="A50"/>
      <c r="B50" s="212"/>
      <c r="D50" s="169"/>
      <c r="E50" s="169"/>
      <c r="F50" s="178"/>
      <c r="G50" s="178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  <c r="Z50" s="178"/>
      <c r="AA50" s="178"/>
      <c r="AB50" s="178"/>
      <c r="AC50" s="178"/>
      <c r="AD50" s="178"/>
      <c r="AE50" s="178"/>
      <c r="AF50" s="178"/>
      <c r="AG50" s="178"/>
      <c r="AH50" s="178"/>
      <c r="AI50" s="178"/>
      <c r="AJ50" s="178"/>
      <c r="AK50" s="178"/>
      <c r="AL50" s="178"/>
      <c r="AM50" s="178"/>
      <c r="AN50" s="178"/>
      <c r="AO50" s="178"/>
      <c r="AP50" s="178"/>
      <c r="AQ50" s="178"/>
      <c r="AR50" s="178"/>
      <c r="AS50" s="178"/>
      <c r="AT50" s="178"/>
      <c r="AU50" s="178"/>
      <c r="AV50" s="178"/>
      <c r="AW50" s="178"/>
      <c r="AX50" s="178"/>
      <c r="AY50" s="178"/>
      <c r="AZ50" s="178"/>
      <c r="BA50" s="178"/>
      <c r="BB50" s="178"/>
      <c r="BC50" s="178"/>
      <c r="BD50" s="178"/>
      <c r="BE50" s="178"/>
      <c r="BF50" s="178"/>
      <c r="BG50" s="178"/>
      <c r="BH50" s="178"/>
      <c r="BI50" s="178"/>
      <c r="BJ50" s="178"/>
      <c r="BK50" s="178"/>
      <c r="BL50" s="178"/>
    </row>
    <row r="51" spans="8:8" ht="15.0">
      <c r="A51"/>
      <c r="B51"/>
    </row>
    <row r="52" spans="8:8" ht="15.0">
      <c r="A52"/>
      <c r="B52"/>
    </row>
    <row r="53" spans="8:8" ht="15.0">
      <c r="A53"/>
      <c r="B53"/>
    </row>
    <row r="54" spans="8:8" ht="15.0">
      <c r="A54"/>
      <c r="B54"/>
    </row>
    <row r="55" spans="8:8" ht="15.0">
      <c r="A55"/>
      <c r="B55"/>
    </row>
    <row r="56" spans="8:8" ht="15.0">
      <c r="A56"/>
      <c r="B56"/>
    </row>
  </sheetData>
  <sheetProtection sheet="1" objects="1" scenarios="1" formatCells="0" formatColumns="0" formatRows="0" insertHyperlinks="0"/>
  <mergeCells count="204">
    <mergeCell ref="T32:X32"/>
    <mergeCell ref="AF24:AJ24"/>
    <mergeCell ref="N25:P25"/>
    <mergeCell ref="G44:I44"/>
    <mergeCell ref="BK24:BL24"/>
    <mergeCell ref="Y22:AC22"/>
    <mergeCell ref="AO25:AS25"/>
    <mergeCell ref="BG25:BH25"/>
    <mergeCell ref="BI25:BJ25"/>
    <mergeCell ref="BK25:BL25"/>
    <mergeCell ref="N23:P23"/>
    <mergeCell ref="AK26:AN26"/>
    <mergeCell ref="BG24:BH24"/>
    <mergeCell ref="F25:M25"/>
    <mergeCell ref="AK23:AN23"/>
    <mergeCell ref="AO24:AS24"/>
    <mergeCell ref="AF23:AJ23"/>
    <mergeCell ref="N22:P22"/>
    <mergeCell ref="AD32:AE32"/>
    <mergeCell ref="Q27:S27"/>
    <mergeCell ref="AF28:AJ28"/>
    <mergeCell ref="AD24:AE24"/>
    <mergeCell ref="Y26:AC26"/>
    <mergeCell ref="T28:X28"/>
    <mergeCell ref="BD26:BF26"/>
    <mergeCell ref="AF27:AJ27"/>
    <mergeCell ref="N26:P26"/>
    <mergeCell ref="AD25:AE25"/>
    <mergeCell ref="Y30:AC30"/>
    <mergeCell ref="BI28:BJ28"/>
    <mergeCell ref="AO32:AS32"/>
    <mergeCell ref="Y21:AC21"/>
    <mergeCell ref="F31:M31"/>
    <mergeCell ref="Q34:S34"/>
    <mergeCell ref="AO22:AS22"/>
    <mergeCell ref="BI27:BJ27"/>
    <mergeCell ref="BK26:BL26"/>
    <mergeCell ref="AT23:AY23"/>
    <mergeCell ref="N20:P21"/>
    <mergeCell ref="BG20:BJ20"/>
    <mergeCell ref="F23:M23"/>
    <mergeCell ref="Y32:AC32"/>
    <mergeCell ref="AO28:AS28"/>
    <mergeCell ref="AO31:AS31"/>
    <mergeCell ref="Y34:AC34"/>
    <mergeCell ref="AF33:AJ33"/>
    <mergeCell ref="AF34:AJ34"/>
    <mergeCell ref="AF31:AJ31"/>
    <mergeCell ref="AD34:AE34"/>
    <mergeCell ref="L43:AJ44"/>
    <mergeCell ref="G42:I43"/>
    <mergeCell ref="N31:P31"/>
    <mergeCell ref="AF20:AJ21"/>
    <mergeCell ref="BG29:BH29"/>
    <mergeCell ref="BD31:BF31"/>
    <mergeCell ref="F34:M34"/>
    <mergeCell ref="AF30:AJ30"/>
    <mergeCell ref="BG34:BH34"/>
    <mergeCell ref="T24:X24"/>
    <mergeCell ref="BG33:BH33"/>
    <mergeCell ref="Q28:S28"/>
    <mergeCell ref="AD30:AE30"/>
    <mergeCell ref="BD34:BF34"/>
    <mergeCell ref="BK34:BL34"/>
    <mergeCell ref="BI33:BJ33"/>
    <mergeCell ref="AF25:AJ25"/>
    <mergeCell ref="T34:X34"/>
    <mergeCell ref="AK34:AN34"/>
    <mergeCell ref="J40:T40"/>
    <mergeCell ref="AD21:AE21"/>
    <mergeCell ref="BI24:BJ24"/>
    <mergeCell ref="BG22:BH22"/>
    <mergeCell ref="BD22:BF22"/>
    <mergeCell ref="BI23:BJ23"/>
    <mergeCell ref="BD24:BF24"/>
    <mergeCell ref="AK22:AN22"/>
    <mergeCell ref="BK30:BL30"/>
    <mergeCell ref="Y27:AC27"/>
    <mergeCell ref="N28:P28"/>
    <mergeCell ref="BK27:BL27"/>
    <mergeCell ref="F24:M24"/>
    <mergeCell ref="AO23:AS23"/>
    <mergeCell ref="AD27:AE27"/>
    <mergeCell ref="BI30:BJ30"/>
    <mergeCell ref="T31:X31"/>
    <mergeCell ref="BK29:BL29"/>
    <mergeCell ref="BK31:BL31"/>
    <mergeCell ref="AD28:AE28"/>
    <mergeCell ref="T30:X30"/>
    <mergeCell ref="AT30:AY30"/>
    <mergeCell ref="Y31:AC31"/>
    <mergeCell ref="Q30:S30"/>
    <mergeCell ref="Y28:AC28"/>
    <mergeCell ref="BI31:BJ31"/>
    <mergeCell ref="T29:X29"/>
    <mergeCell ref="AK31:AN31"/>
    <mergeCell ref="BD30:BF30"/>
    <mergeCell ref="AO29:AS29"/>
    <mergeCell ref="N30:P30"/>
    <mergeCell ref="BD28:BF28"/>
    <mergeCell ref="AK24:AN24"/>
    <mergeCell ref="BG23:BH23"/>
    <mergeCell ref="BD23:BF23"/>
    <mergeCell ref="AT24:AY24"/>
    <mergeCell ref="AO27:AS27"/>
    <mergeCell ref="BD33:BF33"/>
    <mergeCell ref="AT28:AY28"/>
    <mergeCell ref="Q33:S33"/>
    <mergeCell ref="Q22:S22"/>
    <mergeCell ref="BD27:BF27"/>
    <mergeCell ref="T22:X22"/>
    <mergeCell ref="AO26:AS26"/>
    <mergeCell ref="F29:M29"/>
    <mergeCell ref="AT31:AY31"/>
    <mergeCell ref="AK33:AN33"/>
    <mergeCell ref="T26:X26"/>
    <mergeCell ref="BG26:BH26"/>
    <mergeCell ref="BI32:BJ32"/>
    <mergeCell ref="BK32:BL32"/>
    <mergeCell ref="F33:M33"/>
    <mergeCell ref="AF26:AJ26"/>
    <mergeCell ref="N33:P33"/>
    <mergeCell ref="AT33:AY33"/>
    <mergeCell ref="Q31:S31"/>
    <mergeCell ref="AO33:AS33"/>
    <mergeCell ref="Q32:S32"/>
    <mergeCell ref="AD33:AE33"/>
    <mergeCell ref="T33:X33"/>
    <mergeCell ref="Y33:AC33"/>
    <mergeCell ref="AT26:AY26"/>
    <mergeCell ref="BG31:BH31"/>
    <mergeCell ref="Q26:S26"/>
    <mergeCell ref="AD26:AE26"/>
    <mergeCell ref="AO30:AS30"/>
    <mergeCell ref="F20:M21"/>
    <mergeCell ref="AK27:AN27"/>
    <mergeCell ref="N32:P32"/>
    <mergeCell ref="F26:M26"/>
    <mergeCell ref="Y23:AC23"/>
    <mergeCell ref="AT32:AY32"/>
    <mergeCell ref="BI26:BJ26"/>
    <mergeCell ref="AO34:AS34"/>
    <mergeCell ref="AD23:AE23"/>
    <mergeCell ref="BG32:BH32"/>
    <mergeCell ref="N34:P34"/>
    <mergeCell ref="BI21:BJ21"/>
    <mergeCell ref="AF32:AJ32"/>
    <mergeCell ref="BK33:BL33"/>
    <mergeCell ref="AF22:AJ22"/>
    <mergeCell ref="BK20:BL21"/>
    <mergeCell ref="AZ20:BC20"/>
    <mergeCell ref="BI22:BJ22"/>
    <mergeCell ref="AO20:AS21"/>
    <mergeCell ref="F27:M27"/>
    <mergeCell ref="AK20:AN21"/>
    <mergeCell ref="Q20:S21"/>
    <mergeCell ref="Y20:AE20"/>
    <mergeCell ref="T20:X21"/>
    <mergeCell ref="BI34:BJ34"/>
    <mergeCell ref="Y25:AC25"/>
    <mergeCell ref="Q29:S29"/>
    <mergeCell ref="AT22:AY22"/>
    <mergeCell ref="N29:P29"/>
    <mergeCell ref="BD20:BF21"/>
    <mergeCell ref="Q23:S23"/>
    <mergeCell ref="AK32:AN32"/>
    <mergeCell ref="F22:M22"/>
    <mergeCell ref="AD31:AE31"/>
    <mergeCell ref="AT34:AY34"/>
    <mergeCell ref="BG30:BH30"/>
    <mergeCell ref="F30:M30"/>
    <mergeCell ref="T23:X23"/>
    <mergeCell ref="AT20:AY21"/>
    <mergeCell ref="BG21:BH21"/>
    <mergeCell ref="BK22:BL22"/>
    <mergeCell ref="T27:X27"/>
    <mergeCell ref="BI29:BJ29"/>
    <mergeCell ref="BK28:BL28"/>
    <mergeCell ref="F17:BL17"/>
    <mergeCell ref="N27:P27"/>
    <mergeCell ref="AT29:AY29"/>
    <mergeCell ref="AK30:AN30"/>
    <mergeCell ref="F32:M32"/>
    <mergeCell ref="BD32:BF32"/>
    <mergeCell ref="AT27:AY27"/>
    <mergeCell ref="AD22:AE22"/>
    <mergeCell ref="BK23:BL23"/>
    <mergeCell ref="BD29:BF29"/>
    <mergeCell ref="Y29:AC29"/>
    <mergeCell ref="BG27:BH27"/>
    <mergeCell ref="AK29:AN29"/>
    <mergeCell ref="AF29:AJ29"/>
    <mergeCell ref="AD29:AE29"/>
    <mergeCell ref="BG28:BH28"/>
    <mergeCell ref="F28:M28"/>
    <mergeCell ref="AK28:AN28"/>
    <mergeCell ref="Q24:S24"/>
    <mergeCell ref="BD25:BF25"/>
    <mergeCell ref="N24:P24"/>
    <mergeCell ref="AK25:AN25"/>
    <mergeCell ref="AT25:AY25"/>
    <mergeCell ref="Q25:S25"/>
    <mergeCell ref="Y24:AC24"/>
    <mergeCell ref="T25:X25"/>
  </mergeCells>
  <conditionalFormatting sqref="L43:AJ44">
    <cfRule type="expression" priority="1" dxfId="22">
      <formula>IF($L$42&lt;&gt;"",TRUE,FALSE)</formula>
    </cfRule>
  </conditionalFormatting>
  <dataValidations count="15">
    <dataValidation allowBlank="1" type="list" errorStyle="stop" showInputMessage="1" showErrorMessage="1" sqref="AZ22:AZ34">
      <formula1>"C"</formula1>
    </dataValidation>
    <dataValidation allowBlank="1" type="date" operator="greaterThanOrEqual" errorStyle="stop" showInputMessage="1" showErrorMessage="1" error="Tanggal Selesai Sama Dengan atau Diatas Tanggal Mulai" sqref="BH8">
      <formula1>BH7</formula1>
    </dataValidation>
    <dataValidation allowBlank="1" type="list" errorStyle="stop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L9"/>
    <dataValidation allowBlank="1" type="list" errorStyle="stop" showInputMessage="1" showErrorMessage="1" sqref="BA22:BA34">
      <formula1>"E"</formula1>
    </dataValidation>
    <dataValidation allowBlank="1" type="any" operator="between" errorStyle="stop" showInputMessage="1" prompt="Tidak perlu diisi, otomatis terisi" showErrorMessage="1" sqref="BL13:BL14"/>
    <dataValidation allowBlank="1" type="list" errorStyle="stop" showInputMessage="1" showErrorMessage="1" sqref="BB22:BB34">
      <formula1>"A&amp;C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H11">
      <formula1>BH8</formula1>
    </dataValidation>
    <dataValidation allowBlank="1" type="list" errorStyle="stop" showInputMessage="1" showErrorMessage="1" sqref="BC22:BC34">
      <formula1>"V"</formula1>
    </dataValidation>
    <dataValidation allowBlank="1" type="any" operator="between" errorStyle="stop" showInputMessage="1" prompt="isi dengan format tanggal/bulan/tahun " showErrorMessage="1" sqref="BH7"/>
    <dataValidation allowBlank="1" type="any" operator="between" errorStyle="stop" showInputMessage="1" prompt="Cell ini otomatis terisi, tidak perlu diinput" showErrorMessage="1" sqref="BH13:BH14"/>
    <dataValidation allowBlank="1" type="date" operator="greaterThanOrEqual" errorStyle="stop" showInputMessage="1" showErrorMessage="1" error="Tanggal Selesai Sama Dengan atau Diatas Tanggal Mulai" sqref="BH12">
      <formula1>BH11</formula1>
    </dataValidation>
    <dataValidation allowBlank="1" type="list" errorStyle="stop" showInputMessage="1" showErrorMessage="1" sqref="BG22:BH34">
      <formula1>"Efektif,Tidak Efektif,Tidak Berlaku"</formula1>
    </dataValidation>
    <dataValidation allowBlank="1" type="any" operator="between" errorStyle="stop" showInputMessage="1" prompt="Cell ini otomatis terisi, tidak perlu diinput" showErrorMessage="1" sqref="BH9"/>
    <dataValidation allowBlank="1" type="list" errorStyle="stop" showInputMessage="1" showErrorMessage="1" sqref="BD22:BF34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T22:AY34</xm:sqref>
        </x14:dataValidation>
        <x14:dataValidation allowBlank="1" type="list" errorStyle="stop" showInputMessage="1" showErrorMessage="1">
          <x14:formula1>
            <xm:f>Home!$ER$145:$ER$147</xm:f>
          </x14:formula1>
          <xm:sqref>AK22:AN34</xm:sqref>
        </x14:dataValidation>
        <x14:dataValidation allowBlank="1" type="list" errorStyle="stop" showInputMessage="1" showErrorMessage="1">
          <x14:formula1>
            <xm:f>Home!$ER$137:$ER$143</xm:f>
          </x14:formula1>
          <xm:sqref>AF22:AJ34</xm:sqref>
        </x14:dataValidation>
        <x14:dataValidation allowBlank="1" type="list" errorStyle="stop" showInputMessage="1" showErrorMessage="1">
          <x14:formula1>
            <xm:f>DataTim!$J$4:$J$18</xm:f>
          </x14:formula1>
          <xm:sqref>BH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L7</xm:sqref>
        </x14:dataValidation>
        <x14:dataValidation allowBlank="1" type="list" errorStyle="stop" showInputMessage="1" showErrorMessage="1">
          <x14:formula1>
            <xm:f>DataTim!$J$4:$J$18</xm:f>
          </x14:formula1>
          <xm:sqref>BH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L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L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L12</xm:sqref>
        </x14:dataValidation>
      </x14:dataValidations>
    </ext>
  </extLst>
</worksheet>
</file>

<file path=xl/worksheets/sheet57.xml><?xml version="1.0" encoding="utf-8"?>
<worksheet xmlns:r="http://schemas.openxmlformats.org/officeDocument/2006/relationships" xmlns="http://schemas.openxmlformats.org/spreadsheetml/2006/main">
  <dimension ref="C1:E3"/>
  <sheetViews>
    <sheetView workbookViewId="0" showGridLines="0" showRowColHeaders="0">
      <selection activeCell="A1" sqref="A1"/>
    </sheetView>
  </sheetViews>
  <sheetFormatPr defaultRowHeight="15.0" defaultColWidth="10"/>
  <sheetData>
    <row r="3" spans="8:8">
      <c r="C3" s="1829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:r="http://schemas.openxmlformats.org/officeDocument/2006/relationships" xmlns="http://schemas.openxmlformats.org/spreadsheetml/2006/main">
  <dimension ref="A1:CC56"/>
  <sheetViews>
    <sheetView workbookViewId="0" topLeftCell="E1" showGridLines="0" showRowColHeaders="0" zoomScale="70">
      <pane ySplit="4" topLeftCell="A5" state="frozen" activePane="bottomLeft"/>
      <selection pane="bottomLeft" activeCell="E25" sqref="E25:L25"/>
    </sheetView>
  </sheetViews>
  <sheetFormatPr defaultRowHeight="14.25" defaultColWidth="4"/>
  <cols>
    <col min="1" max="1" hidden="1" customWidth="1" width="40.710938" style="169"/>
    <col min="2" max="2" hidden="1" customWidth="1" width="8.425781" style="169"/>
    <col min="3" max="3" hidden="1" customWidth="1" width="2.140625" style="169"/>
    <col min="4" max="4" hidden="1" customWidth="1" width="1.14062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7.2851562" style="169"/>
    <col min="9" max="9" customWidth="1" width="6.4257812" style="169"/>
    <col min="10" max="10" customWidth="1" width="4.5703125" style="169"/>
    <col min="11" max="11" customWidth="1" width="8.140625" style="169"/>
    <col min="12" max="12" customWidth="1" width="4.8554688" style="169"/>
    <col min="13" max="13" customWidth="1" width="5.2851562" style="169"/>
    <col min="14" max="14" customWidth="1" width="4.140625" style="169"/>
    <col min="15" max="15" customWidth="1" width="4.0" style="169"/>
    <col min="16" max="16" customWidth="1" width="7.4257812" style="169"/>
    <col min="17" max="17" customWidth="1" width="6.7109375" style="169"/>
    <col min="18" max="18" customWidth="1" width="8.855469" style="169"/>
    <col min="19" max="19" customWidth="1" width="6.140625" style="169"/>
    <col min="20" max="20" customWidth="1" width="5.5703125" style="169"/>
    <col min="21" max="21" customWidth="1" width="5.140625" style="169"/>
    <col min="22" max="22" customWidth="1" width="5.2851562" style="169"/>
    <col min="23" max="23" customWidth="1" width="6.4257812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1" customWidth="0" width="4.7109375" style="169"/>
    <col min="32" max="32" customWidth="1" width="5.8554688" style="169"/>
    <col min="33" max="35" customWidth="0" width="4.7109375" style="169"/>
    <col min="36" max="37" hidden="1" customWidth="1" width="6.8554688" style="169"/>
    <col min="38" max="39" hidden="1" customWidth="1" width="0.0" style="169"/>
    <col min="40" max="51" customWidth="0" width="4.7109375" style="169"/>
    <col min="52" max="52" customWidth="1" width="3.7109375" style="169"/>
    <col min="53" max="54" customWidth="1" width="5.4257812" style="169"/>
    <col min="55" max="55" customWidth="1" width="1.2851562" style="169"/>
    <col min="56" max="56" customWidth="1" width="3.2851562" style="169"/>
    <col min="57" max="57" customWidth="1" bestFit="1" width="15.140625" style="169"/>
    <col min="58" max="58" customWidth="1" bestFit="1" width="1.5703125" style="169"/>
    <col min="59" max="59" customWidth="1" width="15.425781" style="169"/>
    <col min="60" max="60" hidden="1" customWidth="1" width="1.4257812" style="169"/>
    <col min="61" max="61" customWidth="1" bestFit="1" width="13.285156" style="169"/>
    <col min="62" max="62" customWidth="1" bestFit="1" width="1.7109375" style="169"/>
    <col min="63" max="63" customWidth="1" width="6.5703125" style="169"/>
    <col min="64" max="64" hidden="1" customWidth="1" width="0.0" style="2253"/>
    <col min="65" max="79" customWidth="0" width="4.7109375" style="2253"/>
    <col min="80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79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79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79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79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8:8" s="2253" ht="14.25" customFormat="1">
      <c r="D6" s="223"/>
      <c r="E6" s="415" t="s">
        <v>2</v>
      </c>
      <c r="F6" s="178"/>
      <c r="G6" s="178"/>
      <c r="H6" s="178"/>
      <c r="I6" s="178"/>
      <c r="J6" s="416" t="s">
        <v>4</v>
      </c>
      <c r="K6" s="415" t="str">
        <f>IF(Home!C10="","",Home!C10)</f>
        <v>Fransisko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178"/>
      <c r="AJ6" s="178"/>
      <c r="AK6" s="178"/>
      <c r="AL6" s="178"/>
      <c r="AM6" s="178"/>
      <c r="AN6" s="178"/>
      <c r="AO6" s="178"/>
      <c r="AP6" s="178"/>
      <c r="AQ6" s="178"/>
      <c r="AR6" s="178"/>
      <c r="AS6" s="178"/>
      <c r="AT6" s="178"/>
      <c r="AU6" s="178"/>
      <c r="AV6" s="178"/>
      <c r="AW6" s="178"/>
      <c r="AX6" s="178"/>
      <c r="AY6" s="178"/>
      <c r="AZ6" s="178"/>
      <c r="BA6" s="178"/>
      <c r="BB6" s="178"/>
      <c r="BC6" s="178"/>
      <c r="BD6" s="178"/>
      <c r="BE6" s="415" t="s">
        <v>7</v>
      </c>
      <c r="BF6" s="416" t="s">
        <v>4</v>
      </c>
      <c r="BG6" s="875"/>
      <c r="BH6" s="415"/>
      <c r="BI6" s="1987"/>
      <c r="BJ6" s="415"/>
      <c r="BK6" s="415"/>
    </row>
    <row r="7" spans="8:8" s="2253" ht="14.25" customFormat="1">
      <c r="D7" s="223"/>
      <c r="E7" s="415" t="s">
        <v>1</v>
      </c>
      <c r="F7" s="178"/>
      <c r="G7" s="178"/>
      <c r="H7" s="178"/>
      <c r="I7" s="178"/>
      <c r="J7" s="416" t="s">
        <v>4</v>
      </c>
      <c r="K7" s="415" t="str">
        <f>IF(Home!C14="","",Home!C14)</f>
        <v>Fransisko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178"/>
      <c r="AJ7" s="178"/>
      <c r="AK7" s="178"/>
      <c r="AL7" s="178"/>
      <c r="AM7" s="178"/>
      <c r="AN7" s="178"/>
      <c r="AO7" s="178"/>
      <c r="AP7" s="178"/>
      <c r="AQ7" s="178"/>
      <c r="AR7" s="178"/>
      <c r="AS7" s="178"/>
      <c r="AT7" s="178"/>
      <c r="AU7" s="178"/>
      <c r="AV7" s="178"/>
      <c r="AW7" s="178"/>
      <c r="AX7" s="178"/>
      <c r="AY7" s="178"/>
      <c r="AZ7" s="178"/>
      <c r="BA7" s="178"/>
      <c r="BB7" s="178"/>
      <c r="BC7" s="178"/>
      <c r="BD7" s="178"/>
      <c r="BE7" s="415" t="s">
        <v>9</v>
      </c>
      <c r="BF7" s="416" t="s">
        <v>4</v>
      </c>
      <c r="BG7" s="879"/>
      <c r="BH7" s="415"/>
      <c r="BI7" s="415" t="s">
        <v>444</v>
      </c>
      <c r="BJ7" s="416" t="s">
        <v>4</v>
      </c>
      <c r="BK7" s="880"/>
    </row>
    <row r="8" spans="8:8" s="2253" ht="14.25" customFormat="1">
      <c r="D8" s="223"/>
      <c r="E8" s="415" t="s">
        <v>0</v>
      </c>
      <c r="F8" s="178"/>
      <c r="G8" s="178"/>
      <c r="H8" s="178"/>
      <c r="I8" s="178"/>
      <c r="J8" s="416" t="s">
        <v>4</v>
      </c>
      <c r="K8" s="415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178"/>
      <c r="AK8" s="178"/>
      <c r="AL8" s="178"/>
      <c r="AM8" s="178"/>
      <c r="AN8" s="178"/>
      <c r="AO8" s="178"/>
      <c r="AP8" s="178"/>
      <c r="AQ8" s="178"/>
      <c r="AR8" s="178"/>
      <c r="AS8" s="178"/>
      <c r="AT8" s="178"/>
      <c r="AU8" s="178"/>
      <c r="AV8" s="178"/>
      <c r="AW8" s="178"/>
      <c r="AX8" s="178"/>
      <c r="AY8" s="178"/>
      <c r="AZ8" s="178"/>
      <c r="BA8" s="178"/>
      <c r="BB8" s="178"/>
      <c r="BC8" s="178"/>
      <c r="BD8" s="178"/>
      <c r="BE8" s="415" t="s">
        <v>10</v>
      </c>
      <c r="BF8" s="416" t="s">
        <v>4</v>
      </c>
      <c r="BG8" s="879"/>
      <c r="BH8" s="415"/>
      <c r="BI8" s="415" t="s">
        <v>445</v>
      </c>
      <c r="BJ8" s="416" t="s">
        <v>4</v>
      </c>
      <c r="BK8" s="880"/>
    </row>
    <row r="9" spans="8:8" s="2253" ht="14.25" customFormat="1">
      <c r="D9" s="223"/>
      <c r="E9" s="415" t="s">
        <v>287</v>
      </c>
      <c r="F9" s="178"/>
      <c r="G9" s="178"/>
      <c r="H9" s="178"/>
      <c r="I9" s="178"/>
      <c r="J9" s="416" t="s">
        <v>4</v>
      </c>
      <c r="K9" s="415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178"/>
      <c r="AK9" s="178"/>
      <c r="AL9" s="178"/>
      <c r="AM9" s="178"/>
      <c r="AN9" s="178"/>
      <c r="AO9" s="178"/>
      <c r="AP9" s="178"/>
      <c r="AQ9" s="178"/>
      <c r="AR9" s="178"/>
      <c r="AS9" s="178"/>
      <c r="AT9" s="178"/>
      <c r="AU9" s="178"/>
      <c r="AV9" s="178"/>
      <c r="AW9" s="178"/>
      <c r="AX9" s="178"/>
      <c r="AY9" s="178"/>
      <c r="AZ9" s="178"/>
      <c r="BA9" s="178"/>
      <c r="BB9" s="178"/>
      <c r="BC9" s="178"/>
      <c r="BD9" s="178"/>
      <c r="BE9" s="415" t="s">
        <v>321</v>
      </c>
      <c r="BF9" s="416" t="s">
        <v>4</v>
      </c>
      <c r="BG9" s="1130">
        <f>IF(OR(BG7="",BG8=""),0,BG8-BG7)</f>
        <v>0.0</v>
      </c>
      <c r="BH9" s="415"/>
      <c r="BI9" s="415" t="s">
        <v>442</v>
      </c>
      <c r="BJ9" s="416" t="s">
        <v>4</v>
      </c>
      <c r="BK9" s="1131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253" ht="14.25" customFormat="1">
      <c r="D10" s="223"/>
      <c r="E10" s="415" t="s">
        <v>3</v>
      </c>
      <c r="F10" s="178"/>
      <c r="G10" s="178"/>
      <c r="H10" s="178"/>
      <c r="I10" s="178"/>
      <c r="J10" s="416" t="s">
        <v>4</v>
      </c>
      <c r="K10" s="415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178"/>
      <c r="AK10" s="178"/>
      <c r="AL10" s="178"/>
      <c r="AM10" s="178"/>
      <c r="AN10" s="178"/>
      <c r="AO10" s="178"/>
      <c r="AP10" s="178"/>
      <c r="AQ10" s="178"/>
      <c r="AR10" s="178"/>
      <c r="AS10" s="178"/>
      <c r="AT10" s="178"/>
      <c r="AU10" s="178"/>
      <c r="AV10" s="178"/>
      <c r="AW10" s="178"/>
      <c r="AX10" s="178"/>
      <c r="AY10" s="178"/>
      <c r="AZ10" s="178"/>
      <c r="BA10" s="178"/>
      <c r="BB10" s="178"/>
      <c r="BC10" s="178"/>
      <c r="BD10" s="178"/>
      <c r="BE10" s="415" t="s">
        <v>8</v>
      </c>
      <c r="BF10" s="416" t="s">
        <v>4</v>
      </c>
      <c r="BG10" s="875"/>
      <c r="BH10" s="415"/>
      <c r="BI10" s="1987"/>
      <c r="BJ10" s="415"/>
      <c r="BK10" s="888"/>
    </row>
    <row r="11" spans="8:8" s="2253" ht="14.25" customFormat="1">
      <c r="D11" s="223"/>
      <c r="E11" s="415" t="s">
        <v>16</v>
      </c>
      <c r="F11" s="178"/>
      <c r="G11" s="178"/>
      <c r="H11" s="178"/>
      <c r="I11" s="178"/>
      <c r="J11" s="416" t="s">
        <v>4</v>
      </c>
      <c r="K11" s="415" t="s">
        <v>1661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  <c r="AN11" s="178"/>
      <c r="AO11" s="178"/>
      <c r="AP11" s="178"/>
      <c r="AQ11" s="178"/>
      <c r="AR11" s="178"/>
      <c r="AS11" s="178"/>
      <c r="AT11" s="178"/>
      <c r="AU11" s="178"/>
      <c r="AV11" s="178"/>
      <c r="AW11" s="178"/>
      <c r="AX11" s="178"/>
      <c r="AY11" s="178"/>
      <c r="AZ11" s="178"/>
      <c r="BA11" s="178"/>
      <c r="BB11" s="178"/>
      <c r="BC11" s="178"/>
      <c r="BD11" s="178"/>
      <c r="BE11" s="415" t="s">
        <v>9</v>
      </c>
      <c r="BF11" s="416" t="s">
        <v>4</v>
      </c>
      <c r="BG11" s="879"/>
      <c r="BH11" s="415"/>
      <c r="BI11" s="415" t="s">
        <v>444</v>
      </c>
      <c r="BJ11" s="416" t="s">
        <v>4</v>
      </c>
      <c r="BK11" s="880"/>
    </row>
    <row r="12" spans="8:8" s="2253" ht="14.25" customFormat="1">
      <c r="D12" s="223"/>
      <c r="E12" s="415" t="s">
        <v>17</v>
      </c>
      <c r="F12" s="178"/>
      <c r="G12" s="178"/>
      <c r="H12" s="178"/>
      <c r="I12" s="178"/>
      <c r="J12" s="416" t="s">
        <v>4</v>
      </c>
      <c r="K12" s="415" t="str">
        <f>CR!P20</f>
        <v/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178"/>
      <c r="AK12" s="178"/>
      <c r="AL12" s="178"/>
      <c r="AM12" s="178"/>
      <c r="AN12" s="178"/>
      <c r="AO12" s="178"/>
      <c r="AP12" s="178"/>
      <c r="AQ12" s="178"/>
      <c r="AR12" s="178"/>
      <c r="AS12" s="178"/>
      <c r="AT12" s="178"/>
      <c r="AU12" s="178"/>
      <c r="AV12" s="178"/>
      <c r="AW12" s="178"/>
      <c r="AX12" s="178"/>
      <c r="AY12" s="178"/>
      <c r="AZ12" s="178"/>
      <c r="BA12" s="178"/>
      <c r="BB12" s="178"/>
      <c r="BC12" s="178"/>
      <c r="BD12" s="178"/>
      <c r="BE12" s="415" t="s">
        <v>10</v>
      </c>
      <c r="BF12" s="416" t="s">
        <v>4</v>
      </c>
      <c r="BG12" s="879"/>
      <c r="BH12" s="415"/>
      <c r="BI12" s="415" t="s">
        <v>445</v>
      </c>
      <c r="BJ12" s="416" t="s">
        <v>4</v>
      </c>
      <c r="BK12" s="880"/>
    </row>
    <row r="13" spans="8:8" s="2253" ht="15.0" customFormat="1" customHeight="1">
      <c r="D13" s="223"/>
      <c r="E13" s="415" t="s">
        <v>288</v>
      </c>
      <c r="F13" s="389"/>
      <c r="G13" s="389"/>
      <c r="H13" s="389"/>
      <c r="I13" s="389"/>
      <c r="J13" s="416" t="s">
        <v>4</v>
      </c>
      <c r="K13" s="420" t="s">
        <v>470</v>
      </c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178"/>
      <c r="AW13" s="178"/>
      <c r="AX13" s="178"/>
      <c r="AY13" s="178"/>
      <c r="AZ13" s="178"/>
      <c r="BA13" s="178"/>
      <c r="BB13" s="178"/>
      <c r="BC13" s="178"/>
      <c r="BD13" s="178"/>
      <c r="BE13" s="415" t="s">
        <v>321</v>
      </c>
      <c r="BF13" s="416" t="s">
        <v>4</v>
      </c>
      <c r="BG13" s="1130">
        <f>IF(OR(BG11="",BG12=""),0,BG12-BG11)</f>
        <v>0.0</v>
      </c>
      <c r="BH13" s="415"/>
      <c r="BI13" s="415" t="s">
        <v>442</v>
      </c>
      <c r="BJ13" s="416" t="s">
        <v>4</v>
      </c>
      <c r="BK13" s="1131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253" ht="14.25" customFormat="1">
      <c r="A14" s="415"/>
      <c r="D14" s="223"/>
      <c r="E14" s="223"/>
      <c r="F14" s="389"/>
      <c r="G14" s="389"/>
      <c r="H14" s="389"/>
      <c r="I14" s="389"/>
      <c r="J14" s="415"/>
      <c r="K14" s="415" t="s">
        <v>469</v>
      </c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178"/>
      <c r="AW14" s="178"/>
      <c r="AX14" s="178"/>
      <c r="AY14" s="178"/>
      <c r="AZ14" s="178"/>
      <c r="BA14" s="178"/>
      <c r="BB14" s="178"/>
      <c r="BC14" s="178"/>
      <c r="BD14" s="178"/>
      <c r="BE14" s="415" t="s">
        <v>321</v>
      </c>
      <c r="BF14" s="416" t="s">
        <v>4</v>
      </c>
      <c r="BG14" s="1130">
        <f>BG9+BG13</f>
        <v>0.0</v>
      </c>
      <c r="BH14" s="415"/>
      <c r="BI14" s="415" t="s">
        <v>443</v>
      </c>
      <c r="BJ14" s="416" t="s">
        <v>4</v>
      </c>
      <c r="BK14" s="1132">
        <f>IF(OR(BK9="",BK13=""),0,BK9+BK13)</f>
        <v>0.0</v>
      </c>
    </row>
    <row r="15" spans="8:8" s="2253" ht="14.25" customFormat="1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  <c r="AO15" s="178"/>
      <c r="AP15" s="178"/>
      <c r="AQ15" s="178"/>
      <c r="AR15" s="178"/>
      <c r="AS15" s="178"/>
      <c r="AT15" s="178"/>
      <c r="AU15" s="178"/>
      <c r="AV15" s="178"/>
      <c r="AW15" s="178"/>
      <c r="AX15" s="178"/>
      <c r="AY15" s="178"/>
      <c r="AZ15" s="178"/>
      <c r="BA15" s="178"/>
      <c r="BB15" s="178"/>
      <c r="BC15" s="178"/>
      <c r="BD15" s="178"/>
      <c r="BE15" s="178"/>
      <c r="BF15" s="178"/>
      <c r="BG15" s="178"/>
      <c r="BH15" s="178"/>
      <c r="BI15" s="178"/>
      <c r="BJ15" s="178"/>
      <c r="BK15" s="178"/>
    </row>
    <row r="16" spans="8:8" ht="4.5" customHeight="1"/>
    <row r="17" spans="8:8" s="2253" ht="15.0" customFormat="1">
      <c r="A17" s="1840"/>
      <c r="B17" s="1841"/>
      <c r="C17" s="1841"/>
      <c r="D17" s="169"/>
      <c r="E17" s="2866" t="s">
        <v>209</v>
      </c>
      <c r="F17" s="2866"/>
      <c r="G17" s="2866"/>
      <c r="H17" s="2866"/>
      <c r="I17" s="2866"/>
      <c r="J17" s="2866"/>
      <c r="K17" s="2866"/>
      <c r="L17" s="2866"/>
      <c r="M17" s="2866"/>
      <c r="N17" s="2866"/>
      <c r="O17" s="2866"/>
      <c r="P17" s="2866"/>
      <c r="Q17" s="2866"/>
      <c r="R17" s="2866"/>
      <c r="S17" s="2866"/>
      <c r="T17" s="2866"/>
      <c r="U17" s="2866"/>
      <c r="V17" s="2866"/>
      <c r="W17" s="2866"/>
      <c r="X17" s="2866"/>
      <c r="Y17" s="2866"/>
      <c r="Z17" s="2866"/>
      <c r="AA17" s="2866"/>
      <c r="AB17" s="2866"/>
      <c r="AC17" s="2866"/>
      <c r="AD17" s="2866"/>
      <c r="AE17" s="2866"/>
      <c r="AF17" s="2866"/>
      <c r="AG17" s="2866"/>
      <c r="AH17" s="2866"/>
      <c r="AI17" s="2866"/>
      <c r="AJ17" s="2866"/>
      <c r="AK17" s="2866"/>
      <c r="AL17" s="2866"/>
      <c r="AM17" s="2866"/>
      <c r="AN17" s="2866"/>
      <c r="AO17" s="2866"/>
      <c r="AP17" s="2866"/>
      <c r="AQ17" s="2866"/>
      <c r="AR17" s="2866"/>
      <c r="AS17" s="2866"/>
      <c r="AT17" s="2866"/>
      <c r="AU17" s="2866"/>
      <c r="AV17" s="2866"/>
      <c r="AW17" s="2866"/>
      <c r="AX17" s="2866"/>
      <c r="AY17" s="2866"/>
      <c r="AZ17" s="2866"/>
      <c r="BA17" s="2866"/>
      <c r="BB17" s="2866"/>
      <c r="BC17" s="2866"/>
      <c r="BD17" s="2866"/>
      <c r="BE17" s="2866"/>
      <c r="BF17" s="2866"/>
      <c r="BG17" s="2866"/>
      <c r="BH17" s="2866"/>
      <c r="BI17" s="2866"/>
      <c r="BJ17" s="2866"/>
      <c r="BK17" s="2866"/>
    </row>
    <row r="18" spans="8:8" s="2253" ht="15.0" customFormat="1">
      <c r="A18"/>
      <c r="B18" s="322"/>
      <c r="C18" s="1846"/>
      <c r="D18" s="195"/>
      <c r="E18" s="1954"/>
      <c r="F18" s="201"/>
      <c r="G18" s="201"/>
      <c r="H18" s="201"/>
      <c r="I18" s="201"/>
      <c r="J18" s="201"/>
      <c r="K18" s="201"/>
      <c r="L18" s="201"/>
      <c r="M18" s="201"/>
      <c r="N18" s="201"/>
      <c r="O18" s="201"/>
      <c r="P18" s="201"/>
      <c r="Q18" s="20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01"/>
      <c r="AH18" s="201"/>
      <c r="AI18" s="201"/>
      <c r="AJ18" s="201"/>
      <c r="AK18" s="201"/>
      <c r="AL18" s="201"/>
      <c r="AM18" s="201"/>
      <c r="AN18" s="201"/>
      <c r="AO18" s="201"/>
      <c r="AP18" s="201"/>
      <c r="AQ18" s="201"/>
      <c r="AR18" s="201"/>
      <c r="AS18" s="201"/>
      <c r="AT18" s="178"/>
      <c r="AU18" s="178"/>
      <c r="AV18" s="178"/>
      <c r="AW18" s="178"/>
      <c r="AX18" s="178"/>
      <c r="AY18" s="178"/>
      <c r="AZ18" s="178"/>
      <c r="BA18" s="178"/>
      <c r="BB18" s="178"/>
      <c r="BC18" s="178"/>
      <c r="BD18" s="178"/>
      <c r="BE18" s="178"/>
      <c r="BF18" s="178"/>
      <c r="BG18" s="178"/>
      <c r="BH18" s="178"/>
      <c r="BI18" s="178"/>
      <c r="BJ18" s="178"/>
      <c r="BK18" s="178"/>
    </row>
    <row r="19" spans="8:8" s="2253" ht="15.0" customFormat="1">
      <c r="A19"/>
      <c r="B19" s="328"/>
      <c r="C19" s="305"/>
      <c r="D19" s="195"/>
      <c r="E19" s="2886">
        <f>IF(A230.3!W52="","",4)</f>
        <v>4.0</v>
      </c>
      <c r="F19" s="2887" t="str">
        <f>IF(CR!P20="","",CR!P20)</f>
        <v/>
      </c>
      <c r="G19" s="2888"/>
      <c r="H19" s="2889"/>
      <c r="I19" s="2889"/>
      <c r="J19" s="2889"/>
      <c r="K19" s="2889"/>
      <c r="L19" s="2889"/>
      <c r="M19" s="2889"/>
      <c r="N19" s="2889"/>
      <c r="O19" s="2889"/>
      <c r="P19" s="2889"/>
      <c r="Q19" s="2889"/>
      <c r="R19" s="2889"/>
      <c r="S19" s="2889"/>
      <c r="T19" s="2889"/>
      <c r="U19" s="2889"/>
      <c r="V19" s="2889"/>
      <c r="W19" s="2889"/>
      <c r="X19" s="2890"/>
      <c r="Y19" s="2889"/>
      <c r="Z19" s="2889"/>
      <c r="AA19" s="2889"/>
      <c r="AB19" s="2889"/>
      <c r="AC19" s="2889"/>
      <c r="AD19" s="2889"/>
      <c r="AE19" s="2889"/>
      <c r="AF19" s="2889"/>
      <c r="AG19" s="2889"/>
      <c r="AH19" s="2889"/>
      <c r="AI19" s="2889"/>
      <c r="AJ19" s="2889"/>
      <c r="AK19" s="2889"/>
      <c r="AL19" s="2889"/>
      <c r="AM19" s="2889"/>
      <c r="AN19" s="2868"/>
      <c r="AO19" s="2868"/>
      <c r="AP19" s="2868"/>
      <c r="AQ19" s="2868"/>
      <c r="AR19" s="2868"/>
      <c r="AS19" s="2868"/>
      <c r="AT19" s="2868"/>
      <c r="AU19" s="2868"/>
      <c r="AV19" s="2868"/>
      <c r="AW19" s="2868"/>
      <c r="AX19" s="2868"/>
      <c r="AY19" s="2868"/>
      <c r="AZ19" s="2868"/>
      <c r="BA19" s="2868"/>
      <c r="BB19" s="2868"/>
      <c r="BC19" s="2868"/>
      <c r="BD19" s="2868"/>
      <c r="BE19" s="2868"/>
      <c r="BF19" s="2868"/>
      <c r="BG19" s="2868"/>
      <c r="BH19" s="2868"/>
      <c r="BI19" s="2868"/>
      <c r="BJ19" s="2868"/>
      <c r="BK19" s="2868"/>
    </row>
    <row r="20" spans="8:8" s="2253" ht="14.45" customFormat="1" customHeight="1">
      <c r="A20"/>
      <c r="B20" s="212"/>
      <c r="C20" s="305"/>
      <c r="D20" s="169"/>
      <c r="E20" s="2783" t="s">
        <v>2048</v>
      </c>
      <c r="F20" s="2784"/>
      <c r="G20" s="2784"/>
      <c r="H20" s="2784"/>
      <c r="I20" s="2784"/>
      <c r="J20" s="2784"/>
      <c r="K20" s="2784"/>
      <c r="L20" s="2784"/>
      <c r="M20" s="2806" t="s">
        <v>1759</v>
      </c>
      <c r="N20" s="2806"/>
      <c r="O20" s="2806"/>
      <c r="P20" s="2786" t="s">
        <v>1658</v>
      </c>
      <c r="Q20" s="2786"/>
      <c r="R20" s="2787"/>
      <c r="S20" s="2788" t="s">
        <v>7810</v>
      </c>
      <c r="T20" s="2789"/>
      <c r="U20" s="2789"/>
      <c r="V20" s="2789"/>
      <c r="W20" s="2790"/>
      <c r="X20" s="2791" t="s">
        <v>731</v>
      </c>
      <c r="Y20" s="2791"/>
      <c r="Z20" s="2791"/>
      <c r="AA20" s="2791"/>
      <c r="AB20" s="2791"/>
      <c r="AC20" s="2791"/>
      <c r="AD20" s="2791"/>
      <c r="AE20" s="2792" t="s">
        <v>7811</v>
      </c>
      <c r="AF20" s="2793"/>
      <c r="AG20" s="2793"/>
      <c r="AH20" s="2793"/>
      <c r="AI20" s="2794"/>
      <c r="AJ20" s="2792" t="s">
        <v>211</v>
      </c>
      <c r="AK20" s="2793"/>
      <c r="AL20" s="2793"/>
      <c r="AM20" s="2794"/>
      <c r="AN20" s="2792" t="s">
        <v>7812</v>
      </c>
      <c r="AO20" s="2793"/>
      <c r="AP20" s="2793"/>
      <c r="AQ20" s="2793"/>
      <c r="AR20" s="2794"/>
      <c r="AS20" s="2783" t="s">
        <v>7813</v>
      </c>
      <c r="AT20" s="2784"/>
      <c r="AU20" s="2784"/>
      <c r="AV20" s="2784"/>
      <c r="AW20" s="2784"/>
      <c r="AX20" s="2795"/>
      <c r="AY20" s="2796" t="s">
        <v>7814</v>
      </c>
      <c r="AZ20" s="2797"/>
      <c r="BA20" s="2797"/>
      <c r="BB20" s="2798"/>
      <c r="BC20" s="2799" t="s">
        <v>7815</v>
      </c>
      <c r="BD20" s="2800"/>
      <c r="BE20" s="2801"/>
      <c r="BF20" s="2802" t="s">
        <v>7816</v>
      </c>
      <c r="BG20" s="2803"/>
      <c r="BH20" s="2803"/>
      <c r="BI20" s="2804"/>
      <c r="BJ20" s="2799" t="s">
        <v>1068</v>
      </c>
      <c r="BK20" s="2801"/>
    </row>
    <row r="21" spans="8:8" s="2253" ht="15.0" customFormat="1" customHeight="1">
      <c r="A21"/>
      <c r="B21" s="212"/>
      <c r="C21" s="305"/>
      <c r="D21" s="169"/>
      <c r="E21" s="2796"/>
      <c r="F21" s="2797"/>
      <c r="G21" s="2797"/>
      <c r="H21" s="2797"/>
      <c r="I21" s="2797"/>
      <c r="J21" s="2797"/>
      <c r="K21" s="2797"/>
      <c r="L21" s="2797"/>
      <c r="M21" s="2806"/>
      <c r="N21" s="2806"/>
      <c r="O21" s="2806"/>
      <c r="P21" s="2807"/>
      <c r="Q21" s="2807"/>
      <c r="R21" s="2808"/>
      <c r="S21" s="2809"/>
      <c r="T21" s="2810"/>
      <c r="U21" s="2810"/>
      <c r="V21" s="2810"/>
      <c r="W21" s="2811"/>
      <c r="X21" s="2791" t="s">
        <v>729</v>
      </c>
      <c r="Y21" s="2791"/>
      <c r="Z21" s="2791"/>
      <c r="AA21" s="2791"/>
      <c r="AB21" s="2812"/>
      <c r="AC21" s="2791" t="s">
        <v>730</v>
      </c>
      <c r="AD21" s="2791"/>
      <c r="AE21" s="2813"/>
      <c r="AF21" s="2814"/>
      <c r="AG21" s="2814"/>
      <c r="AH21" s="2814"/>
      <c r="AI21" s="2815"/>
      <c r="AJ21" s="2813"/>
      <c r="AK21" s="2814"/>
      <c r="AL21" s="2814"/>
      <c r="AM21" s="2815"/>
      <c r="AN21" s="2813"/>
      <c r="AO21" s="2814"/>
      <c r="AP21" s="2814"/>
      <c r="AQ21" s="2814"/>
      <c r="AR21" s="2815"/>
      <c r="AS21" s="2796"/>
      <c r="AT21" s="2797"/>
      <c r="AU21" s="2797"/>
      <c r="AV21" s="2797"/>
      <c r="AW21" s="2797"/>
      <c r="AX21" s="2798"/>
      <c r="AY21" s="2870" t="s">
        <v>320</v>
      </c>
      <c r="AZ21" s="2870" t="s">
        <v>456</v>
      </c>
      <c r="BA21" s="2871" t="s">
        <v>543</v>
      </c>
      <c r="BB21" s="2870" t="s">
        <v>20</v>
      </c>
      <c r="BC21" s="2796"/>
      <c r="BD21" s="2797"/>
      <c r="BE21" s="2798"/>
      <c r="BF21" s="2796" t="s">
        <v>1402</v>
      </c>
      <c r="BG21" s="2798"/>
      <c r="BH21" s="2796" t="s">
        <v>730</v>
      </c>
      <c r="BI21" s="2798"/>
      <c r="BJ21" s="2796"/>
      <c r="BK21" s="2798"/>
    </row>
    <row r="22" spans="8:8" s="2253" ht="15.0" customFormat="1" customHeight="1">
      <c r="A22"/>
      <c r="B22" s="212"/>
      <c r="C22" s="305"/>
      <c r="D22" s="169"/>
      <c r="E22" s="2855" t="str">
        <f>IF(A230.3!W53="","",A230.3!W53)</f>
        <v/>
      </c>
      <c r="F22" s="2856"/>
      <c r="G22" s="2856"/>
      <c r="H22" s="2856"/>
      <c r="I22" s="2856"/>
      <c r="J22" s="2856"/>
      <c r="K22" s="2856"/>
      <c r="L22" s="2857"/>
      <c r="M22" s="2875"/>
      <c r="N22" s="2853"/>
      <c r="O22" s="2854"/>
      <c r="P22" s="2875"/>
      <c r="Q22" s="2853"/>
      <c r="R22" s="2854"/>
      <c r="S22" s="2876"/>
      <c r="T22" s="2877"/>
      <c r="U22" s="2877"/>
      <c r="V22" s="2877"/>
      <c r="W22" s="2877"/>
      <c r="X22" s="2828"/>
      <c r="Y22" s="2847"/>
      <c r="Z22" s="2847"/>
      <c r="AA22" s="2847"/>
      <c r="AB22" s="2847"/>
      <c r="AC22" s="2828"/>
      <c r="AD22" s="2829"/>
      <c r="AE22" s="2830"/>
      <c r="AF22" s="2831"/>
      <c r="AG22" s="2831"/>
      <c r="AH22" s="2831"/>
      <c r="AI22" s="2832"/>
      <c r="AJ22" s="2833"/>
      <c r="AK22" s="2833"/>
      <c r="AL22" s="2833"/>
      <c r="AM22" s="2833"/>
      <c r="AN22" s="2876"/>
      <c r="AO22" s="2877"/>
      <c r="AP22" s="2877"/>
      <c r="AQ22" s="2877"/>
      <c r="AR22" s="2877"/>
      <c r="AS22" s="2834"/>
      <c r="AT22" s="2835"/>
      <c r="AU22" s="2835"/>
      <c r="AV22" s="2835"/>
      <c r="AW22" s="2835"/>
      <c r="AX22" s="2836"/>
      <c r="AY22" s="2837"/>
      <c r="AZ22" s="2837"/>
      <c r="BA22" s="2837"/>
      <c r="BB22" s="2837"/>
      <c r="BC22" s="2838"/>
      <c r="BD22" s="2839"/>
      <c r="BE22" s="2840"/>
      <c r="BF22" s="2848"/>
      <c r="BG22" s="2849"/>
      <c r="BH22" s="2842" t="str">
        <f>IF(AS22="","",HYPERLINK("#'A.250.5.1'!A6","A.250.5.1"))</f>
        <v/>
      </c>
      <c r="BI22" s="2843"/>
      <c r="BJ22" s="2844" t="str">
        <f>DATACR!R67</f>
        <v/>
      </c>
      <c r="BK22" s="2844"/>
      <c r="BL22" s="2883" t="str">
        <f t="shared" si="0" ref="BL22:BL34">CONCATENATE(AY22&amp;" "&amp;AZ22&amp;" "&amp;BA22&amp;" "&amp;BB22)</f>
        <v>   </v>
      </c>
    </row>
    <row r="23" spans="8:8" s="2253" ht="15.0" customFormat="1" customHeight="1">
      <c r="A23"/>
      <c r="B23" s="212"/>
      <c r="C23" s="305"/>
      <c r="D23" s="169"/>
      <c r="E23" s="2855" t="str">
        <f>IF(A230.3!W54="","",A230.3!W54)</f>
        <v/>
      </c>
      <c r="F23" s="2856"/>
      <c r="G23" s="2856"/>
      <c r="H23" s="2856"/>
      <c r="I23" s="2856"/>
      <c r="J23" s="2856"/>
      <c r="K23" s="2856"/>
      <c r="L23" s="2857"/>
      <c r="M23" s="2850"/>
      <c r="N23" s="2851"/>
      <c r="O23" s="2852"/>
      <c r="P23" s="2850"/>
      <c r="Q23" s="2851"/>
      <c r="R23" s="2852"/>
      <c r="S23" s="2846"/>
      <c r="T23" s="2846"/>
      <c r="U23" s="2846"/>
      <c r="V23" s="2846"/>
      <c r="W23" s="2846"/>
      <c r="X23" s="2828"/>
      <c r="Y23" s="2847"/>
      <c r="Z23" s="2847"/>
      <c r="AA23" s="2847"/>
      <c r="AB23" s="2847"/>
      <c r="AC23" s="2828"/>
      <c r="AD23" s="2829"/>
      <c r="AE23" s="2830"/>
      <c r="AF23" s="2831"/>
      <c r="AG23" s="2831"/>
      <c r="AH23" s="2831"/>
      <c r="AI23" s="2832"/>
      <c r="AJ23" s="2833"/>
      <c r="AK23" s="2833"/>
      <c r="AL23" s="2833"/>
      <c r="AM23" s="2833"/>
      <c r="AN23" s="2846"/>
      <c r="AO23" s="2846"/>
      <c r="AP23" s="2846"/>
      <c r="AQ23" s="2846"/>
      <c r="AR23" s="2846"/>
      <c r="AS23" s="2834"/>
      <c r="AT23" s="2835"/>
      <c r="AU23" s="2835"/>
      <c r="AV23" s="2835"/>
      <c r="AW23" s="2835"/>
      <c r="AX23" s="2836"/>
      <c r="AY23" s="2837"/>
      <c r="AZ23" s="2837"/>
      <c r="BA23" s="2837"/>
      <c r="BB23" s="2837"/>
      <c r="BC23" s="2838"/>
      <c r="BD23" s="2839"/>
      <c r="BE23" s="2840"/>
      <c r="BF23" s="2848"/>
      <c r="BG23" s="2849"/>
      <c r="BH23" s="2842" t="str">
        <f t="shared" si="1" ref="BH23:BH34">IF(AS23="","",HYPERLINK("#'A.250.5.1'!A6","A.250.5.1"))</f>
        <v/>
      </c>
      <c r="BI23" s="2843"/>
      <c r="BJ23" s="2884" t="str">
        <f>DATACR!R68</f>
        <v/>
      </c>
      <c r="BK23" s="2885"/>
      <c r="BL23" s="2883" t="str">
        <f t="shared" si="0"/>
        <v>   </v>
      </c>
    </row>
    <row r="24" spans="8:8" s="2253" ht="15.0" customFormat="1" customHeight="1">
      <c r="A24"/>
      <c r="B24" s="212"/>
      <c r="C24" s="305"/>
      <c r="D24" s="169"/>
      <c r="E24" s="2855" t="str">
        <f>IF(A230.3!W55="","",A230.3!W55)</f>
        <v/>
      </c>
      <c r="F24" s="2856"/>
      <c r="G24" s="2856"/>
      <c r="H24" s="2856"/>
      <c r="I24" s="2856"/>
      <c r="J24" s="2856"/>
      <c r="K24" s="2856"/>
      <c r="L24" s="2857"/>
      <c r="M24" s="2850"/>
      <c r="N24" s="2851"/>
      <c r="O24" s="2852"/>
      <c r="P24" s="2850"/>
      <c r="Q24" s="2851"/>
      <c r="R24" s="2852"/>
      <c r="S24" s="2846"/>
      <c r="T24" s="2846"/>
      <c r="U24" s="2846"/>
      <c r="V24" s="2846"/>
      <c r="W24" s="2846"/>
      <c r="X24" s="2828"/>
      <c r="Y24" s="2847"/>
      <c r="Z24" s="2847"/>
      <c r="AA24" s="2847"/>
      <c r="AB24" s="2847"/>
      <c r="AC24" s="2828"/>
      <c r="AD24" s="2829"/>
      <c r="AE24" s="2830"/>
      <c r="AF24" s="2831"/>
      <c r="AG24" s="2831"/>
      <c r="AH24" s="2831"/>
      <c r="AI24" s="2832"/>
      <c r="AJ24" s="2833"/>
      <c r="AK24" s="2833"/>
      <c r="AL24" s="2833"/>
      <c r="AM24" s="2833"/>
      <c r="AN24" s="2846"/>
      <c r="AO24" s="2846"/>
      <c r="AP24" s="2846"/>
      <c r="AQ24" s="2846"/>
      <c r="AR24" s="2846"/>
      <c r="AS24" s="2834"/>
      <c r="AT24" s="2835"/>
      <c r="AU24" s="2835"/>
      <c r="AV24" s="2835"/>
      <c r="AW24" s="2835"/>
      <c r="AX24" s="2836"/>
      <c r="AY24" s="2837"/>
      <c r="AZ24" s="2837"/>
      <c r="BA24" s="2837"/>
      <c r="BB24" s="2837"/>
      <c r="BC24" s="2838"/>
      <c r="BD24" s="2839"/>
      <c r="BE24" s="2840"/>
      <c r="BF24" s="2848"/>
      <c r="BG24" s="2849"/>
      <c r="BH24" s="2842" t="str">
        <f t="shared" si="1"/>
        <v/>
      </c>
      <c r="BI24" s="2843"/>
      <c r="BJ24" s="2884" t="str">
        <f>DATACR!R69</f>
        <v/>
      </c>
      <c r="BK24" s="2885"/>
      <c r="BL24" s="2883" t="str">
        <f t="shared" si="0"/>
        <v>   </v>
      </c>
    </row>
    <row r="25" spans="8:8" s="2253" ht="15.0" customFormat="1" customHeight="1">
      <c r="A25"/>
      <c r="B25" s="212"/>
      <c r="C25" s="305"/>
      <c r="D25" s="169"/>
      <c r="E25" s="2855" t="str">
        <f>IF(A230.3!W56="","",A230.3!W56)</f>
        <v/>
      </c>
      <c r="F25" s="2856"/>
      <c r="G25" s="2856"/>
      <c r="H25" s="2856"/>
      <c r="I25" s="2856"/>
      <c r="J25" s="2856"/>
      <c r="K25" s="2856"/>
      <c r="L25" s="2857"/>
      <c r="M25" s="2850"/>
      <c r="N25" s="2851"/>
      <c r="O25" s="2852"/>
      <c r="P25" s="2850"/>
      <c r="Q25" s="2851"/>
      <c r="R25" s="2852"/>
      <c r="S25" s="2846"/>
      <c r="T25" s="2846"/>
      <c r="U25" s="2846"/>
      <c r="V25" s="2846"/>
      <c r="W25" s="2846"/>
      <c r="X25" s="2828"/>
      <c r="Y25" s="2847"/>
      <c r="Z25" s="2847"/>
      <c r="AA25" s="2847"/>
      <c r="AB25" s="2847"/>
      <c r="AC25" s="2828"/>
      <c r="AD25" s="2829"/>
      <c r="AE25" s="2830"/>
      <c r="AF25" s="2831"/>
      <c r="AG25" s="2831"/>
      <c r="AH25" s="2831"/>
      <c r="AI25" s="2832"/>
      <c r="AJ25" s="2833"/>
      <c r="AK25" s="2833"/>
      <c r="AL25" s="2833"/>
      <c r="AM25" s="2833"/>
      <c r="AN25" s="2846"/>
      <c r="AO25" s="2846"/>
      <c r="AP25" s="2846"/>
      <c r="AQ25" s="2846"/>
      <c r="AR25" s="2846"/>
      <c r="AS25" s="2834"/>
      <c r="AT25" s="2835"/>
      <c r="AU25" s="2835"/>
      <c r="AV25" s="2835"/>
      <c r="AW25" s="2835"/>
      <c r="AX25" s="2836"/>
      <c r="AY25" s="2837"/>
      <c r="AZ25" s="2837"/>
      <c r="BA25" s="2837"/>
      <c r="BB25" s="2837"/>
      <c r="BC25" s="2838"/>
      <c r="BD25" s="2839"/>
      <c r="BE25" s="2840"/>
      <c r="BF25" s="2848"/>
      <c r="BG25" s="2849"/>
      <c r="BH25" s="2842" t="str">
        <f t="shared" si="1"/>
        <v/>
      </c>
      <c r="BI25" s="2843"/>
      <c r="BJ25" s="2884" t="str">
        <f>DATACR!R70</f>
        <v/>
      </c>
      <c r="BK25" s="2885"/>
      <c r="BL25" s="2883" t="str">
        <f t="shared" si="0"/>
        <v>   </v>
      </c>
    </row>
    <row r="26" spans="8:8" s="2253" ht="15.0" customFormat="1" customHeight="1">
      <c r="A26"/>
      <c r="B26" s="212"/>
      <c r="C26" s="305"/>
      <c r="D26" s="169"/>
      <c r="E26" s="2855" t="str">
        <f>IF(A230.3!W57="","",A230.3!W57)</f>
        <v/>
      </c>
      <c r="F26" s="2856"/>
      <c r="G26" s="2856"/>
      <c r="H26" s="2856"/>
      <c r="I26" s="2856"/>
      <c r="J26" s="2856"/>
      <c r="K26" s="2856"/>
      <c r="L26" s="2857"/>
      <c r="M26" s="2850"/>
      <c r="N26" s="2851"/>
      <c r="O26" s="2852"/>
      <c r="P26" s="2850"/>
      <c r="Q26" s="2851"/>
      <c r="R26" s="2852"/>
      <c r="S26" s="2846"/>
      <c r="T26" s="2846"/>
      <c r="U26" s="2846"/>
      <c r="V26" s="2846"/>
      <c r="W26" s="2846"/>
      <c r="X26" s="2828"/>
      <c r="Y26" s="2847"/>
      <c r="Z26" s="2847"/>
      <c r="AA26" s="2847"/>
      <c r="AB26" s="2847"/>
      <c r="AC26" s="2828"/>
      <c r="AD26" s="2829"/>
      <c r="AE26" s="2830"/>
      <c r="AF26" s="2831"/>
      <c r="AG26" s="2831"/>
      <c r="AH26" s="2831"/>
      <c r="AI26" s="2832"/>
      <c r="AJ26" s="2833"/>
      <c r="AK26" s="2833"/>
      <c r="AL26" s="2833"/>
      <c r="AM26" s="2833"/>
      <c r="AN26" s="2846"/>
      <c r="AO26" s="2846"/>
      <c r="AP26" s="2846"/>
      <c r="AQ26" s="2846"/>
      <c r="AR26" s="2846"/>
      <c r="AS26" s="2834"/>
      <c r="AT26" s="2835"/>
      <c r="AU26" s="2835"/>
      <c r="AV26" s="2835"/>
      <c r="AW26" s="2835"/>
      <c r="AX26" s="2836"/>
      <c r="AY26" s="2837"/>
      <c r="AZ26" s="2837"/>
      <c r="BA26" s="2837"/>
      <c r="BB26" s="2837"/>
      <c r="BC26" s="2838"/>
      <c r="BD26" s="2839"/>
      <c r="BE26" s="2840"/>
      <c r="BF26" s="2848"/>
      <c r="BG26" s="2849"/>
      <c r="BH26" s="2842" t="str">
        <f t="shared" si="1"/>
        <v/>
      </c>
      <c r="BI26" s="2843"/>
      <c r="BJ26" s="2884" t="str">
        <f>DATACR!R71</f>
        <v/>
      </c>
      <c r="BK26" s="2885"/>
      <c r="BL26" s="2883" t="str">
        <f t="shared" si="0"/>
        <v>   </v>
      </c>
    </row>
    <row r="27" spans="8:8" s="2253" ht="15.0" customFormat="1" customHeight="1">
      <c r="A27"/>
      <c r="B27" s="212"/>
      <c r="C27" s="305"/>
      <c r="D27" s="169"/>
      <c r="E27" s="2855" t="str">
        <f>IF(A230.3!W58="","",A230.3!W58)</f>
        <v/>
      </c>
      <c r="F27" s="2856"/>
      <c r="G27" s="2856"/>
      <c r="H27" s="2856"/>
      <c r="I27" s="2856"/>
      <c r="J27" s="2856"/>
      <c r="K27" s="2856"/>
      <c r="L27" s="2857"/>
      <c r="M27" s="2850"/>
      <c r="N27" s="2851"/>
      <c r="O27" s="2852"/>
      <c r="P27" s="2850"/>
      <c r="Q27" s="2851"/>
      <c r="R27" s="2852"/>
      <c r="S27" s="2846"/>
      <c r="T27" s="2846"/>
      <c r="U27" s="2846"/>
      <c r="V27" s="2846"/>
      <c r="W27" s="2846"/>
      <c r="X27" s="2828"/>
      <c r="Y27" s="2847"/>
      <c r="Z27" s="2847"/>
      <c r="AA27" s="2847"/>
      <c r="AB27" s="2847"/>
      <c r="AC27" s="2828"/>
      <c r="AD27" s="2829"/>
      <c r="AE27" s="2830"/>
      <c r="AF27" s="2831"/>
      <c r="AG27" s="2831"/>
      <c r="AH27" s="2831"/>
      <c r="AI27" s="2832"/>
      <c r="AJ27" s="2833"/>
      <c r="AK27" s="2833"/>
      <c r="AL27" s="2833"/>
      <c r="AM27" s="2833"/>
      <c r="AN27" s="2846"/>
      <c r="AO27" s="2846"/>
      <c r="AP27" s="2846"/>
      <c r="AQ27" s="2846"/>
      <c r="AR27" s="2846"/>
      <c r="AS27" s="2834"/>
      <c r="AT27" s="2835"/>
      <c r="AU27" s="2835"/>
      <c r="AV27" s="2835"/>
      <c r="AW27" s="2835"/>
      <c r="AX27" s="2836"/>
      <c r="AY27" s="2837"/>
      <c r="AZ27" s="2837"/>
      <c r="BA27" s="2837"/>
      <c r="BB27" s="2837"/>
      <c r="BC27" s="2838"/>
      <c r="BD27" s="2839"/>
      <c r="BE27" s="2840"/>
      <c r="BF27" s="2848"/>
      <c r="BG27" s="2849"/>
      <c r="BH27" s="2842" t="str">
        <f t="shared" si="1"/>
        <v/>
      </c>
      <c r="BI27" s="2843"/>
      <c r="BJ27" s="2884" t="str">
        <f>DATACR!R72</f>
        <v/>
      </c>
      <c r="BK27" s="2885"/>
      <c r="BL27" s="2883" t="str">
        <f t="shared" si="0"/>
        <v>   </v>
      </c>
    </row>
    <row r="28" spans="8:8" s="2253" ht="15.0" customFormat="1" customHeight="1">
      <c r="A28"/>
      <c r="B28" s="212"/>
      <c r="C28" s="305"/>
      <c r="D28" s="169"/>
      <c r="E28" s="2855" t="str">
        <f>IF(A230.3!W59="","",A230.3!W59)</f>
        <v/>
      </c>
      <c r="F28" s="2856"/>
      <c r="G28" s="2856"/>
      <c r="H28" s="2856"/>
      <c r="I28" s="2856"/>
      <c r="J28" s="2856"/>
      <c r="K28" s="2856"/>
      <c r="L28" s="2857"/>
      <c r="M28" s="2850"/>
      <c r="N28" s="2851"/>
      <c r="O28" s="2852"/>
      <c r="P28" s="2850"/>
      <c r="Q28" s="2851"/>
      <c r="R28" s="2852"/>
      <c r="S28" s="2846"/>
      <c r="T28" s="2846"/>
      <c r="U28" s="2846"/>
      <c r="V28" s="2846"/>
      <c r="W28" s="2846"/>
      <c r="X28" s="2828"/>
      <c r="Y28" s="2847"/>
      <c r="Z28" s="2847"/>
      <c r="AA28" s="2847"/>
      <c r="AB28" s="2847"/>
      <c r="AC28" s="2828"/>
      <c r="AD28" s="2829"/>
      <c r="AE28" s="2830"/>
      <c r="AF28" s="2831"/>
      <c r="AG28" s="2831"/>
      <c r="AH28" s="2831"/>
      <c r="AI28" s="2832"/>
      <c r="AJ28" s="2833"/>
      <c r="AK28" s="2833"/>
      <c r="AL28" s="2833"/>
      <c r="AM28" s="2833"/>
      <c r="AN28" s="2846"/>
      <c r="AO28" s="2846"/>
      <c r="AP28" s="2846"/>
      <c r="AQ28" s="2846"/>
      <c r="AR28" s="2846"/>
      <c r="AS28" s="2834"/>
      <c r="AT28" s="2835"/>
      <c r="AU28" s="2835"/>
      <c r="AV28" s="2835"/>
      <c r="AW28" s="2835"/>
      <c r="AX28" s="2836"/>
      <c r="AY28" s="2837"/>
      <c r="AZ28" s="2837"/>
      <c r="BA28" s="2837"/>
      <c r="BB28" s="2837"/>
      <c r="BC28" s="2838"/>
      <c r="BD28" s="2839"/>
      <c r="BE28" s="2840"/>
      <c r="BF28" s="2848"/>
      <c r="BG28" s="2849"/>
      <c r="BH28" s="2842" t="str">
        <f t="shared" si="1"/>
        <v/>
      </c>
      <c r="BI28" s="2843"/>
      <c r="BJ28" s="2884" t="str">
        <f>DATACR!R73</f>
        <v/>
      </c>
      <c r="BK28" s="2885"/>
      <c r="BL28" s="2883" t="str">
        <f t="shared" si="0"/>
        <v>   </v>
      </c>
    </row>
    <row r="29" spans="8:8" s="2253" ht="15.0" customFormat="1" customHeight="1">
      <c r="A29"/>
      <c r="B29" s="212"/>
      <c r="C29" s="305"/>
      <c r="D29" s="169"/>
      <c r="E29" s="2855" t="str">
        <f>IF(A230.3!W60="","",A230.3!W60)</f>
        <v/>
      </c>
      <c r="F29" s="2856"/>
      <c r="G29" s="2856"/>
      <c r="H29" s="2856"/>
      <c r="I29" s="2856"/>
      <c r="J29" s="2856"/>
      <c r="K29" s="2856"/>
      <c r="L29" s="2857"/>
      <c r="M29" s="2850"/>
      <c r="N29" s="2851"/>
      <c r="O29" s="2852"/>
      <c r="P29" s="2850"/>
      <c r="Q29" s="2851"/>
      <c r="R29" s="2852"/>
      <c r="S29" s="2846"/>
      <c r="T29" s="2846"/>
      <c r="U29" s="2846"/>
      <c r="V29" s="2846"/>
      <c r="W29" s="2846"/>
      <c r="X29" s="2828"/>
      <c r="Y29" s="2847"/>
      <c r="Z29" s="2847"/>
      <c r="AA29" s="2847"/>
      <c r="AB29" s="2847"/>
      <c r="AC29" s="2828"/>
      <c r="AD29" s="2829"/>
      <c r="AE29" s="2830"/>
      <c r="AF29" s="2831"/>
      <c r="AG29" s="2831"/>
      <c r="AH29" s="2831"/>
      <c r="AI29" s="2832"/>
      <c r="AJ29" s="2833"/>
      <c r="AK29" s="2833"/>
      <c r="AL29" s="2833"/>
      <c r="AM29" s="2833"/>
      <c r="AN29" s="2846"/>
      <c r="AO29" s="2846"/>
      <c r="AP29" s="2846"/>
      <c r="AQ29" s="2846"/>
      <c r="AR29" s="2846"/>
      <c r="AS29" s="2834"/>
      <c r="AT29" s="2835"/>
      <c r="AU29" s="2835"/>
      <c r="AV29" s="2835"/>
      <c r="AW29" s="2835"/>
      <c r="AX29" s="2836"/>
      <c r="AY29" s="2837"/>
      <c r="AZ29" s="2837"/>
      <c r="BA29" s="2837"/>
      <c r="BB29" s="2837"/>
      <c r="BC29" s="2838"/>
      <c r="BD29" s="2839"/>
      <c r="BE29" s="2840"/>
      <c r="BF29" s="2848"/>
      <c r="BG29" s="2849"/>
      <c r="BH29" s="2842" t="str">
        <f t="shared" si="1"/>
        <v/>
      </c>
      <c r="BI29" s="2843"/>
      <c r="BJ29" s="2884" t="str">
        <f>DATACR!R74</f>
        <v/>
      </c>
      <c r="BK29" s="2885"/>
      <c r="BL29" s="2883" t="str">
        <f t="shared" si="0"/>
        <v>   </v>
      </c>
    </row>
    <row r="30" spans="8:8" s="2253" ht="15.0" customFormat="1" customHeight="1">
      <c r="A30"/>
      <c r="B30" s="212"/>
      <c r="C30" s="305"/>
      <c r="D30" s="169"/>
      <c r="E30" s="2855" t="str">
        <f>IF(A230.3!W61="","",A230.3!W61)</f>
        <v/>
      </c>
      <c r="F30" s="2856"/>
      <c r="G30" s="2856"/>
      <c r="H30" s="2856"/>
      <c r="I30" s="2856"/>
      <c r="J30" s="2856"/>
      <c r="K30" s="2856"/>
      <c r="L30" s="2857"/>
      <c r="M30" s="2850"/>
      <c r="N30" s="2851"/>
      <c r="O30" s="2852"/>
      <c r="P30" s="2850"/>
      <c r="Q30" s="2851"/>
      <c r="R30" s="2852"/>
      <c r="S30" s="2846"/>
      <c r="T30" s="2846"/>
      <c r="U30" s="2846"/>
      <c r="V30" s="2846"/>
      <c r="W30" s="2846"/>
      <c r="X30" s="2828"/>
      <c r="Y30" s="2847"/>
      <c r="Z30" s="2847"/>
      <c r="AA30" s="2847"/>
      <c r="AB30" s="2847"/>
      <c r="AC30" s="2828"/>
      <c r="AD30" s="2829"/>
      <c r="AE30" s="2830"/>
      <c r="AF30" s="2831"/>
      <c r="AG30" s="2831"/>
      <c r="AH30" s="2831"/>
      <c r="AI30" s="2832"/>
      <c r="AJ30" s="2833"/>
      <c r="AK30" s="2833"/>
      <c r="AL30" s="2833"/>
      <c r="AM30" s="2833"/>
      <c r="AN30" s="2846"/>
      <c r="AO30" s="2846"/>
      <c r="AP30" s="2846"/>
      <c r="AQ30" s="2846"/>
      <c r="AR30" s="2846"/>
      <c r="AS30" s="2834"/>
      <c r="AT30" s="2835"/>
      <c r="AU30" s="2835"/>
      <c r="AV30" s="2835"/>
      <c r="AW30" s="2835"/>
      <c r="AX30" s="2836"/>
      <c r="AY30" s="2837"/>
      <c r="AZ30" s="2837"/>
      <c r="BA30" s="2837"/>
      <c r="BB30" s="2837"/>
      <c r="BC30" s="2838"/>
      <c r="BD30" s="2839"/>
      <c r="BE30" s="2840"/>
      <c r="BF30" s="2848"/>
      <c r="BG30" s="2849"/>
      <c r="BH30" s="2842" t="str">
        <f t="shared" si="1"/>
        <v/>
      </c>
      <c r="BI30" s="2843"/>
      <c r="BJ30" s="2884" t="str">
        <f>DATACR!R75</f>
        <v/>
      </c>
      <c r="BK30" s="2885"/>
      <c r="BL30" s="2883" t="str">
        <f t="shared" si="0"/>
        <v>   </v>
      </c>
    </row>
    <row r="31" spans="8:8" s="2253" ht="15.0" customFormat="1" customHeight="1">
      <c r="A31"/>
      <c r="B31" s="212"/>
      <c r="C31" s="305"/>
      <c r="D31" s="169"/>
      <c r="E31" s="2855" t="str">
        <f>IF(A230.3!W62="","",A230.3!W62)</f>
        <v/>
      </c>
      <c r="F31" s="2856"/>
      <c r="G31" s="2856"/>
      <c r="H31" s="2856"/>
      <c r="I31" s="2856"/>
      <c r="J31" s="2856"/>
      <c r="K31" s="2856"/>
      <c r="L31" s="2857"/>
      <c r="M31" s="2850"/>
      <c r="N31" s="2851"/>
      <c r="O31" s="2852"/>
      <c r="P31" s="2850"/>
      <c r="Q31" s="2851"/>
      <c r="R31" s="2852"/>
      <c r="S31" s="2846"/>
      <c r="T31" s="2846"/>
      <c r="U31" s="2846"/>
      <c r="V31" s="2846"/>
      <c r="W31" s="2846"/>
      <c r="X31" s="2828"/>
      <c r="Y31" s="2847"/>
      <c r="Z31" s="2847"/>
      <c r="AA31" s="2847"/>
      <c r="AB31" s="2847"/>
      <c r="AC31" s="2828"/>
      <c r="AD31" s="2829"/>
      <c r="AE31" s="2830"/>
      <c r="AF31" s="2831"/>
      <c r="AG31" s="2831"/>
      <c r="AH31" s="2831"/>
      <c r="AI31" s="2832"/>
      <c r="AJ31" s="2833"/>
      <c r="AK31" s="2833"/>
      <c r="AL31" s="2833"/>
      <c r="AM31" s="2833"/>
      <c r="AN31" s="2846"/>
      <c r="AO31" s="2846"/>
      <c r="AP31" s="2846"/>
      <c r="AQ31" s="2846"/>
      <c r="AR31" s="2846"/>
      <c r="AS31" s="2834"/>
      <c r="AT31" s="2835"/>
      <c r="AU31" s="2835"/>
      <c r="AV31" s="2835"/>
      <c r="AW31" s="2835"/>
      <c r="AX31" s="2836"/>
      <c r="AY31" s="2837"/>
      <c r="AZ31" s="2837"/>
      <c r="BA31" s="2837"/>
      <c r="BB31" s="2837"/>
      <c r="BC31" s="2838"/>
      <c r="BD31" s="2839"/>
      <c r="BE31" s="2840"/>
      <c r="BF31" s="2848"/>
      <c r="BG31" s="2849"/>
      <c r="BH31" s="2842" t="str">
        <f t="shared" si="1"/>
        <v/>
      </c>
      <c r="BI31" s="2843"/>
      <c r="BJ31" s="2884" t="str">
        <f>DATACR!R76</f>
        <v/>
      </c>
      <c r="BK31" s="2885"/>
      <c r="BL31" s="2883" t="str">
        <f t="shared" si="0"/>
        <v>   </v>
      </c>
    </row>
    <row r="32" spans="8:8" s="2253" ht="15.0" customFormat="1" customHeight="1">
      <c r="A32"/>
      <c r="B32" s="212"/>
      <c r="C32" s="305"/>
      <c r="D32" s="169"/>
      <c r="E32" s="2855" t="str">
        <f>IF(A230.3!W63="","",A230.3!W63)</f>
        <v/>
      </c>
      <c r="F32" s="2856"/>
      <c r="G32" s="2856"/>
      <c r="H32" s="2856"/>
      <c r="I32" s="2856"/>
      <c r="J32" s="2856"/>
      <c r="K32" s="2856"/>
      <c r="L32" s="2857"/>
      <c r="M32" s="2850"/>
      <c r="N32" s="2851"/>
      <c r="O32" s="2852"/>
      <c r="P32" s="2850"/>
      <c r="Q32" s="2851"/>
      <c r="R32" s="2852"/>
      <c r="S32" s="2846"/>
      <c r="T32" s="2846"/>
      <c r="U32" s="2846"/>
      <c r="V32" s="2846"/>
      <c r="W32" s="2846"/>
      <c r="X32" s="2828"/>
      <c r="Y32" s="2847"/>
      <c r="Z32" s="2847"/>
      <c r="AA32" s="2847"/>
      <c r="AB32" s="2847"/>
      <c r="AC32" s="2828"/>
      <c r="AD32" s="2829"/>
      <c r="AE32" s="2830"/>
      <c r="AF32" s="2831"/>
      <c r="AG32" s="2831"/>
      <c r="AH32" s="2831"/>
      <c r="AI32" s="2832"/>
      <c r="AJ32" s="2833"/>
      <c r="AK32" s="2833"/>
      <c r="AL32" s="2833"/>
      <c r="AM32" s="2833"/>
      <c r="AN32" s="2846"/>
      <c r="AO32" s="2846"/>
      <c r="AP32" s="2846"/>
      <c r="AQ32" s="2846"/>
      <c r="AR32" s="2846"/>
      <c r="AS32" s="2834"/>
      <c r="AT32" s="2835"/>
      <c r="AU32" s="2835"/>
      <c r="AV32" s="2835"/>
      <c r="AW32" s="2835"/>
      <c r="AX32" s="2836"/>
      <c r="AY32" s="2837"/>
      <c r="AZ32" s="2837"/>
      <c r="BA32" s="2837"/>
      <c r="BB32" s="2837"/>
      <c r="BC32" s="2838"/>
      <c r="BD32" s="2839"/>
      <c r="BE32" s="2840"/>
      <c r="BF32" s="2848"/>
      <c r="BG32" s="2849"/>
      <c r="BH32" s="2842" t="str">
        <f t="shared" si="1"/>
        <v/>
      </c>
      <c r="BI32" s="2843"/>
      <c r="BJ32" s="2884" t="str">
        <f>DATACR!R77</f>
        <v/>
      </c>
      <c r="BK32" s="2885"/>
      <c r="BL32" s="2883" t="str">
        <f t="shared" si="0"/>
        <v>   </v>
      </c>
    </row>
    <row r="33" spans="8:8" s="2253" ht="15.0" customFormat="1" customHeight="1">
      <c r="A33"/>
      <c r="B33" s="212"/>
      <c r="C33" s="305"/>
      <c r="D33" s="169"/>
      <c r="E33" s="2855" t="str">
        <f>IF(A230.3!W64="","",A230.3!W64)</f>
        <v/>
      </c>
      <c r="F33" s="2856"/>
      <c r="G33" s="2856"/>
      <c r="H33" s="2856"/>
      <c r="I33" s="2856"/>
      <c r="J33" s="2856"/>
      <c r="K33" s="2856"/>
      <c r="L33" s="2857"/>
      <c r="M33" s="2850"/>
      <c r="N33" s="2851"/>
      <c r="O33" s="2852"/>
      <c r="P33" s="2850"/>
      <c r="Q33" s="2851"/>
      <c r="R33" s="2852"/>
      <c r="S33" s="2846"/>
      <c r="T33" s="2846"/>
      <c r="U33" s="2846"/>
      <c r="V33" s="2846"/>
      <c r="W33" s="2846"/>
      <c r="X33" s="2828"/>
      <c r="Y33" s="2847"/>
      <c r="Z33" s="2847"/>
      <c r="AA33" s="2847"/>
      <c r="AB33" s="2847"/>
      <c r="AC33" s="2828"/>
      <c r="AD33" s="2829"/>
      <c r="AE33" s="2830"/>
      <c r="AF33" s="2831"/>
      <c r="AG33" s="2831"/>
      <c r="AH33" s="2831"/>
      <c r="AI33" s="2832"/>
      <c r="AJ33" s="2833"/>
      <c r="AK33" s="2833"/>
      <c r="AL33" s="2833"/>
      <c r="AM33" s="2833"/>
      <c r="AN33" s="2846"/>
      <c r="AO33" s="2846"/>
      <c r="AP33" s="2846"/>
      <c r="AQ33" s="2846"/>
      <c r="AR33" s="2846"/>
      <c r="AS33" s="2834"/>
      <c r="AT33" s="2835"/>
      <c r="AU33" s="2835"/>
      <c r="AV33" s="2835"/>
      <c r="AW33" s="2835"/>
      <c r="AX33" s="2836"/>
      <c r="AY33" s="2837"/>
      <c r="AZ33" s="2837"/>
      <c r="BA33" s="2837"/>
      <c r="BB33" s="2837"/>
      <c r="BC33" s="2838"/>
      <c r="BD33" s="2839"/>
      <c r="BE33" s="2840"/>
      <c r="BF33" s="2848"/>
      <c r="BG33" s="2849"/>
      <c r="BH33" s="2842" t="str">
        <f t="shared" si="1"/>
        <v/>
      </c>
      <c r="BI33" s="2843"/>
      <c r="BJ33" s="2884" t="str">
        <f>DATACR!R78</f>
        <v/>
      </c>
      <c r="BK33" s="2885"/>
      <c r="BL33" s="2883" t="str">
        <f t="shared" si="0"/>
        <v>   </v>
      </c>
    </row>
    <row r="34" spans="8:8" s="2253" ht="15.0" customFormat="1" customHeight="1">
      <c r="A34"/>
      <c r="B34" s="212"/>
      <c r="C34" s="305"/>
      <c r="D34" s="169"/>
      <c r="E34" s="2855" t="str">
        <f>IF(A230.3!W65="","",A230.3!W65)</f>
        <v/>
      </c>
      <c r="F34" s="2856"/>
      <c r="G34" s="2856"/>
      <c r="H34" s="2856"/>
      <c r="I34" s="2856"/>
      <c r="J34" s="2856"/>
      <c r="K34" s="2856"/>
      <c r="L34" s="2857"/>
      <c r="M34" s="2850"/>
      <c r="N34" s="2851"/>
      <c r="O34" s="2852"/>
      <c r="P34" s="2850"/>
      <c r="Q34" s="2851"/>
      <c r="R34" s="2852"/>
      <c r="S34" s="2846"/>
      <c r="T34" s="2846"/>
      <c r="U34" s="2846"/>
      <c r="V34" s="2846"/>
      <c r="W34" s="2846"/>
      <c r="X34" s="2828"/>
      <c r="Y34" s="2847"/>
      <c r="Z34" s="2847"/>
      <c r="AA34" s="2847"/>
      <c r="AB34" s="2847"/>
      <c r="AC34" s="2828"/>
      <c r="AD34" s="2829"/>
      <c r="AE34" s="2830"/>
      <c r="AF34" s="2831"/>
      <c r="AG34" s="2831"/>
      <c r="AH34" s="2831"/>
      <c r="AI34" s="2832"/>
      <c r="AJ34" s="2833"/>
      <c r="AK34" s="2833"/>
      <c r="AL34" s="2833"/>
      <c r="AM34" s="2833"/>
      <c r="AN34" s="2846"/>
      <c r="AO34" s="2846"/>
      <c r="AP34" s="2846"/>
      <c r="AQ34" s="2846"/>
      <c r="AR34" s="2846"/>
      <c r="AS34" s="2834"/>
      <c r="AT34" s="2835"/>
      <c r="AU34" s="2835"/>
      <c r="AV34" s="2835"/>
      <c r="AW34" s="2835"/>
      <c r="AX34" s="2836"/>
      <c r="AY34" s="2837"/>
      <c r="AZ34" s="2837"/>
      <c r="BA34" s="2837"/>
      <c r="BB34" s="2837"/>
      <c r="BC34" s="2838"/>
      <c r="BD34" s="2839"/>
      <c r="BE34" s="2840"/>
      <c r="BF34" s="2848"/>
      <c r="BG34" s="2849"/>
      <c r="BH34" s="2842" t="str">
        <f t="shared" si="1"/>
        <v/>
      </c>
      <c r="BI34" s="2843"/>
      <c r="BJ34" s="2884" t="str">
        <f>DATACR!R79</f>
        <v/>
      </c>
      <c r="BK34" s="2885"/>
      <c r="BL34" s="2883" t="str">
        <f t="shared" si="0"/>
        <v>   </v>
      </c>
    </row>
    <row r="35" spans="8:8" s="2253" ht="15.75" customFormat="1">
      <c r="A35"/>
      <c r="B35" s="212"/>
      <c r="C35" s="305"/>
      <c r="D35" s="169"/>
      <c r="E35" s="522"/>
      <c r="F35" s="187"/>
      <c r="G35" s="178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58"/>
      <c r="BG35" s="2422"/>
      <c r="BH35" s="2422"/>
      <c r="BI35" s="2422"/>
      <c r="BJ35" s="2422"/>
      <c r="BK35" s="240"/>
    </row>
    <row r="36" spans="8:8" s="2253" ht="15.75" customFormat="1">
      <c r="A36"/>
      <c r="B36" s="212"/>
      <c r="C36" s="172"/>
      <c r="D36" s="169"/>
      <c r="E36" s="178"/>
      <c r="F36" s="187"/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348"/>
      <c r="X36" s="348"/>
      <c r="Y36" s="348"/>
      <c r="Z36" s="348"/>
      <c r="AA36" s="348"/>
      <c r="AB36" s="348"/>
      <c r="AC36" s="348"/>
      <c r="AD36" s="348"/>
      <c r="AE36" s="178"/>
      <c r="AF36" s="178"/>
      <c r="AG36" s="178"/>
      <c r="AH36" s="178"/>
      <c r="AI36" s="178"/>
      <c r="AJ36" s="178"/>
      <c r="AK36" s="178"/>
      <c r="AL36" s="178"/>
      <c r="AM36" s="178"/>
      <c r="AN36" s="178"/>
      <c r="AO36" s="178"/>
      <c r="AP36" s="178"/>
      <c r="AQ36" s="178"/>
      <c r="AR36" s="178"/>
      <c r="AS36" s="178"/>
      <c r="AT36" s="178"/>
      <c r="AU36" s="178"/>
      <c r="AV36" s="178"/>
      <c r="AW36" s="178"/>
      <c r="AX36" s="178"/>
      <c r="AY36" s="178"/>
      <c r="AZ36" s="178"/>
      <c r="BA36" s="178"/>
      <c r="BB36" s="178"/>
      <c r="BC36" s="178"/>
      <c r="BD36" s="178"/>
      <c r="BE36" s="178"/>
      <c r="BF36" s="178"/>
      <c r="BG36" s="178"/>
      <c r="BH36" s="178"/>
      <c r="BI36" s="178"/>
      <c r="BJ36" s="178"/>
      <c r="BK36" s="178"/>
    </row>
    <row r="37" spans="8:8" s="2253" ht="15.0" customFormat="1">
      <c r="A37"/>
      <c r="B37" s="212"/>
      <c r="C37" s="172"/>
      <c r="D37" s="169"/>
      <c r="E37" s="178"/>
      <c r="F37" s="1965" t="str">
        <f>IF(F22="","",IF(#REF!&lt;25,"Jelaskan bagaimana Tim menyikapi hal ini!",""))</f>
        <v/>
      </c>
      <c r="G37" s="178"/>
      <c r="H37" s="178"/>
      <c r="I37" s="178"/>
      <c r="J37" s="178"/>
      <c r="K37" s="178"/>
      <c r="L37" s="178"/>
      <c r="M37" s="178"/>
      <c r="N37" s="178"/>
      <c r="O37" s="178"/>
      <c r="P37" s="178"/>
      <c r="Q37" s="178"/>
      <c r="R37" s="178"/>
      <c r="S37" s="178"/>
      <c r="T37" s="178"/>
      <c r="U37" s="178"/>
      <c r="V37" s="178"/>
      <c r="W37" s="178"/>
      <c r="X37" s="178"/>
      <c r="Y37" s="178"/>
      <c r="Z37" s="178"/>
      <c r="AA37" s="178"/>
      <c r="AB37" s="178"/>
      <c r="AC37" s="178"/>
      <c r="AD37" s="178"/>
      <c r="AE37" s="178"/>
      <c r="AF37" s="178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  <c r="AT37" s="178"/>
      <c r="AU37" s="178"/>
      <c r="AV37" s="178"/>
      <c r="AW37" s="178"/>
      <c r="AX37" s="178"/>
      <c r="AY37" s="178"/>
      <c r="AZ37" s="178"/>
      <c r="BA37" s="178"/>
      <c r="BB37" s="178"/>
      <c r="BC37" s="178"/>
      <c r="BD37" s="178"/>
      <c r="BE37" s="178"/>
      <c r="BF37" s="178"/>
      <c r="BG37" s="178"/>
      <c r="BH37" s="178"/>
      <c r="BI37" s="178"/>
      <c r="BJ37" s="178"/>
      <c r="BK37" s="178"/>
    </row>
    <row r="38" spans="8:8" s="2253" ht="15.0" customFormat="1">
      <c r="A38"/>
      <c r="B38" s="212"/>
      <c r="C38" s="172"/>
      <c r="D38" s="169"/>
      <c r="E38" s="178"/>
      <c r="F38" s="247"/>
      <c r="G38" s="247"/>
      <c r="H38" s="247"/>
      <c r="I38" s="247"/>
      <c r="J38" s="247"/>
      <c r="K38" s="247"/>
      <c r="L38" s="247"/>
      <c r="M38" s="247"/>
      <c r="N38" s="247"/>
      <c r="O38" s="247"/>
      <c r="P38" s="247"/>
      <c r="Q38" s="247"/>
      <c r="R38" s="247"/>
      <c r="S38" s="247"/>
      <c r="T38" s="247"/>
      <c r="U38" s="247"/>
      <c r="V38" s="247"/>
      <c r="W38" s="247"/>
      <c r="X38" s="247"/>
      <c r="Y38" s="247"/>
      <c r="Z38" s="247"/>
      <c r="AA38" s="247"/>
      <c r="AB38" s="247"/>
      <c r="AC38" s="247"/>
      <c r="AD38" s="247"/>
      <c r="AE38" s="178"/>
      <c r="AF38" s="178"/>
      <c r="AG38" s="178"/>
      <c r="AH38" s="178"/>
      <c r="AI38" s="178"/>
      <c r="AJ38" s="178"/>
      <c r="AK38" s="178"/>
      <c r="AL38" s="178"/>
      <c r="AM38" s="178"/>
      <c r="AN38" s="178"/>
      <c r="AO38" s="178"/>
      <c r="AP38" s="178"/>
      <c r="AQ38" s="178"/>
      <c r="AR38" s="178"/>
      <c r="AS38" s="178"/>
      <c r="AT38" s="178"/>
      <c r="AU38" s="178"/>
      <c r="AV38" s="178"/>
      <c r="AW38" s="178"/>
      <c r="AX38" s="178"/>
      <c r="AY38" s="178"/>
      <c r="AZ38" s="178"/>
      <c r="BA38" s="178"/>
      <c r="BB38" s="178"/>
      <c r="BC38" s="178"/>
      <c r="BD38" s="178"/>
      <c r="BE38" s="178"/>
      <c r="BF38" s="178"/>
      <c r="BG38" s="178"/>
      <c r="BH38" s="178"/>
      <c r="BI38" s="178"/>
      <c r="BJ38" s="178"/>
      <c r="BK38" s="178"/>
    </row>
    <row r="39" spans="8:8" s="2253" ht="15.0" customFormat="1">
      <c r="A39"/>
      <c r="B39" s="212"/>
      <c r="C39" s="172"/>
      <c r="D39" s="169"/>
      <c r="E39" s="178"/>
      <c r="F39" s="962" t="s">
        <v>1077</v>
      </c>
      <c r="G39" s="1829"/>
      <c r="H39" s="172"/>
      <c r="I39" s="2891"/>
      <c r="J39" s="2892"/>
      <c r="K39" s="2892"/>
      <c r="L39" s="2892"/>
      <c r="M39" s="2892"/>
      <c r="N39" s="2892"/>
      <c r="O39" s="2892"/>
      <c r="P39" s="2892"/>
      <c r="Q39" s="2893"/>
      <c r="R39" s="2893"/>
      <c r="S39" s="2893"/>
      <c r="T39" s="2893"/>
      <c r="U39" s="337"/>
      <c r="V39" s="337"/>
      <c r="W39" s="1830"/>
      <c r="X39" s="1830"/>
      <c r="Y39" s="1830"/>
      <c r="Z39" s="1830"/>
      <c r="AA39" s="172"/>
      <c r="AB39" s="172"/>
      <c r="AC39" s="1831"/>
      <c r="AD39" s="1831"/>
      <c r="AE39" s="178"/>
      <c r="AF39" s="178"/>
      <c r="AG39" s="178"/>
      <c r="AH39" s="178"/>
      <c r="AI39" s="178"/>
      <c r="AJ39" s="178"/>
      <c r="AK39" s="178"/>
      <c r="AL39" s="178"/>
      <c r="AM39" s="178"/>
      <c r="AN39" s="178"/>
      <c r="AO39" s="178"/>
      <c r="AP39" s="178"/>
      <c r="AQ39" s="178"/>
      <c r="AR39" s="178"/>
      <c r="AS39" s="178"/>
      <c r="AT39" s="178"/>
      <c r="AU39" s="178"/>
      <c r="AV39" s="178"/>
      <c r="AW39" s="178"/>
      <c r="AX39" s="178"/>
      <c r="AY39" s="178"/>
      <c r="AZ39" s="178"/>
      <c r="BA39" s="178"/>
      <c r="BB39" s="178"/>
      <c r="BC39" s="178"/>
      <c r="BD39" s="178"/>
      <c r="BE39" s="178"/>
      <c r="BF39" s="178"/>
      <c r="BG39" s="178"/>
      <c r="BH39" s="178"/>
      <c r="BI39" s="178"/>
      <c r="BJ39" s="178"/>
      <c r="BK39" s="178"/>
    </row>
    <row r="40" spans="8:8" s="2253" ht="15.0" customFormat="1">
      <c r="A40"/>
      <c r="B40" s="212"/>
      <c r="C40" s="172"/>
      <c r="D40" s="169"/>
      <c r="E40" s="178"/>
      <c r="F40" s="1828"/>
      <c r="G40" s="1829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303"/>
      <c r="U40" s="1830"/>
      <c r="V40" s="1830"/>
      <c r="W40" s="1830"/>
      <c r="X40" s="1830"/>
      <c r="Y40" s="1830"/>
      <c r="Z40" s="1830"/>
      <c r="AA40" s="172"/>
      <c r="AB40" s="172"/>
      <c r="AC40" s="1831"/>
      <c r="AD40" s="1831"/>
      <c r="AE40" s="1831"/>
      <c r="AF40" s="1831"/>
      <c r="AG40" s="1831"/>
      <c r="AH40" s="178"/>
      <c r="AI40" s="2142"/>
      <c r="AJ40" s="178"/>
      <c r="AK40" s="178"/>
      <c r="AL40" s="178"/>
      <c r="AM40" s="178"/>
      <c r="AN40" s="178"/>
      <c r="AO40" s="178"/>
      <c r="AP40" s="178"/>
      <c r="AQ40" s="178"/>
      <c r="AR40" s="178"/>
      <c r="AS40" s="178"/>
      <c r="AT40" s="178"/>
      <c r="AU40" s="178"/>
      <c r="AV40" s="178"/>
      <c r="AW40" s="178"/>
      <c r="AX40" s="178"/>
      <c r="AY40" s="178"/>
      <c r="AZ40" s="178"/>
      <c r="BA40" s="178"/>
      <c r="BB40" s="178"/>
      <c r="BC40" s="178"/>
      <c r="BD40" s="178"/>
      <c r="BE40" s="178"/>
      <c r="BF40" s="178"/>
      <c r="BG40" s="178"/>
      <c r="BH40" s="178"/>
      <c r="BI40" s="178"/>
      <c r="BJ40" s="178"/>
      <c r="BK40" s="178"/>
    </row>
    <row r="41" spans="8:8" s="2253" ht="15.0" customFormat="1">
      <c r="A41"/>
      <c r="B41" s="212"/>
      <c r="C41" s="172"/>
      <c r="D41" s="169"/>
      <c r="E41" s="178"/>
      <c r="F41" s="2524" t="s">
        <v>1423</v>
      </c>
      <c r="G41" s="2525"/>
      <c r="H41" s="2526"/>
      <c r="I41" s="178"/>
      <c r="J41" s="178"/>
      <c r="K41" s="901" t="str">
        <f>IF(OR(I39="Pengendalian Internal pada pada siklus ini memadai",I39=""),"","Jelaskan kelemahan pengendalian tersebut!")</f>
        <v/>
      </c>
      <c r="L41" s="178"/>
      <c r="M41" s="178"/>
      <c r="N41" s="178"/>
      <c r="O41" s="178"/>
      <c r="P41" s="178"/>
      <c r="Q41" s="178"/>
      <c r="R41" s="178"/>
      <c r="S41" s="178"/>
      <c r="T41" s="178"/>
      <c r="U41" s="178"/>
      <c r="V41" s="178"/>
      <c r="W41" s="178"/>
      <c r="X41" s="178"/>
      <c r="Y41" s="178"/>
      <c r="Z41" s="178"/>
      <c r="AA41" s="178"/>
      <c r="AB41" s="178"/>
      <c r="AC41" s="178"/>
      <c r="AD41" s="178"/>
      <c r="AE41" s="178"/>
      <c r="AF41" s="178"/>
      <c r="AG41" s="178"/>
      <c r="AH41" s="178"/>
      <c r="AI41" s="2142"/>
      <c r="AJ41" s="178"/>
      <c r="AK41" s="178"/>
      <c r="AL41" s="178"/>
      <c r="AM41" s="178"/>
      <c r="AN41" s="178"/>
      <c r="AO41" s="178"/>
      <c r="AP41" s="178"/>
      <c r="AQ41" s="178"/>
      <c r="AR41" s="178"/>
      <c r="AS41" s="178"/>
      <c r="AT41" s="178"/>
      <c r="AU41" s="178"/>
      <c r="AV41" s="178"/>
      <c r="AW41" s="178"/>
      <c r="AX41" s="178"/>
      <c r="AY41" s="178"/>
      <c r="AZ41" s="178"/>
      <c r="BA41" s="178"/>
      <c r="BB41" s="178"/>
      <c r="BC41" s="178"/>
      <c r="BD41" s="178"/>
      <c r="BE41" s="178"/>
      <c r="BF41" s="178"/>
      <c r="BG41" s="178"/>
      <c r="BH41" s="178"/>
      <c r="BI41" s="178"/>
      <c r="BJ41" s="178"/>
      <c r="BK41" s="178"/>
    </row>
    <row r="42" spans="8:8" s="2253" ht="15.0" customFormat="1">
      <c r="A42"/>
      <c r="B42" s="212"/>
      <c r="C42" s="172"/>
      <c r="D42" s="169"/>
      <c r="E42" s="178"/>
      <c r="F42" s="2527"/>
      <c r="G42" s="2528"/>
      <c r="H42" s="2529"/>
      <c r="I42" s="178"/>
      <c r="J42" s="178"/>
      <c r="K42" s="369"/>
      <c r="L42" s="369"/>
      <c r="M42" s="369"/>
      <c r="N42" s="369"/>
      <c r="O42" s="369"/>
      <c r="P42" s="369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9"/>
      <c r="AD42" s="369"/>
      <c r="AE42" s="369"/>
      <c r="AF42" s="369"/>
      <c r="AG42" s="369"/>
      <c r="AH42" s="369"/>
      <c r="AI42" s="369"/>
      <c r="AJ42" s="178"/>
      <c r="AK42" s="178"/>
      <c r="AL42" s="178"/>
      <c r="AM42" s="178"/>
      <c r="AN42" s="178"/>
      <c r="AO42" s="178"/>
      <c r="AP42" s="178"/>
      <c r="AQ42" s="178"/>
      <c r="AR42" s="178"/>
      <c r="AS42" s="178"/>
      <c r="AT42" s="178"/>
      <c r="AU42" s="178"/>
      <c r="AV42" s="178"/>
      <c r="AW42" s="178"/>
      <c r="AX42" s="178"/>
      <c r="AY42" s="178"/>
      <c r="AZ42" s="178"/>
      <c r="BA42" s="178"/>
      <c r="BB42" s="178"/>
      <c r="BC42" s="178"/>
      <c r="BD42" s="178"/>
      <c r="BE42" s="178"/>
      <c r="BF42" s="178"/>
      <c r="BG42" s="178"/>
      <c r="BH42" s="178"/>
      <c r="BI42" s="178"/>
      <c r="BJ42" s="178"/>
      <c r="BK42" s="178"/>
    </row>
    <row r="43" spans="8:8" s="2253" ht="15.0" customFormat="1">
      <c r="A43"/>
      <c r="B43" s="212"/>
      <c r="C43" s="2480"/>
      <c r="D43" s="169"/>
      <c r="E43" s="178"/>
      <c r="F43" s="1960" t="str">
        <f>IF(I39="","Incompleted","Completed")</f>
        <v>Incompleted</v>
      </c>
      <c r="G43" s="1961"/>
      <c r="H43" s="1962"/>
      <c r="I43" s="178"/>
      <c r="J43" s="178"/>
      <c r="K43" s="369"/>
      <c r="L43" s="369"/>
      <c r="M43" s="369"/>
      <c r="N43" s="369"/>
      <c r="O43" s="369"/>
      <c r="P43" s="369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9"/>
      <c r="AD43" s="369"/>
      <c r="AE43" s="369"/>
      <c r="AF43" s="369"/>
      <c r="AG43" s="369"/>
      <c r="AH43" s="369"/>
      <c r="AI43" s="369"/>
      <c r="AJ43" s="178"/>
      <c r="AK43" s="178"/>
      <c r="AL43" s="178"/>
      <c r="AM43" s="178"/>
      <c r="AN43" s="178"/>
      <c r="AO43" s="178"/>
      <c r="AP43" s="178"/>
      <c r="AQ43" s="178"/>
      <c r="AR43" s="178"/>
      <c r="AS43" s="178"/>
      <c r="AT43" s="178"/>
      <c r="AU43" s="178"/>
      <c r="AV43" s="178"/>
      <c r="AW43" s="178"/>
      <c r="AX43" s="178"/>
      <c r="AY43" s="178"/>
      <c r="AZ43" s="178"/>
      <c r="BA43" s="178"/>
      <c r="BB43" s="178"/>
      <c r="BC43" s="178"/>
      <c r="BD43" s="178"/>
      <c r="BE43" s="178"/>
      <c r="BF43" s="178"/>
      <c r="BG43" s="178"/>
      <c r="BH43" s="178"/>
      <c r="BI43" s="178"/>
      <c r="BJ43" s="178"/>
      <c r="BK43" s="178"/>
    </row>
    <row r="44" spans="8:8" s="2253" ht="15.0" customFormat="1">
      <c r="A44"/>
      <c r="B44" s="212"/>
      <c r="C44" s="2480"/>
      <c r="D44" s="169"/>
      <c r="E44" s="178"/>
      <c r="F44" s="1078"/>
      <c r="G44" s="2393"/>
      <c r="H44" s="1078"/>
      <c r="I44" s="2393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  <c r="V44" s="247"/>
      <c r="W44" s="247"/>
      <c r="X44" s="247"/>
      <c r="Y44" s="247"/>
      <c r="Z44" s="247"/>
      <c r="AA44" s="247"/>
      <c r="AB44" s="247"/>
      <c r="AC44" s="247"/>
      <c r="AD44" s="247"/>
      <c r="AE44" s="178"/>
      <c r="AF44" s="178"/>
      <c r="AG44" s="178"/>
      <c r="AH44" s="178"/>
      <c r="AI44" s="178"/>
      <c r="AJ44" s="178"/>
      <c r="AK44" s="178"/>
      <c r="AL44" s="178"/>
      <c r="AM44" s="178"/>
      <c r="AN44" s="178"/>
      <c r="AO44" s="178"/>
      <c r="AP44" s="178"/>
      <c r="AQ44" s="178"/>
      <c r="AR44" s="178"/>
      <c r="AS44" s="178"/>
      <c r="AT44" s="178"/>
      <c r="AU44" s="178"/>
      <c r="AV44" s="178"/>
      <c r="AW44" s="178"/>
      <c r="AX44" s="178"/>
      <c r="AY44" s="178"/>
      <c r="AZ44" s="178"/>
      <c r="BA44" s="178"/>
      <c r="BB44" s="178"/>
      <c r="BC44" s="178"/>
      <c r="BD44" s="178"/>
      <c r="BE44" s="178"/>
      <c r="BF44" s="178"/>
      <c r="BG44" s="178"/>
      <c r="BH44" s="178"/>
      <c r="BI44" s="178"/>
      <c r="BJ44" s="178"/>
      <c r="BK44" s="178"/>
    </row>
    <row r="45" spans="8:8" s="2253" ht="15.0" customFormat="1">
      <c r="A45"/>
      <c r="B45" s="212"/>
      <c r="C45" s="2480"/>
      <c r="D45" s="169"/>
      <c r="E45" s="178"/>
      <c r="F45" s="1078"/>
      <c r="G45" s="2393"/>
      <c r="H45" s="1078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8"/>
      <c r="AF45" s="178"/>
      <c r="AG45" s="178"/>
      <c r="AH45" s="178"/>
      <c r="AI45" s="178"/>
      <c r="AJ45" s="178"/>
      <c r="AK45" s="178"/>
      <c r="AL45" s="178"/>
      <c r="AM45" s="178"/>
      <c r="AN45" s="178"/>
      <c r="AO45" s="178"/>
      <c r="AP45" s="178"/>
      <c r="AQ45" s="178"/>
      <c r="AR45" s="178"/>
      <c r="AS45" s="178"/>
      <c r="AT45" s="178"/>
      <c r="AU45" s="178"/>
      <c r="AV45" s="178"/>
      <c r="AW45" s="178"/>
      <c r="AX45" s="178"/>
      <c r="AY45" s="178"/>
      <c r="AZ45" s="178"/>
      <c r="BA45" s="178"/>
      <c r="BB45" s="178"/>
      <c r="BC45" s="178"/>
      <c r="BD45" s="178"/>
      <c r="BE45" s="178"/>
      <c r="BF45" s="178"/>
      <c r="BG45" s="178"/>
      <c r="BH45" s="178"/>
      <c r="BI45" s="178"/>
      <c r="BJ45" s="178"/>
      <c r="BK45" s="178"/>
    </row>
    <row r="46" spans="8:8" s="2253" ht="15.0" customFormat="1">
      <c r="A46"/>
      <c r="B46" s="212"/>
      <c r="C46" s="2480"/>
      <c r="D46" s="169"/>
      <c r="E46" s="178"/>
      <c r="F46" s="305"/>
      <c r="G46" s="305"/>
      <c r="H46" s="1100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8"/>
      <c r="AF46" s="178"/>
      <c r="AG46" s="178"/>
      <c r="AH46" s="178"/>
      <c r="AI46" s="178"/>
      <c r="AJ46" s="178"/>
      <c r="AK46" s="178"/>
      <c r="AL46" s="178"/>
      <c r="AM46" s="178"/>
      <c r="AN46" s="178"/>
      <c r="AO46" s="178"/>
      <c r="AP46" s="178"/>
      <c r="AQ46" s="178"/>
      <c r="AR46" s="178"/>
      <c r="AS46" s="178"/>
      <c r="AT46" s="178"/>
      <c r="AU46" s="178"/>
      <c r="AV46" s="178"/>
      <c r="AW46" s="178"/>
      <c r="AX46" s="178"/>
      <c r="AY46" s="178"/>
      <c r="AZ46" s="178"/>
      <c r="BA46" s="178"/>
      <c r="BB46" s="178"/>
      <c r="BC46" s="178"/>
      <c r="BD46" s="178"/>
      <c r="BE46" s="178"/>
      <c r="BF46" s="178"/>
      <c r="BG46" s="178"/>
      <c r="BH46" s="178"/>
      <c r="BI46" s="178"/>
      <c r="BJ46" s="178"/>
      <c r="BK46" s="178"/>
    </row>
    <row r="47" spans="8:8" s="2253" ht="15.0" customFormat="1">
      <c r="A47"/>
      <c r="B47" s="212"/>
      <c r="C47" s="2480"/>
      <c r="D47" s="169"/>
      <c r="E47" s="178"/>
      <c r="F47" s="305"/>
      <c r="G47" s="305"/>
      <c r="H47" s="1100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8"/>
      <c r="AF47" s="178"/>
      <c r="AG47" s="178"/>
      <c r="AH47" s="178"/>
      <c r="AI47" s="178"/>
      <c r="AJ47" s="178"/>
      <c r="AK47" s="178"/>
      <c r="AL47" s="178"/>
      <c r="AM47" s="178"/>
      <c r="AN47" s="178"/>
      <c r="AO47" s="178"/>
      <c r="AP47" s="178"/>
      <c r="AQ47" s="178"/>
      <c r="AR47" s="178"/>
      <c r="AS47" s="178"/>
      <c r="AT47" s="178"/>
      <c r="AU47" s="178"/>
      <c r="AV47" s="178"/>
      <c r="AW47" s="178"/>
      <c r="AX47" s="178"/>
      <c r="AY47" s="178"/>
      <c r="AZ47" s="178"/>
      <c r="BA47" s="178"/>
      <c r="BB47" s="178"/>
      <c r="BC47" s="178"/>
      <c r="BD47" s="178"/>
      <c r="BE47" s="178"/>
      <c r="BF47" s="178"/>
      <c r="BG47" s="178"/>
      <c r="BH47" s="178"/>
      <c r="BI47" s="178"/>
      <c r="BJ47" s="178"/>
      <c r="BK47" s="178"/>
    </row>
    <row r="48" spans="8:8" s="2253" ht="15.0" customFormat="1">
      <c r="A48"/>
      <c r="B48" s="212"/>
      <c r="C48" s="2480"/>
      <c r="D48" s="169"/>
      <c r="E48" s="178"/>
      <c r="F48" s="305"/>
      <c r="G48" s="305"/>
      <c r="H48" s="305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8"/>
      <c r="AS48" s="178"/>
      <c r="AT48" s="178"/>
      <c r="AU48" s="178"/>
      <c r="AV48" s="178"/>
      <c r="AW48" s="178"/>
      <c r="AX48" s="178"/>
      <c r="AY48" s="178"/>
      <c r="AZ48" s="178"/>
      <c r="BA48" s="178"/>
      <c r="BB48" s="178"/>
      <c r="BC48" s="178"/>
      <c r="BD48" s="178"/>
      <c r="BE48" s="178"/>
      <c r="BF48" s="178"/>
      <c r="BG48" s="178"/>
      <c r="BH48" s="178"/>
      <c r="BI48" s="178"/>
      <c r="BJ48" s="178"/>
      <c r="BK48" s="178"/>
    </row>
    <row r="49" spans="8:8" s="2253" ht="15.0" customFormat="1">
      <c r="A49"/>
      <c r="B49" s="212"/>
      <c r="C49" s="2480"/>
      <c r="D49" s="169"/>
      <c r="E49" s="178"/>
      <c r="F49" s="305"/>
      <c r="G49" s="305"/>
      <c r="H49" s="305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8"/>
      <c r="AF49" s="178"/>
      <c r="AG49" s="178"/>
      <c r="AH49" s="178"/>
      <c r="AI49" s="178"/>
      <c r="AJ49" s="178"/>
      <c r="AK49" s="178"/>
      <c r="AL49" s="178"/>
      <c r="AM49" s="178"/>
      <c r="AN49" s="178"/>
      <c r="AO49" s="178"/>
      <c r="AP49" s="178"/>
      <c r="AQ49" s="178"/>
      <c r="AR49" s="178"/>
      <c r="AS49" s="178"/>
      <c r="AT49" s="178"/>
      <c r="AU49" s="178"/>
      <c r="AV49" s="178"/>
      <c r="AW49" s="178"/>
      <c r="AX49" s="178"/>
      <c r="AY49" s="178"/>
      <c r="AZ49" s="178"/>
      <c r="BA49" s="178"/>
      <c r="BB49" s="178"/>
      <c r="BC49" s="178"/>
      <c r="BD49" s="178"/>
      <c r="BE49" s="178"/>
      <c r="BF49" s="178"/>
      <c r="BG49" s="178"/>
      <c r="BH49" s="178"/>
      <c r="BI49" s="178"/>
      <c r="BJ49" s="178"/>
      <c r="BK49" s="178"/>
    </row>
    <row r="50" spans="8:8" s="2253" ht="15.0" customFormat="1">
      <c r="A50"/>
      <c r="B50" s="212"/>
      <c r="C50" s="2480"/>
      <c r="D50" s="169"/>
      <c r="E50" s="178"/>
      <c r="F50" s="178"/>
      <c r="G50" s="178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  <c r="Z50" s="178"/>
      <c r="AA50" s="178"/>
      <c r="AB50" s="178"/>
      <c r="AC50" s="178"/>
      <c r="AD50" s="178"/>
      <c r="AE50" s="178"/>
      <c r="AF50" s="178"/>
      <c r="AG50" s="178"/>
      <c r="AH50" s="178"/>
      <c r="AI50" s="178"/>
      <c r="AJ50" s="178"/>
      <c r="AK50" s="178"/>
      <c r="AL50" s="178"/>
      <c r="AM50" s="178"/>
      <c r="AN50" s="178"/>
      <c r="AO50" s="178"/>
      <c r="AP50" s="178"/>
      <c r="AQ50" s="178"/>
      <c r="AR50" s="178"/>
      <c r="AS50" s="178"/>
      <c r="AT50" s="178"/>
      <c r="AU50" s="178"/>
      <c r="AV50" s="178"/>
      <c r="AW50" s="178"/>
      <c r="AX50" s="178"/>
      <c r="AY50" s="178"/>
      <c r="AZ50" s="178"/>
      <c r="BA50" s="178"/>
      <c r="BB50" s="178"/>
      <c r="BC50" s="178"/>
      <c r="BD50" s="178"/>
      <c r="BE50" s="178"/>
      <c r="BF50" s="178"/>
      <c r="BG50" s="178"/>
      <c r="BH50" s="178"/>
      <c r="BI50" s="178"/>
      <c r="BJ50" s="178"/>
      <c r="BK50" s="178"/>
    </row>
    <row r="51" spans="8:8" ht="15.0">
      <c r="A51"/>
      <c r="B51"/>
    </row>
    <row r="52" spans="8:8" ht="15.0">
      <c r="A52"/>
      <c r="B52"/>
    </row>
    <row r="53" spans="8:8" ht="15.0">
      <c r="A53"/>
      <c r="B53"/>
    </row>
    <row r="54" spans="8:8" ht="15.0">
      <c r="A54"/>
      <c r="B54"/>
    </row>
    <row r="55" spans="8:8" ht="15.0">
      <c r="A55"/>
      <c r="B55"/>
    </row>
    <row r="56" spans="8:8" ht="15.0">
      <c r="A56"/>
      <c r="B56"/>
    </row>
  </sheetData>
  <sheetProtection sheet="1" objects="1" scenarios="1" formatCells="0" formatColumns="0" formatRows="0" insertHyperlinks="0"/>
  <mergeCells count="204">
    <mergeCell ref="E23:L23"/>
    <mergeCell ref="AE28:AI28"/>
    <mergeCell ref="P31:R31"/>
    <mergeCell ref="M23:O23"/>
    <mergeCell ref="AE24:AI24"/>
    <mergeCell ref="E24:L24"/>
    <mergeCell ref="M24:O24"/>
    <mergeCell ref="F43:H43"/>
    <mergeCell ref="BC27:BE27"/>
    <mergeCell ref="X22:AB22"/>
    <mergeCell ref="BF23:BG23"/>
    <mergeCell ref="S32:W32"/>
    <mergeCell ref="BF27:BG27"/>
    <mergeCell ref="BJ25:BK25"/>
    <mergeCell ref="AJ23:AM23"/>
    <mergeCell ref="P20:R21"/>
    <mergeCell ref="AJ26:AM26"/>
    <mergeCell ref="E29:L29"/>
    <mergeCell ref="P32:R32"/>
    <mergeCell ref="S26:W26"/>
    <mergeCell ref="AS31:AX31"/>
    <mergeCell ref="BH28:BI28"/>
    <mergeCell ref="BJ27:BK27"/>
    <mergeCell ref="BJ26:BK26"/>
    <mergeCell ref="S20:W21"/>
    <mergeCell ref="AC26:AD26"/>
    <mergeCell ref="AN20:AR21"/>
    <mergeCell ref="X26:AB26"/>
    <mergeCell ref="AC23:AD23"/>
    <mergeCell ref="AS34:AX34"/>
    <mergeCell ref="M32:O32"/>
    <mergeCell ref="AJ31:AM31"/>
    <mergeCell ref="E33:L33"/>
    <mergeCell ref="E26:L26"/>
    <mergeCell ref="BH26:BI26"/>
    <mergeCell ref="X20:AD20"/>
    <mergeCell ref="P23:R23"/>
    <mergeCell ref="M26:O26"/>
    <mergeCell ref="AS26:AX26"/>
    <mergeCell ref="M29:O29"/>
    <mergeCell ref="AS22:AX22"/>
    <mergeCell ref="BF33:BG33"/>
    <mergeCell ref="BJ20:BK21"/>
    <mergeCell ref="P28:R28"/>
    <mergeCell ref="AC30:AD30"/>
    <mergeCell ref="BH22:BI22"/>
    <mergeCell ref="BC34:BE34"/>
    <mergeCell ref="AE31:AI31"/>
    <mergeCell ref="X34:AB34"/>
    <mergeCell ref="AE33:AI33"/>
    <mergeCell ref="AC34:AD34"/>
    <mergeCell ref="K42:AI43"/>
    <mergeCell ref="M31:O31"/>
    <mergeCell ref="AE20:AI21"/>
    <mergeCell ref="BF29:BG29"/>
    <mergeCell ref="E31:L31"/>
    <mergeCell ref="BJ33:BK33"/>
    <mergeCell ref="AJ27:AM27"/>
    <mergeCell ref="AJ34:AM34"/>
    <mergeCell ref="I39:T39"/>
    <mergeCell ref="AN31:AR31"/>
    <mergeCell ref="BF34:BG34"/>
    <mergeCell ref="F41:H42"/>
    <mergeCell ref="AN24:AR24"/>
    <mergeCell ref="BH34:BI34"/>
    <mergeCell ref="BH25:BI25"/>
    <mergeCell ref="BF24:BG24"/>
    <mergeCell ref="BC25:BE25"/>
    <mergeCell ref="AS25:AX25"/>
    <mergeCell ref="X30:AB30"/>
    <mergeCell ref="M25:O25"/>
    <mergeCell ref="AC22:AD22"/>
    <mergeCell ref="AE23:AI23"/>
    <mergeCell ref="AC33:AD33"/>
    <mergeCell ref="P33:R33"/>
    <mergeCell ref="S33:W33"/>
    <mergeCell ref="M33:O33"/>
    <mergeCell ref="BF20:BI20"/>
    <mergeCell ref="AN27:AR27"/>
    <mergeCell ref="AS28:AX28"/>
    <mergeCell ref="BC28:BE28"/>
    <mergeCell ref="X32:AB32"/>
    <mergeCell ref="AE26:AI26"/>
    <mergeCell ref="BC20:BE21"/>
    <mergeCell ref="BJ34:BK34"/>
    <mergeCell ref="AN25:AR25"/>
    <mergeCell ref="BF22:BG22"/>
    <mergeCell ref="BJ23:BK23"/>
    <mergeCell ref="AS32:AX32"/>
    <mergeCell ref="AN23:AR23"/>
    <mergeCell ref="BF32:BG32"/>
    <mergeCell ref="BC33:BE33"/>
    <mergeCell ref="AS27:AX27"/>
    <mergeCell ref="AC32:AD32"/>
    <mergeCell ref="P27:R27"/>
    <mergeCell ref="AJ25:AM25"/>
    <mergeCell ref="E28:L28"/>
    <mergeCell ref="E32:L32"/>
    <mergeCell ref="S22:W22"/>
    <mergeCell ref="BH24:BI24"/>
    <mergeCell ref="E25:L25"/>
    <mergeCell ref="P22:R22"/>
    <mergeCell ref="AJ28:AM28"/>
    <mergeCell ref="BC24:BE24"/>
    <mergeCell ref="AN30:AR30"/>
    <mergeCell ref="AE22:AI22"/>
    <mergeCell ref="P26:R26"/>
    <mergeCell ref="BC26:BE26"/>
    <mergeCell ref="AJ32:AM32"/>
    <mergeCell ref="BH23:BI23"/>
    <mergeCell ref="BJ24:BK24"/>
    <mergeCell ref="AN22:AR22"/>
    <mergeCell ref="AN32:AR32"/>
    <mergeCell ref="BC23:BE23"/>
    <mergeCell ref="BJ30:BK30"/>
    <mergeCell ref="BC32:BE32"/>
    <mergeCell ref="AS24:AX24"/>
    <mergeCell ref="E30:L30"/>
    <mergeCell ref="AJ33:AM33"/>
    <mergeCell ref="AE32:AI32"/>
    <mergeCell ref="AC31:AD31"/>
    <mergeCell ref="X33:AB33"/>
    <mergeCell ref="M30:O30"/>
    <mergeCell ref="E20:L21"/>
    <mergeCell ref="E22:L22"/>
    <mergeCell ref="X23:AB23"/>
    <mergeCell ref="BH32:BI32"/>
    <mergeCell ref="S28:W28"/>
    <mergeCell ref="P29:R29"/>
    <mergeCell ref="BH21:BI21"/>
    <mergeCell ref="AY20:BB20"/>
    <mergeCell ref="BF26:BG26"/>
    <mergeCell ref="X25:AB25"/>
    <mergeCell ref="S24:W24"/>
    <mergeCell ref="X21:AB21"/>
    <mergeCell ref="E27:L27"/>
    <mergeCell ref="AN34:AR34"/>
    <mergeCell ref="S23:W23"/>
    <mergeCell ref="AS20:AX21"/>
    <mergeCell ref="BF21:BG21"/>
    <mergeCell ref="BJ22:BK22"/>
    <mergeCell ref="S27:W27"/>
    <mergeCell ref="BH29:BI29"/>
    <mergeCell ref="BJ28:BK28"/>
    <mergeCell ref="E17:BK17"/>
    <mergeCell ref="M34:O34"/>
    <mergeCell ref="AJ20:AM21"/>
    <mergeCell ref="E34:L34"/>
    <mergeCell ref="AE25:AI25"/>
    <mergeCell ref="AE34:AI34"/>
    <mergeCell ref="P34:R34"/>
    <mergeCell ref="AE30:AI30"/>
    <mergeCell ref="S34:W34"/>
    <mergeCell ref="BC31:BE31"/>
    <mergeCell ref="BH33:BI33"/>
    <mergeCell ref="BJ32:BK32"/>
    <mergeCell ref="AE27:AI27"/>
    <mergeCell ref="AN26:AR26"/>
    <mergeCell ref="M20:O21"/>
    <mergeCell ref="AC25:AD25"/>
    <mergeCell ref="M28:O28"/>
    <mergeCell ref="AJ24:AM24"/>
    <mergeCell ref="AN28:AR28"/>
    <mergeCell ref="BC22:BE22"/>
    <mergeCell ref="BF25:BG25"/>
    <mergeCell ref="AN29:AR29"/>
    <mergeCell ref="AS29:AX29"/>
    <mergeCell ref="BJ29:BK29"/>
    <mergeCell ref="BJ31:BK31"/>
    <mergeCell ref="AJ29:AM29"/>
    <mergeCell ref="BH31:BI31"/>
    <mergeCell ref="BF28:BG28"/>
    <mergeCell ref="M22:O22"/>
    <mergeCell ref="X27:AB27"/>
    <mergeCell ref="AC24:AD24"/>
    <mergeCell ref="S25:W25"/>
    <mergeCell ref="X24:AB24"/>
    <mergeCell ref="X28:AB28"/>
    <mergeCell ref="AC27:AD27"/>
    <mergeCell ref="AJ22:AM22"/>
    <mergeCell ref="AC21:AD21"/>
    <mergeCell ref="S29:W29"/>
    <mergeCell ref="AE29:AI29"/>
    <mergeCell ref="P25:R25"/>
    <mergeCell ref="X31:AB31"/>
    <mergeCell ref="M27:O27"/>
    <mergeCell ref="AC28:AD28"/>
    <mergeCell ref="P30:R30"/>
    <mergeCell ref="S30:W30"/>
    <mergeCell ref="X29:AB29"/>
    <mergeCell ref="BH27:BI27"/>
    <mergeCell ref="AS30:AX30"/>
    <mergeCell ref="BC30:BE30"/>
    <mergeCell ref="BC29:BE29"/>
    <mergeCell ref="BF30:BG30"/>
    <mergeCell ref="BH30:BI30"/>
    <mergeCell ref="AN33:AR33"/>
    <mergeCell ref="AS33:AX33"/>
    <mergeCell ref="P24:R24"/>
    <mergeCell ref="AC29:AD29"/>
    <mergeCell ref="S31:W31"/>
    <mergeCell ref="AS23:AX23"/>
    <mergeCell ref="BF31:BG31"/>
    <mergeCell ref="AJ30:AM30"/>
  </mergeCells>
  <conditionalFormatting sqref="K42:AI43">
    <cfRule type="expression" priority="1" dxfId="23">
      <formula>IF($K$41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G9"/>
    <dataValidation allowBlank="1" type="list" errorStyle="stop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K13:BK14"/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isi dengan format tanggal/bulan/tahun " showErrorMessage="1" sqref="BG7"/>
    <dataValidation allowBlank="1" type="any" operator="between" errorStyle="stop" showInputMessage="1" prompt="Tidak perlu diisi, otomatis terisi" showErrorMessage="1" sqref="BK9"/>
    <dataValidation allowBlank="1" type="list" errorStyle="stop" showInputMessage="1" showErrorMessage="1" sqref="BA22:BA34">
      <formula1>"A&amp;C"</formula1>
    </dataValidation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any" operator="between" errorStyle="stop" showInputMessage="1" prompt="Cell ini otomatis terisi, tidak perlu diinput" showErrorMessage="1" sqref="BG13:BG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</x14:dataValidations>
    </ext>
  </extLst>
</worksheet>
</file>

<file path=xl/worksheets/sheet59.xml><?xml version="1.0" encoding="utf-8"?>
<worksheet xmlns:r="http://schemas.openxmlformats.org/officeDocument/2006/relationships" xmlns="http://schemas.openxmlformats.org/spreadsheetml/2006/main">
  <dimension ref="C1:E3"/>
  <sheetViews>
    <sheetView workbookViewId="0" showGridLines="0" showRowColHeaders="0">
      <selection activeCell="A6" sqref="A6"/>
    </sheetView>
  </sheetViews>
  <sheetFormatPr defaultRowHeight="15.0" defaultColWidth="10"/>
  <sheetData>
    <row r="3" spans="8:8">
      <c r="C3" s="1829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:r="http://schemas.openxmlformats.org/officeDocument/2006/relationships" xmlns="http://schemas.openxmlformats.org/spreadsheetml/2006/main">
  <dimension ref="A1:AI25"/>
  <sheetViews>
    <sheetView workbookViewId="0" topLeftCell="I1" showGridLines="0" showRowColHeaders="0" zoomScale="72">
      <selection activeCell="Q20" sqref="Q20"/>
    </sheetView>
  </sheetViews>
  <sheetFormatPr defaultRowHeight="14.25" defaultColWidth="0" zeroHeight="1"/>
  <cols>
    <col min="1" max="5" customWidth="1" width="3.7109375" style="268"/>
    <col min="6" max="6" customWidth="1" width="3.7109375" style="269"/>
    <col min="7" max="12" customWidth="1" width="3.7109375" style="169"/>
    <col min="13" max="13" customWidth="1" width="4.0" style="169"/>
    <col min="14" max="14" customWidth="1" width="5.8554688" style="169"/>
    <col min="15" max="32" customWidth="1" width="3.7109375" style="169"/>
    <col min="33" max="33" customWidth="1" width="3.7109375" style="270"/>
    <col min="34" max="16384" hidden="1" customWidth="0" width="3.7109375" style="169"/>
  </cols>
  <sheetData>
    <row r="1" spans="8:8" ht="14.25">
      <c r="A1" s="271"/>
      <c r="B1" s="271"/>
      <c r="C1" s="271"/>
      <c r="D1" s="271"/>
      <c r="E1" s="271"/>
      <c r="F1" s="271"/>
      <c r="G1" s="271"/>
      <c r="H1" s="271"/>
      <c r="I1" s="271"/>
      <c r="J1" s="271"/>
      <c r="K1" s="271"/>
      <c r="L1" s="271"/>
      <c r="M1" s="271"/>
      <c r="N1" s="271"/>
      <c r="O1" s="271"/>
      <c r="P1" s="271"/>
      <c r="Q1" s="271"/>
      <c r="R1" s="271"/>
      <c r="S1" s="271"/>
      <c r="T1" s="271"/>
      <c r="U1" s="271"/>
      <c r="V1" s="271"/>
      <c r="W1" s="271"/>
      <c r="X1" s="271"/>
      <c r="Y1" s="271"/>
      <c r="Z1" s="271"/>
      <c r="AA1" s="271"/>
      <c r="AB1" s="271"/>
      <c r="AC1" s="271"/>
      <c r="AD1" s="271"/>
      <c r="AE1" s="271"/>
      <c r="AF1" s="271"/>
      <c r="AG1" s="271"/>
    </row>
    <row r="2" spans="8:8" ht="14.25">
      <c r="A2" s="271"/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  <c r="R2" s="271"/>
      <c r="S2" s="271"/>
      <c r="T2" s="271"/>
      <c r="U2" s="271"/>
      <c r="V2" s="271"/>
      <c r="W2" s="271"/>
      <c r="X2" s="271"/>
      <c r="Y2" s="271"/>
      <c r="Z2" s="271"/>
      <c r="AA2" s="271"/>
      <c r="AB2" s="271"/>
      <c r="AC2" s="271"/>
      <c r="AD2" s="271"/>
      <c r="AE2" s="271"/>
      <c r="AF2" s="271"/>
      <c r="AG2" s="271"/>
    </row>
    <row r="3" spans="8:8" ht="14.25">
      <c r="A3" s="271"/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  <c r="Q3" s="271"/>
      <c r="R3" s="271"/>
      <c r="S3" s="271"/>
      <c r="T3" s="271"/>
      <c r="U3" s="271"/>
      <c r="V3" s="271"/>
      <c r="W3" s="271"/>
      <c r="X3" s="271"/>
      <c r="Y3" s="271"/>
      <c r="Z3" s="271"/>
      <c r="AA3" s="271"/>
      <c r="AB3" s="271"/>
      <c r="AC3" s="271"/>
      <c r="AD3" s="271"/>
      <c r="AE3" s="271"/>
      <c r="AF3" s="271"/>
      <c r="AG3" s="271"/>
    </row>
    <row r="4" spans="8:8" ht="14.25">
      <c r="A4" s="271"/>
      <c r="B4" s="271"/>
      <c r="C4" s="271"/>
      <c r="D4" s="271"/>
      <c r="E4" s="271"/>
      <c r="F4" s="272" t="s">
        <v>833</v>
      </c>
      <c r="G4" s="273"/>
      <c r="H4" s="273"/>
      <c r="I4" s="273"/>
      <c r="J4" s="273"/>
      <c r="K4" s="273"/>
      <c r="L4" s="273"/>
      <c r="M4" s="273"/>
      <c r="N4" s="273"/>
      <c r="O4" s="273"/>
      <c r="P4" s="273"/>
      <c r="Q4" s="273"/>
      <c r="R4" s="273"/>
      <c r="S4" s="273"/>
      <c r="T4" s="273"/>
      <c r="U4" s="273"/>
      <c r="V4" s="273"/>
      <c r="W4" s="273"/>
      <c r="X4" s="273"/>
      <c r="Y4" s="273"/>
      <c r="Z4" s="273"/>
      <c r="AA4" s="273"/>
      <c r="AB4" s="273"/>
      <c r="AC4" s="273"/>
      <c r="AD4" s="273"/>
      <c r="AE4" s="273"/>
      <c r="AF4" s="273"/>
      <c r="AG4" s="274"/>
    </row>
    <row r="5" spans="8:8" ht="14.25">
      <c r="A5" s="271"/>
      <c r="B5" s="271"/>
      <c r="C5" s="271"/>
      <c r="D5" s="271"/>
      <c r="E5" s="271"/>
      <c r="F5" s="275"/>
      <c r="G5" s="276"/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  <c r="S5" s="276"/>
      <c r="T5" s="276"/>
      <c r="U5" s="276"/>
      <c r="V5" s="276"/>
      <c r="W5" s="276"/>
      <c r="X5" s="276"/>
      <c r="Y5" s="276"/>
      <c r="Z5" s="276"/>
      <c r="AA5" s="276"/>
      <c r="AB5" s="276"/>
      <c r="AC5" s="276"/>
      <c r="AD5" s="276"/>
      <c r="AE5" s="276"/>
      <c r="AF5" s="276"/>
      <c r="AG5" s="277"/>
    </row>
    <row r="6" spans="8:8" ht="14.25">
      <c r="A6" s="271"/>
      <c r="B6" s="271"/>
      <c r="C6" s="271"/>
      <c r="D6" s="271"/>
      <c r="E6" s="271"/>
    </row>
    <row r="7" spans="8:8" ht="14.25">
      <c r="A7" s="271"/>
      <c r="B7" s="271"/>
      <c r="C7" s="271"/>
      <c r="D7" s="271"/>
      <c r="E7" s="271"/>
      <c r="F7" s="278"/>
      <c r="G7" s="279"/>
      <c r="H7" s="279"/>
      <c r="I7" s="279"/>
      <c r="J7" s="279"/>
      <c r="K7" s="279"/>
      <c r="L7" s="279"/>
      <c r="M7" s="279"/>
      <c r="N7" s="279"/>
      <c r="O7" s="279"/>
      <c r="P7" s="279"/>
      <c r="Q7" s="279"/>
      <c r="R7" s="279"/>
      <c r="S7" s="279"/>
      <c r="T7" s="279"/>
      <c r="U7" s="279"/>
      <c r="V7" s="279"/>
      <c r="W7" s="279"/>
      <c r="X7" s="279"/>
      <c r="Y7" s="279"/>
      <c r="Z7" s="279"/>
      <c r="AA7" s="279"/>
      <c r="AB7" s="279"/>
      <c r="AC7" s="279"/>
      <c r="AD7" s="279"/>
      <c r="AE7" s="279"/>
      <c r="AF7" s="279"/>
      <c r="AG7" s="280"/>
    </row>
    <row r="8" spans="8:8" ht="15.0">
      <c r="A8" s="271"/>
      <c r="B8" s="271"/>
      <c r="C8" s="271"/>
      <c r="D8" s="271"/>
      <c r="E8" s="271"/>
      <c r="F8" s="278" t="s">
        <v>1472</v>
      </c>
      <c r="G8" s="279"/>
      <c r="H8" s="279"/>
      <c r="I8" s="279"/>
      <c r="J8" s="279"/>
      <c r="K8" s="279"/>
      <c r="L8" s="279"/>
      <c r="M8" s="279"/>
      <c r="N8" s="279"/>
      <c r="O8" s="281" t="s">
        <v>4</v>
      </c>
      <c r="P8" s="282" t="str">
        <f>IF(Home!Q10="","",Home!Q10)</f>
        <v>PT KERTAS MAKMUR</v>
      </c>
      <c r="Q8" s="282"/>
      <c r="R8" s="282"/>
      <c r="S8" s="282"/>
      <c r="T8" s="282"/>
      <c r="U8" s="282"/>
      <c r="V8" s="282"/>
      <c r="W8" s="282"/>
      <c r="X8" s="282"/>
      <c r="Y8" s="282"/>
      <c r="Z8" s="282"/>
      <c r="AA8" s="282"/>
      <c r="AB8" s="282"/>
      <c r="AC8" s="282"/>
      <c r="AD8" s="279"/>
      <c r="AE8" s="279"/>
      <c r="AF8" s="279"/>
      <c r="AG8" s="280"/>
    </row>
    <row r="9" spans="8:8" ht="15.0">
      <c r="A9" s="271"/>
      <c r="B9" s="271"/>
      <c r="C9" s="271"/>
      <c r="D9" s="271"/>
      <c r="E9" s="271"/>
      <c r="F9" s="278" t="s">
        <v>1473</v>
      </c>
      <c r="G9" s="279"/>
      <c r="H9" s="279"/>
      <c r="I9" s="279"/>
      <c r="J9" s="279"/>
      <c r="K9" s="279"/>
      <c r="L9" s="279"/>
      <c r="M9" s="279"/>
      <c r="N9" s="279"/>
      <c r="O9" s="281" t="s">
        <v>4</v>
      </c>
      <c r="P9" s="282" t="str">
        <f>IF(Home!Q28="","",CONCATENATE(Home!Q28," ",Home!Q31))</f>
        <v>Perdagangan_dan_Jasa Swasta - Non Go Publik</v>
      </c>
      <c r="Q9" s="282"/>
      <c r="R9" s="282"/>
      <c r="S9" s="282"/>
      <c r="T9" s="282"/>
      <c r="U9" s="282"/>
      <c r="V9" s="282"/>
      <c r="W9" s="282"/>
      <c r="X9" s="283"/>
      <c r="Y9" s="283"/>
      <c r="Z9" s="283"/>
      <c r="AA9" s="283"/>
      <c r="AB9" s="283"/>
      <c r="AC9" s="283"/>
      <c r="AD9" s="279"/>
      <c r="AE9" s="279"/>
      <c r="AF9" s="279"/>
      <c r="AG9" s="280"/>
    </row>
    <row r="10" spans="8:8" ht="15.0">
      <c r="A10" s="271"/>
      <c r="B10" s="271"/>
      <c r="C10" s="271"/>
      <c r="D10" s="271"/>
      <c r="E10" s="271"/>
      <c r="F10" s="278" t="s">
        <v>7977</v>
      </c>
      <c r="G10" s="279"/>
      <c r="H10" s="279"/>
      <c r="I10" s="279"/>
      <c r="J10" s="279"/>
      <c r="K10" s="279"/>
      <c r="L10" s="279"/>
      <c r="M10" s="279"/>
      <c r="N10" s="279"/>
      <c r="O10" s="281" t="s">
        <v>4</v>
      </c>
      <c r="P10" s="284" t="s">
        <v>8657</v>
      </c>
      <c r="Q10" s="284"/>
      <c r="R10" s="284"/>
      <c r="S10" s="284"/>
      <c r="T10" s="284"/>
      <c r="U10" s="284"/>
      <c r="V10" s="284"/>
      <c r="W10" s="284"/>
      <c r="X10" s="284"/>
      <c r="Y10" s="284"/>
      <c r="Z10" s="284"/>
      <c r="AA10" s="284"/>
      <c r="AB10" s="284"/>
      <c r="AC10" s="284"/>
      <c r="AD10" s="279"/>
      <c r="AE10" s="279"/>
      <c r="AF10" s="279"/>
      <c r="AG10" s="280"/>
    </row>
    <row r="11" spans="8:8" ht="15.0">
      <c r="A11" s="271"/>
      <c r="B11" s="271"/>
      <c r="C11" s="271"/>
      <c r="D11" s="271"/>
      <c r="E11" s="271"/>
      <c r="F11" s="278" t="s">
        <v>7029</v>
      </c>
      <c r="G11" s="279"/>
      <c r="H11" s="279"/>
      <c r="I11" s="279"/>
      <c r="J11" s="279"/>
      <c r="K11" s="279"/>
      <c r="L11" s="279"/>
      <c r="M11" s="279"/>
      <c r="N11" s="279"/>
      <c r="O11" s="281" t="s">
        <v>4</v>
      </c>
      <c r="P11" s="284"/>
      <c r="Q11" s="284"/>
      <c r="R11" s="284"/>
      <c r="S11" s="284"/>
      <c r="T11" s="284"/>
      <c r="U11" s="284"/>
      <c r="V11" s="284"/>
      <c r="W11" s="284"/>
      <c r="X11" s="284"/>
      <c r="Y11" s="284"/>
      <c r="Z11" s="284"/>
      <c r="AA11" s="284"/>
      <c r="AB11" s="284"/>
      <c r="AC11" s="284"/>
      <c r="AD11" s="279"/>
      <c r="AE11" s="279"/>
      <c r="AF11" s="279"/>
      <c r="AG11" s="280"/>
    </row>
    <row r="12" spans="8:8" ht="15.0">
      <c r="A12" s="271"/>
      <c r="B12" s="271"/>
      <c r="C12" s="271"/>
      <c r="D12" s="271"/>
      <c r="E12" s="271"/>
      <c r="F12" s="278" t="s">
        <v>7030</v>
      </c>
      <c r="G12" s="279"/>
      <c r="H12" s="279"/>
      <c r="I12" s="279"/>
      <c r="J12" s="279"/>
      <c r="K12" s="279"/>
      <c r="L12" s="279"/>
      <c r="M12" s="279"/>
      <c r="N12" s="279"/>
      <c r="O12" s="281" t="s">
        <v>4</v>
      </c>
      <c r="P12" s="284" t="s">
        <v>8658</v>
      </c>
      <c r="Q12" s="284"/>
      <c r="R12" s="284"/>
      <c r="S12" s="284"/>
      <c r="T12" s="284"/>
      <c r="U12" s="284"/>
      <c r="V12" s="284"/>
      <c r="W12" s="284"/>
      <c r="X12" s="284"/>
      <c r="Y12" s="284"/>
      <c r="Z12" s="284"/>
      <c r="AA12" s="284"/>
      <c r="AB12" s="284"/>
      <c r="AC12" s="284"/>
      <c r="AD12" s="279"/>
      <c r="AE12" s="279"/>
      <c r="AF12" s="279"/>
      <c r="AG12" s="280"/>
    </row>
    <row r="13" spans="8:8" ht="15.0">
      <c r="A13" s="271"/>
      <c r="B13" s="271"/>
      <c r="C13" s="271"/>
      <c r="D13" s="271"/>
      <c r="E13" s="271"/>
      <c r="F13" s="278" t="s">
        <v>7031</v>
      </c>
      <c r="G13" s="279"/>
      <c r="H13" s="279"/>
      <c r="I13" s="279"/>
      <c r="J13" s="279"/>
      <c r="K13" s="279"/>
      <c r="L13" s="279"/>
      <c r="M13" s="279"/>
      <c r="N13" s="279"/>
      <c r="O13" s="281" t="s">
        <v>4</v>
      </c>
      <c r="P13" s="284" t="s">
        <v>8659</v>
      </c>
      <c r="Q13" s="284"/>
      <c r="R13" s="284"/>
      <c r="S13" s="284"/>
      <c r="T13" s="284"/>
      <c r="U13" s="284"/>
      <c r="V13" s="284"/>
      <c r="W13" s="284"/>
      <c r="X13" s="284"/>
      <c r="Y13" s="284"/>
      <c r="Z13" s="284"/>
      <c r="AA13" s="284"/>
      <c r="AB13" s="284"/>
      <c r="AC13" s="284"/>
      <c r="AD13" s="279"/>
      <c r="AE13" s="279"/>
      <c r="AF13" s="279"/>
      <c r="AG13" s="280"/>
    </row>
    <row r="14" spans="8:8" ht="15.0">
      <c r="A14" s="271"/>
      <c r="B14" s="271"/>
      <c r="C14" s="271"/>
      <c r="D14" s="271"/>
      <c r="E14" s="271"/>
      <c r="F14" s="278" t="s">
        <v>1474</v>
      </c>
      <c r="G14" s="279"/>
      <c r="H14" s="279"/>
      <c r="I14" s="279"/>
      <c r="J14" s="279"/>
      <c r="K14" s="279"/>
      <c r="L14" s="279"/>
      <c r="M14" s="279"/>
      <c r="N14" s="279"/>
      <c r="O14" s="281" t="s">
        <v>4</v>
      </c>
      <c r="P14" s="282" t="str">
        <f>IF(Home!AE22="","",Home!AE22)</f>
        <v>SAK Umum konvergensi IFRS</v>
      </c>
      <c r="Q14" s="282"/>
      <c r="R14" s="282"/>
      <c r="S14" s="282"/>
      <c r="T14" s="282"/>
      <c r="U14" s="282"/>
      <c r="V14" s="282"/>
      <c r="W14" s="282"/>
      <c r="X14" s="283"/>
      <c r="Y14" s="283"/>
      <c r="Z14" s="283"/>
      <c r="AA14" s="283"/>
      <c r="AB14" s="283"/>
      <c r="AC14" s="283"/>
      <c r="AD14" s="279"/>
      <c r="AE14" s="279"/>
      <c r="AF14" s="279"/>
      <c r="AG14" s="280"/>
    </row>
    <row r="15" spans="8:8" ht="15.0">
      <c r="A15" s="271"/>
      <c r="B15" s="271"/>
      <c r="C15" s="271"/>
      <c r="D15" s="271"/>
      <c r="E15" s="271"/>
      <c r="F15" s="278" t="s">
        <v>7032</v>
      </c>
      <c r="G15" s="279"/>
      <c r="H15" s="279"/>
      <c r="I15" s="279"/>
      <c r="J15" s="279"/>
      <c r="K15" s="279"/>
      <c r="L15" s="279"/>
      <c r="M15" s="279"/>
      <c r="N15" s="279"/>
      <c r="O15" s="285" t="s">
        <v>4</v>
      </c>
      <c r="P15" s="286"/>
      <c r="Q15" s="286"/>
      <c r="R15" s="286"/>
      <c r="S15" s="286"/>
      <c r="T15" s="286"/>
      <c r="U15" s="286"/>
      <c r="V15" s="286"/>
      <c r="W15" s="286"/>
      <c r="X15" s="287">
        <v>2.0</v>
      </c>
      <c r="Y15" s="288"/>
      <c r="Z15" s="289"/>
      <c r="AA15" s="279"/>
      <c r="AB15" s="279"/>
      <c r="AC15" s="279"/>
      <c r="AD15" s="279"/>
      <c r="AE15" s="279"/>
      <c r="AF15" s="279"/>
      <c r="AG15" s="280"/>
    </row>
    <row r="16" spans="8:8" ht="14.25">
      <c r="A16" s="271"/>
      <c r="B16" s="271"/>
      <c r="C16" s="271"/>
      <c r="D16" s="271"/>
      <c r="E16" s="271"/>
      <c r="F16" s="278"/>
      <c r="G16" s="279"/>
      <c r="H16" s="279"/>
      <c r="I16" s="279"/>
      <c r="J16" s="279"/>
      <c r="K16" s="279"/>
      <c r="L16" s="279"/>
      <c r="M16" s="279"/>
      <c r="N16" s="279"/>
      <c r="O16" s="286"/>
      <c r="P16" s="286"/>
      <c r="Q16" s="286"/>
      <c r="R16" s="286"/>
      <c r="S16" s="286"/>
      <c r="T16" s="286"/>
      <c r="U16" s="286"/>
      <c r="V16" s="286"/>
      <c r="W16" s="286"/>
      <c r="X16" s="288"/>
      <c r="Y16" s="288"/>
      <c r="Z16" s="289"/>
      <c r="AA16" s="279"/>
      <c r="AB16" s="279"/>
      <c r="AC16" s="279"/>
      <c r="AD16" s="279"/>
      <c r="AE16" s="279"/>
      <c r="AF16" s="279"/>
      <c r="AG16" s="280"/>
    </row>
    <row r="17" spans="8:8" ht="14.25">
      <c r="A17" s="271"/>
      <c r="B17" s="271"/>
      <c r="C17" s="271"/>
      <c r="D17" s="271"/>
      <c r="E17" s="271"/>
      <c r="F17" s="278"/>
      <c r="G17" s="279"/>
      <c r="H17" s="279"/>
      <c r="I17" s="279"/>
      <c r="J17" s="279"/>
      <c r="K17" s="279"/>
      <c r="L17" s="279"/>
      <c r="M17" s="279"/>
      <c r="N17" s="279"/>
      <c r="O17" s="286"/>
      <c r="P17" s="286"/>
      <c r="Q17" s="286"/>
      <c r="R17" s="286"/>
      <c r="S17" s="286"/>
      <c r="T17" s="286"/>
      <c r="U17" s="286"/>
      <c r="V17" s="286"/>
      <c r="W17" s="286"/>
      <c r="X17" s="286"/>
      <c r="Y17" s="286"/>
      <c r="Z17" s="279"/>
      <c r="AA17" s="279"/>
      <c r="AB17" s="279"/>
      <c r="AC17" s="279"/>
      <c r="AD17" s="279"/>
      <c r="AE17" s="279"/>
      <c r="AF17" s="279"/>
      <c r="AG17" s="280"/>
    </row>
    <row r="18" spans="8:8" ht="14.25">
      <c r="A18" s="271"/>
      <c r="B18" s="271"/>
      <c r="C18" s="271"/>
      <c r="D18" s="271"/>
      <c r="E18" s="271"/>
      <c r="F18" s="278"/>
      <c r="G18" s="279"/>
      <c r="H18" s="279"/>
      <c r="I18" s="279"/>
      <c r="J18" s="279"/>
      <c r="K18" s="279"/>
      <c r="L18" s="279"/>
      <c r="M18" s="279"/>
      <c r="N18" s="279"/>
      <c r="O18" s="286"/>
      <c r="P18" s="286"/>
      <c r="Q18" s="286"/>
      <c r="R18" s="286"/>
      <c r="S18" s="286"/>
      <c r="T18" s="286"/>
      <c r="U18" s="286"/>
      <c r="V18" s="286"/>
      <c r="W18" s="286"/>
      <c r="X18" s="286"/>
      <c r="Y18" s="286"/>
      <c r="Z18" s="279"/>
      <c r="AA18" s="279"/>
      <c r="AB18" s="279"/>
      <c r="AC18" s="279"/>
      <c r="AD18" s="279"/>
      <c r="AE18" s="279"/>
      <c r="AF18" s="279"/>
      <c r="AG18" s="280"/>
    </row>
    <row r="19" spans="8:8" ht="14.25">
      <c r="A19" s="271"/>
      <c r="B19" s="271"/>
      <c r="C19" s="271"/>
      <c r="D19" s="271"/>
      <c r="E19" s="271"/>
      <c r="F19" s="278"/>
      <c r="G19" s="279"/>
      <c r="H19" s="279"/>
      <c r="I19" s="279"/>
      <c r="J19" s="279"/>
      <c r="K19" s="279"/>
      <c r="L19" s="279"/>
      <c r="M19" s="279"/>
      <c r="N19" s="279"/>
      <c r="O19" s="279"/>
      <c r="P19" s="279"/>
      <c r="Q19" s="279"/>
      <c r="R19" s="279"/>
      <c r="S19" s="279"/>
      <c r="T19" s="279"/>
      <c r="U19" s="279"/>
      <c r="V19" s="279"/>
      <c r="W19" s="279"/>
      <c r="X19" s="279"/>
      <c r="Y19" s="279"/>
      <c r="Z19" s="279"/>
      <c r="AA19" s="279"/>
      <c r="AB19" s="279"/>
      <c r="AC19" s="279"/>
      <c r="AD19" s="279"/>
      <c r="AE19" s="279"/>
      <c r="AF19" s="279"/>
      <c r="AG19" s="280"/>
    </row>
    <row r="20" spans="8:8" ht="15.0">
      <c r="A20" s="271"/>
      <c r="B20" s="271"/>
      <c r="C20" s="271"/>
      <c r="D20" s="271"/>
      <c r="E20" s="271"/>
      <c r="F20" s="290" t="s">
        <v>840</v>
      </c>
      <c r="G20" s="291"/>
      <c r="H20" s="291"/>
      <c r="I20" s="291"/>
      <c r="J20" s="291"/>
      <c r="K20" s="291"/>
      <c r="L20" s="291"/>
      <c r="M20" s="291"/>
      <c r="N20" s="291"/>
      <c r="O20" s="281" t="s">
        <v>4</v>
      </c>
      <c r="P20" s="292"/>
      <c r="Q20" s="293">
        <f>IF(X15=2,X15,"")</f>
        <v>2.0</v>
      </c>
      <c r="R20" s="294"/>
      <c r="S20" s="295"/>
      <c r="T20" s="296"/>
      <c r="U20" s="296"/>
      <c r="V20" s="296"/>
      <c r="W20" s="296"/>
      <c r="X20" s="296"/>
      <c r="Y20" s="296"/>
      <c r="Z20" s="296"/>
      <c r="AA20" s="296"/>
      <c r="AB20" s="296"/>
      <c r="AC20" s="296"/>
      <c r="AD20" s="296"/>
      <c r="AE20" s="296"/>
      <c r="AF20" s="279"/>
      <c r="AG20" s="280"/>
    </row>
    <row r="21" spans="8:8" ht="14.25">
      <c r="A21" s="271"/>
      <c r="B21" s="271"/>
      <c r="C21" s="271"/>
      <c r="D21" s="271"/>
      <c r="E21" s="271"/>
      <c r="F21" s="290"/>
      <c r="G21" s="291"/>
      <c r="H21" s="291"/>
      <c r="I21" s="291"/>
      <c r="J21" s="291"/>
      <c r="K21" s="291"/>
      <c r="L21" s="291"/>
      <c r="M21" s="291"/>
      <c r="N21" s="291"/>
      <c r="O21" s="279"/>
      <c r="P21" s="296"/>
      <c r="Q21" s="296"/>
      <c r="R21" s="296"/>
      <c r="S21" s="296"/>
      <c r="T21" s="296"/>
      <c r="U21" s="296"/>
      <c r="V21" s="296"/>
      <c r="W21" s="296"/>
      <c r="X21" s="296"/>
      <c r="Y21" s="296"/>
      <c r="Z21" s="296"/>
      <c r="AA21" s="296"/>
      <c r="AB21" s="296"/>
      <c r="AC21" s="296"/>
      <c r="AD21" s="296"/>
      <c r="AE21" s="296"/>
      <c r="AF21" s="279"/>
      <c r="AG21" s="280"/>
    </row>
    <row r="22" spans="8:8" ht="14.25">
      <c r="A22" s="271"/>
      <c r="B22" s="271"/>
      <c r="C22" s="271"/>
      <c r="D22" s="271"/>
      <c r="E22" s="271"/>
      <c r="F22" s="278"/>
      <c r="G22" s="279"/>
      <c r="H22" s="279"/>
      <c r="I22" s="279"/>
      <c r="J22" s="279"/>
      <c r="K22" s="279"/>
      <c r="L22" s="279"/>
      <c r="M22" s="279"/>
      <c r="N22" s="279"/>
      <c r="O22" s="279"/>
      <c r="P22" s="296"/>
      <c r="Q22" s="279"/>
      <c r="R22" s="279"/>
      <c r="S22" s="279"/>
      <c r="T22" s="279"/>
      <c r="U22" s="279"/>
      <c r="V22" s="279"/>
      <c r="W22" s="279"/>
      <c r="X22" s="279"/>
      <c r="Y22" s="279"/>
      <c r="Z22" s="279"/>
      <c r="AA22" s="279"/>
      <c r="AB22" s="279"/>
      <c r="AC22" s="279"/>
      <c r="AD22" s="279"/>
      <c r="AE22" s="279"/>
      <c r="AF22" s="279"/>
      <c r="AG22" s="280"/>
    </row>
    <row r="23" spans="8:8" ht="14.25">
      <c r="A23" s="271"/>
      <c r="B23" s="271"/>
      <c r="C23" s="271"/>
      <c r="D23" s="271"/>
      <c r="E23" s="271"/>
      <c r="F23" s="297" t="s">
        <v>1475</v>
      </c>
      <c r="G23" s="279"/>
      <c r="H23" s="279"/>
      <c r="I23" s="279"/>
      <c r="J23" s="279"/>
      <c r="K23" s="279"/>
      <c r="L23" s="279"/>
      <c r="M23" s="279"/>
      <c r="N23" s="279"/>
      <c r="O23" s="279"/>
      <c r="P23" s="296"/>
      <c r="Q23" s="279"/>
      <c r="R23" s="279"/>
      <c r="S23" s="279"/>
      <c r="T23" s="279"/>
      <c r="U23" s="279"/>
      <c r="V23" s="279"/>
      <c r="W23" s="279"/>
      <c r="X23" s="279"/>
      <c r="Y23" s="279"/>
      <c r="Z23" s="279"/>
      <c r="AA23" s="279"/>
      <c r="AB23" s="279"/>
      <c r="AC23" s="279"/>
      <c r="AD23" s="279"/>
      <c r="AE23" s="279"/>
      <c r="AF23" s="279"/>
      <c r="AG23" s="280"/>
    </row>
    <row r="24" spans="8:8" ht="14.25">
      <c r="A24" s="271"/>
      <c r="B24" s="271"/>
      <c r="C24" s="271"/>
      <c r="D24" s="271"/>
      <c r="E24" s="271"/>
      <c r="F24" s="297" t="s">
        <v>1476</v>
      </c>
      <c r="G24" s="279"/>
      <c r="H24" s="279"/>
      <c r="I24" s="279"/>
      <c r="J24" s="279"/>
      <c r="K24" s="279"/>
      <c r="L24" s="279"/>
      <c r="M24" s="279"/>
      <c r="N24" s="279"/>
      <c r="O24" s="279"/>
      <c r="P24" s="298"/>
      <c r="Q24" s="279"/>
      <c r="R24" s="279"/>
      <c r="S24" s="279"/>
      <c r="T24" s="279"/>
      <c r="U24" s="279"/>
      <c r="V24" s="279"/>
      <c r="W24" s="279"/>
      <c r="X24" s="279"/>
      <c r="Y24" s="279"/>
      <c r="Z24" s="279"/>
      <c r="AA24" s="279"/>
      <c r="AB24" s="279"/>
      <c r="AC24" s="279"/>
      <c r="AD24" s="279"/>
      <c r="AE24" s="279"/>
      <c r="AF24" s="279"/>
      <c r="AG24" s="280"/>
    </row>
    <row r="25" spans="8:8" ht="14.25">
      <c r="A25" s="271"/>
      <c r="B25" s="271"/>
      <c r="C25" s="271"/>
      <c r="D25" s="271"/>
      <c r="E25" s="271"/>
      <c r="F25" s="299" t="s">
        <v>7033</v>
      </c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1"/>
    </row>
  </sheetData>
  <sheetProtection sheet="1" formatCells="0" formatColumns="0" formatRows="0" insertHyperlinks="0"/>
  <mergeCells count="9">
    <mergeCell ref="F20:N21"/>
    <mergeCell ref="P12:AC12"/>
    <mergeCell ref="P13:AC13"/>
    <mergeCell ref="P14:AC14"/>
    <mergeCell ref="F4:AG5"/>
    <mergeCell ref="P9:AC9"/>
    <mergeCell ref="P10:AC10"/>
    <mergeCell ref="P11:AC11"/>
    <mergeCell ref="P8:AC8"/>
  </mergeCells>
  <dataValidations count="1">
    <dataValidation allowBlank="1" type="any" operator="between" errorStyle="stop" showInputMessage="1" prompt="Diisi dengan tanggal bulan tahun data yang diperoleh" showErrorMessage="1" sqref="P10:AC13"/>
  </dataValidations>
  <hyperlinks>
    <hyperlink ref="Q20" location="'LK(kosong)'!A1" display="'LK(kosong)'!A1"/>
  </hyperlinks>
  <pageMargins left="0.7" right="0.7" top="0.75" bottom="0.75" header="0.3" footer="0.3"/>
  <drawing r:id="rId1"/>
</worksheet>
</file>

<file path=xl/worksheets/sheet60.xml><?xml version="1.0" encoding="utf-8"?>
<worksheet xmlns:r="http://schemas.openxmlformats.org/officeDocument/2006/relationships" xmlns="http://schemas.openxmlformats.org/spreadsheetml/2006/main">
  <dimension ref="A1:CC55"/>
  <sheetViews>
    <sheetView workbookViewId="0" topLeftCell="E1" showGridLines="0" showRowColHeaders="0" zoomScale="70">
      <pane ySplit="4" topLeftCell="A5" state="frozen" activePane="bottomLeft"/>
      <selection pane="bottomLeft" activeCell="S25" sqref="S25:W25"/>
    </sheetView>
  </sheetViews>
  <sheetFormatPr defaultRowHeight="14.25" defaultColWidth="4"/>
  <cols>
    <col min="1" max="1" hidden="1" customWidth="1" width="44.42578" style="169"/>
    <col min="2" max="2" hidden="1" customWidth="1" width="8.425781" style="169"/>
    <col min="3" max="3" hidden="1" customWidth="1" width="1.140625" style="169"/>
    <col min="4" max="4" hidden="1" customWidth="1" width="1.71093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8.140625" style="169"/>
    <col min="9" max="9" customWidth="1" width="5.7109375" style="169"/>
    <col min="10" max="10" customWidth="1" width="7.2851562" style="169"/>
    <col min="11" max="11" customWidth="1" width="6.2851562" style="169"/>
    <col min="12" max="12" customWidth="1" width="5.8554688" style="169"/>
    <col min="13" max="13" customWidth="1" width="4.4257812" style="169"/>
    <col min="14" max="14" customWidth="1" width="5.2851562" style="169"/>
    <col min="15" max="15" customWidth="1" width="4.7109375" style="169"/>
    <col min="16" max="16" customWidth="1" width="7.7109375" style="169"/>
    <col min="17" max="17" customWidth="1" width="6.140625" style="169"/>
    <col min="18" max="18" customWidth="1" width="12.7109375" style="169"/>
    <col min="19" max="19" customWidth="1" width="5.140625" style="169"/>
    <col min="20" max="20" customWidth="1" width="4.5703125" style="169"/>
    <col min="21" max="21" customWidth="1" width="6.2851562" style="169"/>
    <col min="22" max="22" customWidth="1" width="6.140625" style="169"/>
    <col min="23" max="23" customWidth="1" width="5.7109375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1" customWidth="1" width="5.4257812" style="169"/>
    <col min="32" max="35" customWidth="0" width="4.7109375" style="169"/>
    <col min="36" max="36" hidden="1" customWidth="1" width="6.2851562" style="169"/>
    <col min="37" max="37" hidden="1" customWidth="1" width="6.5703125" style="169"/>
    <col min="38" max="39" hidden="1" customWidth="1" width="0.0" style="169"/>
    <col min="40" max="41" customWidth="0" width="4.7109375" style="169"/>
    <col min="42" max="42" customWidth="1" width="4.8554688" style="169"/>
    <col min="43" max="51" customWidth="0" width="4.7109375" style="169"/>
    <col min="52" max="52" customWidth="1" width="3.7109375" style="169"/>
    <col min="53" max="53" customWidth="1" width="4.7109375" style="169"/>
    <col min="54" max="54" customWidth="1" width="5.4257812" style="169"/>
    <col min="55" max="55" customWidth="1" width="1.2851562" style="169"/>
    <col min="56" max="56" customWidth="1" width="6.4257812" style="169"/>
    <col min="57" max="57" customWidth="1" bestFit="1" width="15.140625" style="169"/>
    <col min="58" max="58" customWidth="1" bestFit="1" width="1.5703125" style="169"/>
    <col min="59" max="59" customWidth="1" bestFit="1" width="18.140625" style="169"/>
    <col min="60" max="60" customWidth="1" width="1.0" style="169"/>
    <col min="61" max="61" customWidth="1" bestFit="1" width="13.285156" style="169"/>
    <col min="62" max="62" customWidth="1" bestFit="1" width="1.5703125" style="169"/>
    <col min="63" max="63" customWidth="1" width="7.2851562" style="169"/>
    <col min="64" max="64" hidden="1" customWidth="1" width="0.0" style="2253"/>
    <col min="65" max="79" customWidth="0" width="4.7109375" style="2253"/>
    <col min="80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79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79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79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79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8:8" s="2253" ht="14.25" customFormat="1">
      <c r="D6" s="178"/>
      <c r="E6" s="223" t="s">
        <v>2</v>
      </c>
      <c r="F6" s="178"/>
      <c r="G6" s="178"/>
      <c r="H6" s="178"/>
      <c r="I6" s="178"/>
      <c r="J6" s="179" t="s">
        <v>4</v>
      </c>
      <c r="K6" s="178" t="str">
        <f>IF(Home!C10="","",Home!C10)</f>
        <v>Fransisko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178"/>
      <c r="AJ6" s="178"/>
      <c r="AK6" s="178"/>
      <c r="AL6" s="178"/>
      <c r="AM6" s="178"/>
      <c r="AN6" s="178"/>
      <c r="AO6" s="178"/>
      <c r="AP6" s="178"/>
      <c r="AQ6" s="178"/>
      <c r="AR6" s="178"/>
      <c r="AS6" s="178"/>
      <c r="AT6" s="178"/>
      <c r="AU6" s="178"/>
      <c r="AV6" s="178"/>
      <c r="AW6" s="178"/>
      <c r="AX6" s="178"/>
      <c r="AY6" s="178"/>
      <c r="AZ6" s="178"/>
      <c r="BA6" s="178"/>
      <c r="BB6" s="178"/>
      <c r="BC6" s="178"/>
      <c r="BD6" s="178"/>
      <c r="BE6" s="415" t="s">
        <v>7</v>
      </c>
      <c r="BF6" s="416" t="s">
        <v>4</v>
      </c>
      <c r="BG6" s="875"/>
      <c r="BH6" s="415"/>
      <c r="BI6" s="1987"/>
      <c r="BJ6" s="415"/>
      <c r="BK6" s="415"/>
    </row>
    <row r="7" spans="8:8" s="2253" ht="14.25" customFormat="1">
      <c r="D7" s="178"/>
      <c r="E7" s="223" t="s">
        <v>1</v>
      </c>
      <c r="F7" s="178"/>
      <c r="G7" s="178"/>
      <c r="H7" s="178"/>
      <c r="I7" s="178"/>
      <c r="J7" s="179" t="s">
        <v>4</v>
      </c>
      <c r="K7" s="178" t="str">
        <f>IF(Home!C14="","",Home!C14)</f>
        <v>Fransisko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178"/>
      <c r="AJ7" s="178"/>
      <c r="AK7" s="178"/>
      <c r="AL7" s="178"/>
      <c r="AM7" s="178"/>
      <c r="AN7" s="178"/>
      <c r="AO7" s="178"/>
      <c r="AP7" s="178"/>
      <c r="AQ7" s="178"/>
      <c r="AR7" s="178"/>
      <c r="AS7" s="178"/>
      <c r="AT7" s="178"/>
      <c r="AU7" s="178"/>
      <c r="AV7" s="178"/>
      <c r="AW7" s="178"/>
      <c r="AX7" s="178"/>
      <c r="AY7" s="178"/>
      <c r="AZ7" s="178"/>
      <c r="BA7" s="178"/>
      <c r="BB7" s="178"/>
      <c r="BC7" s="178"/>
      <c r="BD7" s="178"/>
      <c r="BE7" s="415" t="s">
        <v>9</v>
      </c>
      <c r="BF7" s="416" t="s">
        <v>4</v>
      </c>
      <c r="BG7" s="879"/>
      <c r="BH7" s="415"/>
      <c r="BI7" s="415" t="s">
        <v>444</v>
      </c>
      <c r="BJ7" s="416" t="s">
        <v>4</v>
      </c>
      <c r="BK7" s="880"/>
    </row>
    <row r="8" spans="8:8" s="2253" ht="14.25" customFormat="1">
      <c r="D8" s="178"/>
      <c r="E8" s="178" t="s">
        <v>0</v>
      </c>
      <c r="F8" s="178"/>
      <c r="G8" s="178"/>
      <c r="H8" s="178"/>
      <c r="I8" s="178"/>
      <c r="J8" s="179" t="s">
        <v>4</v>
      </c>
      <c r="K8" s="178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178"/>
      <c r="AK8" s="178"/>
      <c r="AL8" s="178"/>
      <c r="AM8" s="178"/>
      <c r="AN8" s="178"/>
      <c r="AO8" s="178"/>
      <c r="AP8" s="178"/>
      <c r="AQ8" s="178"/>
      <c r="AR8" s="178"/>
      <c r="AS8" s="178"/>
      <c r="AT8" s="178"/>
      <c r="AU8" s="178"/>
      <c r="AV8" s="178"/>
      <c r="AW8" s="178"/>
      <c r="AX8" s="178"/>
      <c r="AY8" s="178"/>
      <c r="AZ8" s="178"/>
      <c r="BA8" s="178"/>
      <c r="BB8" s="178"/>
      <c r="BC8" s="178"/>
      <c r="BD8" s="178"/>
      <c r="BE8" s="415" t="s">
        <v>10</v>
      </c>
      <c r="BF8" s="416" t="s">
        <v>4</v>
      </c>
      <c r="BG8" s="879"/>
      <c r="BH8" s="415"/>
      <c r="BI8" s="415" t="s">
        <v>445</v>
      </c>
      <c r="BJ8" s="416" t="s">
        <v>4</v>
      </c>
      <c r="BK8" s="880"/>
    </row>
    <row r="9" spans="8:8" s="2253" ht="14.25" customFormat="1">
      <c r="D9" s="178"/>
      <c r="E9" s="178" t="s">
        <v>287</v>
      </c>
      <c r="F9" s="178"/>
      <c r="G9" s="178"/>
      <c r="H9" s="178"/>
      <c r="I9" s="178"/>
      <c r="J9" s="179" t="s">
        <v>4</v>
      </c>
      <c r="K9" s="178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178"/>
      <c r="AK9" s="178"/>
      <c r="AL9" s="178"/>
      <c r="AM9" s="178"/>
      <c r="AN9" s="178"/>
      <c r="AO9" s="178"/>
      <c r="AP9" s="178"/>
      <c r="AQ9" s="178"/>
      <c r="AR9" s="178"/>
      <c r="AS9" s="178"/>
      <c r="AT9" s="178"/>
      <c r="AU9" s="178"/>
      <c r="AV9" s="178"/>
      <c r="AW9" s="178"/>
      <c r="AX9" s="178"/>
      <c r="AY9" s="178"/>
      <c r="AZ9" s="178"/>
      <c r="BA9" s="178"/>
      <c r="BB9" s="178"/>
      <c r="BC9" s="178"/>
      <c r="BD9" s="178"/>
      <c r="BE9" s="415" t="s">
        <v>321</v>
      </c>
      <c r="BF9" s="416" t="s">
        <v>4</v>
      </c>
      <c r="BG9" s="1130">
        <f>IF(OR(BG7="",BG8=""),0,BG8-BG7)</f>
        <v>0.0</v>
      </c>
      <c r="BH9" s="415"/>
      <c r="BI9" s="415" t="s">
        <v>442</v>
      </c>
      <c r="BJ9" s="416" t="s">
        <v>4</v>
      </c>
      <c r="BK9" s="1131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253" ht="14.25" customFormat="1">
      <c r="D10" s="178"/>
      <c r="E10" s="178" t="s">
        <v>3</v>
      </c>
      <c r="F10" s="178"/>
      <c r="G10" s="178"/>
      <c r="H10" s="178"/>
      <c r="I10" s="178"/>
      <c r="J10" s="179" t="s">
        <v>4</v>
      </c>
      <c r="K10" s="178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178"/>
      <c r="AK10" s="178"/>
      <c r="AL10" s="178"/>
      <c r="AM10" s="178"/>
      <c r="AN10" s="178"/>
      <c r="AO10" s="178"/>
      <c r="AP10" s="178"/>
      <c r="AQ10" s="178"/>
      <c r="AR10" s="178"/>
      <c r="AS10" s="178"/>
      <c r="AT10" s="178"/>
      <c r="AU10" s="178"/>
      <c r="AV10" s="178"/>
      <c r="AW10" s="178"/>
      <c r="AX10" s="178"/>
      <c r="AY10" s="178"/>
      <c r="AZ10" s="178"/>
      <c r="BA10" s="178"/>
      <c r="BB10" s="178"/>
      <c r="BC10" s="178"/>
      <c r="BD10" s="178"/>
      <c r="BE10" s="415" t="s">
        <v>8</v>
      </c>
      <c r="BF10" s="416" t="s">
        <v>4</v>
      </c>
      <c r="BG10" s="875"/>
      <c r="BH10" s="415"/>
      <c r="BI10" s="1987"/>
      <c r="BJ10" s="415"/>
      <c r="BK10" s="888"/>
    </row>
    <row r="11" spans="8:8" s="2253" ht="14.25" customFormat="1">
      <c r="D11" s="178"/>
      <c r="E11" s="178" t="s">
        <v>16</v>
      </c>
      <c r="F11" s="178"/>
      <c r="G11" s="178"/>
      <c r="H11" s="178"/>
      <c r="I11" s="178"/>
      <c r="J11" s="179" t="s">
        <v>4</v>
      </c>
      <c r="K11" s="178" t="s">
        <v>1662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  <c r="AN11" s="178"/>
      <c r="AO11" s="178"/>
      <c r="AP11" s="178"/>
      <c r="AQ11" s="178"/>
      <c r="AR11" s="178"/>
      <c r="AS11" s="178"/>
      <c r="AT11" s="178"/>
      <c r="AU11" s="178"/>
      <c r="AV11" s="178"/>
      <c r="AW11" s="178"/>
      <c r="AX11" s="178"/>
      <c r="AY11" s="178"/>
      <c r="AZ11" s="178"/>
      <c r="BA11" s="178"/>
      <c r="BB11" s="178"/>
      <c r="BC11" s="178"/>
      <c r="BD11" s="178"/>
      <c r="BE11" s="415" t="s">
        <v>9</v>
      </c>
      <c r="BF11" s="416" t="s">
        <v>4</v>
      </c>
      <c r="BG11" s="879"/>
      <c r="BH11" s="415"/>
      <c r="BI11" s="415" t="s">
        <v>444</v>
      </c>
      <c r="BJ11" s="416" t="s">
        <v>4</v>
      </c>
      <c r="BK11" s="880"/>
    </row>
    <row r="12" spans="8:8" s="2253" ht="14.25" customFormat="1">
      <c r="D12" s="178"/>
      <c r="E12" s="178" t="s">
        <v>17</v>
      </c>
      <c r="F12" s="178"/>
      <c r="G12" s="178"/>
      <c r="H12" s="178"/>
      <c r="I12" s="178"/>
      <c r="J12" s="179" t="s">
        <v>4</v>
      </c>
      <c r="K12" s="178" t="str">
        <f>CR!P21</f>
        <v/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178"/>
      <c r="AK12" s="178"/>
      <c r="AL12" s="178"/>
      <c r="AM12" s="178"/>
      <c r="AN12" s="178"/>
      <c r="AO12" s="178"/>
      <c r="AP12" s="178"/>
      <c r="AQ12" s="178"/>
      <c r="AR12" s="178"/>
      <c r="AS12" s="178"/>
      <c r="AT12" s="178"/>
      <c r="AU12" s="178"/>
      <c r="AV12" s="178"/>
      <c r="AW12" s="178"/>
      <c r="AX12" s="178"/>
      <c r="AY12" s="178"/>
      <c r="AZ12" s="178"/>
      <c r="BA12" s="178"/>
      <c r="BB12" s="178"/>
      <c r="BC12" s="178"/>
      <c r="BD12" s="178"/>
      <c r="BE12" s="415" t="s">
        <v>10</v>
      </c>
      <c r="BF12" s="416" t="s">
        <v>4</v>
      </c>
      <c r="BG12" s="879"/>
      <c r="BH12" s="415"/>
      <c r="BI12" s="415" t="s">
        <v>445</v>
      </c>
      <c r="BJ12" s="416" t="s">
        <v>4</v>
      </c>
      <c r="BK12" s="880"/>
    </row>
    <row r="13" spans="8:8" s="2253" ht="15.0" customFormat="1" customHeight="1">
      <c r="D13" s="178"/>
      <c r="E13" s="178" t="s">
        <v>288</v>
      </c>
      <c r="F13" s="389"/>
      <c r="G13" s="389"/>
      <c r="H13" s="389"/>
      <c r="I13" s="389"/>
      <c r="J13" s="179" t="s">
        <v>4</v>
      </c>
      <c r="K13" s="650" t="s">
        <v>470</v>
      </c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178"/>
      <c r="AW13" s="178"/>
      <c r="AX13" s="178"/>
      <c r="AY13" s="178"/>
      <c r="AZ13" s="178"/>
      <c r="BA13" s="178"/>
      <c r="BB13" s="178"/>
      <c r="BC13" s="178"/>
      <c r="BD13" s="178"/>
      <c r="BE13" s="415" t="s">
        <v>321</v>
      </c>
      <c r="BF13" s="416" t="s">
        <v>4</v>
      </c>
      <c r="BG13" s="1130">
        <f>IF(OR(BG11="",BG12=""),0,BG12-BG11)</f>
        <v>0.0</v>
      </c>
      <c r="BH13" s="415"/>
      <c r="BI13" s="415" t="s">
        <v>442</v>
      </c>
      <c r="BJ13" s="416" t="s">
        <v>4</v>
      </c>
      <c r="BK13" s="1131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253" ht="14.25" customFormat="1">
      <c r="A14" s="178"/>
      <c r="D14" s="178"/>
      <c r="E14" s="178"/>
      <c r="F14" s="389"/>
      <c r="G14" s="389"/>
      <c r="H14" s="389"/>
      <c r="I14" s="389"/>
      <c r="J14" s="178"/>
      <c r="K14" s="178" t="s">
        <v>469</v>
      </c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178"/>
      <c r="AW14" s="178"/>
      <c r="AX14" s="178"/>
      <c r="AY14" s="178"/>
      <c r="AZ14" s="178"/>
      <c r="BA14" s="178"/>
      <c r="BB14" s="178"/>
      <c r="BC14" s="178"/>
      <c r="BD14" s="178"/>
      <c r="BE14" s="415" t="s">
        <v>321</v>
      </c>
      <c r="BF14" s="416" t="s">
        <v>4</v>
      </c>
      <c r="BG14" s="1130">
        <f>BG9+BG13</f>
        <v>0.0</v>
      </c>
      <c r="BH14" s="415"/>
      <c r="BI14" s="415" t="s">
        <v>443</v>
      </c>
      <c r="BJ14" s="416" t="s">
        <v>4</v>
      </c>
      <c r="BK14" s="1132">
        <f>IF(OR(BK9="",BK13=""),0,BK9+BK13)</f>
        <v>0.0</v>
      </c>
    </row>
    <row r="15" spans="8:8" s="2253" ht="14.25" customFormat="1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  <c r="AO15" s="178"/>
      <c r="AP15" s="178"/>
      <c r="AQ15" s="178"/>
      <c r="AR15" s="178"/>
      <c r="AS15" s="178"/>
      <c r="AT15" s="178"/>
      <c r="AU15" s="178"/>
      <c r="AV15" s="178"/>
      <c r="AW15" s="178"/>
      <c r="AX15" s="178"/>
      <c r="AY15" s="178"/>
      <c r="AZ15" s="178"/>
      <c r="BA15" s="178"/>
      <c r="BB15" s="178"/>
      <c r="BC15" s="178"/>
      <c r="BD15" s="178"/>
      <c r="BE15" s="178"/>
      <c r="BF15" s="178"/>
      <c r="BG15" s="178"/>
      <c r="BH15" s="178"/>
      <c r="BI15" s="178"/>
      <c r="BJ15" s="178"/>
      <c r="BK15" s="178"/>
    </row>
    <row r="16" spans="8:8" ht="4.5" customHeight="1"/>
    <row r="17" spans="8:8" s="2253" ht="15.0" customFormat="1">
      <c r="A17"/>
      <c r="B17" s="322"/>
      <c r="C17" s="2894"/>
      <c r="D17" s="195"/>
      <c r="E17" s="2895" t="s">
        <v>209</v>
      </c>
      <c r="F17" s="2895"/>
      <c r="G17" s="2895"/>
      <c r="H17" s="2895"/>
      <c r="I17" s="2895"/>
      <c r="J17" s="2895"/>
      <c r="K17" s="2895"/>
      <c r="L17" s="2895"/>
      <c r="M17" s="2895"/>
      <c r="N17" s="2895"/>
      <c r="O17" s="2895"/>
      <c r="P17" s="2895"/>
      <c r="Q17" s="2895"/>
      <c r="R17" s="2895"/>
      <c r="S17" s="2895"/>
      <c r="T17" s="2895"/>
      <c r="U17" s="2895"/>
      <c r="V17" s="2895"/>
      <c r="W17" s="2895"/>
      <c r="X17" s="2895"/>
      <c r="Y17" s="2895"/>
      <c r="Z17" s="2895"/>
      <c r="AA17" s="2895"/>
      <c r="AB17" s="2895"/>
      <c r="AC17" s="2895"/>
      <c r="AD17" s="2895"/>
      <c r="AE17" s="2895"/>
      <c r="AF17" s="2895"/>
      <c r="AG17" s="2895"/>
      <c r="AH17" s="2895"/>
      <c r="AI17" s="2895"/>
      <c r="AJ17" s="2895"/>
      <c r="AK17" s="2895"/>
      <c r="AL17" s="2895"/>
      <c r="AM17" s="2895"/>
      <c r="AN17" s="2895"/>
      <c r="AO17" s="2895"/>
      <c r="AP17" s="2895"/>
      <c r="AQ17" s="2895"/>
      <c r="AR17" s="2895"/>
      <c r="AS17" s="2866"/>
      <c r="AT17" s="2866"/>
      <c r="AU17" s="2866"/>
      <c r="AV17" s="2866"/>
      <c r="AW17" s="2866"/>
      <c r="AX17" s="2866"/>
      <c r="AY17" s="2866"/>
      <c r="AZ17" s="2866"/>
      <c r="BA17" s="2866"/>
      <c r="BB17" s="2866"/>
      <c r="BC17" s="2866"/>
      <c r="BD17" s="2866"/>
      <c r="BE17" s="2866"/>
      <c r="BF17" s="2866"/>
      <c r="BG17" s="2866"/>
      <c r="BH17" s="2866"/>
      <c r="BI17" s="2866"/>
      <c r="BJ17" s="2866"/>
      <c r="BK17" s="2866"/>
    </row>
    <row r="18" spans="8:8" s="2253" ht="15.0" customFormat="1">
      <c r="A18"/>
      <c r="B18" s="328"/>
      <c r="C18" s="305"/>
      <c r="D18" s="169"/>
      <c r="E18" s="1965"/>
      <c r="F18" s="178"/>
      <c r="G18" s="178"/>
      <c r="H18" s="178"/>
      <c r="I18" s="178"/>
      <c r="J18" s="178"/>
      <c r="K18" s="178"/>
      <c r="L18" s="178"/>
      <c r="M18" s="178"/>
      <c r="N18" s="178"/>
      <c r="O18" s="178"/>
      <c r="P18" s="178"/>
      <c r="Q18" s="178"/>
      <c r="R18" s="178"/>
      <c r="S18" s="178"/>
      <c r="T18" s="178"/>
      <c r="U18" s="178"/>
      <c r="V18" s="178"/>
      <c r="W18" s="178"/>
      <c r="X18" s="178"/>
      <c r="Y18" s="178"/>
      <c r="Z18" s="178"/>
      <c r="AA18" s="178"/>
      <c r="AB18" s="178"/>
      <c r="AC18" s="178"/>
      <c r="AD18" s="178"/>
      <c r="AE18" s="178"/>
      <c r="AF18" s="178"/>
      <c r="AG18" s="178"/>
      <c r="AH18" s="178"/>
      <c r="AI18" s="178"/>
      <c r="AJ18" s="178"/>
      <c r="AK18" s="178"/>
      <c r="AL18" s="178"/>
      <c r="AM18" s="178"/>
      <c r="AN18" s="178"/>
      <c r="AO18" s="178"/>
      <c r="AP18" s="178"/>
      <c r="AQ18" s="178"/>
      <c r="AR18" s="178"/>
      <c r="AS18" s="178"/>
      <c r="AT18" s="178"/>
      <c r="AU18" s="178"/>
      <c r="AV18" s="178"/>
      <c r="AW18" s="178"/>
      <c r="AX18" s="178"/>
      <c r="AY18" s="178"/>
      <c r="AZ18" s="178"/>
      <c r="BA18" s="178"/>
      <c r="BB18" s="178"/>
      <c r="BC18" s="178"/>
      <c r="BD18" s="178"/>
      <c r="BE18" s="178"/>
      <c r="BF18" s="178"/>
      <c r="BG18" s="178"/>
      <c r="BH18" s="178"/>
      <c r="BI18" s="178"/>
      <c r="BJ18" s="178"/>
      <c r="BK18" s="178"/>
    </row>
    <row r="19" spans="8:8" s="2253" ht="15.0" customFormat="1">
      <c r="A19"/>
      <c r="B19" s="212"/>
      <c r="C19" s="305"/>
      <c r="D19" s="169"/>
      <c r="E19" s="2867">
        <f>IF(A230.3!G66="","",5)</f>
        <v>5.0</v>
      </c>
      <c r="F19" s="2868" t="str">
        <f>IF(CR!P21="","",CR!P21)</f>
        <v/>
      </c>
      <c r="G19" s="2868"/>
      <c r="H19" s="2868"/>
      <c r="I19" s="2868"/>
      <c r="J19" s="2868"/>
      <c r="K19" s="2868"/>
      <c r="L19" s="2868"/>
      <c r="M19" s="2868"/>
      <c r="N19" s="2868"/>
      <c r="O19" s="2868"/>
      <c r="P19" s="2868"/>
      <c r="Q19" s="2868"/>
      <c r="R19" s="2868"/>
      <c r="S19" s="2868"/>
      <c r="T19" s="2868"/>
      <c r="U19" s="2868"/>
      <c r="V19" s="2868"/>
      <c r="W19" s="2868"/>
      <c r="X19" s="2896"/>
      <c r="Y19" s="2868"/>
      <c r="Z19" s="2868"/>
      <c r="AA19" s="2868"/>
      <c r="AB19" s="2868"/>
      <c r="AC19" s="2868"/>
      <c r="AD19" s="2868"/>
      <c r="AE19" s="2868"/>
      <c r="AF19" s="2868"/>
      <c r="AG19" s="2868"/>
      <c r="AH19" s="2868"/>
      <c r="AI19" s="2868"/>
      <c r="AJ19" s="2868"/>
      <c r="AK19" s="2868"/>
      <c r="AL19" s="2868"/>
      <c r="AM19" s="2868"/>
      <c r="AN19" s="2868"/>
      <c r="AO19" s="2868"/>
      <c r="AP19" s="2868"/>
      <c r="AQ19" s="2868"/>
      <c r="AR19" s="2868"/>
      <c r="AS19" s="2868"/>
      <c r="AT19" s="2868"/>
      <c r="AU19" s="2868"/>
      <c r="AV19" s="2868"/>
      <c r="AW19" s="2868"/>
      <c r="AX19" s="2868"/>
      <c r="AY19" s="2868"/>
      <c r="AZ19" s="2868"/>
      <c r="BA19" s="2868"/>
      <c r="BB19" s="2868"/>
      <c r="BC19" s="2868"/>
      <c r="BD19" s="2868"/>
      <c r="BE19" s="2868"/>
      <c r="BF19" s="2868"/>
      <c r="BG19" s="2868"/>
      <c r="BH19" s="2868"/>
      <c r="BI19" s="2868"/>
      <c r="BJ19" s="2868"/>
      <c r="BK19" s="2868"/>
    </row>
    <row r="20" spans="8:8" s="2253" ht="14.45" customFormat="1" customHeight="1">
      <c r="A20"/>
      <c r="B20" s="212"/>
      <c r="C20" s="305"/>
      <c r="D20" s="169"/>
      <c r="E20" s="2783" t="s">
        <v>2048</v>
      </c>
      <c r="F20" s="2784"/>
      <c r="G20" s="2784"/>
      <c r="H20" s="2784"/>
      <c r="I20" s="2784"/>
      <c r="J20" s="2784"/>
      <c r="K20" s="2784"/>
      <c r="L20" s="2784"/>
      <c r="M20" s="2806" t="s">
        <v>1759</v>
      </c>
      <c r="N20" s="2806"/>
      <c r="O20" s="2806"/>
      <c r="P20" s="2786" t="s">
        <v>1658</v>
      </c>
      <c r="Q20" s="2786"/>
      <c r="R20" s="2787"/>
      <c r="S20" s="2788" t="s">
        <v>7810</v>
      </c>
      <c r="T20" s="2789"/>
      <c r="U20" s="2789"/>
      <c r="V20" s="2789"/>
      <c r="W20" s="2790"/>
      <c r="X20" s="2791" t="s">
        <v>731</v>
      </c>
      <c r="Y20" s="2791"/>
      <c r="Z20" s="2791"/>
      <c r="AA20" s="2791"/>
      <c r="AB20" s="2791"/>
      <c r="AC20" s="2791"/>
      <c r="AD20" s="2791"/>
      <c r="AE20" s="2792" t="s">
        <v>7811</v>
      </c>
      <c r="AF20" s="2793"/>
      <c r="AG20" s="2793"/>
      <c r="AH20" s="2793"/>
      <c r="AI20" s="2794"/>
      <c r="AJ20" s="2792" t="s">
        <v>211</v>
      </c>
      <c r="AK20" s="2793"/>
      <c r="AL20" s="2793"/>
      <c r="AM20" s="2794"/>
      <c r="AN20" s="2792" t="s">
        <v>7812</v>
      </c>
      <c r="AO20" s="2793"/>
      <c r="AP20" s="2793"/>
      <c r="AQ20" s="2793"/>
      <c r="AR20" s="2794"/>
      <c r="AS20" s="2783" t="s">
        <v>7813</v>
      </c>
      <c r="AT20" s="2784"/>
      <c r="AU20" s="2784"/>
      <c r="AV20" s="2784"/>
      <c r="AW20" s="2784"/>
      <c r="AX20" s="2795"/>
      <c r="AY20" s="2796" t="s">
        <v>7814</v>
      </c>
      <c r="AZ20" s="2797"/>
      <c r="BA20" s="2797"/>
      <c r="BB20" s="2798"/>
      <c r="BC20" s="2799" t="s">
        <v>7815</v>
      </c>
      <c r="BD20" s="2800"/>
      <c r="BE20" s="2801"/>
      <c r="BF20" s="2802" t="s">
        <v>7816</v>
      </c>
      <c r="BG20" s="2803"/>
      <c r="BH20" s="2803"/>
      <c r="BI20" s="2804"/>
      <c r="BJ20" s="2799" t="s">
        <v>1068</v>
      </c>
      <c r="BK20" s="2801"/>
    </row>
    <row r="21" spans="8:8" s="2253" ht="15.0" customFormat="1" customHeight="1">
      <c r="A21"/>
      <c r="B21" s="212"/>
      <c r="C21" s="305"/>
      <c r="D21" s="169"/>
      <c r="E21" s="2796"/>
      <c r="F21" s="2797"/>
      <c r="G21" s="2797"/>
      <c r="H21" s="2797"/>
      <c r="I21" s="2797"/>
      <c r="J21" s="2797"/>
      <c r="K21" s="2797"/>
      <c r="L21" s="2797"/>
      <c r="M21" s="2806"/>
      <c r="N21" s="2806"/>
      <c r="O21" s="2806"/>
      <c r="P21" s="2807"/>
      <c r="Q21" s="2807"/>
      <c r="R21" s="2808"/>
      <c r="S21" s="2809"/>
      <c r="T21" s="2810"/>
      <c r="U21" s="2810"/>
      <c r="V21" s="2810"/>
      <c r="W21" s="2811"/>
      <c r="X21" s="2791" t="s">
        <v>729</v>
      </c>
      <c r="Y21" s="2791"/>
      <c r="Z21" s="2791"/>
      <c r="AA21" s="2791"/>
      <c r="AB21" s="2812"/>
      <c r="AC21" s="2791" t="s">
        <v>730</v>
      </c>
      <c r="AD21" s="2791"/>
      <c r="AE21" s="2813"/>
      <c r="AF21" s="2814"/>
      <c r="AG21" s="2814"/>
      <c r="AH21" s="2814"/>
      <c r="AI21" s="2815"/>
      <c r="AJ21" s="2813"/>
      <c r="AK21" s="2814"/>
      <c r="AL21" s="2814"/>
      <c r="AM21" s="2815"/>
      <c r="AN21" s="2813"/>
      <c r="AO21" s="2814"/>
      <c r="AP21" s="2814"/>
      <c r="AQ21" s="2814"/>
      <c r="AR21" s="2815"/>
      <c r="AS21" s="2796"/>
      <c r="AT21" s="2797"/>
      <c r="AU21" s="2797"/>
      <c r="AV21" s="2797"/>
      <c r="AW21" s="2797"/>
      <c r="AX21" s="2798"/>
      <c r="AY21" s="2870" t="s">
        <v>320</v>
      </c>
      <c r="AZ21" s="2870" t="s">
        <v>456</v>
      </c>
      <c r="BA21" s="2871" t="s">
        <v>543</v>
      </c>
      <c r="BB21" s="2870" t="s">
        <v>20</v>
      </c>
      <c r="BC21" s="2796"/>
      <c r="BD21" s="2797"/>
      <c r="BE21" s="2798"/>
      <c r="BF21" s="2796" t="s">
        <v>1402</v>
      </c>
      <c r="BG21" s="2798"/>
      <c r="BH21" s="2796" t="s">
        <v>730</v>
      </c>
      <c r="BI21" s="2798"/>
      <c r="BJ21" s="2796"/>
      <c r="BK21" s="2798"/>
    </row>
    <row r="22" spans="8:8" s="2253" ht="15.0" customFormat="1" customHeight="1">
      <c r="A22"/>
      <c r="B22" s="212"/>
      <c r="C22" s="305"/>
      <c r="D22" s="169"/>
      <c r="E22" s="2855" t="str">
        <f>IF(A230.3!G67="","",A230.3!G67)</f>
        <v/>
      </c>
      <c r="F22" s="2856"/>
      <c r="G22" s="2856"/>
      <c r="H22" s="2856"/>
      <c r="I22" s="2856"/>
      <c r="J22" s="2856"/>
      <c r="K22" s="2856"/>
      <c r="L22" s="2857"/>
      <c r="M22" s="2875"/>
      <c r="N22" s="2853"/>
      <c r="O22" s="2854"/>
      <c r="P22" s="2875"/>
      <c r="Q22" s="2853"/>
      <c r="R22" s="2854"/>
      <c r="S22" s="2876"/>
      <c r="T22" s="2877"/>
      <c r="U22" s="2877"/>
      <c r="V22" s="2877"/>
      <c r="W22" s="2877"/>
      <c r="X22" s="2828"/>
      <c r="Y22" s="2847"/>
      <c r="Z22" s="2847"/>
      <c r="AA22" s="2847"/>
      <c r="AB22" s="2847"/>
      <c r="AC22" s="2828"/>
      <c r="AD22" s="2829"/>
      <c r="AE22" s="2830"/>
      <c r="AF22" s="2831"/>
      <c r="AG22" s="2831"/>
      <c r="AH22" s="2831"/>
      <c r="AI22" s="2832"/>
      <c r="AJ22" s="2833"/>
      <c r="AK22" s="2833"/>
      <c r="AL22" s="2833"/>
      <c r="AM22" s="2833"/>
      <c r="AN22" s="2876"/>
      <c r="AO22" s="2877"/>
      <c r="AP22" s="2877"/>
      <c r="AQ22" s="2877"/>
      <c r="AR22" s="2877"/>
      <c r="AS22" s="2834"/>
      <c r="AT22" s="2835"/>
      <c r="AU22" s="2835"/>
      <c r="AV22" s="2835"/>
      <c r="AW22" s="2835"/>
      <c r="AX22" s="2836"/>
      <c r="AY22" s="2837"/>
      <c r="AZ22" s="2837"/>
      <c r="BA22" s="2837"/>
      <c r="BB22" s="2837"/>
      <c r="BC22" s="2878"/>
      <c r="BD22" s="2878"/>
      <c r="BE22" s="2878"/>
      <c r="BF22" s="2841"/>
      <c r="BG22" s="2841"/>
      <c r="BH22" s="2842" t="str">
        <f>IF(AS22="","",HYPERLINK("#'A.250.6.1'!A6","A.250.6.1"))</f>
        <v/>
      </c>
      <c r="BI22" s="2843"/>
      <c r="BJ22" s="2844" t="str">
        <f>DATACR!R83</f>
        <v/>
      </c>
      <c r="BK22" s="2844"/>
      <c r="BL22" s="1630" t="str">
        <f t="shared" si="0" ref="BL22:BL34">CONCATENATE(AY22&amp;" "&amp;AZ22&amp;" "&amp;BA22&amp;" "&amp;BB22)</f>
        <v>   </v>
      </c>
    </row>
    <row r="23" spans="8:8" s="2253" ht="15.0" customFormat="1" customHeight="1">
      <c r="A23"/>
      <c r="B23" s="212"/>
      <c r="C23" s="305"/>
      <c r="D23" s="169"/>
      <c r="E23" s="2855" t="str">
        <f>IF(A230.3!G68="","",A230.3!G68)</f>
        <v/>
      </c>
      <c r="F23" s="2856"/>
      <c r="G23" s="2856"/>
      <c r="H23" s="2856"/>
      <c r="I23" s="2856"/>
      <c r="J23" s="2856"/>
      <c r="K23" s="2856"/>
      <c r="L23" s="2857"/>
      <c r="M23" s="2850"/>
      <c r="N23" s="2851"/>
      <c r="O23" s="2852"/>
      <c r="P23" s="2850"/>
      <c r="Q23" s="2851"/>
      <c r="R23" s="2852"/>
      <c r="S23" s="2846"/>
      <c r="T23" s="2846"/>
      <c r="U23" s="2846"/>
      <c r="V23" s="2846"/>
      <c r="W23" s="2846"/>
      <c r="X23" s="2828"/>
      <c r="Y23" s="2847"/>
      <c r="Z23" s="2847"/>
      <c r="AA23" s="2847"/>
      <c r="AB23" s="2847"/>
      <c r="AC23" s="2828"/>
      <c r="AD23" s="2829"/>
      <c r="AE23" s="2830"/>
      <c r="AF23" s="2831"/>
      <c r="AG23" s="2831"/>
      <c r="AH23" s="2831"/>
      <c r="AI23" s="2832"/>
      <c r="AJ23" s="2833"/>
      <c r="AK23" s="2833"/>
      <c r="AL23" s="2833"/>
      <c r="AM23" s="2833"/>
      <c r="AN23" s="2846"/>
      <c r="AO23" s="2846"/>
      <c r="AP23" s="2846"/>
      <c r="AQ23" s="2846"/>
      <c r="AR23" s="2846"/>
      <c r="AS23" s="2834"/>
      <c r="AT23" s="2835"/>
      <c r="AU23" s="2835"/>
      <c r="AV23" s="2835"/>
      <c r="AW23" s="2835"/>
      <c r="AX23" s="2836"/>
      <c r="AY23" s="2837"/>
      <c r="AZ23" s="2837"/>
      <c r="BA23" s="2837"/>
      <c r="BB23" s="2837"/>
      <c r="BC23" s="2878"/>
      <c r="BD23" s="2878"/>
      <c r="BE23" s="2878"/>
      <c r="BF23" s="2841"/>
      <c r="BG23" s="2841"/>
      <c r="BH23" s="2842" t="str">
        <f t="shared" si="1" ref="BH23:BH34">IF(AS23="","",HYPERLINK("#'A.250.6.1'!A6","A.250.6.1"))</f>
        <v/>
      </c>
      <c r="BI23" s="2843"/>
      <c r="BJ23" s="2844" t="str">
        <f>DATACR!R84</f>
        <v/>
      </c>
      <c r="BK23" s="2844"/>
      <c r="BL23" s="1630" t="str">
        <f t="shared" si="0"/>
        <v>   </v>
      </c>
    </row>
    <row r="24" spans="8:8" s="2253" ht="15.0" customFormat="1" customHeight="1">
      <c r="A24"/>
      <c r="B24" s="212"/>
      <c r="C24" s="305"/>
      <c r="D24" s="169"/>
      <c r="E24" s="2855" t="str">
        <f>IF(A230.3!G69="","",A230.3!G69)</f>
        <v/>
      </c>
      <c r="F24" s="2856"/>
      <c r="G24" s="2856"/>
      <c r="H24" s="2856"/>
      <c r="I24" s="2856"/>
      <c r="J24" s="2856"/>
      <c r="K24" s="2856"/>
      <c r="L24" s="2857"/>
      <c r="M24" s="2850"/>
      <c r="N24" s="2851"/>
      <c r="O24" s="2852"/>
      <c r="P24" s="2850"/>
      <c r="Q24" s="2851"/>
      <c r="R24" s="2852"/>
      <c r="S24" s="2846"/>
      <c r="T24" s="2846"/>
      <c r="U24" s="2846"/>
      <c r="V24" s="2846"/>
      <c r="W24" s="2846"/>
      <c r="X24" s="2828"/>
      <c r="Y24" s="2847"/>
      <c r="Z24" s="2847"/>
      <c r="AA24" s="2847"/>
      <c r="AB24" s="2847"/>
      <c r="AC24" s="2828"/>
      <c r="AD24" s="2829"/>
      <c r="AE24" s="2830"/>
      <c r="AF24" s="2831"/>
      <c r="AG24" s="2831"/>
      <c r="AH24" s="2831"/>
      <c r="AI24" s="2832"/>
      <c r="AJ24" s="2833"/>
      <c r="AK24" s="2833"/>
      <c r="AL24" s="2833"/>
      <c r="AM24" s="2833"/>
      <c r="AN24" s="2846"/>
      <c r="AO24" s="2846"/>
      <c r="AP24" s="2846"/>
      <c r="AQ24" s="2846"/>
      <c r="AR24" s="2846"/>
      <c r="AS24" s="2834"/>
      <c r="AT24" s="2835"/>
      <c r="AU24" s="2835"/>
      <c r="AV24" s="2835"/>
      <c r="AW24" s="2835"/>
      <c r="AX24" s="2836"/>
      <c r="AY24" s="2837"/>
      <c r="AZ24" s="2837"/>
      <c r="BA24" s="2837"/>
      <c r="BB24" s="2837"/>
      <c r="BC24" s="2878"/>
      <c r="BD24" s="2878"/>
      <c r="BE24" s="2878"/>
      <c r="BF24" s="2841"/>
      <c r="BG24" s="2841"/>
      <c r="BH24" s="2842" t="str">
        <f t="shared" si="1"/>
        <v/>
      </c>
      <c r="BI24" s="2843"/>
      <c r="BJ24" s="2844" t="str">
        <f>DATACR!R85</f>
        <v/>
      </c>
      <c r="BK24" s="2844"/>
      <c r="BL24" s="1630" t="str">
        <f t="shared" si="0"/>
        <v>   </v>
      </c>
    </row>
    <row r="25" spans="8:8" s="2253" ht="15.0" customFormat="1">
      <c r="A25"/>
      <c r="B25" s="212"/>
      <c r="C25" s="305"/>
      <c r="D25" s="169"/>
      <c r="E25" s="2855" t="str">
        <f>IF(A230.3!G70="","",A230.3!G70)</f>
        <v/>
      </c>
      <c r="F25" s="2856"/>
      <c r="G25" s="2856"/>
      <c r="H25" s="2856"/>
      <c r="I25" s="2856"/>
      <c r="J25" s="2856"/>
      <c r="K25" s="2856"/>
      <c r="L25" s="2857"/>
      <c r="M25" s="2850"/>
      <c r="N25" s="2851"/>
      <c r="O25" s="2852"/>
      <c r="P25" s="2850"/>
      <c r="Q25" s="2851"/>
      <c r="R25" s="2852"/>
      <c r="S25" s="2846"/>
      <c r="T25" s="2846"/>
      <c r="U25" s="2846"/>
      <c r="V25" s="2846"/>
      <c r="W25" s="2846"/>
      <c r="X25" s="2828"/>
      <c r="Y25" s="2847"/>
      <c r="Z25" s="2847"/>
      <c r="AA25" s="2847"/>
      <c r="AB25" s="2847"/>
      <c r="AC25" s="2828"/>
      <c r="AD25" s="2829"/>
      <c r="AE25" s="2830"/>
      <c r="AF25" s="2831"/>
      <c r="AG25" s="2831"/>
      <c r="AH25" s="2831"/>
      <c r="AI25" s="2832"/>
      <c r="AJ25" s="2833"/>
      <c r="AK25" s="2833"/>
      <c r="AL25" s="2833"/>
      <c r="AM25" s="2833"/>
      <c r="AN25" s="2846"/>
      <c r="AO25" s="2846"/>
      <c r="AP25" s="2846"/>
      <c r="AQ25" s="2846"/>
      <c r="AR25" s="2846"/>
      <c r="AS25" s="2834"/>
      <c r="AT25" s="2835"/>
      <c r="AU25" s="2835"/>
      <c r="AV25" s="2835"/>
      <c r="AW25" s="2835"/>
      <c r="AX25" s="2836"/>
      <c r="AY25" s="2837"/>
      <c r="AZ25" s="2837"/>
      <c r="BA25" s="2837"/>
      <c r="BB25" s="2837"/>
      <c r="BC25" s="2878"/>
      <c r="BD25" s="2878"/>
      <c r="BE25" s="2878"/>
      <c r="BF25" s="2841"/>
      <c r="BG25" s="2841"/>
      <c r="BH25" s="2842" t="str">
        <f t="shared" si="1"/>
        <v/>
      </c>
      <c r="BI25" s="2843"/>
      <c r="BJ25" s="2844" t="str">
        <f>DATACR!R86</f>
        <v/>
      </c>
      <c r="BK25" s="2844"/>
      <c r="BL25" s="1630" t="str">
        <f t="shared" si="0"/>
        <v>   </v>
      </c>
    </row>
    <row r="26" spans="8:8" s="2253" ht="15.0" customFormat="1">
      <c r="A26"/>
      <c r="B26" s="212"/>
      <c r="C26" s="305"/>
      <c r="D26" s="169"/>
      <c r="E26" s="2855" t="str">
        <f>IF(A230.3!G71="","",A230.3!G71)</f>
        <v/>
      </c>
      <c r="F26" s="2856"/>
      <c r="G26" s="2856"/>
      <c r="H26" s="2856"/>
      <c r="I26" s="2856"/>
      <c r="J26" s="2856"/>
      <c r="K26" s="2856"/>
      <c r="L26" s="2857"/>
      <c r="M26" s="2850"/>
      <c r="N26" s="2851"/>
      <c r="O26" s="2852"/>
      <c r="P26" s="2850"/>
      <c r="Q26" s="2851"/>
      <c r="R26" s="2852"/>
      <c r="S26" s="2846"/>
      <c r="T26" s="2846"/>
      <c r="U26" s="2846"/>
      <c r="V26" s="2846"/>
      <c r="W26" s="2846"/>
      <c r="X26" s="2828"/>
      <c r="Y26" s="2847"/>
      <c r="Z26" s="2847"/>
      <c r="AA26" s="2847"/>
      <c r="AB26" s="2847"/>
      <c r="AC26" s="2828"/>
      <c r="AD26" s="2829"/>
      <c r="AE26" s="2830"/>
      <c r="AF26" s="2831"/>
      <c r="AG26" s="2831"/>
      <c r="AH26" s="2831"/>
      <c r="AI26" s="2832"/>
      <c r="AJ26" s="2833"/>
      <c r="AK26" s="2833"/>
      <c r="AL26" s="2833"/>
      <c r="AM26" s="2833"/>
      <c r="AN26" s="2846"/>
      <c r="AO26" s="2846"/>
      <c r="AP26" s="2846"/>
      <c r="AQ26" s="2846"/>
      <c r="AR26" s="2846"/>
      <c r="AS26" s="2834"/>
      <c r="AT26" s="2835"/>
      <c r="AU26" s="2835"/>
      <c r="AV26" s="2835"/>
      <c r="AW26" s="2835"/>
      <c r="AX26" s="2836"/>
      <c r="AY26" s="2837"/>
      <c r="AZ26" s="2837"/>
      <c r="BA26" s="2837"/>
      <c r="BB26" s="2837"/>
      <c r="BC26" s="2878"/>
      <c r="BD26" s="2878"/>
      <c r="BE26" s="2878"/>
      <c r="BF26" s="2841"/>
      <c r="BG26" s="2841"/>
      <c r="BH26" s="2842" t="str">
        <f t="shared" si="1"/>
        <v/>
      </c>
      <c r="BI26" s="2843"/>
      <c r="BJ26" s="2844" t="str">
        <f>DATACR!R87</f>
        <v/>
      </c>
      <c r="BK26" s="2844"/>
      <c r="BL26" s="1630" t="str">
        <f t="shared" si="0"/>
        <v>   </v>
      </c>
    </row>
    <row r="27" spans="8:8" s="2253" ht="15.0" customFormat="1">
      <c r="A27"/>
      <c r="B27" s="212"/>
      <c r="C27" s="305"/>
      <c r="D27" s="169"/>
      <c r="E27" s="2855" t="str">
        <f>IF(A230.3!G72="","",A230.3!G72)</f>
        <v/>
      </c>
      <c r="F27" s="2856"/>
      <c r="G27" s="2856"/>
      <c r="H27" s="2856"/>
      <c r="I27" s="2856"/>
      <c r="J27" s="2856"/>
      <c r="K27" s="2856"/>
      <c r="L27" s="2857"/>
      <c r="M27" s="2850"/>
      <c r="N27" s="2851"/>
      <c r="O27" s="2852"/>
      <c r="P27" s="2850"/>
      <c r="Q27" s="2851"/>
      <c r="R27" s="2852"/>
      <c r="S27" s="2846"/>
      <c r="T27" s="2846"/>
      <c r="U27" s="2846"/>
      <c r="V27" s="2846"/>
      <c r="W27" s="2846"/>
      <c r="X27" s="2828"/>
      <c r="Y27" s="2847"/>
      <c r="Z27" s="2847"/>
      <c r="AA27" s="2847"/>
      <c r="AB27" s="2847"/>
      <c r="AC27" s="2828"/>
      <c r="AD27" s="2829"/>
      <c r="AE27" s="2830"/>
      <c r="AF27" s="2831"/>
      <c r="AG27" s="2831"/>
      <c r="AH27" s="2831"/>
      <c r="AI27" s="2832"/>
      <c r="AJ27" s="2833"/>
      <c r="AK27" s="2833"/>
      <c r="AL27" s="2833"/>
      <c r="AM27" s="2833"/>
      <c r="AN27" s="2846"/>
      <c r="AO27" s="2846"/>
      <c r="AP27" s="2846"/>
      <c r="AQ27" s="2846"/>
      <c r="AR27" s="2846"/>
      <c r="AS27" s="2834"/>
      <c r="AT27" s="2835"/>
      <c r="AU27" s="2835"/>
      <c r="AV27" s="2835"/>
      <c r="AW27" s="2835"/>
      <c r="AX27" s="2836"/>
      <c r="AY27" s="2837"/>
      <c r="AZ27" s="2837"/>
      <c r="BA27" s="2837"/>
      <c r="BB27" s="2837"/>
      <c r="BC27" s="2878"/>
      <c r="BD27" s="2878"/>
      <c r="BE27" s="2878"/>
      <c r="BF27" s="2841"/>
      <c r="BG27" s="2841"/>
      <c r="BH27" s="2842" t="str">
        <f t="shared" si="1"/>
        <v/>
      </c>
      <c r="BI27" s="2843"/>
      <c r="BJ27" s="2844" t="str">
        <f>DATACR!R88</f>
        <v/>
      </c>
      <c r="BK27" s="2844"/>
      <c r="BL27" s="1630" t="str">
        <f t="shared" si="0"/>
        <v>   </v>
      </c>
    </row>
    <row r="28" spans="8:8" s="2253" ht="15.0" customFormat="1">
      <c r="A28"/>
      <c r="B28" s="212"/>
      <c r="C28" s="305"/>
      <c r="D28" s="169"/>
      <c r="E28" s="2855" t="str">
        <f>IF(A230.3!G73="","",A230.3!G73)</f>
        <v/>
      </c>
      <c r="F28" s="2856"/>
      <c r="G28" s="2856"/>
      <c r="H28" s="2856"/>
      <c r="I28" s="2856"/>
      <c r="J28" s="2856"/>
      <c r="K28" s="2856"/>
      <c r="L28" s="2857"/>
      <c r="M28" s="2850"/>
      <c r="N28" s="2851"/>
      <c r="O28" s="2852"/>
      <c r="P28" s="2850"/>
      <c r="Q28" s="2851"/>
      <c r="R28" s="2852"/>
      <c r="S28" s="2846"/>
      <c r="T28" s="2846"/>
      <c r="U28" s="2846"/>
      <c r="V28" s="2846"/>
      <c r="W28" s="2846"/>
      <c r="X28" s="2828"/>
      <c r="Y28" s="2847"/>
      <c r="Z28" s="2847"/>
      <c r="AA28" s="2847"/>
      <c r="AB28" s="2847"/>
      <c r="AC28" s="2828"/>
      <c r="AD28" s="2829"/>
      <c r="AE28" s="2830"/>
      <c r="AF28" s="2831"/>
      <c r="AG28" s="2831"/>
      <c r="AH28" s="2831"/>
      <c r="AI28" s="2832"/>
      <c r="AJ28" s="2833"/>
      <c r="AK28" s="2833"/>
      <c r="AL28" s="2833"/>
      <c r="AM28" s="2833"/>
      <c r="AN28" s="2846"/>
      <c r="AO28" s="2846"/>
      <c r="AP28" s="2846"/>
      <c r="AQ28" s="2846"/>
      <c r="AR28" s="2846"/>
      <c r="AS28" s="2834"/>
      <c r="AT28" s="2835"/>
      <c r="AU28" s="2835"/>
      <c r="AV28" s="2835"/>
      <c r="AW28" s="2835"/>
      <c r="AX28" s="2836"/>
      <c r="AY28" s="2837"/>
      <c r="AZ28" s="2837"/>
      <c r="BA28" s="2837"/>
      <c r="BB28" s="2837"/>
      <c r="BC28" s="2878"/>
      <c r="BD28" s="2878"/>
      <c r="BE28" s="2878"/>
      <c r="BF28" s="2841"/>
      <c r="BG28" s="2841"/>
      <c r="BH28" s="2842" t="str">
        <f t="shared" si="1"/>
        <v/>
      </c>
      <c r="BI28" s="2843"/>
      <c r="BJ28" s="2844" t="str">
        <f>DATACR!R89</f>
        <v/>
      </c>
      <c r="BK28" s="2844"/>
      <c r="BL28" s="1630" t="str">
        <f t="shared" si="0"/>
        <v>   </v>
      </c>
    </row>
    <row r="29" spans="8:8" s="2253" ht="15.0" customFormat="1">
      <c r="A29"/>
      <c r="B29" s="212"/>
      <c r="C29" s="305"/>
      <c r="D29" s="169"/>
      <c r="E29" s="2855" t="str">
        <f>IF(A230.3!G74="","",A230.3!G74)</f>
        <v/>
      </c>
      <c r="F29" s="2856"/>
      <c r="G29" s="2856"/>
      <c r="H29" s="2856"/>
      <c r="I29" s="2856"/>
      <c r="J29" s="2856"/>
      <c r="K29" s="2856"/>
      <c r="L29" s="2857"/>
      <c r="M29" s="2850"/>
      <c r="N29" s="2851"/>
      <c r="O29" s="2852"/>
      <c r="P29" s="2850"/>
      <c r="Q29" s="2851"/>
      <c r="R29" s="2852"/>
      <c r="S29" s="2846"/>
      <c r="T29" s="2846"/>
      <c r="U29" s="2846"/>
      <c r="V29" s="2846"/>
      <c r="W29" s="2846"/>
      <c r="X29" s="2828"/>
      <c r="Y29" s="2847"/>
      <c r="Z29" s="2847"/>
      <c r="AA29" s="2847"/>
      <c r="AB29" s="2847"/>
      <c r="AC29" s="2828"/>
      <c r="AD29" s="2829"/>
      <c r="AE29" s="2830"/>
      <c r="AF29" s="2831"/>
      <c r="AG29" s="2831"/>
      <c r="AH29" s="2831"/>
      <c r="AI29" s="2832"/>
      <c r="AJ29" s="2833"/>
      <c r="AK29" s="2833"/>
      <c r="AL29" s="2833"/>
      <c r="AM29" s="2833"/>
      <c r="AN29" s="2846"/>
      <c r="AO29" s="2846"/>
      <c r="AP29" s="2846"/>
      <c r="AQ29" s="2846"/>
      <c r="AR29" s="2846"/>
      <c r="AS29" s="2834"/>
      <c r="AT29" s="2835"/>
      <c r="AU29" s="2835"/>
      <c r="AV29" s="2835"/>
      <c r="AW29" s="2835"/>
      <c r="AX29" s="2836"/>
      <c r="AY29" s="2837"/>
      <c r="AZ29" s="2837"/>
      <c r="BA29" s="2837"/>
      <c r="BB29" s="2837"/>
      <c r="BC29" s="2878"/>
      <c r="BD29" s="2878"/>
      <c r="BE29" s="2878"/>
      <c r="BF29" s="2841"/>
      <c r="BG29" s="2841"/>
      <c r="BH29" s="2842" t="str">
        <f t="shared" si="1"/>
        <v/>
      </c>
      <c r="BI29" s="2843"/>
      <c r="BJ29" s="2844" t="str">
        <f>DATACR!R90</f>
        <v/>
      </c>
      <c r="BK29" s="2844"/>
      <c r="BL29" s="1630" t="str">
        <f t="shared" si="0"/>
        <v>   </v>
      </c>
    </row>
    <row r="30" spans="8:8" s="2253" ht="15.0" customFormat="1">
      <c r="A30"/>
      <c r="B30" s="212"/>
      <c r="C30" s="305"/>
      <c r="D30" s="169"/>
      <c r="E30" s="2855" t="str">
        <f>IF(A230.3!G75="","",A230.3!G75)</f>
        <v/>
      </c>
      <c r="F30" s="2856"/>
      <c r="G30" s="2856"/>
      <c r="H30" s="2856"/>
      <c r="I30" s="2856"/>
      <c r="J30" s="2856"/>
      <c r="K30" s="2856"/>
      <c r="L30" s="2857"/>
      <c r="M30" s="2850"/>
      <c r="N30" s="2851"/>
      <c r="O30" s="2852"/>
      <c r="P30" s="2850"/>
      <c r="Q30" s="2851"/>
      <c r="R30" s="2852"/>
      <c r="S30" s="2846"/>
      <c r="T30" s="2846"/>
      <c r="U30" s="2846"/>
      <c r="V30" s="2846"/>
      <c r="W30" s="2846"/>
      <c r="X30" s="2828"/>
      <c r="Y30" s="2847"/>
      <c r="Z30" s="2847"/>
      <c r="AA30" s="2847"/>
      <c r="AB30" s="2847"/>
      <c r="AC30" s="2828"/>
      <c r="AD30" s="2829"/>
      <c r="AE30" s="2830"/>
      <c r="AF30" s="2831"/>
      <c r="AG30" s="2831"/>
      <c r="AH30" s="2831"/>
      <c r="AI30" s="2832"/>
      <c r="AJ30" s="2833"/>
      <c r="AK30" s="2833"/>
      <c r="AL30" s="2833"/>
      <c r="AM30" s="2833"/>
      <c r="AN30" s="2846"/>
      <c r="AO30" s="2846"/>
      <c r="AP30" s="2846"/>
      <c r="AQ30" s="2846"/>
      <c r="AR30" s="2846"/>
      <c r="AS30" s="2834"/>
      <c r="AT30" s="2835"/>
      <c r="AU30" s="2835"/>
      <c r="AV30" s="2835"/>
      <c r="AW30" s="2835"/>
      <c r="AX30" s="2836"/>
      <c r="AY30" s="2837"/>
      <c r="AZ30" s="2837"/>
      <c r="BA30" s="2837"/>
      <c r="BB30" s="2837"/>
      <c r="BC30" s="2878"/>
      <c r="BD30" s="2878"/>
      <c r="BE30" s="2878"/>
      <c r="BF30" s="2841"/>
      <c r="BG30" s="2841"/>
      <c r="BH30" s="2842" t="str">
        <f t="shared" si="1"/>
        <v/>
      </c>
      <c r="BI30" s="2843"/>
      <c r="BJ30" s="2844" t="str">
        <f>DATACR!R91</f>
        <v/>
      </c>
      <c r="BK30" s="2844"/>
      <c r="BL30" s="1630" t="str">
        <f t="shared" si="0"/>
        <v>   </v>
      </c>
    </row>
    <row r="31" spans="8:8" s="2253" ht="15.0" customFormat="1">
      <c r="A31"/>
      <c r="B31" s="212"/>
      <c r="C31" s="305"/>
      <c r="D31" s="169"/>
      <c r="E31" s="2855" t="str">
        <f>IF(A230.3!G76="","",A230.3!G76)</f>
        <v/>
      </c>
      <c r="F31" s="2856"/>
      <c r="G31" s="2856"/>
      <c r="H31" s="2856"/>
      <c r="I31" s="2856"/>
      <c r="J31" s="2856"/>
      <c r="K31" s="2856"/>
      <c r="L31" s="2857"/>
      <c r="M31" s="2850"/>
      <c r="N31" s="2851"/>
      <c r="O31" s="2852"/>
      <c r="P31" s="2850"/>
      <c r="Q31" s="2851"/>
      <c r="R31" s="2852"/>
      <c r="S31" s="2846"/>
      <c r="T31" s="2846"/>
      <c r="U31" s="2846"/>
      <c r="V31" s="2846"/>
      <c r="W31" s="2846"/>
      <c r="X31" s="2828"/>
      <c r="Y31" s="2847"/>
      <c r="Z31" s="2847"/>
      <c r="AA31" s="2847"/>
      <c r="AB31" s="2847"/>
      <c r="AC31" s="2828"/>
      <c r="AD31" s="2829"/>
      <c r="AE31" s="2830"/>
      <c r="AF31" s="2831"/>
      <c r="AG31" s="2831"/>
      <c r="AH31" s="2831"/>
      <c r="AI31" s="2832"/>
      <c r="AJ31" s="2833"/>
      <c r="AK31" s="2833"/>
      <c r="AL31" s="2833"/>
      <c r="AM31" s="2833"/>
      <c r="AN31" s="2846"/>
      <c r="AO31" s="2846"/>
      <c r="AP31" s="2846"/>
      <c r="AQ31" s="2846"/>
      <c r="AR31" s="2846"/>
      <c r="AS31" s="2834"/>
      <c r="AT31" s="2835"/>
      <c r="AU31" s="2835"/>
      <c r="AV31" s="2835"/>
      <c r="AW31" s="2835"/>
      <c r="AX31" s="2836"/>
      <c r="AY31" s="2837"/>
      <c r="AZ31" s="2837"/>
      <c r="BA31" s="2837"/>
      <c r="BB31" s="2837"/>
      <c r="BC31" s="2878"/>
      <c r="BD31" s="2878"/>
      <c r="BE31" s="2878"/>
      <c r="BF31" s="2841"/>
      <c r="BG31" s="2841"/>
      <c r="BH31" s="2842" t="str">
        <f t="shared" si="1"/>
        <v/>
      </c>
      <c r="BI31" s="2843"/>
      <c r="BJ31" s="2844" t="str">
        <f>DATACR!R92</f>
        <v/>
      </c>
      <c r="BK31" s="2844"/>
      <c r="BL31" s="1630" t="str">
        <f t="shared" si="0"/>
        <v>   </v>
      </c>
    </row>
    <row r="32" spans="8:8" s="2253" ht="15.0" customFormat="1">
      <c r="A32"/>
      <c r="B32" s="212"/>
      <c r="C32" s="305"/>
      <c r="D32" s="169"/>
      <c r="E32" s="2855" t="str">
        <f>IF(A230.3!G77="","",A230.3!G77)</f>
        <v/>
      </c>
      <c r="F32" s="2856"/>
      <c r="G32" s="2856"/>
      <c r="H32" s="2856"/>
      <c r="I32" s="2856"/>
      <c r="J32" s="2856"/>
      <c r="K32" s="2856"/>
      <c r="L32" s="2857"/>
      <c r="M32" s="2850"/>
      <c r="N32" s="2851"/>
      <c r="O32" s="2852"/>
      <c r="P32" s="2850"/>
      <c r="Q32" s="2851"/>
      <c r="R32" s="2852"/>
      <c r="S32" s="2846"/>
      <c r="T32" s="2846"/>
      <c r="U32" s="2846"/>
      <c r="V32" s="2846"/>
      <c r="W32" s="2846"/>
      <c r="X32" s="2828"/>
      <c r="Y32" s="2847"/>
      <c r="Z32" s="2847"/>
      <c r="AA32" s="2847"/>
      <c r="AB32" s="2847"/>
      <c r="AC32" s="2828"/>
      <c r="AD32" s="2829"/>
      <c r="AE32" s="2830"/>
      <c r="AF32" s="2831"/>
      <c r="AG32" s="2831"/>
      <c r="AH32" s="2831"/>
      <c r="AI32" s="2832"/>
      <c r="AJ32" s="2833"/>
      <c r="AK32" s="2833"/>
      <c r="AL32" s="2833"/>
      <c r="AM32" s="2833"/>
      <c r="AN32" s="2846"/>
      <c r="AO32" s="2846"/>
      <c r="AP32" s="2846"/>
      <c r="AQ32" s="2846"/>
      <c r="AR32" s="2846"/>
      <c r="AS32" s="2834"/>
      <c r="AT32" s="2835"/>
      <c r="AU32" s="2835"/>
      <c r="AV32" s="2835"/>
      <c r="AW32" s="2835"/>
      <c r="AX32" s="2836"/>
      <c r="AY32" s="2837"/>
      <c r="AZ32" s="2837"/>
      <c r="BA32" s="2837"/>
      <c r="BB32" s="2837"/>
      <c r="BC32" s="2878"/>
      <c r="BD32" s="2878"/>
      <c r="BE32" s="2878"/>
      <c r="BF32" s="2841"/>
      <c r="BG32" s="2841"/>
      <c r="BH32" s="2842" t="str">
        <f t="shared" si="1"/>
        <v/>
      </c>
      <c r="BI32" s="2843"/>
      <c r="BJ32" s="2844" t="str">
        <f>DATACR!R93</f>
        <v/>
      </c>
      <c r="BK32" s="2844"/>
      <c r="BL32" s="1630" t="str">
        <f t="shared" si="0"/>
        <v>   </v>
      </c>
    </row>
    <row r="33" spans="8:8" s="2253" ht="15.0" customFormat="1">
      <c r="A33"/>
      <c r="B33" s="212"/>
      <c r="C33" s="305"/>
      <c r="D33" s="169"/>
      <c r="E33" s="2855" t="str">
        <f>IF(A230.3!G78="","",A230.3!G78)</f>
        <v/>
      </c>
      <c r="F33" s="2856"/>
      <c r="G33" s="2856"/>
      <c r="H33" s="2856"/>
      <c r="I33" s="2856"/>
      <c r="J33" s="2856"/>
      <c r="K33" s="2856"/>
      <c r="L33" s="2857"/>
      <c r="M33" s="2850"/>
      <c r="N33" s="2851"/>
      <c r="O33" s="2852"/>
      <c r="P33" s="2850"/>
      <c r="Q33" s="2851"/>
      <c r="R33" s="2852"/>
      <c r="S33" s="2846"/>
      <c r="T33" s="2846"/>
      <c r="U33" s="2846"/>
      <c r="V33" s="2846"/>
      <c r="W33" s="2846"/>
      <c r="X33" s="2828"/>
      <c r="Y33" s="2847"/>
      <c r="Z33" s="2847"/>
      <c r="AA33" s="2847"/>
      <c r="AB33" s="2847"/>
      <c r="AC33" s="2828"/>
      <c r="AD33" s="2829"/>
      <c r="AE33" s="2830"/>
      <c r="AF33" s="2831"/>
      <c r="AG33" s="2831"/>
      <c r="AH33" s="2831"/>
      <c r="AI33" s="2832"/>
      <c r="AJ33" s="2833"/>
      <c r="AK33" s="2833"/>
      <c r="AL33" s="2833"/>
      <c r="AM33" s="2833"/>
      <c r="AN33" s="2846"/>
      <c r="AO33" s="2846"/>
      <c r="AP33" s="2846"/>
      <c r="AQ33" s="2846"/>
      <c r="AR33" s="2846"/>
      <c r="AS33" s="2834"/>
      <c r="AT33" s="2835"/>
      <c r="AU33" s="2835"/>
      <c r="AV33" s="2835"/>
      <c r="AW33" s="2835"/>
      <c r="AX33" s="2836"/>
      <c r="AY33" s="2837"/>
      <c r="AZ33" s="2837"/>
      <c r="BA33" s="2837"/>
      <c r="BB33" s="2837"/>
      <c r="BC33" s="2878"/>
      <c r="BD33" s="2878"/>
      <c r="BE33" s="2878"/>
      <c r="BF33" s="2841"/>
      <c r="BG33" s="2841"/>
      <c r="BH33" s="2842" t="str">
        <f t="shared" si="1"/>
        <v/>
      </c>
      <c r="BI33" s="2843"/>
      <c r="BJ33" s="2844" t="str">
        <f>DATACR!R94</f>
        <v/>
      </c>
      <c r="BK33" s="2844"/>
      <c r="BL33" s="1630" t="str">
        <f t="shared" si="0"/>
        <v>   </v>
      </c>
    </row>
    <row r="34" spans="8:8" s="2253" ht="15.0" customFormat="1">
      <c r="A34"/>
      <c r="B34" s="212"/>
      <c r="C34" s="305"/>
      <c r="D34" s="169"/>
      <c r="E34" s="2855" t="str">
        <f>IF(A230.3!G79="","",A230.3!G79)</f>
        <v/>
      </c>
      <c r="F34" s="2856"/>
      <c r="G34" s="2856"/>
      <c r="H34" s="2856"/>
      <c r="I34" s="2856"/>
      <c r="J34" s="2856"/>
      <c r="K34" s="2856"/>
      <c r="L34" s="2857"/>
      <c r="M34" s="2850"/>
      <c r="N34" s="2851"/>
      <c r="O34" s="2852"/>
      <c r="P34" s="2850"/>
      <c r="Q34" s="2851"/>
      <c r="R34" s="2852"/>
      <c r="S34" s="2846"/>
      <c r="T34" s="2846"/>
      <c r="U34" s="2846"/>
      <c r="V34" s="2846"/>
      <c r="W34" s="2846"/>
      <c r="X34" s="2828"/>
      <c r="Y34" s="2847"/>
      <c r="Z34" s="2847"/>
      <c r="AA34" s="2847"/>
      <c r="AB34" s="2847"/>
      <c r="AC34" s="2828"/>
      <c r="AD34" s="2829"/>
      <c r="AE34" s="2830"/>
      <c r="AF34" s="2831"/>
      <c r="AG34" s="2831"/>
      <c r="AH34" s="2831"/>
      <c r="AI34" s="2832"/>
      <c r="AJ34" s="2833"/>
      <c r="AK34" s="2833"/>
      <c r="AL34" s="2833"/>
      <c r="AM34" s="2833"/>
      <c r="AN34" s="2846"/>
      <c r="AO34" s="2846"/>
      <c r="AP34" s="2846"/>
      <c r="AQ34" s="2846"/>
      <c r="AR34" s="2846"/>
      <c r="AS34" s="2834"/>
      <c r="AT34" s="2835"/>
      <c r="AU34" s="2835"/>
      <c r="AV34" s="2835"/>
      <c r="AW34" s="2835"/>
      <c r="AX34" s="2836"/>
      <c r="AY34" s="2837"/>
      <c r="AZ34" s="2837"/>
      <c r="BA34" s="2837"/>
      <c r="BB34" s="2837"/>
      <c r="BC34" s="2878"/>
      <c r="BD34" s="2878"/>
      <c r="BE34" s="2878"/>
      <c r="BF34" s="2841"/>
      <c r="BG34" s="2841"/>
      <c r="BH34" s="2842" t="str">
        <f t="shared" si="1"/>
        <v/>
      </c>
      <c r="BI34" s="2843"/>
      <c r="BJ34" s="2844" t="str">
        <f>DATACR!R95</f>
        <v/>
      </c>
      <c r="BK34" s="2844"/>
      <c r="BL34" s="1630" t="str">
        <f t="shared" si="0"/>
        <v>   </v>
      </c>
    </row>
    <row r="35" spans="8:8" s="2253" ht="15.75" customFormat="1">
      <c r="A35"/>
      <c r="B35" s="212"/>
      <c r="C35" s="305"/>
      <c r="D35" s="169"/>
      <c r="E35" s="522"/>
      <c r="F35" s="187"/>
      <c r="G35" s="178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58"/>
      <c r="BG35" s="2422"/>
      <c r="BH35" s="2422"/>
      <c r="BI35" s="2422"/>
      <c r="BJ35" s="2422"/>
      <c r="BK35" s="240"/>
    </row>
    <row r="36" spans="8:8" s="2253" ht="15.75" customFormat="1">
      <c r="A36"/>
      <c r="B36" s="212"/>
      <c r="C36" s="172"/>
      <c r="D36" s="169"/>
      <c r="E36" s="178"/>
      <c r="F36" s="187"/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348"/>
      <c r="X36" s="348"/>
      <c r="Y36" s="348"/>
      <c r="Z36" s="348"/>
      <c r="AA36" s="348"/>
      <c r="AB36" s="348"/>
      <c r="AC36" s="348"/>
      <c r="AD36" s="348"/>
      <c r="AE36" s="178"/>
      <c r="AF36" s="178"/>
      <c r="AG36" s="178"/>
      <c r="AH36" s="178"/>
      <c r="AI36" s="178"/>
      <c r="AJ36" s="178"/>
      <c r="AK36" s="178"/>
      <c r="AL36" s="178"/>
      <c r="AM36" s="178"/>
      <c r="AN36" s="178"/>
      <c r="AO36" s="178"/>
      <c r="AP36" s="178"/>
      <c r="AQ36" s="178"/>
      <c r="AR36" s="178"/>
      <c r="AS36" s="178"/>
      <c r="AT36" s="178"/>
      <c r="AU36" s="178"/>
      <c r="AV36" s="178"/>
      <c r="AW36" s="178"/>
      <c r="AX36" s="178"/>
      <c r="AY36" s="178"/>
      <c r="AZ36" s="178"/>
      <c r="BA36" s="178"/>
      <c r="BB36" s="178"/>
      <c r="BC36" s="178"/>
      <c r="BD36" s="178"/>
      <c r="BE36" s="178"/>
      <c r="BF36" s="178"/>
      <c r="BG36" s="178"/>
      <c r="BH36" s="178"/>
      <c r="BI36" s="178"/>
      <c r="BJ36" s="178"/>
      <c r="BK36" s="178"/>
    </row>
    <row r="37" spans="8:8" s="2253" ht="15.0" customFormat="1">
      <c r="A37"/>
      <c r="B37" s="212"/>
      <c r="C37" s="172"/>
      <c r="D37" s="169"/>
      <c r="E37" s="178"/>
      <c r="F37" s="962" t="s">
        <v>1077</v>
      </c>
      <c r="G37" s="1829"/>
      <c r="H37" s="172"/>
      <c r="I37" s="2891"/>
      <c r="J37" s="2892"/>
      <c r="K37" s="2892"/>
      <c r="L37" s="2892"/>
      <c r="M37" s="2892"/>
      <c r="N37" s="2892"/>
      <c r="O37" s="2892"/>
      <c r="P37" s="2892"/>
      <c r="Q37" s="2893"/>
      <c r="R37" s="2893"/>
      <c r="S37" s="2893"/>
      <c r="T37" s="2893"/>
      <c r="U37" s="337"/>
      <c r="V37" s="337"/>
      <c r="W37" s="1830"/>
      <c r="X37" s="1830"/>
      <c r="Y37" s="1830"/>
      <c r="Z37" s="1830"/>
      <c r="AA37" s="172"/>
      <c r="AB37" s="172"/>
      <c r="AC37" s="1831"/>
      <c r="AD37" s="1831"/>
      <c r="AE37" s="178"/>
      <c r="AF37" s="178"/>
      <c r="AG37" s="178"/>
      <c r="AH37" s="178"/>
      <c r="AI37" s="178"/>
      <c r="AJ37" s="172"/>
      <c r="AK37" s="172"/>
      <c r="AL37" s="178"/>
      <c r="AM37" s="178"/>
      <c r="AN37" s="178"/>
      <c r="AO37" s="178"/>
      <c r="AP37" s="178"/>
      <c r="AQ37" s="178"/>
      <c r="AR37" s="178"/>
      <c r="AS37" s="178"/>
      <c r="AT37" s="178"/>
      <c r="AU37" s="178"/>
      <c r="AV37" s="178"/>
      <c r="AW37" s="178"/>
      <c r="AX37" s="178"/>
      <c r="AY37" s="178"/>
      <c r="AZ37" s="178"/>
      <c r="BA37" s="178"/>
      <c r="BB37" s="178"/>
      <c r="BC37" s="178"/>
      <c r="BD37" s="178"/>
      <c r="BE37" s="178"/>
      <c r="BF37" s="178"/>
      <c r="BG37" s="178"/>
      <c r="BH37" s="178"/>
      <c r="BI37" s="178"/>
      <c r="BJ37" s="178"/>
      <c r="BK37" s="178"/>
    </row>
    <row r="38" spans="8:8" s="2253" ht="15.0" customFormat="1">
      <c r="A38"/>
      <c r="B38" s="212"/>
      <c r="C38" s="172"/>
      <c r="D38" s="169"/>
      <c r="E38" s="178"/>
      <c r="F38" s="1828"/>
      <c r="G38" s="1829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303"/>
      <c r="U38" s="1830"/>
      <c r="V38" s="1830"/>
      <c r="W38" s="1830"/>
      <c r="X38" s="1830"/>
      <c r="Y38" s="1830"/>
      <c r="Z38" s="1830"/>
      <c r="AA38" s="172"/>
      <c r="AB38" s="172"/>
      <c r="AC38" s="1831"/>
      <c r="AD38" s="1831"/>
      <c r="AE38" s="1831"/>
      <c r="AF38" s="1831"/>
      <c r="AG38" s="1831"/>
      <c r="AH38" s="178"/>
      <c r="AI38" s="2142"/>
      <c r="AJ38" s="247"/>
      <c r="AK38" s="247"/>
      <c r="AL38" s="178"/>
      <c r="AM38" s="178"/>
      <c r="AN38" s="178"/>
      <c r="AO38" s="178"/>
      <c r="AP38" s="178"/>
      <c r="AQ38" s="178"/>
      <c r="AR38" s="178"/>
      <c r="AS38" s="178"/>
      <c r="AT38" s="178"/>
      <c r="AU38" s="178"/>
      <c r="AV38" s="178"/>
      <c r="AW38" s="178"/>
      <c r="AX38" s="178"/>
      <c r="AY38" s="178"/>
      <c r="AZ38" s="178"/>
      <c r="BA38" s="178"/>
      <c r="BB38" s="178"/>
      <c r="BC38" s="178"/>
      <c r="BD38" s="178"/>
      <c r="BE38" s="178"/>
      <c r="BF38" s="178"/>
      <c r="BG38" s="178"/>
      <c r="BH38" s="178"/>
      <c r="BI38" s="178"/>
      <c r="BJ38" s="178"/>
      <c r="BK38" s="178"/>
    </row>
    <row r="39" spans="8:8" s="2253" ht="15.0" customFormat="1">
      <c r="A39"/>
      <c r="B39" s="212"/>
      <c r="C39" s="172"/>
      <c r="D39" s="169"/>
      <c r="E39" s="178"/>
      <c r="F39" s="2524" t="s">
        <v>1423</v>
      </c>
      <c r="G39" s="2525"/>
      <c r="H39" s="2526"/>
      <c r="I39" s="178"/>
      <c r="J39" s="178"/>
      <c r="K39" s="901" t="str">
        <f>IF(OR(I37="Pengendalian Internal pada pada siklus ini memadai",I37=""),"","Jelaskan kelemahan pengendalian tersebut!")</f>
        <v/>
      </c>
      <c r="L39" s="178"/>
      <c r="M39" s="178"/>
      <c r="N39" s="178"/>
      <c r="O39" s="178"/>
      <c r="P39" s="178"/>
      <c r="Q39" s="178"/>
      <c r="R39" s="178"/>
      <c r="S39" s="178"/>
      <c r="T39" s="178"/>
      <c r="U39" s="178"/>
      <c r="V39" s="178"/>
      <c r="W39" s="178"/>
      <c r="X39" s="178"/>
      <c r="Y39" s="178"/>
      <c r="Z39" s="178"/>
      <c r="AA39" s="178"/>
      <c r="AB39" s="178"/>
      <c r="AC39" s="178"/>
      <c r="AD39" s="178"/>
      <c r="AE39" s="178"/>
      <c r="AF39" s="178"/>
      <c r="AG39" s="178"/>
      <c r="AH39" s="178"/>
      <c r="AI39" s="2142"/>
      <c r="AJ39" s="247"/>
      <c r="AK39" s="247"/>
      <c r="AL39" s="178"/>
      <c r="AM39" s="178"/>
      <c r="AN39" s="178"/>
      <c r="AO39" s="178"/>
      <c r="AP39" s="178"/>
      <c r="AQ39" s="178"/>
      <c r="AR39" s="178"/>
      <c r="AS39" s="178"/>
      <c r="AT39" s="178"/>
      <c r="AU39" s="178"/>
      <c r="AV39" s="178"/>
      <c r="AW39" s="178"/>
      <c r="AX39" s="178"/>
      <c r="AY39" s="178"/>
      <c r="AZ39" s="178"/>
      <c r="BA39" s="178"/>
      <c r="BB39" s="178"/>
      <c r="BC39" s="178"/>
      <c r="BD39" s="178"/>
      <c r="BE39" s="178"/>
      <c r="BF39" s="178"/>
      <c r="BG39" s="178"/>
      <c r="BH39" s="178"/>
      <c r="BI39" s="178"/>
      <c r="BJ39" s="178"/>
      <c r="BK39" s="178"/>
    </row>
    <row r="40" spans="8:8" s="2253" ht="15.0" customFormat="1">
      <c r="A40"/>
      <c r="B40" s="212"/>
      <c r="C40" s="172"/>
      <c r="D40" s="169"/>
      <c r="E40" s="178"/>
      <c r="F40" s="2527"/>
      <c r="G40" s="2528"/>
      <c r="H40" s="2529"/>
      <c r="I40" s="178"/>
      <c r="J40" s="178"/>
      <c r="K40" s="369"/>
      <c r="L40" s="369"/>
      <c r="M40" s="369"/>
      <c r="N40" s="369"/>
      <c r="O40" s="369"/>
      <c r="P40" s="369"/>
      <c r="Q40" s="369"/>
      <c r="R40" s="369"/>
      <c r="S40" s="369"/>
      <c r="T40" s="369"/>
      <c r="U40" s="369"/>
      <c r="V40" s="369"/>
      <c r="W40" s="369"/>
      <c r="X40" s="369"/>
      <c r="Y40" s="369"/>
      <c r="Z40" s="369"/>
      <c r="AA40" s="369"/>
      <c r="AB40" s="369"/>
      <c r="AC40" s="369"/>
      <c r="AD40" s="369"/>
      <c r="AE40" s="369"/>
      <c r="AF40" s="369"/>
      <c r="AG40" s="369"/>
      <c r="AH40" s="369"/>
      <c r="AI40" s="369"/>
      <c r="AJ40" s="172"/>
      <c r="AK40" s="172"/>
      <c r="AL40" s="178"/>
      <c r="AM40" s="178"/>
      <c r="AN40" s="178"/>
      <c r="AO40" s="178"/>
      <c r="AP40" s="178"/>
      <c r="AQ40" s="178"/>
      <c r="AR40" s="178"/>
      <c r="AS40" s="178"/>
      <c r="AT40" s="178"/>
      <c r="AU40" s="178"/>
      <c r="AV40" s="178"/>
      <c r="AW40" s="178"/>
      <c r="AX40" s="178"/>
      <c r="AY40" s="178"/>
      <c r="AZ40" s="178"/>
      <c r="BA40" s="178"/>
      <c r="BB40" s="178"/>
      <c r="BC40" s="178"/>
      <c r="BD40" s="178"/>
      <c r="BE40" s="178"/>
      <c r="BF40" s="178"/>
      <c r="BG40" s="178"/>
      <c r="BH40" s="178"/>
      <c r="BI40" s="178"/>
      <c r="BJ40" s="178"/>
      <c r="BK40" s="178"/>
    </row>
    <row r="41" spans="8:8" s="2253" ht="15.0" customFormat="1" customHeight="1">
      <c r="A41"/>
      <c r="B41" s="212"/>
      <c r="C41" s="172"/>
      <c r="D41" s="169"/>
      <c r="E41" s="178"/>
      <c r="F41" s="1960" t="str">
        <f>IF(I37="","Incompleted","Completed")</f>
        <v>Incompleted</v>
      </c>
      <c r="G41" s="1961"/>
      <c r="H41" s="1962"/>
      <c r="I41" s="178"/>
      <c r="J41" s="178"/>
      <c r="K41" s="369"/>
      <c r="L41" s="369"/>
      <c r="M41" s="369"/>
      <c r="N41" s="369"/>
      <c r="O41" s="369"/>
      <c r="P41" s="369"/>
      <c r="Q41" s="369"/>
      <c r="R41" s="369"/>
      <c r="S41" s="369"/>
      <c r="T41" s="369"/>
      <c r="U41" s="369"/>
      <c r="V41" s="369"/>
      <c r="W41" s="369"/>
      <c r="X41" s="369"/>
      <c r="Y41" s="369"/>
      <c r="Z41" s="369"/>
      <c r="AA41" s="369"/>
      <c r="AB41" s="369"/>
      <c r="AC41" s="369"/>
      <c r="AD41" s="369"/>
      <c r="AE41" s="369"/>
      <c r="AF41" s="369"/>
      <c r="AG41" s="369"/>
      <c r="AH41" s="369"/>
      <c r="AI41" s="369"/>
      <c r="AJ41" s="172"/>
      <c r="AK41" s="172"/>
      <c r="AL41" s="178"/>
      <c r="AM41" s="178"/>
      <c r="AN41" s="178"/>
      <c r="AO41" s="178"/>
      <c r="AP41" s="178"/>
      <c r="AQ41" s="178"/>
      <c r="AR41" s="178"/>
      <c r="AS41" s="178"/>
      <c r="AT41" s="178"/>
      <c r="AU41" s="178"/>
      <c r="AV41" s="178"/>
      <c r="AW41" s="178"/>
      <c r="AX41" s="178"/>
      <c r="AY41" s="178"/>
      <c r="AZ41" s="178"/>
      <c r="BA41" s="178"/>
      <c r="BB41" s="178"/>
      <c r="BC41" s="178"/>
      <c r="BD41" s="178"/>
      <c r="BE41" s="178"/>
      <c r="BF41" s="178"/>
      <c r="BG41" s="178"/>
      <c r="BH41" s="178"/>
      <c r="BI41" s="178"/>
      <c r="BJ41" s="178"/>
      <c r="BK41" s="178"/>
    </row>
    <row r="42" spans="8:8" s="2253" ht="15.0" customFormat="1">
      <c r="A42"/>
      <c r="B42" s="212"/>
      <c r="C42" s="172"/>
      <c r="D42" s="169"/>
      <c r="E42" s="178"/>
      <c r="F42" s="2880"/>
      <c r="G42" s="2880"/>
      <c r="H42" s="2880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78"/>
      <c r="AM42" s="178"/>
      <c r="AN42" s="178"/>
      <c r="AO42" s="178"/>
      <c r="AP42" s="178"/>
      <c r="AQ42" s="178"/>
      <c r="AR42" s="178"/>
      <c r="AS42" s="178"/>
      <c r="AT42" s="178"/>
      <c r="AU42" s="178"/>
      <c r="AV42" s="178"/>
      <c r="AW42" s="178"/>
      <c r="AX42" s="178"/>
      <c r="AY42" s="178"/>
      <c r="AZ42" s="178"/>
      <c r="BA42" s="178"/>
      <c r="BB42" s="178"/>
      <c r="BC42" s="178"/>
      <c r="BD42" s="178"/>
      <c r="BE42" s="178"/>
      <c r="BF42" s="178"/>
      <c r="BG42" s="178"/>
      <c r="BH42" s="178"/>
      <c r="BI42" s="178"/>
      <c r="BJ42" s="178"/>
      <c r="BK42" s="178"/>
    </row>
    <row r="43" spans="8:8" s="2253" ht="15.0" customFormat="1">
      <c r="A43"/>
      <c r="B43" s="212"/>
      <c r="C43" s="2480"/>
      <c r="D43" s="169"/>
      <c r="E43" s="178"/>
      <c r="F43" s="252"/>
      <c r="G43" s="252"/>
      <c r="H43" s="252"/>
      <c r="I43" s="172"/>
      <c r="J43" s="247"/>
      <c r="K43" s="247"/>
      <c r="L43" s="247"/>
      <c r="M43" s="247"/>
      <c r="N43" s="247"/>
      <c r="O43" s="247"/>
      <c r="P43" s="247"/>
      <c r="Q43" s="247"/>
      <c r="R43" s="247"/>
      <c r="S43" s="247"/>
      <c r="T43" s="247"/>
      <c r="U43" s="247"/>
      <c r="V43" s="247"/>
      <c r="W43" s="247"/>
      <c r="X43" s="247"/>
      <c r="Y43" s="247"/>
      <c r="Z43" s="247"/>
      <c r="AA43" s="247"/>
      <c r="AB43" s="247"/>
      <c r="AC43" s="247"/>
      <c r="AD43" s="247"/>
      <c r="AE43" s="247"/>
      <c r="AF43" s="247"/>
      <c r="AG43" s="247"/>
      <c r="AH43" s="247"/>
      <c r="AI43" s="247"/>
      <c r="AJ43" s="247"/>
      <c r="AK43" s="247"/>
      <c r="AL43" s="178"/>
      <c r="AM43" s="178"/>
      <c r="AN43" s="178"/>
      <c r="AO43" s="178"/>
      <c r="AP43" s="178"/>
      <c r="AQ43" s="178"/>
      <c r="AR43" s="178"/>
      <c r="AS43" s="178"/>
      <c r="AT43" s="178"/>
      <c r="AU43" s="178"/>
      <c r="AV43" s="178"/>
      <c r="AW43" s="178"/>
      <c r="AX43" s="178"/>
      <c r="AY43" s="178"/>
      <c r="AZ43" s="178"/>
      <c r="BA43" s="178"/>
      <c r="BB43" s="178"/>
      <c r="BC43" s="178"/>
      <c r="BD43" s="178"/>
      <c r="BE43" s="178"/>
      <c r="BF43" s="178"/>
      <c r="BG43" s="178"/>
      <c r="BH43" s="178"/>
      <c r="BI43" s="178"/>
      <c r="BJ43" s="178"/>
      <c r="BK43" s="178"/>
    </row>
    <row r="44" spans="8:8" s="2253" ht="15.0" customFormat="1">
      <c r="A44"/>
      <c r="B44" s="212"/>
      <c r="C44" s="2480"/>
      <c r="D44" s="169"/>
      <c r="E44" s="178"/>
      <c r="F44" s="1078"/>
      <c r="G44" s="2393"/>
      <c r="H44" s="1078"/>
      <c r="I44" s="2393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  <c r="V44" s="247"/>
      <c r="W44" s="247"/>
      <c r="X44" s="247"/>
      <c r="Y44" s="247"/>
      <c r="Z44" s="247"/>
      <c r="AA44" s="247"/>
      <c r="AB44" s="247"/>
      <c r="AC44" s="247"/>
      <c r="AD44" s="247"/>
      <c r="AE44" s="247"/>
      <c r="AF44" s="247"/>
      <c r="AG44" s="247"/>
      <c r="AH44" s="247"/>
      <c r="AI44" s="247"/>
      <c r="AJ44" s="247"/>
      <c r="AK44" s="247"/>
      <c r="AL44" s="178"/>
      <c r="AM44" s="178"/>
      <c r="AN44" s="178"/>
      <c r="AO44" s="178"/>
      <c r="AP44" s="178"/>
      <c r="AQ44" s="178"/>
      <c r="AR44" s="178"/>
      <c r="AS44" s="178"/>
      <c r="AT44" s="178"/>
      <c r="AU44" s="178"/>
      <c r="AV44" s="178"/>
      <c r="AW44" s="178"/>
      <c r="AX44" s="178"/>
      <c r="AY44" s="178"/>
      <c r="AZ44" s="178"/>
      <c r="BA44" s="178"/>
      <c r="BB44" s="178"/>
      <c r="BC44" s="178"/>
      <c r="BD44" s="178"/>
      <c r="BE44" s="178"/>
      <c r="BF44" s="178"/>
      <c r="BG44" s="178"/>
      <c r="BH44" s="178"/>
      <c r="BI44" s="178"/>
      <c r="BJ44" s="178"/>
      <c r="BK44" s="178"/>
    </row>
    <row r="45" spans="8:8" s="2253" ht="15.0" customFormat="1">
      <c r="A45"/>
      <c r="B45" s="212"/>
      <c r="C45" s="2480"/>
      <c r="D45" s="169"/>
      <c r="E45" s="178"/>
      <c r="F45" s="1078"/>
      <c r="G45" s="2393"/>
      <c r="H45" s="1078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8"/>
      <c r="AM45" s="178"/>
      <c r="AN45" s="178"/>
      <c r="AO45" s="178"/>
      <c r="AP45" s="178"/>
      <c r="AQ45" s="178"/>
      <c r="AR45" s="178"/>
      <c r="AS45" s="178"/>
      <c r="AT45" s="178"/>
      <c r="AU45" s="178"/>
      <c r="AV45" s="178"/>
      <c r="AW45" s="178"/>
      <c r="AX45" s="178"/>
      <c r="AY45" s="178"/>
      <c r="AZ45" s="178"/>
      <c r="BA45" s="178"/>
      <c r="BB45" s="178"/>
      <c r="BC45" s="178"/>
      <c r="BD45" s="178"/>
      <c r="BE45" s="178"/>
      <c r="BF45" s="178"/>
      <c r="BG45" s="178"/>
      <c r="BH45" s="178"/>
      <c r="BI45" s="178"/>
      <c r="BJ45" s="178"/>
      <c r="BK45" s="178"/>
    </row>
    <row r="46" spans="8:8" s="2253" ht="15.0" customFormat="1">
      <c r="A46"/>
      <c r="B46" s="212"/>
      <c r="C46" s="2480"/>
      <c r="D46" s="169"/>
      <c r="E46" s="178"/>
      <c r="F46" s="305"/>
      <c r="G46" s="305"/>
      <c r="H46" s="1100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8"/>
      <c r="AM46" s="178"/>
      <c r="AN46" s="178"/>
      <c r="AO46" s="178"/>
      <c r="AP46" s="178"/>
      <c r="AQ46" s="178"/>
      <c r="AR46" s="178"/>
      <c r="AS46" s="178"/>
      <c r="AT46" s="178"/>
      <c r="AU46" s="178"/>
      <c r="AV46" s="178"/>
      <c r="AW46" s="178"/>
      <c r="AX46" s="178"/>
      <c r="AY46" s="178"/>
      <c r="AZ46" s="178"/>
      <c r="BA46" s="178"/>
      <c r="BB46" s="178"/>
      <c r="BC46" s="178"/>
      <c r="BD46" s="178"/>
      <c r="BE46" s="178"/>
      <c r="BF46" s="178"/>
      <c r="BG46" s="178"/>
      <c r="BH46" s="178"/>
      <c r="BI46" s="178"/>
      <c r="BJ46" s="178"/>
      <c r="BK46" s="178"/>
    </row>
    <row r="47" spans="8:8" s="2253" ht="15.0" customFormat="1">
      <c r="A47"/>
      <c r="B47" s="212"/>
      <c r="C47" s="2480"/>
      <c r="D47" s="169"/>
      <c r="E47" s="178"/>
      <c r="F47" s="305"/>
      <c r="G47" s="305"/>
      <c r="H47" s="1100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8"/>
      <c r="AM47" s="178"/>
      <c r="AN47" s="178"/>
      <c r="AO47" s="178"/>
      <c r="AP47" s="178"/>
      <c r="AQ47" s="178"/>
      <c r="AR47" s="178"/>
      <c r="AS47" s="178"/>
      <c r="AT47" s="178"/>
      <c r="AU47" s="178"/>
      <c r="AV47" s="178"/>
      <c r="AW47" s="178"/>
      <c r="AX47" s="178"/>
      <c r="AY47" s="178"/>
      <c r="AZ47" s="178"/>
      <c r="BA47" s="178"/>
      <c r="BB47" s="178"/>
      <c r="BC47" s="178"/>
      <c r="BD47" s="178"/>
      <c r="BE47" s="178"/>
      <c r="BF47" s="178"/>
      <c r="BG47" s="178"/>
      <c r="BH47" s="178"/>
      <c r="BI47" s="178"/>
      <c r="BJ47" s="178"/>
      <c r="BK47" s="178"/>
    </row>
    <row r="48" spans="8:8" s="2253" ht="15.0" customFormat="1">
      <c r="A48"/>
      <c r="B48" s="212"/>
      <c r="C48" s="2480"/>
      <c r="D48" s="169"/>
      <c r="E48" s="178"/>
      <c r="F48" s="305"/>
      <c r="G48" s="305"/>
      <c r="H48" s="305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8"/>
      <c r="AM48" s="178"/>
      <c r="AN48" s="178"/>
      <c r="AO48" s="178"/>
      <c r="AP48" s="178"/>
      <c r="AQ48" s="178"/>
      <c r="AR48" s="178"/>
      <c r="AS48" s="178"/>
      <c r="AT48" s="178"/>
      <c r="AU48" s="178"/>
      <c r="AV48" s="178"/>
      <c r="AW48" s="178"/>
      <c r="AX48" s="178"/>
      <c r="AY48" s="178"/>
      <c r="AZ48" s="178"/>
      <c r="BA48" s="178"/>
      <c r="BB48" s="178"/>
      <c r="BC48" s="178"/>
      <c r="BD48" s="178"/>
      <c r="BE48" s="178"/>
      <c r="BF48" s="178"/>
      <c r="BG48" s="178"/>
      <c r="BH48" s="178"/>
      <c r="BI48" s="178"/>
      <c r="BJ48" s="178"/>
      <c r="BK48" s="178"/>
    </row>
    <row r="49" spans="8:8" s="2253" ht="15.0" customFormat="1">
      <c r="A49"/>
      <c r="B49" s="212"/>
      <c r="C49" s="2480"/>
      <c r="D49" s="169"/>
      <c r="E49" s="178"/>
      <c r="F49" s="305"/>
      <c r="G49" s="305"/>
      <c r="H49" s="305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8"/>
      <c r="AM49" s="178"/>
      <c r="AN49" s="178"/>
      <c r="AO49" s="178"/>
      <c r="AP49" s="178"/>
      <c r="AQ49" s="178"/>
      <c r="AR49" s="178"/>
      <c r="AS49" s="178"/>
      <c r="AT49" s="178"/>
      <c r="AU49" s="178"/>
      <c r="AV49" s="178"/>
      <c r="AW49" s="178"/>
      <c r="AX49" s="178"/>
      <c r="AY49" s="178"/>
      <c r="AZ49" s="178"/>
      <c r="BA49" s="178"/>
      <c r="BB49" s="178"/>
      <c r="BC49" s="178"/>
      <c r="BD49" s="178"/>
      <c r="BE49" s="178"/>
      <c r="BF49" s="178"/>
      <c r="BG49" s="178"/>
      <c r="BH49" s="178"/>
      <c r="BI49" s="178"/>
      <c r="BJ49" s="178"/>
      <c r="BK49" s="178"/>
    </row>
    <row r="50" spans="8:8" s="2253" ht="15.0" customFormat="1">
      <c r="A50"/>
      <c r="B50"/>
      <c r="C50" s="2480"/>
      <c r="D50" s="169"/>
      <c r="E50" s="178"/>
      <c r="F50" s="178"/>
      <c r="G50" s="178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  <c r="Z50" s="178"/>
      <c r="AA50" s="178"/>
      <c r="AB50" s="178"/>
      <c r="AC50" s="178"/>
      <c r="AD50" s="178"/>
      <c r="AE50" s="178"/>
      <c r="AF50" s="178"/>
      <c r="AG50" s="178"/>
      <c r="AH50" s="178"/>
      <c r="AI50" s="178"/>
      <c r="AJ50" s="178"/>
      <c r="AK50" s="178"/>
      <c r="AL50" s="178"/>
      <c r="AM50" s="178"/>
      <c r="AN50" s="178"/>
      <c r="AO50" s="178"/>
      <c r="AP50" s="178"/>
      <c r="AQ50" s="178"/>
      <c r="AR50" s="178"/>
      <c r="AS50" s="178"/>
      <c r="AT50" s="178"/>
      <c r="AU50" s="178"/>
      <c r="AV50" s="178"/>
      <c r="AW50" s="178"/>
      <c r="AX50" s="178"/>
      <c r="AY50" s="178"/>
      <c r="AZ50" s="178"/>
      <c r="BA50" s="178"/>
      <c r="BB50" s="178"/>
      <c r="BC50" s="178"/>
      <c r="BD50" s="178"/>
      <c r="BE50" s="178"/>
      <c r="BF50" s="178"/>
      <c r="BG50" s="178"/>
      <c r="BH50" s="178"/>
      <c r="BI50" s="178"/>
      <c r="BJ50" s="178"/>
      <c r="BK50" s="178"/>
    </row>
    <row r="51" spans="8:8" ht="15.0">
      <c r="A51"/>
      <c r="B51"/>
      <c r="C51" s="172"/>
    </row>
    <row r="52" spans="8:8" ht="15.0">
      <c r="A52"/>
      <c r="B52"/>
      <c r="C52" s="172"/>
    </row>
    <row r="53" spans="8:8" ht="15.0">
      <c r="A53"/>
      <c r="B53"/>
      <c r="C53" s="172"/>
    </row>
    <row r="54" spans="8:8" ht="15.0">
      <c r="A54"/>
      <c r="B54"/>
      <c r="C54" s="172"/>
    </row>
    <row r="55" spans="8:8" ht="15.0">
      <c r="A55"/>
      <c r="B55"/>
      <c r="C55" s="172"/>
    </row>
  </sheetData>
  <sheetProtection sheet="1" objects="1" scenarios="1" formatCells="0" formatColumns="0" formatRows="0" insertHyperlinks="0"/>
  <mergeCells count="204">
    <mergeCell ref="S32:W32"/>
    <mergeCell ref="AE24:AI24"/>
    <mergeCell ref="M25:O25"/>
    <mergeCell ref="F41:H41"/>
    <mergeCell ref="BJ24:BK24"/>
    <mergeCell ref="X22:AB22"/>
    <mergeCell ref="AN25:AR25"/>
    <mergeCell ref="BF25:BG25"/>
    <mergeCell ref="BH25:BI25"/>
    <mergeCell ref="BJ25:BK25"/>
    <mergeCell ref="M23:O23"/>
    <mergeCell ref="AJ26:AM26"/>
    <mergeCell ref="BF24:BG24"/>
    <mergeCell ref="E25:L25"/>
    <mergeCell ref="AJ23:AM23"/>
    <mergeCell ref="AN24:AR24"/>
    <mergeCell ref="AE23:AI23"/>
    <mergeCell ref="M22:O22"/>
    <mergeCell ref="AC32:AD32"/>
    <mergeCell ref="P27:R27"/>
    <mergeCell ref="AE28:AI28"/>
    <mergeCell ref="AC24:AD24"/>
    <mergeCell ref="X26:AB26"/>
    <mergeCell ref="S28:W28"/>
    <mergeCell ref="BC26:BE26"/>
    <mergeCell ref="AE27:AI27"/>
    <mergeCell ref="M26:O26"/>
    <mergeCell ref="AC25:AD25"/>
    <mergeCell ref="X30:AB30"/>
    <mergeCell ref="BH28:BI28"/>
    <mergeCell ref="AN32:AR32"/>
    <mergeCell ref="X21:AB21"/>
    <mergeCell ref="E31:L31"/>
    <mergeCell ref="P34:R34"/>
    <mergeCell ref="AN22:AR22"/>
    <mergeCell ref="BH27:BI27"/>
    <mergeCell ref="BJ26:BK26"/>
    <mergeCell ref="AS23:AX23"/>
    <mergeCell ref="M20:O21"/>
    <mergeCell ref="BF20:BI20"/>
    <mergeCell ref="E23:L23"/>
    <mergeCell ref="X32:AB32"/>
    <mergeCell ref="AN28:AR28"/>
    <mergeCell ref="AN31:AR31"/>
    <mergeCell ref="X34:AB34"/>
    <mergeCell ref="AE33:AI33"/>
    <mergeCell ref="AE34:AI34"/>
    <mergeCell ref="AE31:AI31"/>
    <mergeCell ref="AC34:AD34"/>
    <mergeCell ref="K40:AI41"/>
    <mergeCell ref="F39:H40"/>
    <mergeCell ref="M31:O31"/>
    <mergeCell ref="AE20:AI21"/>
    <mergeCell ref="BF29:BG29"/>
    <mergeCell ref="BC31:BE31"/>
    <mergeCell ref="E34:L34"/>
    <mergeCell ref="AE30:AI30"/>
    <mergeCell ref="BF34:BG34"/>
    <mergeCell ref="S24:W24"/>
    <mergeCell ref="BF33:BG33"/>
    <mergeCell ref="P28:R28"/>
    <mergeCell ref="AC30:AD30"/>
    <mergeCell ref="BC34:BE34"/>
    <mergeCell ref="BJ34:BK34"/>
    <mergeCell ref="BH33:BI33"/>
    <mergeCell ref="AE25:AI25"/>
    <mergeCell ref="S34:W34"/>
    <mergeCell ref="AJ34:AM34"/>
    <mergeCell ref="I37:T37"/>
    <mergeCell ref="AC21:AD21"/>
    <mergeCell ref="BH24:BI24"/>
    <mergeCell ref="BF22:BG22"/>
    <mergeCell ref="BC22:BE22"/>
    <mergeCell ref="BH23:BI23"/>
    <mergeCell ref="BC24:BE24"/>
    <mergeCell ref="AJ22:AM22"/>
    <mergeCell ref="BJ30:BK30"/>
    <mergeCell ref="X27:AB27"/>
    <mergeCell ref="M28:O28"/>
    <mergeCell ref="BJ27:BK27"/>
    <mergeCell ref="E24:L24"/>
    <mergeCell ref="AN23:AR23"/>
    <mergeCell ref="AC27:AD27"/>
    <mergeCell ref="BH30:BI30"/>
    <mergeCell ref="S31:W31"/>
    <mergeCell ref="BJ29:BK29"/>
    <mergeCell ref="BJ31:BK31"/>
    <mergeCell ref="AC28:AD28"/>
    <mergeCell ref="S30:W30"/>
    <mergeCell ref="AS30:AX30"/>
    <mergeCell ref="X31:AB31"/>
    <mergeCell ref="P30:R30"/>
    <mergeCell ref="X28:AB28"/>
    <mergeCell ref="BH31:BI31"/>
    <mergeCell ref="S29:W29"/>
    <mergeCell ref="AJ31:AM31"/>
    <mergeCell ref="BC30:BE30"/>
    <mergeCell ref="AN29:AR29"/>
    <mergeCell ref="M30:O30"/>
    <mergeCell ref="BC28:BE28"/>
    <mergeCell ref="AJ24:AM24"/>
    <mergeCell ref="BF23:BG23"/>
    <mergeCell ref="BC23:BE23"/>
    <mergeCell ref="AS24:AX24"/>
    <mergeCell ref="AN27:AR27"/>
    <mergeCell ref="BC33:BE33"/>
    <mergeCell ref="AS28:AX28"/>
    <mergeCell ref="P33:R33"/>
    <mergeCell ref="P22:R22"/>
    <mergeCell ref="BC27:BE27"/>
    <mergeCell ref="S22:W22"/>
    <mergeCell ref="AN26:AR26"/>
    <mergeCell ref="E29:L29"/>
    <mergeCell ref="AS31:AX31"/>
    <mergeCell ref="AJ33:AM33"/>
    <mergeCell ref="S26:W26"/>
    <mergeCell ref="BF26:BG26"/>
    <mergeCell ref="BH32:BI32"/>
    <mergeCell ref="BJ32:BK32"/>
    <mergeCell ref="E33:L33"/>
    <mergeCell ref="AE26:AI26"/>
    <mergeCell ref="M33:O33"/>
    <mergeCell ref="AS33:AX33"/>
    <mergeCell ref="P31:R31"/>
    <mergeCell ref="AN33:AR33"/>
    <mergeCell ref="P32:R32"/>
    <mergeCell ref="AC33:AD33"/>
    <mergeCell ref="S33:W33"/>
    <mergeCell ref="X33:AB33"/>
    <mergeCell ref="AS26:AX26"/>
    <mergeCell ref="BF31:BG31"/>
    <mergeCell ref="P26:R26"/>
    <mergeCell ref="AC26:AD26"/>
    <mergeCell ref="AN30:AR30"/>
    <mergeCell ref="E20:L21"/>
    <mergeCell ref="AJ27:AM27"/>
    <mergeCell ref="M32:O32"/>
    <mergeCell ref="E26:L26"/>
    <mergeCell ref="X23:AB23"/>
    <mergeCell ref="AS32:AX32"/>
    <mergeCell ref="BH26:BI26"/>
    <mergeCell ref="AN34:AR34"/>
    <mergeCell ref="AC23:AD23"/>
    <mergeCell ref="BF32:BG32"/>
    <mergeCell ref="M34:O34"/>
    <mergeCell ref="BH21:BI21"/>
    <mergeCell ref="AE32:AI32"/>
    <mergeCell ref="BJ33:BK33"/>
    <mergeCell ref="AE22:AI22"/>
    <mergeCell ref="BJ20:BK21"/>
    <mergeCell ref="AY20:BB20"/>
    <mergeCell ref="BH22:BI22"/>
    <mergeCell ref="AN20:AR21"/>
    <mergeCell ref="E27:L27"/>
    <mergeCell ref="AJ20:AM21"/>
    <mergeCell ref="P20:R21"/>
    <mergeCell ref="X20:AD20"/>
    <mergeCell ref="S20:W21"/>
    <mergeCell ref="BH34:BI34"/>
    <mergeCell ref="X25:AB25"/>
    <mergeCell ref="P29:R29"/>
    <mergeCell ref="AS22:AX22"/>
    <mergeCell ref="M29:O29"/>
    <mergeCell ref="BC20:BE21"/>
    <mergeCell ref="P23:R23"/>
    <mergeCell ref="AJ32:AM32"/>
    <mergeCell ref="E22:L22"/>
    <mergeCell ref="AC31:AD31"/>
    <mergeCell ref="AS34:AX34"/>
    <mergeCell ref="BF30:BG30"/>
    <mergeCell ref="E30:L30"/>
    <mergeCell ref="S23:W23"/>
    <mergeCell ref="AS20:AX21"/>
    <mergeCell ref="BF21:BG21"/>
    <mergeCell ref="BJ22:BK22"/>
    <mergeCell ref="S27:W27"/>
    <mergeCell ref="BH29:BI29"/>
    <mergeCell ref="BJ28:BK28"/>
    <mergeCell ref="E17:BK17"/>
    <mergeCell ref="M27:O27"/>
    <mergeCell ref="AS29:AX29"/>
    <mergeCell ref="AJ30:AM30"/>
    <mergeCell ref="E32:L32"/>
    <mergeCell ref="BC32:BE32"/>
    <mergeCell ref="AS27:AX27"/>
    <mergeCell ref="AC22:AD22"/>
    <mergeCell ref="BJ23:BK23"/>
    <mergeCell ref="BC29:BE29"/>
    <mergeCell ref="X29:AB29"/>
    <mergeCell ref="BF27:BG27"/>
    <mergeCell ref="AJ29:AM29"/>
    <mergeCell ref="AE29:AI29"/>
    <mergeCell ref="AC29:AD29"/>
    <mergeCell ref="BF28:BG28"/>
    <mergeCell ref="E28:L28"/>
    <mergeCell ref="AJ28:AM28"/>
    <mergeCell ref="P24:R24"/>
    <mergeCell ref="BC25:BE25"/>
    <mergeCell ref="M24:O24"/>
    <mergeCell ref="AJ25:AM25"/>
    <mergeCell ref="AS25:AX25"/>
    <mergeCell ref="P25:R25"/>
    <mergeCell ref="X24:AB24"/>
    <mergeCell ref="S25:W25"/>
  </mergeCells>
  <conditionalFormatting sqref="K40:AI41">
    <cfRule type="expression" priority="1" dxfId="24">
      <formula>IF($K$39&lt;&gt;"",TRUE,FALSE)</formula>
    </cfRule>
  </conditionalFormatting>
  <dataValidations count="16">
    <dataValidation allowBlank="1" type="list" errorStyle="stop" showInputMessage="1" showErrorMessage="1" sqref="F43:H43">
      <formula1>IF(#REF!="",$F$48:$F$49,$F$47)</formula1>
    </dataValidation>
    <dataValidation allowBlank="1" type="list" errorStyle="stop" showInputMessage="1" showErrorMessage="1" sqref="AY22:AY34">
      <formula1>"C"</formula1>
    </dataValidation>
    <dataValidation allowBlank="1" type="list" errorStyle="stop" showInputMessage="1" showErrorMessage="1" sqref="AZ22:AZ34">
      <formula1>"E"</formula1>
    </dataValidation>
    <dataValidation allowBlank="1" type="list" errorStyle="stop" showInputMessage="1" showErrorMessage="1" sqref="BA22:BA34">
      <formula1>"A&amp;C"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list" errorStyle="stop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isi dengan format tanggal/bulan/tahun " showErrorMessage="1" sqref="BG7"/>
    <dataValidation allowBlank="1" type="any" operator="between" errorStyle="stop" showInputMessage="1" prompt="Tidak perlu diisi, otomatis terisi" showErrorMessage="1" sqref="BK13:BK14"/>
    <dataValidation allowBlank="1" type="any" operator="between" errorStyle="stop" showInputMessage="1" prompt="Tidak perlu diisi, otomatis terisi" showErrorMessage="1" sqref="BK9"/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any" operator="between" errorStyle="stop" showInputMessage="1" prompt="Cell ini otomatis terisi, tidak perlu diinput" showErrorMessage="1" sqref="BG13:BG14"/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any" operator="between" errorStyle="stop" showInputMessage="1" prompt="Cell ini otomatis terisi, tidak perlu diinput" showErrorMessage="1" sqref="BG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</x14:dataValidations>
    </ext>
  </extLst>
</worksheet>
</file>

<file path=xl/worksheets/sheet61.xml><?xml version="1.0" encoding="utf-8"?>
<worksheet xmlns:r="http://schemas.openxmlformats.org/officeDocument/2006/relationships" xmlns="http://schemas.openxmlformats.org/spreadsheetml/2006/main">
  <dimension ref="C1:E3"/>
  <sheetViews>
    <sheetView workbookViewId="0" showGridLines="0" showRowColHeaders="0">
      <selection activeCell="A2" sqref="A2"/>
    </sheetView>
  </sheetViews>
  <sheetFormatPr defaultRowHeight="15.0" defaultColWidth="10"/>
  <sheetData>
    <row r="3" spans="8:8">
      <c r="C3" s="1829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:r="http://schemas.openxmlformats.org/officeDocument/2006/relationships" xmlns="http://schemas.openxmlformats.org/spreadsheetml/2006/main">
  <dimension ref="A1:CC55"/>
  <sheetViews>
    <sheetView workbookViewId="0" topLeftCell="E1" showGridLines="0" showRowColHeaders="0" zoomScale="71">
      <pane ySplit="4" topLeftCell="A5" state="frozen" activePane="bottomLeft"/>
      <selection pane="bottomLeft" activeCell="E1" sqref="E1"/>
    </sheetView>
  </sheetViews>
  <sheetFormatPr defaultRowHeight="14.25" defaultColWidth="4"/>
  <cols>
    <col min="1" max="1" hidden="1" customWidth="1" width="40.710938" style="169"/>
    <col min="2" max="2" hidden="1" customWidth="1" width="8.425781" style="169"/>
    <col min="3" max="3" hidden="1" customWidth="1" width="2.0" style="169"/>
    <col min="4" max="4" hidden="1" customWidth="1" width="1.71093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9" customWidth="1" width="5.140625" style="169"/>
    <col min="10" max="10" customWidth="1" width="5.0" style="169"/>
    <col min="11" max="11" customWidth="1" width="7.0" style="169"/>
    <col min="12" max="12" customWidth="1" width="5.7109375" style="169"/>
    <col min="13" max="13" customWidth="1" width="3.5703125" style="169"/>
    <col min="14" max="14" customWidth="1" width="4.4257812" style="169"/>
    <col min="15" max="15" customWidth="1" width="6.2851562" style="169"/>
    <col min="16" max="16" customWidth="1" width="7.8554688" style="169"/>
    <col min="17" max="17" customWidth="1" width="6.8554688" style="169"/>
    <col min="18" max="18" customWidth="1" width="12.140625" style="169"/>
    <col min="19" max="19" customWidth="1" width="4.8554688" style="169"/>
    <col min="20" max="20" customWidth="1" width="5.7109375" style="169"/>
    <col min="21" max="21" customWidth="1" width="6.8554688" style="169"/>
    <col min="22" max="22" customWidth="1" width="4.7109375" style="169"/>
    <col min="23" max="23" customWidth="1" width="6.140625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1" customWidth="0" width="4.7109375" style="169"/>
    <col min="32" max="32" customWidth="1" width="6.2851562" style="169"/>
    <col min="33" max="35" customWidth="0" width="4.7109375" style="169"/>
    <col min="36" max="36" hidden="1" customWidth="1" width="6.140625" style="169"/>
    <col min="37" max="38" hidden="1" customWidth="1" width="6.0" style="169"/>
    <col min="39" max="39" hidden="1" customWidth="1" width="0.0" style="169"/>
    <col min="40" max="45" customWidth="0" width="4.7109375" style="169"/>
    <col min="46" max="46" customWidth="1" width="4.2851562" style="169"/>
    <col min="47" max="47" customWidth="1" width="4.0" style="169"/>
    <col min="48" max="51" customWidth="0" width="4.7109375" style="169"/>
    <col min="52" max="52" customWidth="1" width="3.7109375" style="169"/>
    <col min="53" max="53" customWidth="1" width="4.7109375" style="169"/>
    <col min="54" max="54" customWidth="1" width="5.4257812" style="169"/>
    <col min="55" max="55" customWidth="1" width="1.2851562" style="169"/>
    <col min="56" max="56" customWidth="1" width="2.0" style="169"/>
    <col min="57" max="57" customWidth="1" bestFit="1" width="15.140625" style="169"/>
    <col min="58" max="58" customWidth="1" bestFit="1" width="1.5703125" style="169"/>
    <col min="59" max="59" customWidth="1" width="15.5703125" style="169"/>
    <col min="60" max="60" customWidth="1" width="1.0" style="169"/>
    <col min="61" max="61" customWidth="1" width="12.425781" style="169"/>
    <col min="62" max="62" customWidth="1" bestFit="1" width="1.5703125" style="169"/>
    <col min="63" max="63" customWidth="1" width="8.140625" style="169"/>
    <col min="64" max="64" hidden="1" customWidth="1" width="0.0" style="2253"/>
    <col min="65" max="79" customWidth="0" width="4.7109375" style="2253"/>
    <col min="80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79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79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79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79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8:8" s="2253" ht="14.25" customFormat="1">
      <c r="D6" s="183"/>
      <c r="E6" s="415" t="s">
        <v>2</v>
      </c>
      <c r="F6" s="183"/>
      <c r="G6" s="178"/>
      <c r="H6" s="178"/>
      <c r="I6" s="178"/>
      <c r="J6" s="416" t="s">
        <v>4</v>
      </c>
      <c r="K6" s="415" t="str">
        <f>IF(Home!C10="","",Home!C10)</f>
        <v>Fransisko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178"/>
      <c r="AJ6" s="178"/>
      <c r="AK6" s="178"/>
      <c r="AL6" s="178"/>
      <c r="AM6" s="178"/>
      <c r="AN6" s="178"/>
      <c r="AO6" s="178"/>
      <c r="AP6" s="178"/>
      <c r="AQ6" s="178"/>
      <c r="AR6" s="178"/>
      <c r="AS6" s="178"/>
      <c r="AT6" s="178"/>
      <c r="AU6" s="178"/>
      <c r="AV6" s="178"/>
      <c r="AW6" s="178"/>
      <c r="AX6" s="178"/>
      <c r="AY6" s="178"/>
      <c r="AZ6" s="178"/>
      <c r="BA6" s="178"/>
      <c r="BB6" s="178"/>
      <c r="BC6" s="178"/>
      <c r="BD6" s="178"/>
      <c r="BE6" s="415" t="s">
        <v>7</v>
      </c>
      <c r="BF6" s="416" t="s">
        <v>4</v>
      </c>
      <c r="BG6" s="875"/>
      <c r="BH6" s="415"/>
      <c r="BI6" s="1987"/>
      <c r="BJ6" s="415"/>
      <c r="BK6" s="415"/>
    </row>
    <row r="7" spans="8:8" s="2253" ht="14.25" customFormat="1">
      <c r="D7" s="183"/>
      <c r="E7" s="415" t="s">
        <v>1</v>
      </c>
      <c r="F7" s="183"/>
      <c r="G7" s="178"/>
      <c r="H7" s="178"/>
      <c r="I7" s="178"/>
      <c r="J7" s="416" t="s">
        <v>4</v>
      </c>
      <c r="K7" s="415" t="str">
        <f>IF(Home!C14="","",Home!C14)</f>
        <v>Fransisko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178"/>
      <c r="AJ7" s="178"/>
      <c r="AK7" s="178"/>
      <c r="AL7" s="178"/>
      <c r="AM7" s="178"/>
      <c r="AN7" s="178"/>
      <c r="AO7" s="178"/>
      <c r="AP7" s="178"/>
      <c r="AQ7" s="178"/>
      <c r="AR7" s="178"/>
      <c r="AS7" s="178"/>
      <c r="AT7" s="178"/>
      <c r="AU7" s="178"/>
      <c r="AV7" s="178"/>
      <c r="AW7" s="178"/>
      <c r="AX7" s="178"/>
      <c r="AY7" s="178"/>
      <c r="AZ7" s="178"/>
      <c r="BA7" s="178"/>
      <c r="BB7" s="178"/>
      <c r="BC7" s="178"/>
      <c r="BD7" s="178"/>
      <c r="BE7" s="415" t="s">
        <v>9</v>
      </c>
      <c r="BF7" s="416" t="s">
        <v>4</v>
      </c>
      <c r="BG7" s="879"/>
      <c r="BH7" s="415"/>
      <c r="BI7" s="415" t="s">
        <v>444</v>
      </c>
      <c r="BJ7" s="416" t="s">
        <v>4</v>
      </c>
      <c r="BK7" s="880"/>
    </row>
    <row r="8" spans="8:8" s="2253" ht="14.25" customFormat="1">
      <c r="D8" s="183"/>
      <c r="E8" s="415" t="s">
        <v>0</v>
      </c>
      <c r="F8" s="183"/>
      <c r="G8" s="178"/>
      <c r="H8" s="178"/>
      <c r="I8" s="178"/>
      <c r="J8" s="416" t="s">
        <v>4</v>
      </c>
      <c r="K8" s="415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178"/>
      <c r="AK8" s="178"/>
      <c r="AL8" s="178"/>
      <c r="AM8" s="178"/>
      <c r="AN8" s="178"/>
      <c r="AO8" s="178"/>
      <c r="AP8" s="178"/>
      <c r="AQ8" s="178"/>
      <c r="AR8" s="178"/>
      <c r="AS8" s="178"/>
      <c r="AT8" s="178"/>
      <c r="AU8" s="178"/>
      <c r="AV8" s="178"/>
      <c r="AW8" s="178"/>
      <c r="AX8" s="178"/>
      <c r="AY8" s="178"/>
      <c r="AZ8" s="178"/>
      <c r="BA8" s="178"/>
      <c r="BB8" s="178"/>
      <c r="BC8" s="178"/>
      <c r="BD8" s="178"/>
      <c r="BE8" s="415" t="s">
        <v>10</v>
      </c>
      <c r="BF8" s="416" t="s">
        <v>4</v>
      </c>
      <c r="BG8" s="879"/>
      <c r="BH8" s="415"/>
      <c r="BI8" s="415" t="s">
        <v>445</v>
      </c>
      <c r="BJ8" s="416" t="s">
        <v>4</v>
      </c>
      <c r="BK8" s="880"/>
    </row>
    <row r="9" spans="8:8" s="2253" ht="14.25" customFormat="1">
      <c r="D9" s="183"/>
      <c r="E9" s="415" t="s">
        <v>287</v>
      </c>
      <c r="F9" s="183"/>
      <c r="G9" s="178"/>
      <c r="H9" s="178"/>
      <c r="I9" s="178"/>
      <c r="J9" s="416" t="s">
        <v>4</v>
      </c>
      <c r="K9" s="415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178"/>
      <c r="AK9" s="178"/>
      <c r="AL9" s="178"/>
      <c r="AM9" s="178"/>
      <c r="AN9" s="178"/>
      <c r="AO9" s="178"/>
      <c r="AP9" s="178"/>
      <c r="AQ9" s="178"/>
      <c r="AR9" s="178"/>
      <c r="AS9" s="178"/>
      <c r="AT9" s="178"/>
      <c r="AU9" s="178"/>
      <c r="AV9" s="178"/>
      <c r="AW9" s="178"/>
      <c r="AX9" s="178"/>
      <c r="AY9" s="178"/>
      <c r="AZ9" s="178"/>
      <c r="BA9" s="178"/>
      <c r="BB9" s="178"/>
      <c r="BC9" s="178"/>
      <c r="BD9" s="178"/>
      <c r="BE9" s="415" t="s">
        <v>321</v>
      </c>
      <c r="BF9" s="416" t="s">
        <v>4</v>
      </c>
      <c r="BG9" s="1130">
        <f>IF(OR(BG7="",BG8=""),0,BG8-BG7)</f>
        <v>0.0</v>
      </c>
      <c r="BH9" s="415"/>
      <c r="BI9" s="415" t="s">
        <v>442</v>
      </c>
      <c r="BJ9" s="416" t="s">
        <v>4</v>
      </c>
      <c r="BK9" s="1131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253" ht="14.25" customFormat="1">
      <c r="D10" s="183"/>
      <c r="E10" s="415" t="s">
        <v>3</v>
      </c>
      <c r="F10" s="183"/>
      <c r="G10" s="178"/>
      <c r="H10" s="178"/>
      <c r="I10" s="178"/>
      <c r="J10" s="416" t="s">
        <v>4</v>
      </c>
      <c r="K10" s="415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178"/>
      <c r="AK10" s="178"/>
      <c r="AL10" s="178"/>
      <c r="AM10" s="178"/>
      <c r="AN10" s="178"/>
      <c r="AO10" s="178"/>
      <c r="AP10" s="178"/>
      <c r="AQ10" s="178"/>
      <c r="AR10" s="178"/>
      <c r="AS10" s="178"/>
      <c r="AT10" s="178"/>
      <c r="AU10" s="178"/>
      <c r="AV10" s="178"/>
      <c r="AW10" s="178"/>
      <c r="AX10" s="178"/>
      <c r="AY10" s="178"/>
      <c r="AZ10" s="178"/>
      <c r="BA10" s="178"/>
      <c r="BB10" s="178"/>
      <c r="BC10" s="178"/>
      <c r="BD10" s="178"/>
      <c r="BE10" s="415" t="s">
        <v>8</v>
      </c>
      <c r="BF10" s="416" t="s">
        <v>4</v>
      </c>
      <c r="BG10" s="875"/>
      <c r="BH10" s="415"/>
      <c r="BI10" s="1987"/>
      <c r="BJ10" s="415"/>
      <c r="BK10" s="888"/>
    </row>
    <row r="11" spans="8:8" s="2253" ht="14.25" customFormat="1">
      <c r="D11" s="183"/>
      <c r="E11" s="415" t="s">
        <v>16</v>
      </c>
      <c r="F11" s="183"/>
      <c r="G11" s="178"/>
      <c r="H11" s="178"/>
      <c r="I11" s="178"/>
      <c r="J11" s="416" t="s">
        <v>4</v>
      </c>
      <c r="K11" s="415" t="s">
        <v>1663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  <c r="AN11" s="178"/>
      <c r="AO11" s="178"/>
      <c r="AP11" s="178"/>
      <c r="AQ11" s="178"/>
      <c r="AR11" s="178"/>
      <c r="AS11" s="178"/>
      <c r="AT11" s="178"/>
      <c r="AU11" s="178"/>
      <c r="AV11" s="178"/>
      <c r="AW11" s="178"/>
      <c r="AX11" s="178"/>
      <c r="AY11" s="178"/>
      <c r="AZ11" s="178"/>
      <c r="BA11" s="178"/>
      <c r="BB11" s="178"/>
      <c r="BC11" s="178"/>
      <c r="BD11" s="178"/>
      <c r="BE11" s="415" t="s">
        <v>9</v>
      </c>
      <c r="BF11" s="416" t="s">
        <v>4</v>
      </c>
      <c r="BG11" s="879"/>
      <c r="BH11" s="415"/>
      <c r="BI11" s="415" t="s">
        <v>444</v>
      </c>
      <c r="BJ11" s="416" t="s">
        <v>4</v>
      </c>
      <c r="BK11" s="880"/>
    </row>
    <row r="12" spans="8:8" s="2253" ht="14.25" customFormat="1">
      <c r="D12" s="183"/>
      <c r="E12" s="415" t="s">
        <v>17</v>
      </c>
      <c r="F12" s="183"/>
      <c r="G12" s="178"/>
      <c r="H12" s="178"/>
      <c r="I12" s="178"/>
      <c r="J12" s="416" t="s">
        <v>4</v>
      </c>
      <c r="K12" s="415" t="str">
        <f>CR!P22</f>
        <v/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178"/>
      <c r="AK12" s="178"/>
      <c r="AL12" s="178"/>
      <c r="AM12" s="178"/>
      <c r="AN12" s="178"/>
      <c r="AO12" s="178"/>
      <c r="AP12" s="178"/>
      <c r="AQ12" s="178"/>
      <c r="AR12" s="178"/>
      <c r="AS12" s="178"/>
      <c r="AT12" s="178"/>
      <c r="AU12" s="178"/>
      <c r="AV12" s="178"/>
      <c r="AW12" s="178"/>
      <c r="AX12" s="178"/>
      <c r="AY12" s="178"/>
      <c r="AZ12" s="178"/>
      <c r="BA12" s="178"/>
      <c r="BB12" s="178"/>
      <c r="BC12" s="178"/>
      <c r="BD12" s="178"/>
      <c r="BE12" s="415" t="s">
        <v>10</v>
      </c>
      <c r="BF12" s="416" t="s">
        <v>4</v>
      </c>
      <c r="BG12" s="879"/>
      <c r="BH12" s="415"/>
      <c r="BI12" s="415" t="s">
        <v>445</v>
      </c>
      <c r="BJ12" s="416" t="s">
        <v>4</v>
      </c>
      <c r="BK12" s="880"/>
    </row>
    <row r="13" spans="8:8" s="2253" ht="15.0" customFormat="1" customHeight="1">
      <c r="D13" s="183"/>
      <c r="E13" s="415" t="s">
        <v>288</v>
      </c>
      <c r="F13" s="2897"/>
      <c r="G13" s="389"/>
      <c r="H13" s="389"/>
      <c r="I13" s="389"/>
      <c r="J13" s="416" t="s">
        <v>4</v>
      </c>
      <c r="K13" s="420" t="s">
        <v>470</v>
      </c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178"/>
      <c r="AW13" s="178"/>
      <c r="AX13" s="178"/>
      <c r="AY13" s="178"/>
      <c r="AZ13" s="178"/>
      <c r="BA13" s="178"/>
      <c r="BB13" s="178"/>
      <c r="BC13" s="178"/>
      <c r="BD13" s="178"/>
      <c r="BE13" s="415" t="s">
        <v>321</v>
      </c>
      <c r="BF13" s="416" t="s">
        <v>4</v>
      </c>
      <c r="BG13" s="1130">
        <f>IF(OR(BG11="",BG12=""),0,BG12-BG11)</f>
        <v>0.0</v>
      </c>
      <c r="BH13" s="415"/>
      <c r="BI13" s="415" t="s">
        <v>442</v>
      </c>
      <c r="BJ13" s="416" t="s">
        <v>4</v>
      </c>
      <c r="BK13" s="1131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253" ht="14.25" customFormat="1">
      <c r="A14" s="415"/>
      <c r="B14" s="415"/>
      <c r="D14" s="183"/>
      <c r="E14" s="183"/>
      <c r="F14" s="2897"/>
      <c r="G14" s="389"/>
      <c r="H14" s="389"/>
      <c r="I14" s="389"/>
      <c r="J14" s="389"/>
      <c r="K14" s="415" t="s">
        <v>469</v>
      </c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178"/>
      <c r="AW14" s="178"/>
      <c r="AX14" s="178"/>
      <c r="AY14" s="178"/>
      <c r="AZ14" s="178"/>
      <c r="BA14" s="178"/>
      <c r="BB14" s="178"/>
      <c r="BC14" s="178"/>
      <c r="BD14" s="178"/>
      <c r="BE14" s="415" t="s">
        <v>321</v>
      </c>
      <c r="BF14" s="416" t="s">
        <v>4</v>
      </c>
      <c r="BG14" s="1130">
        <f>BG9+BG13</f>
        <v>0.0</v>
      </c>
      <c r="BH14" s="415"/>
      <c r="BI14" s="415" t="s">
        <v>443</v>
      </c>
      <c r="BJ14" s="416" t="s">
        <v>4</v>
      </c>
      <c r="BK14" s="1132">
        <f>IF(OR(BK9="",BK13=""),0,BK9+BK13)</f>
        <v>0.0</v>
      </c>
    </row>
    <row r="15" spans="8:8" s="2253" ht="14.25" customFormat="1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  <c r="AO15" s="178"/>
      <c r="AP15" s="178"/>
      <c r="AQ15" s="178"/>
      <c r="AR15" s="178"/>
      <c r="AS15" s="178"/>
      <c r="AT15" s="178"/>
      <c r="AU15" s="178"/>
      <c r="AV15" s="178"/>
      <c r="AW15" s="178"/>
      <c r="AX15" s="178"/>
      <c r="AY15" s="178"/>
      <c r="AZ15" s="178"/>
      <c r="BA15" s="178"/>
      <c r="BB15" s="178"/>
      <c r="BC15" s="178"/>
      <c r="BD15" s="178"/>
      <c r="BE15" s="178"/>
      <c r="BF15" s="178"/>
      <c r="BG15" s="178"/>
      <c r="BH15" s="178"/>
      <c r="BI15" s="178"/>
      <c r="BJ15" s="178"/>
      <c r="BK15" s="178"/>
    </row>
    <row r="16" spans="8:8" ht="6.0" customHeight="1"/>
    <row r="17" spans="8:8" s="2253" ht="15.0" customFormat="1">
      <c r="A17"/>
      <c r="B17" s="322"/>
      <c r="C17" s="2894"/>
      <c r="D17" s="195"/>
      <c r="E17" s="2895" t="s">
        <v>209</v>
      </c>
      <c r="F17" s="2895"/>
      <c r="G17" s="2895"/>
      <c r="H17" s="2895"/>
      <c r="I17" s="2895"/>
      <c r="J17" s="2895"/>
      <c r="K17" s="2895"/>
      <c r="L17" s="2895"/>
      <c r="M17" s="2895"/>
      <c r="N17" s="2895"/>
      <c r="O17" s="2895"/>
      <c r="P17" s="2895"/>
      <c r="Q17" s="2895"/>
      <c r="R17" s="2895"/>
      <c r="S17" s="2895"/>
      <c r="T17" s="2895"/>
      <c r="U17" s="2895"/>
      <c r="V17" s="2895"/>
      <c r="W17" s="2895"/>
      <c r="X17" s="2895"/>
      <c r="Y17" s="2895"/>
      <c r="Z17" s="2895"/>
      <c r="AA17" s="2895"/>
      <c r="AB17" s="2895"/>
      <c r="AC17" s="2895"/>
      <c r="AD17" s="2895"/>
      <c r="AE17" s="2895"/>
      <c r="AF17" s="2895"/>
      <c r="AG17" s="2895"/>
      <c r="AH17" s="2895"/>
      <c r="AI17" s="2895"/>
      <c r="AJ17" s="2895"/>
      <c r="AK17" s="2895"/>
      <c r="AL17" s="2895"/>
      <c r="AM17" s="2895"/>
      <c r="AN17" s="2895"/>
      <c r="AO17" s="2895"/>
      <c r="AP17" s="2895"/>
      <c r="AQ17" s="2895"/>
      <c r="AR17" s="2895"/>
      <c r="AS17" s="2866"/>
      <c r="AT17" s="2866"/>
      <c r="AU17" s="2866"/>
      <c r="AV17" s="2866"/>
      <c r="AW17" s="2866"/>
      <c r="AX17" s="2866"/>
      <c r="AY17" s="2866"/>
      <c r="AZ17" s="2866"/>
      <c r="BA17" s="2866"/>
      <c r="BB17" s="2866"/>
      <c r="BC17" s="2866"/>
      <c r="BD17" s="2866"/>
      <c r="BE17" s="2866"/>
      <c r="BF17" s="2866"/>
      <c r="BG17" s="2866"/>
      <c r="BH17" s="2866"/>
      <c r="BI17" s="2866"/>
      <c r="BJ17" s="2866"/>
      <c r="BK17" s="2866"/>
    </row>
    <row r="18" spans="8:8" s="2253" ht="15.0" customFormat="1">
      <c r="A18"/>
      <c r="B18" s="328"/>
      <c r="C18" s="305"/>
      <c r="D18" s="169"/>
      <c r="E18" s="1965"/>
      <c r="F18" s="178"/>
      <c r="G18" s="178"/>
      <c r="H18" s="178"/>
      <c r="I18" s="178"/>
      <c r="J18" s="178"/>
      <c r="K18" s="178"/>
      <c r="L18" s="178"/>
      <c r="M18" s="178"/>
      <c r="N18" s="178"/>
      <c r="O18" s="178"/>
      <c r="P18" s="178"/>
      <c r="Q18" s="178"/>
      <c r="R18" s="178"/>
      <c r="S18" s="178"/>
      <c r="T18" s="178"/>
      <c r="U18" s="178"/>
      <c r="V18" s="178"/>
      <c r="W18" s="178"/>
      <c r="X18" s="178"/>
      <c r="Y18" s="178"/>
      <c r="Z18" s="178"/>
      <c r="AA18" s="178"/>
      <c r="AB18" s="178"/>
      <c r="AC18" s="178"/>
      <c r="AD18" s="178"/>
      <c r="AE18" s="178"/>
      <c r="AF18" s="178"/>
      <c r="AG18" s="178"/>
      <c r="AH18" s="178"/>
      <c r="AI18" s="178"/>
      <c r="AJ18" s="178"/>
      <c r="AK18" s="178"/>
      <c r="AL18" s="178"/>
      <c r="AM18" s="178"/>
      <c r="AN18" s="178"/>
      <c r="AO18" s="178"/>
      <c r="AP18" s="178"/>
      <c r="AQ18" s="178"/>
      <c r="AR18" s="178"/>
      <c r="AS18" s="178"/>
      <c r="AT18" s="178"/>
      <c r="AU18" s="178"/>
      <c r="AV18" s="178"/>
      <c r="AW18" s="178"/>
      <c r="AX18" s="178"/>
      <c r="AY18" s="178"/>
      <c r="AZ18" s="178"/>
      <c r="BA18" s="178"/>
      <c r="BB18" s="178"/>
      <c r="BC18" s="178"/>
      <c r="BD18" s="178"/>
      <c r="BE18" s="178"/>
      <c r="BF18" s="178"/>
      <c r="BG18" s="178"/>
      <c r="BH18" s="178"/>
      <c r="BI18" s="178"/>
      <c r="BJ18" s="178"/>
      <c r="BK18" s="178"/>
    </row>
    <row r="19" spans="8:8" s="2253" ht="15.0" customFormat="1">
      <c r="A19"/>
      <c r="B19" s="212"/>
      <c r="C19" s="305"/>
      <c r="D19" s="169"/>
      <c r="E19" s="2867">
        <f>IF(A230.3!W66="","",6)</f>
        <v>6.0</v>
      </c>
      <c r="F19" s="2868" t="str">
        <f>IF(CR!P22="","",CR!P22)</f>
        <v/>
      </c>
      <c r="G19" s="2868"/>
      <c r="H19" s="2868"/>
      <c r="I19" s="2868"/>
      <c r="J19" s="2868"/>
      <c r="K19" s="2868"/>
      <c r="L19" s="2868"/>
      <c r="M19" s="2868"/>
      <c r="N19" s="2868"/>
      <c r="O19" s="2868"/>
      <c r="P19" s="2868"/>
      <c r="Q19" s="2868"/>
      <c r="R19" s="2868"/>
      <c r="S19" s="2868"/>
      <c r="T19" s="2868"/>
      <c r="U19" s="2868"/>
      <c r="V19" s="2868"/>
      <c r="W19" s="2868"/>
      <c r="X19" s="2896"/>
      <c r="Y19" s="2868"/>
      <c r="Z19" s="2868"/>
      <c r="AA19" s="2868"/>
      <c r="AB19" s="2868"/>
      <c r="AC19" s="2868"/>
      <c r="AD19" s="2868"/>
      <c r="AE19" s="2868"/>
      <c r="AF19" s="2868"/>
      <c r="AG19" s="2868"/>
      <c r="AH19" s="2868"/>
      <c r="AI19" s="2868"/>
      <c r="AJ19" s="2868"/>
      <c r="AK19" s="2868"/>
      <c r="AL19" s="2868"/>
      <c r="AM19" s="2868"/>
      <c r="AN19" s="2868"/>
      <c r="AO19" s="2868"/>
      <c r="AP19" s="2868"/>
      <c r="AQ19" s="2868"/>
      <c r="AR19" s="2868"/>
      <c r="AS19" s="2868"/>
      <c r="AT19" s="2868"/>
      <c r="AU19" s="2868"/>
      <c r="AV19" s="2868"/>
      <c r="AW19" s="2868"/>
      <c r="AX19" s="2868"/>
      <c r="AY19" s="2868"/>
      <c r="AZ19" s="2868"/>
      <c r="BA19" s="2868"/>
      <c r="BB19" s="2868"/>
      <c r="BC19" s="2868"/>
      <c r="BD19" s="2868"/>
      <c r="BE19" s="2868"/>
      <c r="BF19" s="2868"/>
      <c r="BG19" s="2868"/>
      <c r="BH19" s="2868"/>
      <c r="BI19" s="2868"/>
      <c r="BJ19" s="2868"/>
      <c r="BK19" s="2868"/>
    </row>
    <row r="20" spans="8:8" s="2253" ht="14.45" customFormat="1" customHeight="1">
      <c r="A20"/>
      <c r="B20" s="212"/>
      <c r="C20" s="305"/>
      <c r="D20" s="169"/>
      <c r="E20" s="2783" t="s">
        <v>2048</v>
      </c>
      <c r="F20" s="2784"/>
      <c r="G20" s="2784"/>
      <c r="H20" s="2784"/>
      <c r="I20" s="2784"/>
      <c r="J20" s="2784"/>
      <c r="K20" s="2784"/>
      <c r="L20" s="2784"/>
      <c r="M20" s="2806" t="s">
        <v>1759</v>
      </c>
      <c r="N20" s="2806"/>
      <c r="O20" s="2806"/>
      <c r="P20" s="2786" t="s">
        <v>1658</v>
      </c>
      <c r="Q20" s="2786"/>
      <c r="R20" s="2787"/>
      <c r="S20" s="2788" t="s">
        <v>7810</v>
      </c>
      <c r="T20" s="2789"/>
      <c r="U20" s="2789"/>
      <c r="V20" s="2789"/>
      <c r="W20" s="2790"/>
      <c r="X20" s="2791" t="s">
        <v>731</v>
      </c>
      <c r="Y20" s="2791"/>
      <c r="Z20" s="2791"/>
      <c r="AA20" s="2791"/>
      <c r="AB20" s="2791"/>
      <c r="AC20" s="2791"/>
      <c r="AD20" s="2791"/>
      <c r="AE20" s="2792" t="s">
        <v>7811</v>
      </c>
      <c r="AF20" s="2793"/>
      <c r="AG20" s="2793"/>
      <c r="AH20" s="2793"/>
      <c r="AI20" s="2794"/>
      <c r="AJ20" s="2792" t="s">
        <v>211</v>
      </c>
      <c r="AK20" s="2793"/>
      <c r="AL20" s="2793"/>
      <c r="AM20" s="2794"/>
      <c r="AN20" s="2792" t="s">
        <v>7812</v>
      </c>
      <c r="AO20" s="2793"/>
      <c r="AP20" s="2793"/>
      <c r="AQ20" s="2793"/>
      <c r="AR20" s="2794"/>
      <c r="AS20" s="2783" t="s">
        <v>7813</v>
      </c>
      <c r="AT20" s="2784"/>
      <c r="AU20" s="2784"/>
      <c r="AV20" s="2784"/>
      <c r="AW20" s="2784"/>
      <c r="AX20" s="2795"/>
      <c r="AY20" s="2796" t="s">
        <v>7814</v>
      </c>
      <c r="AZ20" s="2797"/>
      <c r="BA20" s="2797"/>
      <c r="BB20" s="2798"/>
      <c r="BC20" s="2799" t="s">
        <v>7815</v>
      </c>
      <c r="BD20" s="2800"/>
      <c r="BE20" s="2801"/>
      <c r="BF20" s="2802" t="s">
        <v>7816</v>
      </c>
      <c r="BG20" s="2803"/>
      <c r="BH20" s="2803"/>
      <c r="BI20" s="2804"/>
      <c r="BJ20" s="2799" t="s">
        <v>1068</v>
      </c>
      <c r="BK20" s="2801"/>
    </row>
    <row r="21" spans="8:8" s="2253" ht="15.0" customFormat="1" customHeight="1">
      <c r="A21"/>
      <c r="B21" s="212"/>
      <c r="C21" s="305"/>
      <c r="D21" s="169"/>
      <c r="E21" s="2796"/>
      <c r="F21" s="2797"/>
      <c r="G21" s="2797"/>
      <c r="H21" s="2797"/>
      <c r="I21" s="2797"/>
      <c r="J21" s="2797"/>
      <c r="K21" s="2797"/>
      <c r="L21" s="2797"/>
      <c r="M21" s="2806"/>
      <c r="N21" s="2806"/>
      <c r="O21" s="2806"/>
      <c r="P21" s="2807"/>
      <c r="Q21" s="2807"/>
      <c r="R21" s="2808"/>
      <c r="S21" s="2809"/>
      <c r="T21" s="2810"/>
      <c r="U21" s="2810"/>
      <c r="V21" s="2810"/>
      <c r="W21" s="2811"/>
      <c r="X21" s="2791" t="s">
        <v>729</v>
      </c>
      <c r="Y21" s="2791"/>
      <c r="Z21" s="2791"/>
      <c r="AA21" s="2791"/>
      <c r="AB21" s="2812"/>
      <c r="AC21" s="2791" t="s">
        <v>730</v>
      </c>
      <c r="AD21" s="2791"/>
      <c r="AE21" s="2813"/>
      <c r="AF21" s="2814"/>
      <c r="AG21" s="2814"/>
      <c r="AH21" s="2814"/>
      <c r="AI21" s="2815"/>
      <c r="AJ21" s="2813"/>
      <c r="AK21" s="2814"/>
      <c r="AL21" s="2814"/>
      <c r="AM21" s="2815"/>
      <c r="AN21" s="2813"/>
      <c r="AO21" s="2814"/>
      <c r="AP21" s="2814"/>
      <c r="AQ21" s="2814"/>
      <c r="AR21" s="2815"/>
      <c r="AS21" s="2796"/>
      <c r="AT21" s="2797"/>
      <c r="AU21" s="2797"/>
      <c r="AV21" s="2797"/>
      <c r="AW21" s="2797"/>
      <c r="AX21" s="2798"/>
      <c r="AY21" s="2870" t="s">
        <v>320</v>
      </c>
      <c r="AZ21" s="2870" t="s">
        <v>456</v>
      </c>
      <c r="BA21" s="2871" t="s">
        <v>543</v>
      </c>
      <c r="BB21" s="2870" t="s">
        <v>20</v>
      </c>
      <c r="BC21" s="2796"/>
      <c r="BD21" s="2797"/>
      <c r="BE21" s="2798"/>
      <c r="BF21" s="2796" t="s">
        <v>1402</v>
      </c>
      <c r="BG21" s="2798"/>
      <c r="BH21" s="2796" t="s">
        <v>730</v>
      </c>
      <c r="BI21" s="2798"/>
      <c r="BJ21" s="2796"/>
      <c r="BK21" s="2798"/>
    </row>
    <row r="22" spans="8:8" s="2253" ht="15.0" customFormat="1" customHeight="1">
      <c r="A22"/>
      <c r="B22" s="212"/>
      <c r="C22" s="305"/>
      <c r="D22" s="169"/>
      <c r="E22" s="2855" t="str">
        <f>IF(A230.3!W67="","",A230.3!W67)</f>
        <v/>
      </c>
      <c r="F22" s="2856"/>
      <c r="G22" s="2856"/>
      <c r="H22" s="2856"/>
      <c r="I22" s="2856"/>
      <c r="J22" s="2856"/>
      <c r="K22" s="2856"/>
      <c r="L22" s="2857"/>
      <c r="M22" s="2875"/>
      <c r="N22" s="2853"/>
      <c r="O22" s="2854"/>
      <c r="P22" s="2875"/>
      <c r="Q22" s="2853"/>
      <c r="R22" s="2854"/>
      <c r="S22" s="2876"/>
      <c r="T22" s="2877"/>
      <c r="U22" s="2877"/>
      <c r="V22" s="2877"/>
      <c r="W22" s="2877"/>
      <c r="X22" s="2828"/>
      <c r="Y22" s="2847"/>
      <c r="Z22" s="2847"/>
      <c r="AA22" s="2847"/>
      <c r="AB22" s="2847"/>
      <c r="AC22" s="2828"/>
      <c r="AD22" s="2829"/>
      <c r="AE22" s="2830"/>
      <c r="AF22" s="2831"/>
      <c r="AG22" s="2831"/>
      <c r="AH22" s="2831"/>
      <c r="AI22" s="2832"/>
      <c r="AJ22" s="2833"/>
      <c r="AK22" s="2833"/>
      <c r="AL22" s="2833"/>
      <c r="AM22" s="2833"/>
      <c r="AN22" s="2876"/>
      <c r="AO22" s="2877"/>
      <c r="AP22" s="2877"/>
      <c r="AQ22" s="2877"/>
      <c r="AR22" s="2877"/>
      <c r="AS22" s="2834"/>
      <c r="AT22" s="2835"/>
      <c r="AU22" s="2835"/>
      <c r="AV22" s="2835"/>
      <c r="AW22" s="2835"/>
      <c r="AX22" s="2836"/>
      <c r="AY22" s="2837"/>
      <c r="AZ22" s="2837"/>
      <c r="BA22" s="2837"/>
      <c r="BB22" s="2837"/>
      <c r="BC22" s="2878"/>
      <c r="BD22" s="2878"/>
      <c r="BE22" s="2878"/>
      <c r="BF22" s="2841"/>
      <c r="BG22" s="2841"/>
      <c r="BH22" s="2842" t="str">
        <f>IF(AS22="","",HYPERLINK("#'A.250.7.1'!A6","A.250.7.1"))</f>
        <v/>
      </c>
      <c r="BI22" s="2843"/>
      <c r="BJ22" s="2844" t="str">
        <f>DATACR!R99</f>
        <v/>
      </c>
      <c r="BK22" s="2844"/>
      <c r="BL22" s="1630" t="str">
        <f t="shared" si="0" ref="BL22:BL34">CONCATENATE(AY22&amp;" "&amp;AZ22&amp;" "&amp;BA22&amp;" "&amp;BB22)</f>
        <v>   </v>
      </c>
    </row>
    <row r="23" spans="8:8" s="2253" ht="15.0" customFormat="1" customHeight="1">
      <c r="A23"/>
      <c r="B23" s="212"/>
      <c r="C23" s="305"/>
      <c r="D23" s="169"/>
      <c r="E23" s="2855" t="str">
        <f>IF(A230.3!W68="","",A230.3!W68)</f>
        <v/>
      </c>
      <c r="F23" s="2856"/>
      <c r="G23" s="2856"/>
      <c r="H23" s="2856"/>
      <c r="I23" s="2856"/>
      <c r="J23" s="2856"/>
      <c r="K23" s="2856"/>
      <c r="L23" s="2857"/>
      <c r="M23" s="2850"/>
      <c r="N23" s="2851"/>
      <c r="O23" s="2852"/>
      <c r="P23" s="2850"/>
      <c r="Q23" s="2851"/>
      <c r="R23" s="2852"/>
      <c r="S23" s="2846"/>
      <c r="T23" s="2846"/>
      <c r="U23" s="2846"/>
      <c r="V23" s="2846"/>
      <c r="W23" s="2846"/>
      <c r="X23" s="2828"/>
      <c r="Y23" s="2847"/>
      <c r="Z23" s="2847"/>
      <c r="AA23" s="2847"/>
      <c r="AB23" s="2847"/>
      <c r="AC23" s="2828"/>
      <c r="AD23" s="2829"/>
      <c r="AE23" s="2830"/>
      <c r="AF23" s="2831"/>
      <c r="AG23" s="2831"/>
      <c r="AH23" s="2831"/>
      <c r="AI23" s="2832"/>
      <c r="AJ23" s="2833"/>
      <c r="AK23" s="2833"/>
      <c r="AL23" s="2833"/>
      <c r="AM23" s="2833"/>
      <c r="AN23" s="2846"/>
      <c r="AO23" s="2846"/>
      <c r="AP23" s="2846"/>
      <c r="AQ23" s="2846"/>
      <c r="AR23" s="2846"/>
      <c r="AS23" s="2834"/>
      <c r="AT23" s="2835"/>
      <c r="AU23" s="2835"/>
      <c r="AV23" s="2835"/>
      <c r="AW23" s="2835"/>
      <c r="AX23" s="2836"/>
      <c r="AY23" s="2837"/>
      <c r="AZ23" s="2837"/>
      <c r="BA23" s="2837"/>
      <c r="BB23" s="2837"/>
      <c r="BC23" s="2878"/>
      <c r="BD23" s="2878"/>
      <c r="BE23" s="2878"/>
      <c r="BF23" s="2841"/>
      <c r="BG23" s="2841"/>
      <c r="BH23" s="2842" t="str">
        <f t="shared" si="1" ref="BH23:BH34">IF(AS23="","",HYPERLINK("#'A.250.7.1'!A6","A.250.7.1"))</f>
        <v/>
      </c>
      <c r="BI23" s="2843"/>
      <c r="BJ23" s="2844" t="str">
        <f>DATACR!R100</f>
        <v/>
      </c>
      <c r="BK23" s="2844"/>
      <c r="BL23" s="1630" t="str">
        <f t="shared" si="0"/>
        <v>   </v>
      </c>
    </row>
    <row r="24" spans="8:8" s="2253" ht="15.0" customFormat="1" customHeight="1">
      <c r="A24"/>
      <c r="B24" s="212"/>
      <c r="C24" s="305"/>
      <c r="D24" s="169"/>
      <c r="E24" s="2855" t="str">
        <f>IF(A230.3!W69="","",A230.3!W69)</f>
        <v/>
      </c>
      <c r="F24" s="2856"/>
      <c r="G24" s="2856"/>
      <c r="H24" s="2856"/>
      <c r="I24" s="2856"/>
      <c r="J24" s="2856"/>
      <c r="K24" s="2856"/>
      <c r="L24" s="2857"/>
      <c r="M24" s="2850"/>
      <c r="N24" s="2851"/>
      <c r="O24" s="2852"/>
      <c r="P24" s="2850"/>
      <c r="Q24" s="2851"/>
      <c r="R24" s="2852"/>
      <c r="S24" s="2846"/>
      <c r="T24" s="2846"/>
      <c r="U24" s="2846"/>
      <c r="V24" s="2846"/>
      <c r="W24" s="2846"/>
      <c r="X24" s="2828"/>
      <c r="Y24" s="2847"/>
      <c r="Z24" s="2847"/>
      <c r="AA24" s="2847"/>
      <c r="AB24" s="2847"/>
      <c r="AC24" s="2828"/>
      <c r="AD24" s="2829"/>
      <c r="AE24" s="2830"/>
      <c r="AF24" s="2831"/>
      <c r="AG24" s="2831"/>
      <c r="AH24" s="2831"/>
      <c r="AI24" s="2832"/>
      <c r="AJ24" s="2833"/>
      <c r="AK24" s="2833"/>
      <c r="AL24" s="2833"/>
      <c r="AM24" s="2833"/>
      <c r="AN24" s="2846"/>
      <c r="AO24" s="2846"/>
      <c r="AP24" s="2846"/>
      <c r="AQ24" s="2846"/>
      <c r="AR24" s="2846"/>
      <c r="AS24" s="2834"/>
      <c r="AT24" s="2835"/>
      <c r="AU24" s="2835"/>
      <c r="AV24" s="2835"/>
      <c r="AW24" s="2835"/>
      <c r="AX24" s="2836"/>
      <c r="AY24" s="2837"/>
      <c r="AZ24" s="2837"/>
      <c r="BA24" s="2837"/>
      <c r="BB24" s="2837"/>
      <c r="BC24" s="2878"/>
      <c r="BD24" s="2878"/>
      <c r="BE24" s="2878"/>
      <c r="BF24" s="2841"/>
      <c r="BG24" s="2841"/>
      <c r="BH24" s="2842" t="str">
        <f t="shared" si="1"/>
        <v/>
      </c>
      <c r="BI24" s="2843"/>
      <c r="BJ24" s="2844" t="str">
        <f>DATACR!R101</f>
        <v/>
      </c>
      <c r="BK24" s="2844"/>
      <c r="BL24" s="1630" t="str">
        <f t="shared" si="0"/>
        <v>   </v>
      </c>
    </row>
    <row r="25" spans="8:8" s="2253" ht="15.0" customFormat="1">
      <c r="A25"/>
      <c r="B25" s="212"/>
      <c r="C25" s="305"/>
      <c r="D25" s="169"/>
      <c r="E25" s="2855" t="str">
        <f>IF(A230.3!W70="","",A230.3!W70)</f>
        <v/>
      </c>
      <c r="F25" s="2856"/>
      <c r="G25" s="2856"/>
      <c r="H25" s="2856"/>
      <c r="I25" s="2856"/>
      <c r="J25" s="2856"/>
      <c r="K25" s="2856"/>
      <c r="L25" s="2857"/>
      <c r="M25" s="2850"/>
      <c r="N25" s="2851"/>
      <c r="O25" s="2852"/>
      <c r="P25" s="2850"/>
      <c r="Q25" s="2851"/>
      <c r="R25" s="2852"/>
      <c r="S25" s="2846"/>
      <c r="T25" s="2846"/>
      <c r="U25" s="2846"/>
      <c r="V25" s="2846"/>
      <c r="W25" s="2846"/>
      <c r="X25" s="2828"/>
      <c r="Y25" s="2847"/>
      <c r="Z25" s="2847"/>
      <c r="AA25" s="2847"/>
      <c r="AB25" s="2847"/>
      <c r="AC25" s="2828"/>
      <c r="AD25" s="2829"/>
      <c r="AE25" s="2830"/>
      <c r="AF25" s="2831"/>
      <c r="AG25" s="2831"/>
      <c r="AH25" s="2831"/>
      <c r="AI25" s="2832"/>
      <c r="AJ25" s="2833"/>
      <c r="AK25" s="2833"/>
      <c r="AL25" s="2833"/>
      <c r="AM25" s="2833"/>
      <c r="AN25" s="2846"/>
      <c r="AO25" s="2846"/>
      <c r="AP25" s="2846"/>
      <c r="AQ25" s="2846"/>
      <c r="AR25" s="2846"/>
      <c r="AS25" s="2834"/>
      <c r="AT25" s="2835"/>
      <c r="AU25" s="2835"/>
      <c r="AV25" s="2835"/>
      <c r="AW25" s="2835"/>
      <c r="AX25" s="2836"/>
      <c r="AY25" s="2837"/>
      <c r="AZ25" s="2837"/>
      <c r="BA25" s="2837"/>
      <c r="BB25" s="2837"/>
      <c r="BC25" s="2878"/>
      <c r="BD25" s="2878"/>
      <c r="BE25" s="2878"/>
      <c r="BF25" s="2841"/>
      <c r="BG25" s="2841"/>
      <c r="BH25" s="2842" t="str">
        <f t="shared" si="1"/>
        <v/>
      </c>
      <c r="BI25" s="2843"/>
      <c r="BJ25" s="2844" t="str">
        <f>DATACR!R102</f>
        <v/>
      </c>
      <c r="BK25" s="2844"/>
      <c r="BL25" s="1630" t="str">
        <f t="shared" si="0"/>
        <v>   </v>
      </c>
    </row>
    <row r="26" spans="8:8" s="2253" ht="15.0" customFormat="1">
      <c r="A26"/>
      <c r="B26" s="212"/>
      <c r="C26" s="305"/>
      <c r="D26" s="169"/>
      <c r="E26" s="2855" t="str">
        <f>IF(A230.3!W71="","",A230.3!W71)</f>
        <v/>
      </c>
      <c r="F26" s="2856"/>
      <c r="G26" s="2856"/>
      <c r="H26" s="2856"/>
      <c r="I26" s="2856"/>
      <c r="J26" s="2856"/>
      <c r="K26" s="2856"/>
      <c r="L26" s="2857"/>
      <c r="M26" s="2850"/>
      <c r="N26" s="2851"/>
      <c r="O26" s="2852"/>
      <c r="P26" s="2850"/>
      <c r="Q26" s="2851"/>
      <c r="R26" s="2852"/>
      <c r="S26" s="2846"/>
      <c r="T26" s="2846"/>
      <c r="U26" s="2846"/>
      <c r="V26" s="2846"/>
      <c r="W26" s="2846"/>
      <c r="X26" s="2828"/>
      <c r="Y26" s="2847"/>
      <c r="Z26" s="2847"/>
      <c r="AA26" s="2847"/>
      <c r="AB26" s="2847"/>
      <c r="AC26" s="2828"/>
      <c r="AD26" s="2829"/>
      <c r="AE26" s="2830"/>
      <c r="AF26" s="2831"/>
      <c r="AG26" s="2831"/>
      <c r="AH26" s="2831"/>
      <c r="AI26" s="2832"/>
      <c r="AJ26" s="2833"/>
      <c r="AK26" s="2833"/>
      <c r="AL26" s="2833"/>
      <c r="AM26" s="2833"/>
      <c r="AN26" s="2846"/>
      <c r="AO26" s="2846"/>
      <c r="AP26" s="2846"/>
      <c r="AQ26" s="2846"/>
      <c r="AR26" s="2846"/>
      <c r="AS26" s="2834"/>
      <c r="AT26" s="2835"/>
      <c r="AU26" s="2835"/>
      <c r="AV26" s="2835"/>
      <c r="AW26" s="2835"/>
      <c r="AX26" s="2836"/>
      <c r="AY26" s="2837"/>
      <c r="AZ26" s="2837"/>
      <c r="BA26" s="2837"/>
      <c r="BB26" s="2837"/>
      <c r="BC26" s="2878"/>
      <c r="BD26" s="2878"/>
      <c r="BE26" s="2878"/>
      <c r="BF26" s="2841"/>
      <c r="BG26" s="2841"/>
      <c r="BH26" s="2842" t="str">
        <f t="shared" si="1"/>
        <v/>
      </c>
      <c r="BI26" s="2843"/>
      <c r="BJ26" s="2844" t="str">
        <f>DATACR!R103</f>
        <v/>
      </c>
      <c r="BK26" s="2844"/>
      <c r="BL26" s="1630" t="str">
        <f t="shared" si="0"/>
        <v>   </v>
      </c>
    </row>
    <row r="27" spans="8:8" s="2253" ht="15.0" customFormat="1">
      <c r="A27"/>
      <c r="B27" s="212"/>
      <c r="C27" s="305"/>
      <c r="D27" s="169"/>
      <c r="E27" s="2855" t="str">
        <f>IF(A230.3!W72="","",A230.3!W72)</f>
        <v/>
      </c>
      <c r="F27" s="2856"/>
      <c r="G27" s="2856"/>
      <c r="H27" s="2856"/>
      <c r="I27" s="2856"/>
      <c r="J27" s="2856"/>
      <c r="K27" s="2856"/>
      <c r="L27" s="2857"/>
      <c r="M27" s="2850"/>
      <c r="N27" s="2851"/>
      <c r="O27" s="2852"/>
      <c r="P27" s="2850"/>
      <c r="Q27" s="2851"/>
      <c r="R27" s="2852"/>
      <c r="S27" s="2846"/>
      <c r="T27" s="2846"/>
      <c r="U27" s="2846"/>
      <c r="V27" s="2846"/>
      <c r="W27" s="2846"/>
      <c r="X27" s="2828"/>
      <c r="Y27" s="2847"/>
      <c r="Z27" s="2847"/>
      <c r="AA27" s="2847"/>
      <c r="AB27" s="2847"/>
      <c r="AC27" s="2828"/>
      <c r="AD27" s="2829"/>
      <c r="AE27" s="2830"/>
      <c r="AF27" s="2831"/>
      <c r="AG27" s="2831"/>
      <c r="AH27" s="2831"/>
      <c r="AI27" s="2832"/>
      <c r="AJ27" s="2833"/>
      <c r="AK27" s="2833"/>
      <c r="AL27" s="2833"/>
      <c r="AM27" s="2833"/>
      <c r="AN27" s="2846"/>
      <c r="AO27" s="2846"/>
      <c r="AP27" s="2846"/>
      <c r="AQ27" s="2846"/>
      <c r="AR27" s="2846"/>
      <c r="AS27" s="2834"/>
      <c r="AT27" s="2835"/>
      <c r="AU27" s="2835"/>
      <c r="AV27" s="2835"/>
      <c r="AW27" s="2835"/>
      <c r="AX27" s="2836"/>
      <c r="AY27" s="2837"/>
      <c r="AZ27" s="2837"/>
      <c r="BA27" s="2837"/>
      <c r="BB27" s="2837"/>
      <c r="BC27" s="2878"/>
      <c r="BD27" s="2878"/>
      <c r="BE27" s="2878"/>
      <c r="BF27" s="2841"/>
      <c r="BG27" s="2841"/>
      <c r="BH27" s="2842" t="str">
        <f t="shared" si="1"/>
        <v/>
      </c>
      <c r="BI27" s="2843"/>
      <c r="BJ27" s="2844" t="str">
        <f>DATACR!R104</f>
        <v/>
      </c>
      <c r="BK27" s="2844"/>
      <c r="BL27" s="1630" t="str">
        <f t="shared" si="0"/>
        <v>   </v>
      </c>
    </row>
    <row r="28" spans="8:8" s="2253" ht="15.0" customFormat="1">
      <c r="A28"/>
      <c r="B28" s="212"/>
      <c r="C28" s="305"/>
      <c r="D28" s="169"/>
      <c r="E28" s="2855" t="str">
        <f>IF(A230.3!W73="","",A230.3!W73)</f>
        <v/>
      </c>
      <c r="F28" s="2856"/>
      <c r="G28" s="2856"/>
      <c r="H28" s="2856"/>
      <c r="I28" s="2856"/>
      <c r="J28" s="2856"/>
      <c r="K28" s="2856"/>
      <c r="L28" s="2857"/>
      <c r="M28" s="2850"/>
      <c r="N28" s="2851"/>
      <c r="O28" s="2852"/>
      <c r="P28" s="2850"/>
      <c r="Q28" s="2851"/>
      <c r="R28" s="2852"/>
      <c r="S28" s="2846"/>
      <c r="T28" s="2846"/>
      <c r="U28" s="2846"/>
      <c r="V28" s="2846"/>
      <c r="W28" s="2846"/>
      <c r="X28" s="2828"/>
      <c r="Y28" s="2847"/>
      <c r="Z28" s="2847"/>
      <c r="AA28" s="2847"/>
      <c r="AB28" s="2847"/>
      <c r="AC28" s="2828"/>
      <c r="AD28" s="2829"/>
      <c r="AE28" s="2830"/>
      <c r="AF28" s="2831"/>
      <c r="AG28" s="2831"/>
      <c r="AH28" s="2831"/>
      <c r="AI28" s="2832"/>
      <c r="AJ28" s="2833"/>
      <c r="AK28" s="2833"/>
      <c r="AL28" s="2833"/>
      <c r="AM28" s="2833"/>
      <c r="AN28" s="2846"/>
      <c r="AO28" s="2846"/>
      <c r="AP28" s="2846"/>
      <c r="AQ28" s="2846"/>
      <c r="AR28" s="2846"/>
      <c r="AS28" s="2834"/>
      <c r="AT28" s="2835"/>
      <c r="AU28" s="2835"/>
      <c r="AV28" s="2835"/>
      <c r="AW28" s="2835"/>
      <c r="AX28" s="2836"/>
      <c r="AY28" s="2837"/>
      <c r="AZ28" s="2837"/>
      <c r="BA28" s="2837"/>
      <c r="BB28" s="2837"/>
      <c r="BC28" s="2878"/>
      <c r="BD28" s="2878"/>
      <c r="BE28" s="2878"/>
      <c r="BF28" s="2841"/>
      <c r="BG28" s="2841"/>
      <c r="BH28" s="2842" t="str">
        <f t="shared" si="1"/>
        <v/>
      </c>
      <c r="BI28" s="2843"/>
      <c r="BJ28" s="2844" t="str">
        <f>DATACR!R105</f>
        <v/>
      </c>
      <c r="BK28" s="2844"/>
      <c r="BL28" s="1630" t="str">
        <f t="shared" si="0"/>
        <v>   </v>
      </c>
    </row>
    <row r="29" spans="8:8" s="2253" ht="15.0" customFormat="1">
      <c r="A29"/>
      <c r="B29" s="212"/>
      <c r="C29" s="305"/>
      <c r="D29" s="169"/>
      <c r="E29" s="2855" t="str">
        <f>IF(A230.3!W74="","",A230.3!W74)</f>
        <v/>
      </c>
      <c r="F29" s="2856"/>
      <c r="G29" s="2856"/>
      <c r="H29" s="2856"/>
      <c r="I29" s="2856"/>
      <c r="J29" s="2856"/>
      <c r="K29" s="2856"/>
      <c r="L29" s="2857"/>
      <c r="M29" s="2850"/>
      <c r="N29" s="2851"/>
      <c r="O29" s="2852"/>
      <c r="P29" s="2850"/>
      <c r="Q29" s="2851"/>
      <c r="R29" s="2852"/>
      <c r="S29" s="2846"/>
      <c r="T29" s="2846"/>
      <c r="U29" s="2846"/>
      <c r="V29" s="2846"/>
      <c r="W29" s="2846"/>
      <c r="X29" s="2828"/>
      <c r="Y29" s="2847"/>
      <c r="Z29" s="2847"/>
      <c r="AA29" s="2847"/>
      <c r="AB29" s="2847"/>
      <c r="AC29" s="2828"/>
      <c r="AD29" s="2829"/>
      <c r="AE29" s="2830"/>
      <c r="AF29" s="2831"/>
      <c r="AG29" s="2831"/>
      <c r="AH29" s="2831"/>
      <c r="AI29" s="2832"/>
      <c r="AJ29" s="2833"/>
      <c r="AK29" s="2833"/>
      <c r="AL29" s="2833"/>
      <c r="AM29" s="2833"/>
      <c r="AN29" s="2846"/>
      <c r="AO29" s="2846"/>
      <c r="AP29" s="2846"/>
      <c r="AQ29" s="2846"/>
      <c r="AR29" s="2846"/>
      <c r="AS29" s="2834"/>
      <c r="AT29" s="2835"/>
      <c r="AU29" s="2835"/>
      <c r="AV29" s="2835"/>
      <c r="AW29" s="2835"/>
      <c r="AX29" s="2836"/>
      <c r="AY29" s="2837"/>
      <c r="AZ29" s="2837"/>
      <c r="BA29" s="2837"/>
      <c r="BB29" s="2837"/>
      <c r="BC29" s="2878"/>
      <c r="BD29" s="2878"/>
      <c r="BE29" s="2878"/>
      <c r="BF29" s="2841"/>
      <c r="BG29" s="2841"/>
      <c r="BH29" s="2842" t="str">
        <f t="shared" si="1"/>
        <v/>
      </c>
      <c r="BI29" s="2843"/>
      <c r="BJ29" s="2844" t="str">
        <f>DATACR!R106</f>
        <v/>
      </c>
      <c r="BK29" s="2844"/>
      <c r="BL29" s="1630" t="str">
        <f t="shared" si="0"/>
        <v>   </v>
      </c>
    </row>
    <row r="30" spans="8:8" s="2253" ht="15.0" customFormat="1">
      <c r="A30"/>
      <c r="B30" s="212"/>
      <c r="C30" s="305"/>
      <c r="D30" s="169"/>
      <c r="E30" s="2855" t="str">
        <f>IF(A230.3!W75="","",A230.3!W75)</f>
        <v/>
      </c>
      <c r="F30" s="2856"/>
      <c r="G30" s="2856"/>
      <c r="H30" s="2856"/>
      <c r="I30" s="2856"/>
      <c r="J30" s="2856"/>
      <c r="K30" s="2856"/>
      <c r="L30" s="2857"/>
      <c r="M30" s="2850"/>
      <c r="N30" s="2851"/>
      <c r="O30" s="2852"/>
      <c r="P30" s="2850"/>
      <c r="Q30" s="2851"/>
      <c r="R30" s="2852"/>
      <c r="S30" s="2846"/>
      <c r="T30" s="2846"/>
      <c r="U30" s="2846"/>
      <c r="V30" s="2846"/>
      <c r="W30" s="2846"/>
      <c r="X30" s="2828"/>
      <c r="Y30" s="2847"/>
      <c r="Z30" s="2847"/>
      <c r="AA30" s="2847"/>
      <c r="AB30" s="2847"/>
      <c r="AC30" s="2828"/>
      <c r="AD30" s="2829"/>
      <c r="AE30" s="2830"/>
      <c r="AF30" s="2831"/>
      <c r="AG30" s="2831"/>
      <c r="AH30" s="2831"/>
      <c r="AI30" s="2832"/>
      <c r="AJ30" s="2833"/>
      <c r="AK30" s="2833"/>
      <c r="AL30" s="2833"/>
      <c r="AM30" s="2833"/>
      <c r="AN30" s="2846"/>
      <c r="AO30" s="2846"/>
      <c r="AP30" s="2846"/>
      <c r="AQ30" s="2846"/>
      <c r="AR30" s="2846"/>
      <c r="AS30" s="2834"/>
      <c r="AT30" s="2835"/>
      <c r="AU30" s="2835"/>
      <c r="AV30" s="2835"/>
      <c r="AW30" s="2835"/>
      <c r="AX30" s="2836"/>
      <c r="AY30" s="2837"/>
      <c r="AZ30" s="2837"/>
      <c r="BA30" s="2837"/>
      <c r="BB30" s="2837"/>
      <c r="BC30" s="2878"/>
      <c r="BD30" s="2878"/>
      <c r="BE30" s="2878"/>
      <c r="BF30" s="2841"/>
      <c r="BG30" s="2841"/>
      <c r="BH30" s="2842" t="str">
        <f t="shared" si="1"/>
        <v/>
      </c>
      <c r="BI30" s="2843"/>
      <c r="BJ30" s="2844" t="str">
        <f>DATACR!R107</f>
        <v/>
      </c>
      <c r="BK30" s="2844"/>
      <c r="BL30" s="1630" t="str">
        <f t="shared" si="0"/>
        <v>   </v>
      </c>
    </row>
    <row r="31" spans="8:8" s="2253" ht="15.0" customFormat="1">
      <c r="A31"/>
      <c r="B31" s="212"/>
      <c r="C31" s="305"/>
      <c r="D31" s="169"/>
      <c r="E31" s="2855" t="str">
        <f>IF(A230.3!W76="","",A230.3!W76)</f>
        <v/>
      </c>
      <c r="F31" s="2856"/>
      <c r="G31" s="2856"/>
      <c r="H31" s="2856"/>
      <c r="I31" s="2856"/>
      <c r="J31" s="2856"/>
      <c r="K31" s="2856"/>
      <c r="L31" s="2857"/>
      <c r="M31" s="2850"/>
      <c r="N31" s="2851"/>
      <c r="O31" s="2852"/>
      <c r="P31" s="2850"/>
      <c r="Q31" s="2851"/>
      <c r="R31" s="2852"/>
      <c r="S31" s="2846"/>
      <c r="T31" s="2846"/>
      <c r="U31" s="2846"/>
      <c r="V31" s="2846"/>
      <c r="W31" s="2846"/>
      <c r="X31" s="2828"/>
      <c r="Y31" s="2847"/>
      <c r="Z31" s="2847"/>
      <c r="AA31" s="2847"/>
      <c r="AB31" s="2847"/>
      <c r="AC31" s="2828"/>
      <c r="AD31" s="2829"/>
      <c r="AE31" s="2830"/>
      <c r="AF31" s="2831"/>
      <c r="AG31" s="2831"/>
      <c r="AH31" s="2831"/>
      <c r="AI31" s="2832"/>
      <c r="AJ31" s="2833"/>
      <c r="AK31" s="2833"/>
      <c r="AL31" s="2833"/>
      <c r="AM31" s="2833"/>
      <c r="AN31" s="2846"/>
      <c r="AO31" s="2846"/>
      <c r="AP31" s="2846"/>
      <c r="AQ31" s="2846"/>
      <c r="AR31" s="2846"/>
      <c r="AS31" s="2834"/>
      <c r="AT31" s="2835"/>
      <c r="AU31" s="2835"/>
      <c r="AV31" s="2835"/>
      <c r="AW31" s="2835"/>
      <c r="AX31" s="2836"/>
      <c r="AY31" s="2837"/>
      <c r="AZ31" s="2837"/>
      <c r="BA31" s="2837"/>
      <c r="BB31" s="2837"/>
      <c r="BC31" s="2878"/>
      <c r="BD31" s="2878"/>
      <c r="BE31" s="2878"/>
      <c r="BF31" s="2841"/>
      <c r="BG31" s="2841"/>
      <c r="BH31" s="2842" t="str">
        <f t="shared" si="1"/>
        <v/>
      </c>
      <c r="BI31" s="2843"/>
      <c r="BJ31" s="2844" t="str">
        <f>DATACR!R108</f>
        <v/>
      </c>
      <c r="BK31" s="2844"/>
      <c r="BL31" s="1630" t="str">
        <f t="shared" si="0"/>
        <v>   </v>
      </c>
    </row>
    <row r="32" spans="8:8" s="2253" ht="15.0" customFormat="1">
      <c r="A32"/>
      <c r="B32" s="212"/>
      <c r="C32" s="305"/>
      <c r="D32" s="169"/>
      <c r="E32" s="2855" t="str">
        <f>IF(A230.3!W77="","",A230.3!W77)</f>
        <v/>
      </c>
      <c r="F32" s="2856"/>
      <c r="G32" s="2856"/>
      <c r="H32" s="2856"/>
      <c r="I32" s="2856"/>
      <c r="J32" s="2856"/>
      <c r="K32" s="2856"/>
      <c r="L32" s="2857"/>
      <c r="M32" s="2850"/>
      <c r="N32" s="2851"/>
      <c r="O32" s="2852"/>
      <c r="P32" s="2850"/>
      <c r="Q32" s="2851"/>
      <c r="R32" s="2852"/>
      <c r="S32" s="2846"/>
      <c r="T32" s="2846"/>
      <c r="U32" s="2846"/>
      <c r="V32" s="2846"/>
      <c r="W32" s="2846"/>
      <c r="X32" s="2828"/>
      <c r="Y32" s="2847"/>
      <c r="Z32" s="2847"/>
      <c r="AA32" s="2847"/>
      <c r="AB32" s="2847"/>
      <c r="AC32" s="2828"/>
      <c r="AD32" s="2829"/>
      <c r="AE32" s="2830"/>
      <c r="AF32" s="2831"/>
      <c r="AG32" s="2831"/>
      <c r="AH32" s="2831"/>
      <c r="AI32" s="2832"/>
      <c r="AJ32" s="2833"/>
      <c r="AK32" s="2833"/>
      <c r="AL32" s="2833"/>
      <c r="AM32" s="2833"/>
      <c r="AN32" s="2846"/>
      <c r="AO32" s="2846"/>
      <c r="AP32" s="2846"/>
      <c r="AQ32" s="2846"/>
      <c r="AR32" s="2846"/>
      <c r="AS32" s="2834"/>
      <c r="AT32" s="2835"/>
      <c r="AU32" s="2835"/>
      <c r="AV32" s="2835"/>
      <c r="AW32" s="2835"/>
      <c r="AX32" s="2836"/>
      <c r="AY32" s="2837"/>
      <c r="AZ32" s="2837"/>
      <c r="BA32" s="2837"/>
      <c r="BB32" s="2837"/>
      <c r="BC32" s="2878"/>
      <c r="BD32" s="2878"/>
      <c r="BE32" s="2878"/>
      <c r="BF32" s="2841"/>
      <c r="BG32" s="2841"/>
      <c r="BH32" s="2842" t="str">
        <f t="shared" si="1"/>
        <v/>
      </c>
      <c r="BI32" s="2843"/>
      <c r="BJ32" s="2844" t="str">
        <f>DATACR!R109</f>
        <v/>
      </c>
      <c r="BK32" s="2844"/>
      <c r="BL32" s="1630" t="str">
        <f t="shared" si="0"/>
        <v>   </v>
      </c>
    </row>
    <row r="33" spans="8:8" s="2253" ht="15.0" customFormat="1">
      <c r="A33"/>
      <c r="B33" s="212"/>
      <c r="C33" s="305"/>
      <c r="D33" s="169"/>
      <c r="E33" s="2855" t="str">
        <f>IF(A230.3!W78="","",A230.3!W78)</f>
        <v/>
      </c>
      <c r="F33" s="2856"/>
      <c r="G33" s="2856"/>
      <c r="H33" s="2856"/>
      <c r="I33" s="2856"/>
      <c r="J33" s="2856"/>
      <c r="K33" s="2856"/>
      <c r="L33" s="2857"/>
      <c r="M33" s="2850"/>
      <c r="N33" s="2851"/>
      <c r="O33" s="2852"/>
      <c r="P33" s="2850"/>
      <c r="Q33" s="2851"/>
      <c r="R33" s="2852"/>
      <c r="S33" s="2846"/>
      <c r="T33" s="2846"/>
      <c r="U33" s="2846"/>
      <c r="V33" s="2846"/>
      <c r="W33" s="2846"/>
      <c r="X33" s="2828"/>
      <c r="Y33" s="2847"/>
      <c r="Z33" s="2847"/>
      <c r="AA33" s="2847"/>
      <c r="AB33" s="2847"/>
      <c r="AC33" s="2828"/>
      <c r="AD33" s="2829"/>
      <c r="AE33" s="2830"/>
      <c r="AF33" s="2831"/>
      <c r="AG33" s="2831"/>
      <c r="AH33" s="2831"/>
      <c r="AI33" s="2832"/>
      <c r="AJ33" s="2833"/>
      <c r="AK33" s="2833"/>
      <c r="AL33" s="2833"/>
      <c r="AM33" s="2833"/>
      <c r="AN33" s="2846"/>
      <c r="AO33" s="2846"/>
      <c r="AP33" s="2846"/>
      <c r="AQ33" s="2846"/>
      <c r="AR33" s="2846"/>
      <c r="AS33" s="2834"/>
      <c r="AT33" s="2835"/>
      <c r="AU33" s="2835"/>
      <c r="AV33" s="2835"/>
      <c r="AW33" s="2835"/>
      <c r="AX33" s="2836"/>
      <c r="AY33" s="2837"/>
      <c r="AZ33" s="2837"/>
      <c r="BA33" s="2837"/>
      <c r="BB33" s="2837"/>
      <c r="BC33" s="2878"/>
      <c r="BD33" s="2878"/>
      <c r="BE33" s="2878"/>
      <c r="BF33" s="2841"/>
      <c r="BG33" s="2841"/>
      <c r="BH33" s="2842" t="str">
        <f t="shared" si="1"/>
        <v/>
      </c>
      <c r="BI33" s="2843"/>
      <c r="BJ33" s="2844" t="str">
        <f>DATACR!R110</f>
        <v/>
      </c>
      <c r="BK33" s="2844"/>
      <c r="BL33" s="1630" t="str">
        <f t="shared" si="0"/>
        <v>   </v>
      </c>
    </row>
    <row r="34" spans="8:8" s="2253" ht="15.0" customFormat="1">
      <c r="A34"/>
      <c r="B34" s="212"/>
      <c r="C34" s="305"/>
      <c r="D34" s="169"/>
      <c r="E34" s="2855" t="str">
        <f>IF(A230.3!W79="","",A230.3!W79)</f>
        <v/>
      </c>
      <c r="F34" s="2856"/>
      <c r="G34" s="2856"/>
      <c r="H34" s="2856"/>
      <c r="I34" s="2856"/>
      <c r="J34" s="2856"/>
      <c r="K34" s="2856"/>
      <c r="L34" s="2857"/>
      <c r="M34" s="2850"/>
      <c r="N34" s="2851"/>
      <c r="O34" s="2852"/>
      <c r="P34" s="2850"/>
      <c r="Q34" s="2851"/>
      <c r="R34" s="2852"/>
      <c r="S34" s="2846"/>
      <c r="T34" s="2846"/>
      <c r="U34" s="2846"/>
      <c r="V34" s="2846"/>
      <c r="W34" s="2846"/>
      <c r="X34" s="2828"/>
      <c r="Y34" s="2847"/>
      <c r="Z34" s="2847"/>
      <c r="AA34" s="2847"/>
      <c r="AB34" s="2847"/>
      <c r="AC34" s="2828"/>
      <c r="AD34" s="2829"/>
      <c r="AE34" s="2830"/>
      <c r="AF34" s="2831"/>
      <c r="AG34" s="2831"/>
      <c r="AH34" s="2831"/>
      <c r="AI34" s="2832"/>
      <c r="AJ34" s="2833"/>
      <c r="AK34" s="2833"/>
      <c r="AL34" s="2833"/>
      <c r="AM34" s="2833"/>
      <c r="AN34" s="2846"/>
      <c r="AO34" s="2846"/>
      <c r="AP34" s="2846"/>
      <c r="AQ34" s="2846"/>
      <c r="AR34" s="2846"/>
      <c r="AS34" s="2834"/>
      <c r="AT34" s="2835"/>
      <c r="AU34" s="2835"/>
      <c r="AV34" s="2835"/>
      <c r="AW34" s="2835"/>
      <c r="AX34" s="2836"/>
      <c r="AY34" s="2837"/>
      <c r="AZ34" s="2837"/>
      <c r="BA34" s="2837"/>
      <c r="BB34" s="2837"/>
      <c r="BC34" s="2878"/>
      <c r="BD34" s="2878"/>
      <c r="BE34" s="2878"/>
      <c r="BF34" s="2841"/>
      <c r="BG34" s="2841"/>
      <c r="BH34" s="2842" t="str">
        <f t="shared" si="1"/>
        <v/>
      </c>
      <c r="BI34" s="2843"/>
      <c r="BJ34" s="2844" t="str">
        <f>DATACR!R111</f>
        <v/>
      </c>
      <c r="BK34" s="2844"/>
      <c r="BL34" s="1630" t="str">
        <f t="shared" si="0"/>
        <v>   </v>
      </c>
    </row>
    <row r="35" spans="8:8" s="2253" ht="15.75" customFormat="1">
      <c r="A35"/>
      <c r="B35" s="212"/>
      <c r="C35" s="305"/>
      <c r="D35" s="169"/>
      <c r="E35" s="522"/>
      <c r="F35" s="187"/>
      <c r="G35" s="178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58"/>
      <c r="BG35" s="2422"/>
      <c r="BH35" s="2422"/>
      <c r="BI35" s="2422"/>
      <c r="BJ35" s="2422"/>
      <c r="BK35" s="240"/>
    </row>
    <row r="36" spans="8:8" s="2253" ht="15.75" customFormat="1">
      <c r="A36"/>
      <c r="B36" s="212"/>
      <c r="C36" s="172"/>
      <c r="D36" s="169"/>
      <c r="E36" s="178"/>
      <c r="F36" s="187"/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348"/>
      <c r="X36" s="348"/>
      <c r="Y36" s="348"/>
      <c r="Z36" s="348"/>
      <c r="AA36" s="348"/>
      <c r="AB36" s="348"/>
      <c r="AC36" s="348"/>
      <c r="AD36" s="348"/>
      <c r="AE36" s="178"/>
      <c r="AF36" s="178"/>
      <c r="AG36" s="178"/>
      <c r="AH36" s="178"/>
      <c r="AI36" s="178"/>
      <c r="AJ36" s="178"/>
      <c r="AK36" s="178"/>
      <c r="AL36" s="178"/>
      <c r="AM36" s="178"/>
      <c r="AN36" s="178"/>
      <c r="AO36" s="178"/>
      <c r="AP36" s="178"/>
      <c r="AQ36" s="178"/>
      <c r="AR36" s="178"/>
      <c r="AS36" s="178"/>
      <c r="AT36" s="178"/>
      <c r="AU36" s="178"/>
      <c r="AV36" s="178"/>
      <c r="AW36" s="178"/>
      <c r="AX36" s="178"/>
      <c r="AY36" s="178"/>
      <c r="AZ36" s="178"/>
      <c r="BA36" s="178"/>
      <c r="BB36" s="178"/>
      <c r="BC36" s="178"/>
      <c r="BD36" s="178"/>
      <c r="BE36" s="178"/>
      <c r="BF36" s="178"/>
      <c r="BG36" s="178"/>
      <c r="BH36" s="178"/>
      <c r="BI36" s="178"/>
      <c r="BJ36" s="178"/>
      <c r="BK36" s="178"/>
    </row>
    <row r="37" spans="8:8" s="2253" ht="15.0" customFormat="1">
      <c r="A37"/>
      <c r="B37" s="212"/>
      <c r="C37" s="172"/>
      <c r="D37" s="169"/>
      <c r="E37" s="178"/>
      <c r="F37" s="1965" t="str">
        <f>IF(F22="","",IF(#REF!&lt;25,"Jelaskan bagaimana Tim menyikapi hal ini!",""))</f>
        <v/>
      </c>
      <c r="G37" s="178"/>
      <c r="H37" s="178"/>
      <c r="I37" s="178"/>
      <c r="J37" s="178"/>
      <c r="K37" s="178"/>
      <c r="L37" s="178"/>
      <c r="M37" s="178"/>
      <c r="N37" s="178"/>
      <c r="O37" s="178"/>
      <c r="P37" s="178"/>
      <c r="Q37" s="178"/>
      <c r="R37" s="178"/>
      <c r="S37" s="178"/>
      <c r="T37" s="178"/>
      <c r="U37" s="178"/>
      <c r="V37" s="178"/>
      <c r="W37" s="178"/>
      <c r="X37" s="178"/>
      <c r="Y37" s="178"/>
      <c r="Z37" s="178"/>
      <c r="AA37" s="178"/>
      <c r="AB37" s="178"/>
      <c r="AC37" s="178"/>
      <c r="AD37" s="178"/>
      <c r="AE37" s="178"/>
      <c r="AF37" s="178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  <c r="AT37" s="178"/>
      <c r="AU37" s="178"/>
      <c r="AV37" s="178"/>
      <c r="AW37" s="178"/>
      <c r="AX37" s="178"/>
      <c r="AY37" s="178"/>
      <c r="AZ37" s="178"/>
      <c r="BA37" s="178"/>
      <c r="BB37" s="178"/>
      <c r="BC37" s="178"/>
      <c r="BD37" s="178"/>
      <c r="BE37" s="178"/>
      <c r="BF37" s="178"/>
      <c r="BG37" s="178"/>
      <c r="BH37" s="178"/>
      <c r="BI37" s="178"/>
      <c r="BJ37" s="178"/>
      <c r="BK37" s="178"/>
    </row>
    <row r="38" spans="8:8" s="2253" ht="15.0" customFormat="1">
      <c r="A38"/>
      <c r="B38" s="212"/>
      <c r="C38" s="172"/>
      <c r="D38" s="169"/>
      <c r="E38" s="178"/>
      <c r="F38" s="240"/>
      <c r="G38" s="240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  <c r="AA38" s="240"/>
      <c r="AB38" s="240"/>
      <c r="AC38" s="240"/>
      <c r="AD38" s="240"/>
      <c r="AE38" s="240"/>
      <c r="AF38" s="240"/>
      <c r="AG38" s="240"/>
      <c r="AH38" s="240"/>
      <c r="AI38" s="240"/>
      <c r="AJ38" s="240"/>
      <c r="AK38" s="240"/>
      <c r="AL38" s="240"/>
      <c r="AM38" s="240"/>
      <c r="AN38" s="240"/>
      <c r="AO38" s="240"/>
      <c r="AP38" s="240"/>
      <c r="AQ38" s="178"/>
      <c r="AR38" s="178"/>
      <c r="AS38" s="178"/>
      <c r="AT38" s="178"/>
      <c r="AU38" s="178"/>
      <c r="AV38" s="178"/>
      <c r="AW38" s="178"/>
      <c r="AX38" s="178"/>
      <c r="AY38" s="178"/>
      <c r="AZ38" s="178"/>
      <c r="BA38" s="178"/>
      <c r="BB38" s="178"/>
      <c r="BC38" s="178"/>
      <c r="BD38" s="178"/>
      <c r="BE38" s="178"/>
      <c r="BF38" s="178"/>
      <c r="BG38" s="178"/>
      <c r="BH38" s="178"/>
      <c r="BI38" s="178"/>
      <c r="BJ38" s="178"/>
      <c r="BK38" s="178"/>
    </row>
    <row r="39" spans="8:8" s="2253" ht="15.0" customFormat="1">
      <c r="A39"/>
      <c r="B39" s="212"/>
      <c r="C39" s="172"/>
      <c r="D39" s="169"/>
      <c r="E39" s="178"/>
      <c r="F39" s="247"/>
      <c r="G39" s="247"/>
      <c r="H39" s="247"/>
      <c r="I39" s="247"/>
      <c r="J39" s="247"/>
      <c r="K39" s="247"/>
      <c r="L39" s="247"/>
      <c r="M39" s="247"/>
      <c r="N39" s="240"/>
      <c r="O39" s="240"/>
      <c r="P39" s="240"/>
      <c r="Q39" s="240"/>
      <c r="R39" s="240"/>
      <c r="S39" s="240"/>
      <c r="T39" s="240"/>
      <c r="U39" s="240"/>
      <c r="V39" s="240"/>
      <c r="W39" s="240"/>
      <c r="X39" s="240"/>
      <c r="Y39" s="240"/>
      <c r="Z39" s="240"/>
      <c r="AA39" s="240"/>
      <c r="AB39" s="240"/>
      <c r="AC39" s="240"/>
      <c r="AD39" s="240"/>
      <c r="AE39" s="240"/>
      <c r="AF39" s="240"/>
      <c r="AG39" s="240"/>
      <c r="AH39" s="240"/>
      <c r="AI39" s="240"/>
      <c r="AJ39" s="240"/>
      <c r="AK39" s="240"/>
      <c r="AL39" s="240"/>
      <c r="AM39" s="240"/>
      <c r="AN39" s="240"/>
      <c r="AO39" s="240"/>
      <c r="AP39" s="240"/>
      <c r="AQ39" s="178"/>
      <c r="AR39" s="178"/>
      <c r="AS39" s="178"/>
      <c r="AT39" s="178"/>
      <c r="AU39" s="178"/>
      <c r="AV39" s="178"/>
      <c r="AW39" s="178"/>
      <c r="AX39" s="178"/>
      <c r="AY39" s="178"/>
      <c r="AZ39" s="178"/>
      <c r="BA39" s="178"/>
      <c r="BB39" s="178"/>
      <c r="BC39" s="178"/>
      <c r="BD39" s="178"/>
      <c r="BE39" s="178"/>
      <c r="BF39" s="178"/>
      <c r="BG39" s="178"/>
      <c r="BH39" s="178"/>
      <c r="BI39" s="178"/>
      <c r="BJ39" s="178"/>
      <c r="BK39" s="178"/>
    </row>
    <row r="40" spans="8:8" s="2253" ht="15.0" customFormat="1">
      <c r="A40"/>
      <c r="B40" s="212"/>
      <c r="C40" s="172"/>
      <c r="D40" s="169"/>
      <c r="E40" s="178"/>
      <c r="F40" s="172"/>
      <c r="G40" s="172"/>
      <c r="H40" s="172"/>
      <c r="I40" s="172"/>
      <c r="J40" s="172"/>
      <c r="K40" s="172"/>
      <c r="L40" s="172"/>
      <c r="M40" s="172"/>
      <c r="N40" s="178"/>
      <c r="O40" s="178"/>
      <c r="P40" s="178"/>
      <c r="Q40" s="178"/>
      <c r="R40" s="178"/>
      <c r="S40" s="178"/>
      <c r="T40" s="178"/>
      <c r="U40" s="178"/>
      <c r="V40" s="178"/>
      <c r="W40" s="178"/>
      <c r="X40" s="178"/>
      <c r="Y40" s="178"/>
      <c r="Z40" s="178"/>
      <c r="AA40" s="178"/>
      <c r="AB40" s="178"/>
      <c r="AC40" s="178"/>
      <c r="AD40" s="178"/>
      <c r="AE40" s="178"/>
      <c r="AF40" s="178"/>
      <c r="AG40" s="178"/>
      <c r="AH40" s="178"/>
      <c r="AI40" s="178"/>
      <c r="AJ40" s="178"/>
      <c r="AK40" s="178"/>
      <c r="AL40" s="178"/>
      <c r="AM40" s="178"/>
      <c r="AN40" s="178"/>
      <c r="AO40" s="178"/>
      <c r="AP40" s="178"/>
      <c r="AQ40" s="178"/>
      <c r="AR40" s="178"/>
      <c r="AS40" s="178"/>
      <c r="AT40" s="178"/>
      <c r="AU40" s="178"/>
      <c r="AV40" s="178"/>
      <c r="AW40" s="178"/>
      <c r="AX40" s="178"/>
      <c r="AY40" s="178"/>
      <c r="AZ40" s="178"/>
      <c r="BA40" s="178"/>
      <c r="BB40" s="178"/>
      <c r="BC40" s="178"/>
      <c r="BD40" s="178"/>
      <c r="BE40" s="178"/>
      <c r="BF40" s="178"/>
      <c r="BG40" s="178"/>
      <c r="BH40" s="178"/>
      <c r="BI40" s="178"/>
      <c r="BJ40" s="178"/>
      <c r="BK40" s="178"/>
    </row>
    <row r="41" spans="8:8" s="2253" ht="15.0" customFormat="1" customHeight="1">
      <c r="A41"/>
      <c r="B41" s="212"/>
      <c r="C41" s="172"/>
      <c r="D41" s="169"/>
      <c r="E41" s="178"/>
      <c r="F41" s="2880"/>
      <c r="G41" s="2880"/>
      <c r="H41" s="2880"/>
      <c r="I41" s="172"/>
      <c r="J41" s="172"/>
      <c r="K41" s="172"/>
      <c r="L41" s="172"/>
      <c r="M41" s="172"/>
      <c r="N41" s="178"/>
      <c r="O41" s="178"/>
      <c r="P41" s="178"/>
      <c r="Q41" s="178"/>
      <c r="R41" s="178"/>
      <c r="S41" s="178"/>
      <c r="T41" s="178"/>
      <c r="U41" s="178"/>
      <c r="V41" s="178"/>
      <c r="W41" s="178"/>
      <c r="X41" s="178"/>
      <c r="Y41" s="178"/>
      <c r="Z41" s="178"/>
      <c r="AA41" s="178"/>
      <c r="AB41" s="178"/>
      <c r="AC41" s="178"/>
      <c r="AD41" s="178"/>
      <c r="AE41" s="178"/>
      <c r="AF41" s="178"/>
      <c r="AG41" s="178"/>
      <c r="AH41" s="178"/>
      <c r="AI41" s="178"/>
      <c r="AJ41" s="178"/>
      <c r="AK41" s="178"/>
      <c r="AL41" s="178"/>
      <c r="AM41" s="178"/>
      <c r="AN41" s="178"/>
      <c r="AO41" s="178"/>
      <c r="AP41" s="178"/>
      <c r="AQ41" s="178"/>
      <c r="AR41" s="178"/>
      <c r="AS41" s="178"/>
      <c r="AT41" s="178"/>
      <c r="AU41" s="178"/>
      <c r="AV41" s="178"/>
      <c r="AW41" s="178"/>
      <c r="AX41" s="178"/>
      <c r="AY41" s="178"/>
      <c r="AZ41" s="178"/>
      <c r="BA41" s="178"/>
      <c r="BB41" s="178"/>
      <c r="BC41" s="178"/>
      <c r="BD41" s="178"/>
      <c r="BE41" s="178"/>
      <c r="BF41" s="178"/>
      <c r="BG41" s="178"/>
      <c r="BH41" s="178"/>
      <c r="BI41" s="178"/>
      <c r="BJ41" s="178"/>
      <c r="BK41" s="178"/>
    </row>
    <row r="42" spans="8:8" s="2253" ht="15.0" customFormat="1">
      <c r="A42"/>
      <c r="B42" s="212"/>
      <c r="C42" s="172"/>
      <c r="D42" s="169"/>
      <c r="E42" s="178"/>
      <c r="F42" s="2880"/>
      <c r="G42" s="2880"/>
      <c r="H42" s="2880"/>
      <c r="I42" s="172"/>
      <c r="J42" s="172"/>
      <c r="K42" s="172"/>
      <c r="L42" s="172"/>
      <c r="M42" s="172"/>
      <c r="N42" s="178"/>
      <c r="O42" s="178"/>
      <c r="P42" s="178"/>
      <c r="Q42" s="178"/>
      <c r="R42" s="178"/>
      <c r="S42" s="178"/>
      <c r="T42" s="178"/>
      <c r="U42" s="178"/>
      <c r="V42" s="178"/>
      <c r="W42" s="178"/>
      <c r="X42" s="178"/>
      <c r="Y42" s="178"/>
      <c r="Z42" s="178"/>
      <c r="AA42" s="178"/>
      <c r="AB42" s="178"/>
      <c r="AC42" s="178"/>
      <c r="AD42" s="178"/>
      <c r="AE42" s="178"/>
      <c r="AF42" s="178"/>
      <c r="AG42" s="178"/>
      <c r="AH42" s="178"/>
      <c r="AI42" s="178"/>
      <c r="AJ42" s="178"/>
      <c r="AK42" s="178"/>
      <c r="AL42" s="178"/>
      <c r="AM42" s="178"/>
      <c r="AN42" s="178"/>
      <c r="AO42" s="178"/>
      <c r="AP42" s="178"/>
      <c r="AQ42" s="178"/>
      <c r="AR42" s="178"/>
      <c r="AS42" s="178"/>
      <c r="AT42" s="178"/>
      <c r="AU42" s="178"/>
      <c r="AV42" s="178"/>
      <c r="AW42" s="178"/>
      <c r="AX42" s="178"/>
      <c r="AY42" s="178"/>
      <c r="AZ42" s="178"/>
      <c r="BA42" s="178"/>
      <c r="BB42" s="178"/>
      <c r="BC42" s="178"/>
      <c r="BD42" s="178"/>
      <c r="BE42" s="178"/>
      <c r="BF42" s="178"/>
      <c r="BG42" s="178"/>
      <c r="BH42" s="178"/>
      <c r="BI42" s="178"/>
      <c r="BJ42" s="178"/>
      <c r="BK42" s="178"/>
    </row>
    <row r="43" spans="8:8" s="2253" ht="15.0" customFormat="1">
      <c r="A43"/>
      <c r="B43" s="212"/>
      <c r="C43" s="2480"/>
      <c r="D43" s="169"/>
      <c r="E43" s="178"/>
      <c r="F43" s="252"/>
      <c r="G43" s="252"/>
      <c r="H43" s="252"/>
      <c r="I43" s="172"/>
      <c r="J43" s="247"/>
      <c r="K43" s="247"/>
      <c r="L43" s="247"/>
      <c r="M43" s="247"/>
      <c r="N43" s="240"/>
      <c r="O43" s="240"/>
      <c r="P43" s="240"/>
      <c r="Q43" s="240"/>
      <c r="R43" s="240"/>
      <c r="S43" s="240"/>
      <c r="T43" s="240"/>
      <c r="U43" s="240"/>
      <c r="V43" s="240"/>
      <c r="W43" s="240"/>
      <c r="X43" s="240"/>
      <c r="Y43" s="240"/>
      <c r="Z43" s="240"/>
      <c r="AA43" s="240"/>
      <c r="AB43" s="240"/>
      <c r="AC43" s="240"/>
      <c r="AD43" s="240"/>
      <c r="AE43" s="240"/>
      <c r="AF43" s="240"/>
      <c r="AG43" s="240"/>
      <c r="AH43" s="240"/>
      <c r="AI43" s="240"/>
      <c r="AJ43" s="240"/>
      <c r="AK43" s="240"/>
      <c r="AL43" s="240"/>
      <c r="AM43" s="240"/>
      <c r="AN43" s="240"/>
      <c r="AO43" s="240"/>
      <c r="AP43" s="240"/>
      <c r="AQ43" s="178"/>
      <c r="AR43" s="178"/>
      <c r="AS43" s="178"/>
      <c r="AT43" s="178"/>
      <c r="AU43" s="178"/>
      <c r="AV43" s="178"/>
      <c r="AW43" s="178"/>
      <c r="AX43" s="178"/>
      <c r="AY43" s="178"/>
      <c r="AZ43" s="178"/>
      <c r="BA43" s="178"/>
      <c r="BB43" s="178"/>
      <c r="BC43" s="178"/>
      <c r="BD43" s="178"/>
      <c r="BE43" s="178"/>
      <c r="BF43" s="178"/>
      <c r="BG43" s="178"/>
      <c r="BH43" s="178"/>
      <c r="BI43" s="178"/>
      <c r="BJ43" s="178"/>
      <c r="BK43" s="178"/>
    </row>
    <row r="44" spans="8:8" s="2253" ht="15.0" customFormat="1">
      <c r="A44"/>
      <c r="B44" s="212"/>
      <c r="C44" s="2480"/>
      <c r="D44" s="169"/>
      <c r="E44" s="178"/>
      <c r="F44" s="962" t="s">
        <v>1077</v>
      </c>
      <c r="G44" s="1829"/>
      <c r="H44" s="172"/>
      <c r="I44" s="2891"/>
      <c r="J44" s="2892"/>
      <c r="K44" s="2892"/>
      <c r="L44" s="2892"/>
      <c r="M44" s="2892"/>
      <c r="N44" s="2892"/>
      <c r="O44" s="2892"/>
      <c r="P44" s="2892"/>
      <c r="Q44" s="2893"/>
      <c r="R44" s="2893"/>
      <c r="S44" s="2893"/>
      <c r="T44" s="2893"/>
      <c r="U44" s="2893"/>
      <c r="V44" s="337"/>
      <c r="W44" s="1830"/>
      <c r="X44" s="1830"/>
      <c r="Y44" s="1830"/>
      <c r="Z44" s="1830"/>
      <c r="AA44" s="172"/>
      <c r="AB44" s="172"/>
      <c r="AC44" s="1831"/>
      <c r="AD44" s="1831"/>
      <c r="AE44" s="178"/>
      <c r="AF44" s="178"/>
      <c r="AG44" s="178"/>
      <c r="AH44" s="178"/>
      <c r="AI44" s="178"/>
      <c r="AJ44" s="240"/>
      <c r="AK44" s="240"/>
      <c r="AL44" s="240"/>
      <c r="AM44" s="240"/>
      <c r="AN44" s="240"/>
      <c r="AO44" s="240"/>
      <c r="AP44" s="240"/>
      <c r="AQ44" s="178"/>
      <c r="AR44" s="178"/>
      <c r="AS44" s="178"/>
      <c r="AT44" s="178"/>
      <c r="AU44" s="178"/>
      <c r="AV44" s="178"/>
      <c r="AW44" s="178"/>
      <c r="AX44" s="178"/>
      <c r="AY44" s="178"/>
      <c r="AZ44" s="178"/>
      <c r="BA44" s="178"/>
      <c r="BB44" s="178"/>
      <c r="BC44" s="178"/>
      <c r="BD44" s="178"/>
      <c r="BE44" s="178"/>
      <c r="BF44" s="178"/>
      <c r="BG44" s="178"/>
      <c r="BH44" s="178"/>
      <c r="BI44" s="178"/>
      <c r="BJ44" s="178"/>
      <c r="BK44" s="178"/>
    </row>
    <row r="45" spans="8:8" s="2253" ht="15.0" customFormat="1">
      <c r="A45"/>
      <c r="B45" s="212"/>
      <c r="C45" s="2480"/>
      <c r="D45" s="169"/>
      <c r="E45" s="178"/>
      <c r="F45" s="1828"/>
      <c r="G45" s="1829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303"/>
      <c r="U45" s="1830"/>
      <c r="V45" s="1830"/>
      <c r="W45" s="1830"/>
      <c r="X45" s="1830"/>
      <c r="Y45" s="1830"/>
      <c r="Z45" s="1830"/>
      <c r="AA45" s="172"/>
      <c r="AB45" s="172"/>
      <c r="AC45" s="1831"/>
      <c r="AD45" s="1831"/>
      <c r="AE45" s="1831"/>
      <c r="AF45" s="1831"/>
      <c r="AG45" s="1831"/>
      <c r="AH45" s="178"/>
      <c r="AI45" s="2142"/>
      <c r="AJ45" s="178"/>
      <c r="AK45" s="178"/>
      <c r="AL45" s="178"/>
      <c r="AM45" s="178"/>
      <c r="AN45" s="178"/>
      <c r="AO45" s="178"/>
      <c r="AP45" s="178"/>
      <c r="AQ45" s="178"/>
      <c r="AR45" s="178"/>
      <c r="AS45" s="178"/>
      <c r="AT45" s="178"/>
      <c r="AU45" s="178"/>
      <c r="AV45" s="178"/>
      <c r="AW45" s="178"/>
      <c r="AX45" s="178"/>
      <c r="AY45" s="178"/>
      <c r="AZ45" s="178"/>
      <c r="BA45" s="178"/>
      <c r="BB45" s="178"/>
      <c r="BC45" s="178"/>
      <c r="BD45" s="178"/>
      <c r="BE45" s="178"/>
      <c r="BF45" s="178"/>
      <c r="BG45" s="178"/>
      <c r="BH45" s="178"/>
      <c r="BI45" s="178"/>
      <c r="BJ45" s="178"/>
      <c r="BK45" s="178"/>
    </row>
    <row r="46" spans="8:8" s="2253" ht="15.0" customFormat="1">
      <c r="A46"/>
      <c r="B46" s="212"/>
      <c r="C46" s="2480"/>
      <c r="D46" s="169"/>
      <c r="E46" s="178"/>
      <c r="F46" s="2524" t="s">
        <v>1423</v>
      </c>
      <c r="G46" s="2525"/>
      <c r="H46" s="2526"/>
      <c r="I46" s="178"/>
      <c r="J46" s="178"/>
      <c r="K46" s="901" t="str">
        <f>IF(OR(I44="Pengendalian Internal pada pada siklus ini memadai",I44=""),"","Jelaskan kelemahan pengendalian tersebut!")</f>
        <v/>
      </c>
      <c r="L46" s="178"/>
      <c r="M46" s="178"/>
      <c r="N46" s="178"/>
      <c r="O46" s="178"/>
      <c r="P46" s="178"/>
      <c r="Q46" s="178"/>
      <c r="R46" s="178"/>
      <c r="S46" s="178"/>
      <c r="T46" s="178"/>
      <c r="U46" s="178"/>
      <c r="V46" s="178"/>
      <c r="W46" s="178"/>
      <c r="X46" s="178"/>
      <c r="Y46" s="178"/>
      <c r="Z46" s="178"/>
      <c r="AA46" s="178"/>
      <c r="AB46" s="178"/>
      <c r="AC46" s="178"/>
      <c r="AD46" s="178"/>
      <c r="AE46" s="178"/>
      <c r="AF46" s="178"/>
      <c r="AG46" s="178"/>
      <c r="AH46" s="178"/>
      <c r="AI46" s="2142"/>
      <c r="AJ46" s="178"/>
      <c r="AK46" s="178"/>
      <c r="AL46" s="178"/>
      <c r="AM46" s="178"/>
      <c r="AN46" s="178"/>
      <c r="AO46" s="178"/>
      <c r="AP46" s="178"/>
      <c r="AQ46" s="178"/>
      <c r="AR46" s="178"/>
      <c r="AS46" s="178"/>
      <c r="AT46" s="178"/>
      <c r="AU46" s="178"/>
      <c r="AV46" s="178"/>
      <c r="AW46" s="178"/>
      <c r="AX46" s="178"/>
      <c r="AY46" s="178"/>
      <c r="AZ46" s="178"/>
      <c r="BA46" s="178"/>
      <c r="BB46" s="178"/>
      <c r="BC46" s="178"/>
      <c r="BD46" s="178"/>
      <c r="BE46" s="178"/>
      <c r="BF46" s="178"/>
      <c r="BG46" s="178"/>
      <c r="BH46" s="178"/>
      <c r="BI46" s="178"/>
      <c r="BJ46" s="178"/>
      <c r="BK46" s="178"/>
    </row>
    <row r="47" spans="8:8" s="2253" ht="15.0" customFormat="1">
      <c r="A47"/>
      <c r="B47" s="212"/>
      <c r="C47" s="2480"/>
      <c r="D47" s="169"/>
      <c r="E47" s="178"/>
      <c r="F47" s="2527"/>
      <c r="G47" s="2528"/>
      <c r="H47" s="2529"/>
      <c r="I47" s="178"/>
      <c r="J47" s="178"/>
      <c r="K47" s="369"/>
      <c r="L47" s="369"/>
      <c r="M47" s="369"/>
      <c r="N47" s="369"/>
      <c r="O47" s="369"/>
      <c r="P47" s="369"/>
      <c r="Q47" s="369"/>
      <c r="R47" s="369"/>
      <c r="S47" s="369"/>
      <c r="T47" s="369"/>
      <c r="U47" s="369"/>
      <c r="V47" s="369"/>
      <c r="W47" s="369"/>
      <c r="X47" s="369"/>
      <c r="Y47" s="369"/>
      <c r="Z47" s="369"/>
      <c r="AA47" s="369"/>
      <c r="AB47" s="369"/>
      <c r="AC47" s="369"/>
      <c r="AD47" s="369"/>
      <c r="AE47" s="369"/>
      <c r="AF47" s="369"/>
      <c r="AG47" s="369"/>
      <c r="AH47" s="369"/>
      <c r="AI47" s="369"/>
      <c r="AJ47" s="178"/>
      <c r="AK47" s="178"/>
      <c r="AL47" s="178"/>
      <c r="AM47" s="178"/>
      <c r="AN47" s="178"/>
      <c r="AO47" s="178"/>
      <c r="AP47" s="178"/>
      <c r="AQ47" s="178"/>
      <c r="AR47" s="178"/>
      <c r="AS47" s="178"/>
      <c r="AT47" s="178"/>
      <c r="AU47" s="178"/>
      <c r="AV47" s="178"/>
      <c r="AW47" s="178"/>
      <c r="AX47" s="178"/>
      <c r="AY47" s="178"/>
      <c r="AZ47" s="178"/>
      <c r="BA47" s="178"/>
      <c r="BB47" s="178"/>
      <c r="BC47" s="178"/>
      <c r="BD47" s="178"/>
      <c r="BE47" s="178"/>
      <c r="BF47" s="178"/>
      <c r="BG47" s="178"/>
      <c r="BH47" s="178"/>
      <c r="BI47" s="178"/>
      <c r="BJ47" s="178"/>
      <c r="BK47" s="178"/>
    </row>
    <row r="48" spans="8:8" s="2253" ht="15.0" customFormat="1">
      <c r="A48"/>
      <c r="B48" s="212"/>
      <c r="C48" s="2480"/>
      <c r="D48" s="169"/>
      <c r="E48" s="178"/>
      <c r="F48" s="1960" t="str">
        <f>IF(I44="","Incompleted","Completed")</f>
        <v>Incompleted</v>
      </c>
      <c r="G48" s="1961"/>
      <c r="H48" s="1962"/>
      <c r="I48" s="178"/>
      <c r="J48" s="178"/>
      <c r="K48" s="369"/>
      <c r="L48" s="369"/>
      <c r="M48" s="369"/>
      <c r="N48" s="369"/>
      <c r="O48" s="369"/>
      <c r="P48" s="369"/>
      <c r="Q48" s="369"/>
      <c r="R48" s="369"/>
      <c r="S48" s="369"/>
      <c r="T48" s="369"/>
      <c r="U48" s="369"/>
      <c r="V48" s="369"/>
      <c r="W48" s="369"/>
      <c r="X48" s="369"/>
      <c r="Y48" s="369"/>
      <c r="Z48" s="369"/>
      <c r="AA48" s="369"/>
      <c r="AB48" s="369"/>
      <c r="AC48" s="369"/>
      <c r="AD48" s="369"/>
      <c r="AE48" s="369"/>
      <c r="AF48" s="369"/>
      <c r="AG48" s="369"/>
      <c r="AH48" s="369"/>
      <c r="AI48" s="369"/>
      <c r="AJ48" s="178"/>
      <c r="AK48" s="178"/>
      <c r="AL48" s="178"/>
      <c r="AM48" s="178"/>
      <c r="AN48" s="178"/>
      <c r="AO48" s="178"/>
      <c r="AP48" s="178"/>
      <c r="AQ48" s="178"/>
      <c r="AR48" s="178"/>
      <c r="AS48" s="178"/>
      <c r="AT48" s="178"/>
      <c r="AU48" s="178"/>
      <c r="AV48" s="178"/>
      <c r="AW48" s="178"/>
      <c r="AX48" s="178"/>
      <c r="AY48" s="178"/>
      <c r="AZ48" s="178"/>
      <c r="BA48" s="178"/>
      <c r="BB48" s="178"/>
      <c r="BC48" s="178"/>
      <c r="BD48" s="178"/>
      <c r="BE48" s="178"/>
      <c r="BF48" s="178"/>
      <c r="BG48" s="178"/>
      <c r="BH48" s="178"/>
      <c r="BI48" s="178"/>
      <c r="BJ48" s="178"/>
      <c r="BK48" s="178"/>
    </row>
    <row r="49" spans="8:8" s="2253" ht="15.0" customFormat="1">
      <c r="A49"/>
      <c r="B49" s="212"/>
      <c r="C49" s="2480"/>
      <c r="D49" s="169"/>
      <c r="E49" s="178"/>
      <c r="F49" s="305"/>
      <c r="G49" s="305"/>
      <c r="H49" s="305"/>
      <c r="I49" s="172"/>
      <c r="J49" s="172"/>
      <c r="K49" s="172"/>
      <c r="L49" s="172"/>
      <c r="M49" s="172"/>
      <c r="N49" s="178"/>
      <c r="O49" s="178"/>
      <c r="P49" s="178"/>
      <c r="Q49" s="178"/>
      <c r="R49" s="178"/>
      <c r="S49" s="178"/>
      <c r="T49" s="178"/>
      <c r="U49" s="178"/>
      <c r="V49" s="178"/>
      <c r="W49" s="178"/>
      <c r="X49" s="178"/>
      <c r="Y49" s="178"/>
      <c r="Z49" s="178"/>
      <c r="AA49" s="178"/>
      <c r="AB49" s="178"/>
      <c r="AC49" s="178"/>
      <c r="AD49" s="178"/>
      <c r="AE49" s="178"/>
      <c r="AF49" s="178"/>
      <c r="AG49" s="178"/>
      <c r="AH49" s="178"/>
      <c r="AI49" s="178"/>
      <c r="AJ49" s="178"/>
      <c r="AK49" s="178"/>
      <c r="AL49" s="178"/>
      <c r="AM49" s="178"/>
      <c r="AN49" s="178"/>
      <c r="AO49" s="178"/>
      <c r="AP49" s="178"/>
      <c r="AQ49" s="178"/>
      <c r="AR49" s="178"/>
      <c r="AS49" s="178"/>
      <c r="AT49" s="178"/>
      <c r="AU49" s="178"/>
      <c r="AV49" s="178"/>
      <c r="AW49" s="178"/>
      <c r="AX49" s="178"/>
      <c r="AY49" s="178"/>
      <c r="AZ49" s="178"/>
      <c r="BA49" s="178"/>
      <c r="BB49" s="178"/>
      <c r="BC49" s="178"/>
      <c r="BD49" s="178"/>
      <c r="BE49" s="178"/>
      <c r="BF49" s="178"/>
      <c r="BG49" s="178"/>
      <c r="BH49" s="178"/>
      <c r="BI49" s="178"/>
      <c r="BJ49" s="178"/>
      <c r="BK49" s="178"/>
    </row>
    <row r="50" spans="8:8" s="2253" ht="15.0" customFormat="1">
      <c r="A50"/>
      <c r="B50"/>
      <c r="C50" s="2480"/>
      <c r="D50" s="169"/>
      <c r="E50" s="178"/>
      <c r="F50" s="178"/>
      <c r="G50" s="178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  <c r="Z50" s="178"/>
      <c r="AA50" s="178"/>
      <c r="AB50" s="178"/>
      <c r="AC50" s="178"/>
      <c r="AD50" s="178"/>
      <c r="AE50" s="178"/>
      <c r="AF50" s="178"/>
      <c r="AG50" s="178"/>
      <c r="AH50" s="178"/>
      <c r="AI50" s="178"/>
      <c r="AJ50" s="178"/>
      <c r="AK50" s="178"/>
      <c r="AL50" s="178"/>
      <c r="AM50" s="178"/>
      <c r="AN50" s="178"/>
      <c r="AO50" s="178"/>
      <c r="AP50" s="178"/>
      <c r="AQ50" s="178"/>
      <c r="AR50" s="178"/>
      <c r="AS50" s="178"/>
      <c r="AT50" s="178"/>
      <c r="AU50" s="178"/>
      <c r="AV50" s="178"/>
      <c r="AW50" s="178"/>
      <c r="AX50" s="178"/>
      <c r="AY50" s="178"/>
      <c r="AZ50" s="178"/>
      <c r="BA50" s="178"/>
      <c r="BB50" s="178"/>
      <c r="BC50" s="178"/>
      <c r="BD50" s="178"/>
      <c r="BE50" s="178"/>
      <c r="BF50" s="178"/>
      <c r="BG50" s="178"/>
      <c r="BH50" s="178"/>
      <c r="BI50" s="178"/>
      <c r="BJ50" s="178"/>
      <c r="BK50" s="178"/>
    </row>
    <row r="51" spans="8:8" ht="15.0">
      <c r="A51"/>
      <c r="B51"/>
      <c r="C51" s="172"/>
    </row>
    <row r="52" spans="8:8" ht="15.0">
      <c r="A52"/>
      <c r="B52"/>
      <c r="C52" s="172"/>
    </row>
    <row r="53" spans="8:8" ht="15.0">
      <c r="A53"/>
      <c r="B53"/>
      <c r="C53" s="172"/>
    </row>
    <row r="54" spans="8:8" ht="15.0">
      <c r="A54"/>
      <c r="B54"/>
      <c r="C54" s="172"/>
    </row>
    <row r="55" spans="8:8" ht="15.0">
      <c r="A55"/>
      <c r="B55"/>
      <c r="C55" s="172"/>
    </row>
  </sheetData>
  <sheetProtection sheet="1" objects="1" scenarios="1" formatCells="0" formatColumns="0" formatRows="0" insertHyperlinks="0"/>
  <mergeCells count="204">
    <mergeCell ref="AE23:AI23"/>
    <mergeCell ref="BF21:BG21"/>
    <mergeCell ref="AY20:BB20"/>
    <mergeCell ref="X21:AB21"/>
    <mergeCell ref="M23:O23"/>
    <mergeCell ref="E17:BK17"/>
    <mergeCell ref="BH33:BI33"/>
    <mergeCell ref="AC32:AD32"/>
    <mergeCell ref="AS31:AX31"/>
    <mergeCell ref="E33:L33"/>
    <mergeCell ref="E22:L22"/>
    <mergeCell ref="AN24:AR24"/>
    <mergeCell ref="P22:R22"/>
    <mergeCell ref="AJ24:AM24"/>
    <mergeCell ref="AJ22:AM22"/>
    <mergeCell ref="P23:R23"/>
    <mergeCell ref="E23:L23"/>
    <mergeCell ref="BC20:BE21"/>
    <mergeCell ref="BF34:BG34"/>
    <mergeCell ref="S32:W32"/>
    <mergeCell ref="E34:L34"/>
    <mergeCell ref="AN27:AR27"/>
    <mergeCell ref="X24:AB24"/>
    <mergeCell ref="BF22:BG22"/>
    <mergeCell ref="BJ22:BK22"/>
    <mergeCell ref="BC31:BE31"/>
    <mergeCell ref="P24:R24"/>
    <mergeCell ref="P32:R32"/>
    <mergeCell ref="AS24:AX24"/>
    <mergeCell ref="M24:O24"/>
    <mergeCell ref="AS28:AX28"/>
    <mergeCell ref="M30:O30"/>
    <mergeCell ref="BC32:BE32"/>
    <mergeCell ref="M34:O34"/>
    <mergeCell ref="AC29:AD29"/>
    <mergeCell ref="AJ32:AM32"/>
    <mergeCell ref="S33:W33"/>
    <mergeCell ref="AS27:AX27"/>
    <mergeCell ref="AE31:AI31"/>
    <mergeCell ref="BJ25:BK25"/>
    <mergeCell ref="BJ24:BK24"/>
    <mergeCell ref="AN26:AR26"/>
    <mergeCell ref="X25:AB25"/>
    <mergeCell ref="AS26:AX26"/>
    <mergeCell ref="BC26:BE26"/>
    <mergeCell ref="BF26:BG26"/>
    <mergeCell ref="E26:L26"/>
    <mergeCell ref="X26:AB26"/>
    <mergeCell ref="BF28:BG28"/>
    <mergeCell ref="M28:O28"/>
    <mergeCell ref="BJ31:BK31"/>
    <mergeCell ref="BH30:BI30"/>
    <mergeCell ref="AJ28:AM28"/>
    <mergeCell ref="AE28:AI28"/>
    <mergeCell ref="M29:O29"/>
    <mergeCell ref="BH28:BI28"/>
    <mergeCell ref="P27:R27"/>
    <mergeCell ref="BH24:BI24"/>
    <mergeCell ref="S23:W23"/>
    <mergeCell ref="AE22:AI22"/>
    <mergeCell ref="AS22:AX22"/>
    <mergeCell ref="S22:W22"/>
    <mergeCell ref="M26:O26"/>
    <mergeCell ref="AC30:AD30"/>
    <mergeCell ref="AJ27:AM27"/>
    <mergeCell ref="AC27:AD27"/>
    <mergeCell ref="X27:AB27"/>
    <mergeCell ref="AS20:AX21"/>
    <mergeCell ref="BF30:BG30"/>
    <mergeCell ref="AE34:AI34"/>
    <mergeCell ref="AC31:AD31"/>
    <mergeCell ref="AC33:AD33"/>
    <mergeCell ref="AJ33:AM33"/>
    <mergeCell ref="AN34:AR34"/>
    <mergeCell ref="AN30:AR30"/>
    <mergeCell ref="BF20:BI20"/>
    <mergeCell ref="AC34:AD34"/>
    <mergeCell ref="AN28:AR28"/>
    <mergeCell ref="BC34:BE34"/>
    <mergeCell ref="AS32:AX32"/>
    <mergeCell ref="X30:AB30"/>
    <mergeCell ref="P31:R31"/>
    <mergeCell ref="E29:L29"/>
    <mergeCell ref="X29:AB29"/>
    <mergeCell ref="S29:W29"/>
    <mergeCell ref="S31:W31"/>
    <mergeCell ref="AN31:AR31"/>
    <mergeCell ref="AC26:AD26"/>
    <mergeCell ref="P30:R30"/>
    <mergeCell ref="BH27:BI27"/>
    <mergeCell ref="AJ31:AM31"/>
    <mergeCell ref="M20:O21"/>
    <mergeCell ref="AN20:AR21"/>
    <mergeCell ref="E20:L21"/>
    <mergeCell ref="S27:W27"/>
    <mergeCell ref="AJ20:AM21"/>
    <mergeCell ref="P28:R28"/>
    <mergeCell ref="P20:R21"/>
    <mergeCell ref="AJ23:AM23"/>
    <mergeCell ref="X20:AD20"/>
    <mergeCell ref="S20:W21"/>
    <mergeCell ref="X34:AB34"/>
    <mergeCell ref="BC30:BE30"/>
    <mergeCell ref="X31:AB31"/>
    <mergeCell ref="BJ27:BK27"/>
    <mergeCell ref="I44:U44"/>
    <mergeCell ref="F46:H47"/>
    <mergeCell ref="K47:AI48"/>
    <mergeCell ref="F48:H48"/>
    <mergeCell ref="E27:L27"/>
    <mergeCell ref="AS25:AX25"/>
    <mergeCell ref="X23:AB23"/>
    <mergeCell ref="BC25:BE25"/>
    <mergeCell ref="AJ29:AM29"/>
    <mergeCell ref="P34:R34"/>
    <mergeCell ref="M32:O32"/>
    <mergeCell ref="AE33:AI33"/>
    <mergeCell ref="BF33:BG33"/>
    <mergeCell ref="AE29:AI29"/>
    <mergeCell ref="BJ23:BK23"/>
    <mergeCell ref="AS30:AX30"/>
    <mergeCell ref="M25:O25"/>
    <mergeCell ref="AC23:AD23"/>
    <mergeCell ref="E31:L31"/>
    <mergeCell ref="BC28:BE28"/>
    <mergeCell ref="BJ30:BK30"/>
    <mergeCell ref="BJ34:BK34"/>
    <mergeCell ref="X33:AB33"/>
    <mergeCell ref="S34:W34"/>
    <mergeCell ref="AN32:AR32"/>
    <mergeCell ref="BC33:BE33"/>
    <mergeCell ref="BH31:BI31"/>
    <mergeCell ref="BC24:BE24"/>
    <mergeCell ref="M22:O22"/>
    <mergeCell ref="AC25:AD25"/>
    <mergeCell ref="BF24:BG24"/>
    <mergeCell ref="P29:R29"/>
    <mergeCell ref="AJ30:AM30"/>
    <mergeCell ref="S26:W26"/>
    <mergeCell ref="AE30:AI30"/>
    <mergeCell ref="E24:L24"/>
    <mergeCell ref="E30:L30"/>
    <mergeCell ref="AN33:AR33"/>
    <mergeCell ref="BF31:BG31"/>
    <mergeCell ref="AE20:AI21"/>
    <mergeCell ref="BF23:BG23"/>
    <mergeCell ref="S24:W24"/>
    <mergeCell ref="BH23:BI23"/>
    <mergeCell ref="AC22:AD22"/>
    <mergeCell ref="AN25:AR25"/>
    <mergeCell ref="X22:AB22"/>
    <mergeCell ref="BH22:BI22"/>
    <mergeCell ref="S25:W25"/>
    <mergeCell ref="BF27:BG27"/>
    <mergeCell ref="BC27:BE27"/>
    <mergeCell ref="S30:W30"/>
    <mergeCell ref="BJ32:BK32"/>
    <mergeCell ref="AS33:AX33"/>
    <mergeCell ref="M33:O33"/>
    <mergeCell ref="AE32:AI32"/>
    <mergeCell ref="AJ34:AM34"/>
    <mergeCell ref="M31:O31"/>
    <mergeCell ref="BJ33:BK33"/>
    <mergeCell ref="BJ20:BK21"/>
    <mergeCell ref="AN22:AR22"/>
    <mergeCell ref="AC21:AD21"/>
    <mergeCell ref="BC23:BE23"/>
    <mergeCell ref="BC22:BE22"/>
    <mergeCell ref="BH21:BI21"/>
    <mergeCell ref="AE26:AI26"/>
    <mergeCell ref="BF32:BG32"/>
    <mergeCell ref="P33:R33"/>
    <mergeCell ref="AS34:AX34"/>
    <mergeCell ref="E32:L32"/>
    <mergeCell ref="BH32:BI32"/>
    <mergeCell ref="BH34:BI34"/>
    <mergeCell ref="AS23:AX23"/>
    <mergeCell ref="E25:L25"/>
    <mergeCell ref="AC24:AD24"/>
    <mergeCell ref="AE24:AI24"/>
    <mergeCell ref="P25:R25"/>
    <mergeCell ref="BJ28:BK28"/>
    <mergeCell ref="X32:AB32"/>
    <mergeCell ref="E28:L28"/>
    <mergeCell ref="X28:AB28"/>
    <mergeCell ref="AJ26:AM26"/>
    <mergeCell ref="BH29:BI29"/>
    <mergeCell ref="BC29:BE29"/>
    <mergeCell ref="AN29:AR29"/>
    <mergeCell ref="AE27:AI27"/>
    <mergeCell ref="S28:W28"/>
    <mergeCell ref="BH26:BI26"/>
    <mergeCell ref="AE25:AI25"/>
    <mergeCell ref="AS29:AX29"/>
    <mergeCell ref="BF29:BG29"/>
    <mergeCell ref="AJ25:AM25"/>
    <mergeCell ref="M27:O27"/>
    <mergeCell ref="BJ26:BK26"/>
    <mergeCell ref="P26:R26"/>
    <mergeCell ref="AN23:AR23"/>
    <mergeCell ref="BH25:BI25"/>
    <mergeCell ref="BF25:BG25"/>
    <mergeCell ref="AC28:AD28"/>
    <mergeCell ref="BJ29:BK29"/>
  </mergeCells>
  <conditionalFormatting sqref="K47:AI48">
    <cfRule type="expression" priority="1" dxfId="25">
      <formula>IF($K$46&lt;&gt;"",TRUE,FALSE)</formula>
    </cfRule>
  </conditionalFormatting>
  <dataValidations count="16">
    <dataValidation allowBlank="1" type="list" errorStyle="stop" showInputMessage="1" showErrorMessage="1" sqref="F43:H43">
      <formula1>IF(#REF!="",$F$48:$F$49,$F$47)</formula1>
    </dataValidation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list" errorStyle="stop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K9"/>
    <dataValidation allowBlank="1" type="list" errorStyle="stop" showInputMessage="1" showErrorMessage="1" sqref="AY22:AY34">
      <formula1>"C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Cell ini otomatis terisi, tidak perlu diinput" showErrorMessage="1" sqref="BG9"/>
    <dataValidation allowBlank="1" type="list" errorStyle="stop" showInputMessage="1" showErrorMessage="1" sqref="BA22:BA34">
      <formula1>"A&amp;C"</formula1>
    </dataValidation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any" operator="between" errorStyle="stop" showInputMessage="1" prompt="Cell ini otomatis terisi, tidak perlu diinput" showErrorMessage="1" sqref="BG13:BG14"/>
    <dataValidation allowBlank="1" type="any" operator="between" errorStyle="stop" showInputMessage="1" prompt="Tidak perlu diisi, otomatis terisi" showErrorMessage="1" sqref="BK13:BK14"/>
    <dataValidation allowBlank="1" type="any" operator="between" errorStyle="stop" showInputMessage="1" prompt="isi dengan format tanggal/bulan/tahun " showErrorMessage="1" sqref="BG7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</x14:dataValidations>
    </ext>
  </extLst>
</worksheet>
</file>

<file path=xl/worksheets/sheet63.xml><?xml version="1.0" encoding="utf-8"?>
<worksheet xmlns:r="http://schemas.openxmlformats.org/officeDocument/2006/relationships" xmlns="http://schemas.openxmlformats.org/spreadsheetml/2006/main">
  <dimension ref="C1:E3"/>
  <sheetViews>
    <sheetView workbookViewId="0" showGridLines="0" showRowColHeaders="0">
      <selection activeCell="P20" sqref="P20"/>
    </sheetView>
  </sheetViews>
  <sheetFormatPr defaultRowHeight="15.0" defaultColWidth="10"/>
  <sheetData>
    <row r="3" spans="8:8">
      <c r="C3" s="1829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:r="http://schemas.openxmlformats.org/officeDocument/2006/relationships" xmlns="http://schemas.openxmlformats.org/spreadsheetml/2006/main">
  <dimension ref="A1:CC55"/>
  <sheetViews>
    <sheetView workbookViewId="0" topLeftCell="E1" showGridLines="0" showRowColHeaders="0" zoomScale="66">
      <pane ySplit="4" topLeftCell="A5" state="frozen" activePane="bottomLeft"/>
      <selection pane="bottomLeft" activeCell="E5" sqref="E5"/>
    </sheetView>
  </sheetViews>
  <sheetFormatPr defaultRowHeight="14.25" defaultColWidth="4"/>
  <cols>
    <col min="1" max="1" hidden="1" customWidth="1" width="40.710938" style="169"/>
    <col min="2" max="2" hidden="1" customWidth="1" width="8.425781" style="169"/>
    <col min="3" max="3" hidden="1" customWidth="1" width="4.8554688" style="169"/>
    <col min="4" max="4" hidden="1" customWidth="1" width="1.71093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4.7109375" style="169"/>
    <col min="9" max="9" customWidth="1" width="9.5703125" style="169"/>
    <col min="10" max="10" customWidth="1" width="5.4257812" style="169"/>
    <col min="11" max="11" customWidth="1" width="3.8554688" style="169"/>
    <col min="12" max="12" customWidth="1" width="5.0" style="169"/>
    <col min="13" max="13" customWidth="1" width="4.4257812" style="169"/>
    <col min="14" max="14" customWidth="1" width="5.4257812" style="169"/>
    <col min="15" max="15" customWidth="1" width="6.5703125" style="169"/>
    <col min="16" max="16" customWidth="1" width="8.7109375" style="169"/>
    <col min="17" max="17" customWidth="1" width="10.0" style="169"/>
    <col min="18" max="18" customWidth="1" width="12.140625" style="169"/>
    <col min="19" max="19" customWidth="1" width="7.7109375" style="169"/>
    <col min="20" max="20" customWidth="1" width="5.4257812" style="169"/>
    <col min="21" max="21" customWidth="1" width="6.2851562" style="169"/>
    <col min="22" max="22" customWidth="1" width="3.2851562" style="169"/>
    <col min="23" max="23" customWidth="1" width="6.5703125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1" customWidth="0" width="4.7109375" style="169"/>
    <col min="32" max="32" customWidth="1" width="6.2851562" style="169"/>
    <col min="33" max="33" customWidth="1" width="6.140625" style="169"/>
    <col min="34" max="35" customWidth="0" width="4.7109375" style="169"/>
    <col min="36" max="36" hidden="1" customWidth="1" width="0.0" style="169"/>
    <col min="37" max="37" hidden="1" customWidth="1" width="7.4257812" style="169"/>
    <col min="38" max="38" hidden="1" customWidth="1" width="7.0" style="169"/>
    <col min="39" max="39" hidden="1" customWidth="1" width="0.0" style="169"/>
    <col min="40" max="40" customWidth="0" width="4.7109375" style="169"/>
    <col min="41" max="41" customWidth="1" width="7.140625" style="169"/>
    <col min="42" max="45" customWidth="0" width="4.7109375" style="169"/>
    <col min="46" max="46" customWidth="1" width="7.5703125" style="169"/>
    <col min="47" max="47" customWidth="1" width="7.2851562" style="169"/>
    <col min="48" max="48" customWidth="1" width="7.140625" style="169"/>
    <col min="49" max="51" customWidth="0" width="4.7109375" style="169"/>
    <col min="52" max="52" customWidth="1" width="3.7109375" style="169"/>
    <col min="53" max="53" customWidth="1" width="7.140625" style="169"/>
    <col min="54" max="54" customWidth="1" width="5.4257812" style="169"/>
    <col min="55" max="56" customWidth="1" width="1.2851562" style="169"/>
    <col min="57" max="57" customWidth="1" bestFit="1" width="15.140625" style="169"/>
    <col min="58" max="58" customWidth="1" width="4.5703125" style="169"/>
    <col min="59" max="59" customWidth="1" bestFit="1" width="18.140625" style="169"/>
    <col min="60" max="60" customWidth="1" width="1.4257812" style="169"/>
    <col min="61" max="61" customWidth="1" width="12.855469" style="169"/>
    <col min="62" max="62" customWidth="1" bestFit="1" width="1.7109375" style="169"/>
    <col min="63" max="63" customWidth="1" width="6.7109375" style="169"/>
    <col min="64" max="64" hidden="1" customWidth="1" width="0.0" style="2253"/>
    <col min="65" max="79" customWidth="0" width="4.7109375" style="2253"/>
    <col min="80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79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79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79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79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8:8" s="2253" ht="14.25" customFormat="1">
      <c r="D6" s="183"/>
      <c r="E6" s="415" t="s">
        <v>2</v>
      </c>
      <c r="F6" s="178"/>
      <c r="G6" s="178"/>
      <c r="H6" s="178"/>
      <c r="I6" s="178"/>
      <c r="J6" s="416" t="s">
        <v>4</v>
      </c>
      <c r="K6" s="415" t="str">
        <f>IF(Home!C10="","",Home!C10)</f>
        <v>Fransisko</v>
      </c>
      <c r="L6" s="178"/>
      <c r="M6" s="178"/>
      <c r="N6" s="178"/>
      <c r="O6" s="178"/>
      <c r="P6" s="178"/>
      <c r="Q6" s="178"/>
      <c r="R6" s="178"/>
      <c r="S6" s="178"/>
      <c r="T6" s="178"/>
      <c r="U6" s="178"/>
      <c r="V6" s="178"/>
      <c r="W6" s="178"/>
      <c r="X6" s="178"/>
      <c r="Y6" s="178"/>
      <c r="Z6" s="178"/>
      <c r="AA6" s="178"/>
      <c r="AB6" s="178"/>
      <c r="AC6" s="178"/>
      <c r="AD6" s="178"/>
      <c r="AE6" s="178"/>
      <c r="AF6" s="178"/>
      <c r="AG6" s="178"/>
      <c r="AH6" s="178"/>
      <c r="AI6" s="178"/>
      <c r="AJ6" s="178"/>
      <c r="AK6" s="178"/>
      <c r="AL6" s="178"/>
      <c r="AM6" s="178"/>
      <c r="AN6" s="178"/>
      <c r="AO6" s="178"/>
      <c r="AP6" s="178"/>
      <c r="AQ6" s="178"/>
      <c r="AR6" s="178"/>
      <c r="AS6" s="178"/>
      <c r="AT6" s="178"/>
      <c r="AU6" s="178"/>
      <c r="AV6" s="178"/>
      <c r="AW6" s="178"/>
      <c r="AX6" s="178"/>
      <c r="AY6" s="178"/>
      <c r="AZ6" s="178"/>
      <c r="BA6" s="178"/>
      <c r="BB6" s="178"/>
      <c r="BC6" s="178"/>
      <c r="BD6" s="178"/>
      <c r="BE6" s="415" t="s">
        <v>7</v>
      </c>
      <c r="BF6" s="416" t="s">
        <v>4</v>
      </c>
      <c r="BG6" s="875"/>
      <c r="BH6" s="415"/>
      <c r="BI6" s="1987"/>
      <c r="BJ6" s="415"/>
      <c r="BK6" s="415"/>
    </row>
    <row r="7" spans="8:8" s="2253" ht="14.25" customFormat="1">
      <c r="D7" s="183"/>
      <c r="E7" s="415" t="s">
        <v>1</v>
      </c>
      <c r="F7" s="178"/>
      <c r="G7" s="178"/>
      <c r="H7" s="178"/>
      <c r="I7" s="178"/>
      <c r="J7" s="416" t="s">
        <v>4</v>
      </c>
      <c r="K7" s="415" t="str">
        <f>IF(Home!C14="","",Home!C14)</f>
        <v>Fransisko, CPA</v>
      </c>
      <c r="L7" s="178"/>
      <c r="M7" s="178"/>
      <c r="N7" s="178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78"/>
      <c r="Z7" s="178"/>
      <c r="AA7" s="178"/>
      <c r="AB7" s="178"/>
      <c r="AC7" s="178"/>
      <c r="AD7" s="178"/>
      <c r="AE7" s="178"/>
      <c r="AF7" s="178"/>
      <c r="AG7" s="178"/>
      <c r="AH7" s="178"/>
      <c r="AI7" s="178"/>
      <c r="AJ7" s="178"/>
      <c r="AK7" s="178"/>
      <c r="AL7" s="178"/>
      <c r="AM7" s="178"/>
      <c r="AN7" s="178"/>
      <c r="AO7" s="178"/>
      <c r="AP7" s="178"/>
      <c r="AQ7" s="178"/>
      <c r="AR7" s="178"/>
      <c r="AS7" s="178"/>
      <c r="AT7" s="178"/>
      <c r="AU7" s="178"/>
      <c r="AV7" s="178"/>
      <c r="AW7" s="178"/>
      <c r="AX7" s="178"/>
      <c r="AY7" s="178"/>
      <c r="AZ7" s="178"/>
      <c r="BA7" s="178"/>
      <c r="BB7" s="178"/>
      <c r="BC7" s="178"/>
      <c r="BD7" s="178"/>
      <c r="BE7" s="415" t="s">
        <v>9</v>
      </c>
      <c r="BF7" s="416" t="s">
        <v>4</v>
      </c>
      <c r="BG7" s="879"/>
      <c r="BH7" s="415"/>
      <c r="BI7" s="415" t="s">
        <v>444</v>
      </c>
      <c r="BJ7" s="416" t="s">
        <v>4</v>
      </c>
      <c r="BK7" s="880"/>
    </row>
    <row r="8" spans="8:8" s="2253" ht="14.25" customFormat="1">
      <c r="D8" s="183"/>
      <c r="E8" s="415" t="s">
        <v>0</v>
      </c>
      <c r="F8" s="178"/>
      <c r="G8" s="178"/>
      <c r="H8" s="178"/>
      <c r="I8" s="178"/>
      <c r="J8" s="416" t="s">
        <v>4</v>
      </c>
      <c r="K8" s="415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178"/>
      <c r="AK8" s="178"/>
      <c r="AL8" s="178"/>
      <c r="AM8" s="178"/>
      <c r="AN8" s="178"/>
      <c r="AO8" s="178"/>
      <c r="AP8" s="178"/>
      <c r="AQ8" s="178"/>
      <c r="AR8" s="178"/>
      <c r="AS8" s="178"/>
      <c r="AT8" s="178"/>
      <c r="AU8" s="178"/>
      <c r="AV8" s="178"/>
      <c r="AW8" s="178"/>
      <c r="AX8" s="178"/>
      <c r="AY8" s="178"/>
      <c r="AZ8" s="178"/>
      <c r="BA8" s="178"/>
      <c r="BB8" s="178"/>
      <c r="BC8" s="178"/>
      <c r="BD8" s="178"/>
      <c r="BE8" s="415" t="s">
        <v>10</v>
      </c>
      <c r="BF8" s="416" t="s">
        <v>4</v>
      </c>
      <c r="BG8" s="879"/>
      <c r="BH8" s="415"/>
      <c r="BI8" s="415" t="s">
        <v>445</v>
      </c>
      <c r="BJ8" s="416" t="s">
        <v>4</v>
      </c>
      <c r="BK8" s="880"/>
    </row>
    <row r="9" spans="8:8" s="2253" ht="14.25" customFormat="1">
      <c r="D9" s="183"/>
      <c r="E9" s="415" t="s">
        <v>287</v>
      </c>
      <c r="F9" s="178"/>
      <c r="G9" s="178"/>
      <c r="H9" s="178"/>
      <c r="I9" s="178"/>
      <c r="J9" s="416" t="s">
        <v>4</v>
      </c>
      <c r="K9" s="415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8"/>
      <c r="Z9" s="178"/>
      <c r="AA9" s="178"/>
      <c r="AB9" s="178"/>
      <c r="AC9" s="178"/>
      <c r="AD9" s="178"/>
      <c r="AE9" s="178"/>
      <c r="AF9" s="178"/>
      <c r="AG9" s="178"/>
      <c r="AH9" s="178"/>
      <c r="AI9" s="178"/>
      <c r="AJ9" s="178"/>
      <c r="AK9" s="178"/>
      <c r="AL9" s="178"/>
      <c r="AM9" s="178"/>
      <c r="AN9" s="178"/>
      <c r="AO9" s="178"/>
      <c r="AP9" s="178"/>
      <c r="AQ9" s="178"/>
      <c r="AR9" s="178"/>
      <c r="AS9" s="178"/>
      <c r="AT9" s="178"/>
      <c r="AU9" s="178"/>
      <c r="AV9" s="178"/>
      <c r="AW9" s="178"/>
      <c r="AX9" s="178"/>
      <c r="AY9" s="178"/>
      <c r="AZ9" s="178"/>
      <c r="BA9" s="178"/>
      <c r="BB9" s="178"/>
      <c r="BC9" s="178"/>
      <c r="BD9" s="178"/>
      <c r="BE9" s="415" t="s">
        <v>321</v>
      </c>
      <c r="BF9" s="416" t="s">
        <v>4</v>
      </c>
      <c r="BG9" s="1130">
        <f>IF(OR(BG7="",BG8=""),0,BG8-BG7)</f>
        <v>0.0</v>
      </c>
      <c r="BH9" s="415"/>
      <c r="BI9" s="415" t="s">
        <v>442</v>
      </c>
      <c r="BJ9" s="416" t="s">
        <v>4</v>
      </c>
      <c r="BK9" s="1131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253" ht="14.25" customFormat="1">
      <c r="D10" s="183"/>
      <c r="E10" s="415" t="s">
        <v>3</v>
      </c>
      <c r="F10" s="178"/>
      <c r="G10" s="178"/>
      <c r="H10" s="178"/>
      <c r="I10" s="178"/>
      <c r="J10" s="416" t="s">
        <v>4</v>
      </c>
      <c r="K10" s="415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8"/>
      <c r="AF10" s="178"/>
      <c r="AG10" s="178"/>
      <c r="AH10" s="178"/>
      <c r="AI10" s="178"/>
      <c r="AJ10" s="178"/>
      <c r="AK10" s="178"/>
      <c r="AL10" s="178"/>
      <c r="AM10" s="178"/>
      <c r="AN10" s="178"/>
      <c r="AO10" s="178"/>
      <c r="AP10" s="178"/>
      <c r="AQ10" s="178"/>
      <c r="AR10" s="178"/>
      <c r="AS10" s="178"/>
      <c r="AT10" s="178"/>
      <c r="AU10" s="178"/>
      <c r="AV10" s="178"/>
      <c r="AW10" s="178"/>
      <c r="AX10" s="178"/>
      <c r="AY10" s="178"/>
      <c r="AZ10" s="178"/>
      <c r="BA10" s="178"/>
      <c r="BB10" s="178"/>
      <c r="BC10" s="178"/>
      <c r="BD10" s="178"/>
      <c r="BE10" s="415" t="s">
        <v>8</v>
      </c>
      <c r="BF10" s="416" t="s">
        <v>4</v>
      </c>
      <c r="BG10" s="875"/>
      <c r="BH10" s="415"/>
      <c r="BI10" s="1987"/>
      <c r="BJ10" s="415"/>
      <c r="BK10" s="888"/>
    </row>
    <row r="11" spans="8:8" s="2253" ht="14.25" customFormat="1">
      <c r="D11" s="183"/>
      <c r="E11" s="415" t="s">
        <v>16</v>
      </c>
      <c r="F11" s="178"/>
      <c r="G11" s="178"/>
      <c r="H11" s="178"/>
      <c r="I11" s="178"/>
      <c r="J11" s="416" t="s">
        <v>4</v>
      </c>
      <c r="K11" s="415" t="s">
        <v>1664</v>
      </c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  <c r="AN11" s="178"/>
      <c r="AO11" s="178"/>
      <c r="AP11" s="178"/>
      <c r="AQ11" s="178"/>
      <c r="AR11" s="178"/>
      <c r="AS11" s="178"/>
      <c r="AT11" s="178"/>
      <c r="AU11" s="178"/>
      <c r="AV11" s="178"/>
      <c r="AW11" s="178"/>
      <c r="AX11" s="178"/>
      <c r="AY11" s="178"/>
      <c r="AZ11" s="178"/>
      <c r="BA11" s="178"/>
      <c r="BB11" s="178"/>
      <c r="BC11" s="178"/>
      <c r="BD11" s="178"/>
      <c r="BE11" s="415" t="s">
        <v>9</v>
      </c>
      <c r="BF11" s="416" t="s">
        <v>4</v>
      </c>
      <c r="BG11" s="879"/>
      <c r="BH11" s="415"/>
      <c r="BI11" s="415" t="s">
        <v>444</v>
      </c>
      <c r="BJ11" s="416" t="s">
        <v>4</v>
      </c>
      <c r="BK11" s="880"/>
    </row>
    <row r="12" spans="8:8" s="2253" ht="14.25" customFormat="1">
      <c r="D12" s="183"/>
      <c r="E12" s="415" t="s">
        <v>17</v>
      </c>
      <c r="F12" s="178"/>
      <c r="G12" s="178"/>
      <c r="H12" s="178"/>
      <c r="I12" s="178"/>
      <c r="J12" s="416" t="s">
        <v>4</v>
      </c>
      <c r="K12" s="415" t="str">
        <f>CR!P23</f>
        <v/>
      </c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178"/>
      <c r="AK12" s="178"/>
      <c r="AL12" s="178"/>
      <c r="AM12" s="178"/>
      <c r="AN12" s="178"/>
      <c r="AO12" s="178"/>
      <c r="AP12" s="178"/>
      <c r="AQ12" s="178"/>
      <c r="AR12" s="178"/>
      <c r="AS12" s="178"/>
      <c r="AT12" s="178"/>
      <c r="AU12" s="178"/>
      <c r="AV12" s="178"/>
      <c r="AW12" s="178"/>
      <c r="AX12" s="178"/>
      <c r="AY12" s="178"/>
      <c r="AZ12" s="178"/>
      <c r="BA12" s="178"/>
      <c r="BB12" s="178"/>
      <c r="BC12" s="178"/>
      <c r="BD12" s="178"/>
      <c r="BE12" s="415" t="s">
        <v>10</v>
      </c>
      <c r="BF12" s="416" t="s">
        <v>4</v>
      </c>
      <c r="BG12" s="879"/>
      <c r="BH12" s="415"/>
      <c r="BI12" s="415" t="s">
        <v>445</v>
      </c>
      <c r="BJ12" s="416" t="s">
        <v>4</v>
      </c>
      <c r="BK12" s="880"/>
    </row>
    <row r="13" spans="8:8" s="2253" ht="15.0" customFormat="1" customHeight="1">
      <c r="D13" s="183"/>
      <c r="E13" s="415" t="s">
        <v>288</v>
      </c>
      <c r="F13" s="389"/>
      <c r="G13" s="389"/>
      <c r="H13" s="389"/>
      <c r="I13" s="389"/>
      <c r="J13" s="416" t="s">
        <v>4</v>
      </c>
      <c r="K13" s="420" t="s">
        <v>470</v>
      </c>
      <c r="L13" s="389"/>
      <c r="M13" s="389"/>
      <c r="N13" s="389"/>
      <c r="O13" s="389"/>
      <c r="P13" s="389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178"/>
      <c r="AW13" s="178"/>
      <c r="AX13" s="178"/>
      <c r="AY13" s="178"/>
      <c r="AZ13" s="178"/>
      <c r="BA13" s="178"/>
      <c r="BB13" s="178"/>
      <c r="BC13" s="178"/>
      <c r="BD13" s="178"/>
      <c r="BE13" s="415" t="s">
        <v>321</v>
      </c>
      <c r="BF13" s="416" t="s">
        <v>4</v>
      </c>
      <c r="BG13" s="1130">
        <f>IF(OR(BG11="",BG12=""),0,BG12-BG11)</f>
        <v>0.0</v>
      </c>
      <c r="BH13" s="415"/>
      <c r="BI13" s="415" t="s">
        <v>442</v>
      </c>
      <c r="BJ13" s="416" t="s">
        <v>4</v>
      </c>
      <c r="BK13" s="1131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253" ht="14.25" customFormat="1">
      <c r="A14" s="415"/>
      <c r="B14" s="415"/>
      <c r="D14" s="183"/>
      <c r="E14" s="183"/>
      <c r="F14" s="389"/>
      <c r="G14" s="389"/>
      <c r="H14" s="389"/>
      <c r="I14" s="389"/>
      <c r="J14" s="389"/>
      <c r="K14" s="415" t="s">
        <v>469</v>
      </c>
      <c r="L14" s="389"/>
      <c r="M14" s="389"/>
      <c r="N14" s="389"/>
      <c r="O14" s="389"/>
      <c r="P14" s="389"/>
      <c r="Q14" s="389"/>
      <c r="R14" s="389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389"/>
      <c r="AJ14" s="389"/>
      <c r="AK14" s="389"/>
      <c r="AL14" s="389"/>
      <c r="AM14" s="389"/>
      <c r="AN14" s="389"/>
      <c r="AO14" s="389"/>
      <c r="AP14" s="389"/>
      <c r="AQ14" s="389"/>
      <c r="AR14" s="389"/>
      <c r="AS14" s="389"/>
      <c r="AT14" s="389"/>
      <c r="AU14" s="389"/>
      <c r="AV14" s="178"/>
      <c r="AW14" s="178"/>
      <c r="AX14" s="178"/>
      <c r="AY14" s="178"/>
      <c r="AZ14" s="178"/>
      <c r="BA14" s="178"/>
      <c r="BB14" s="178"/>
      <c r="BC14" s="178"/>
      <c r="BD14" s="178"/>
      <c r="BE14" s="415" t="s">
        <v>321</v>
      </c>
      <c r="BF14" s="416" t="s">
        <v>4</v>
      </c>
      <c r="BG14" s="1130">
        <f>BG9+BG13</f>
        <v>0.0</v>
      </c>
      <c r="BH14" s="415"/>
      <c r="BI14" s="415" t="s">
        <v>443</v>
      </c>
      <c r="BJ14" s="416" t="s">
        <v>4</v>
      </c>
      <c r="BK14" s="1132">
        <f>IF(OR(BK9="",BK13=""),0,BK9+BK13)</f>
        <v>0.0</v>
      </c>
    </row>
    <row r="15" spans="8:8" s="2253" ht="14.25" customFormat="1">
      <c r="A15" s="178"/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  <c r="AO15" s="178"/>
      <c r="AP15" s="178"/>
      <c r="AQ15" s="178"/>
      <c r="AR15" s="178"/>
      <c r="AS15" s="178"/>
      <c r="AT15" s="178"/>
      <c r="AU15" s="178"/>
      <c r="AV15" s="178"/>
      <c r="AW15" s="178"/>
      <c r="AX15" s="178"/>
      <c r="AY15" s="178"/>
      <c r="AZ15" s="178"/>
      <c r="BA15" s="178"/>
      <c r="BB15" s="178"/>
      <c r="BC15" s="178"/>
      <c r="BD15" s="178"/>
      <c r="BE15" s="178"/>
      <c r="BF15" s="178"/>
      <c r="BG15" s="178"/>
      <c r="BH15" s="178"/>
      <c r="BI15" s="178"/>
      <c r="BJ15" s="178"/>
      <c r="BK15" s="178"/>
    </row>
    <row r="16" spans="8:8" ht="5.25" customHeight="1"/>
    <row r="17" spans="8:8" s="2253" ht="15.0" customFormat="1">
      <c r="A17"/>
      <c r="B17" s="322"/>
      <c r="C17" s="2894"/>
      <c r="D17" s="195"/>
      <c r="E17" s="2895" t="s">
        <v>209</v>
      </c>
      <c r="F17" s="2895"/>
      <c r="G17" s="2895"/>
      <c r="H17" s="2895"/>
      <c r="I17" s="2895"/>
      <c r="J17" s="2895"/>
      <c r="K17" s="2895"/>
      <c r="L17" s="2895"/>
      <c r="M17" s="2895"/>
      <c r="N17" s="2895"/>
      <c r="O17" s="2895"/>
      <c r="P17" s="2895"/>
      <c r="Q17" s="2895"/>
      <c r="R17" s="2895"/>
      <c r="S17" s="2895"/>
      <c r="T17" s="2895"/>
      <c r="U17" s="2895"/>
      <c r="V17" s="2895"/>
      <c r="W17" s="2895"/>
      <c r="X17" s="2895"/>
      <c r="Y17" s="2895"/>
      <c r="Z17" s="2895"/>
      <c r="AA17" s="2895"/>
      <c r="AB17" s="2895"/>
      <c r="AC17" s="2895"/>
      <c r="AD17" s="2895"/>
      <c r="AE17" s="2895"/>
      <c r="AF17" s="2895"/>
      <c r="AG17" s="2895"/>
      <c r="AH17" s="2895"/>
      <c r="AI17" s="2895"/>
      <c r="AJ17" s="2895"/>
      <c r="AK17" s="2895"/>
      <c r="AL17" s="2895"/>
      <c r="AM17" s="2895"/>
      <c r="AN17" s="2895"/>
      <c r="AO17" s="2895"/>
      <c r="AP17" s="2895"/>
      <c r="AQ17" s="2895"/>
      <c r="AR17" s="2895"/>
      <c r="AS17" s="2866"/>
      <c r="AT17" s="2866"/>
      <c r="AU17" s="2866"/>
      <c r="AV17" s="2866"/>
      <c r="AW17" s="2866"/>
      <c r="AX17" s="2866"/>
      <c r="AY17" s="2866"/>
      <c r="AZ17" s="2866"/>
      <c r="BA17" s="2866"/>
      <c r="BB17" s="2866"/>
      <c r="BC17" s="2866"/>
      <c r="BD17" s="2866"/>
      <c r="BE17" s="2866"/>
      <c r="BF17" s="2866"/>
      <c r="BG17" s="2866"/>
      <c r="BH17" s="2866"/>
      <c r="BI17" s="2866"/>
      <c r="BJ17" s="2866"/>
      <c r="BK17" s="2866"/>
    </row>
    <row r="18" spans="8:8" s="2253" ht="15.0" customFormat="1">
      <c r="A18"/>
      <c r="B18" s="328"/>
      <c r="C18" s="305"/>
      <c r="D18" s="169"/>
      <c r="E18" s="1965"/>
      <c r="F18" s="178"/>
      <c r="G18" s="178"/>
      <c r="H18" s="178"/>
      <c r="I18" s="178"/>
      <c r="J18" s="178"/>
      <c r="K18" s="178"/>
      <c r="L18" s="178"/>
      <c r="M18" s="178"/>
      <c r="N18" s="178"/>
      <c r="O18" s="178"/>
      <c r="P18" s="178"/>
      <c r="Q18" s="178"/>
      <c r="R18" s="178"/>
      <c r="S18" s="178"/>
      <c r="T18" s="178"/>
      <c r="U18" s="178"/>
      <c r="V18" s="178"/>
      <c r="W18" s="178"/>
      <c r="X18" s="178"/>
      <c r="Y18" s="178"/>
      <c r="Z18" s="178"/>
      <c r="AA18" s="178"/>
      <c r="AB18" s="178"/>
      <c r="AC18" s="178"/>
      <c r="AD18" s="178"/>
      <c r="AE18" s="178"/>
      <c r="AF18" s="178"/>
      <c r="AG18" s="178"/>
      <c r="AH18" s="178"/>
      <c r="AI18" s="178"/>
      <c r="AJ18" s="178"/>
      <c r="AK18" s="178"/>
      <c r="AL18" s="178"/>
      <c r="AM18" s="178"/>
      <c r="AN18" s="178"/>
      <c r="AO18" s="178"/>
      <c r="AP18" s="178"/>
      <c r="AQ18" s="178"/>
      <c r="AR18" s="178"/>
      <c r="AS18" s="178"/>
      <c r="AT18" s="178"/>
      <c r="AU18" s="178"/>
      <c r="AV18" s="178"/>
      <c r="AW18" s="178"/>
      <c r="AX18" s="178"/>
      <c r="AY18" s="178"/>
      <c r="AZ18" s="178"/>
      <c r="BA18" s="178"/>
      <c r="BB18" s="178"/>
      <c r="BC18" s="178"/>
      <c r="BD18" s="178"/>
      <c r="BE18" s="178"/>
      <c r="BF18" s="178"/>
      <c r="BG18" s="178"/>
      <c r="BH18" s="178"/>
      <c r="BI18" s="178"/>
      <c r="BJ18" s="178"/>
      <c r="BK18" s="178"/>
    </row>
    <row r="19" spans="8:8" s="2253" ht="15.0" customFormat="1">
      <c r="A19"/>
      <c r="B19" s="212"/>
      <c r="C19" s="305"/>
      <c r="D19" s="169"/>
      <c r="E19" s="2867">
        <f>IF(A230.3!G80="","",7)</f>
        <v>7.0</v>
      </c>
      <c r="F19" s="2887" t="str">
        <f>IF(CR!P23="","",CR!P23)</f>
        <v/>
      </c>
      <c r="G19" s="2868"/>
      <c r="H19" s="2868"/>
      <c r="I19" s="2868"/>
      <c r="J19" s="2868"/>
      <c r="K19" s="2868"/>
      <c r="L19" s="2868"/>
      <c r="M19" s="2868"/>
      <c r="N19" s="2868"/>
      <c r="O19" s="2868"/>
      <c r="P19" s="2868"/>
      <c r="Q19" s="2868"/>
      <c r="R19" s="2868"/>
      <c r="S19" s="2868"/>
      <c r="T19" s="2868"/>
      <c r="U19" s="2868"/>
      <c r="V19" s="2868"/>
      <c r="W19" s="2868"/>
      <c r="X19" s="2896"/>
      <c r="Y19" s="2868"/>
      <c r="Z19" s="2868"/>
      <c r="AA19" s="2868"/>
      <c r="AB19" s="2868"/>
      <c r="AC19" s="2868"/>
      <c r="AD19" s="2868"/>
      <c r="AE19" s="2868"/>
      <c r="AF19" s="2868"/>
      <c r="AG19" s="2868"/>
      <c r="AH19" s="2868"/>
      <c r="AI19" s="2868"/>
      <c r="AJ19" s="2868"/>
      <c r="AK19" s="2868"/>
      <c r="AL19" s="2868"/>
      <c r="AM19" s="2868"/>
      <c r="AN19" s="2868"/>
      <c r="AO19" s="2868"/>
      <c r="AP19" s="2868"/>
      <c r="AQ19" s="2868"/>
      <c r="AR19" s="2868"/>
      <c r="AS19" s="2868"/>
      <c r="AT19" s="2868"/>
      <c r="AU19" s="2868"/>
      <c r="AV19" s="2868"/>
      <c r="AW19" s="2868"/>
      <c r="AX19" s="2868"/>
      <c r="AY19" s="2868"/>
      <c r="AZ19" s="2868"/>
      <c r="BA19" s="2868"/>
      <c r="BB19" s="2868"/>
      <c r="BC19" s="2868"/>
      <c r="BD19" s="2868"/>
      <c r="BE19" s="2868"/>
      <c r="BF19" s="2868"/>
      <c r="BG19" s="2868"/>
      <c r="BH19" s="2868"/>
      <c r="BI19" s="2868"/>
      <c r="BJ19" s="2868"/>
      <c r="BK19" s="2868"/>
    </row>
    <row r="20" spans="8:8" s="2253" ht="14.45" customFormat="1" customHeight="1">
      <c r="A20"/>
      <c r="B20" s="212"/>
      <c r="C20" s="305"/>
      <c r="D20" s="169"/>
      <c r="E20" s="2783" t="s">
        <v>2048</v>
      </c>
      <c r="F20" s="2784"/>
      <c r="G20" s="2784"/>
      <c r="H20" s="2784"/>
      <c r="I20" s="2784"/>
      <c r="J20" s="2784"/>
      <c r="K20" s="2784"/>
      <c r="L20" s="2784"/>
      <c r="M20" s="2806" t="s">
        <v>1759</v>
      </c>
      <c r="N20" s="2806"/>
      <c r="O20" s="2806"/>
      <c r="P20" s="2786" t="s">
        <v>1658</v>
      </c>
      <c r="Q20" s="2786"/>
      <c r="R20" s="2787"/>
      <c r="S20" s="2788" t="s">
        <v>7810</v>
      </c>
      <c r="T20" s="2789"/>
      <c r="U20" s="2789"/>
      <c r="V20" s="2789"/>
      <c r="W20" s="2790"/>
      <c r="X20" s="2791" t="s">
        <v>731</v>
      </c>
      <c r="Y20" s="2791"/>
      <c r="Z20" s="2791"/>
      <c r="AA20" s="2791"/>
      <c r="AB20" s="2791"/>
      <c r="AC20" s="2791"/>
      <c r="AD20" s="2791"/>
      <c r="AE20" s="2792" t="s">
        <v>7811</v>
      </c>
      <c r="AF20" s="2793"/>
      <c r="AG20" s="2793"/>
      <c r="AH20" s="2793"/>
      <c r="AI20" s="2794"/>
      <c r="AJ20" s="2792" t="s">
        <v>211</v>
      </c>
      <c r="AK20" s="2793"/>
      <c r="AL20" s="2793"/>
      <c r="AM20" s="2794"/>
      <c r="AN20" s="2792" t="s">
        <v>7812</v>
      </c>
      <c r="AO20" s="2793"/>
      <c r="AP20" s="2793"/>
      <c r="AQ20" s="2793"/>
      <c r="AR20" s="2794"/>
      <c r="AS20" s="2783" t="s">
        <v>7813</v>
      </c>
      <c r="AT20" s="2784"/>
      <c r="AU20" s="2784"/>
      <c r="AV20" s="2784"/>
      <c r="AW20" s="2784"/>
      <c r="AX20" s="2795"/>
      <c r="AY20" s="2796" t="s">
        <v>7814</v>
      </c>
      <c r="AZ20" s="2797"/>
      <c r="BA20" s="2797"/>
      <c r="BB20" s="2798"/>
      <c r="BC20" s="2799" t="s">
        <v>7815</v>
      </c>
      <c r="BD20" s="2800"/>
      <c r="BE20" s="2801"/>
      <c r="BF20" s="2802" t="s">
        <v>7816</v>
      </c>
      <c r="BG20" s="2803"/>
      <c r="BH20" s="2803"/>
      <c r="BI20" s="2804"/>
      <c r="BJ20" s="2799" t="s">
        <v>1068</v>
      </c>
      <c r="BK20" s="2801"/>
    </row>
    <row r="21" spans="8:8" s="2253" ht="15.0" customFormat="1" customHeight="1">
      <c r="A21"/>
      <c r="B21" s="212"/>
      <c r="C21" s="305"/>
      <c r="D21" s="169"/>
      <c r="E21" s="2796"/>
      <c r="F21" s="2797"/>
      <c r="G21" s="2797"/>
      <c r="H21" s="2797"/>
      <c r="I21" s="2797"/>
      <c r="J21" s="2797"/>
      <c r="K21" s="2797"/>
      <c r="L21" s="2797"/>
      <c r="M21" s="2806"/>
      <c r="N21" s="2806"/>
      <c r="O21" s="2806"/>
      <c r="P21" s="2807"/>
      <c r="Q21" s="2807"/>
      <c r="R21" s="2808"/>
      <c r="S21" s="2809"/>
      <c r="T21" s="2810"/>
      <c r="U21" s="2810"/>
      <c r="V21" s="2810"/>
      <c r="W21" s="2811"/>
      <c r="X21" s="2791" t="s">
        <v>729</v>
      </c>
      <c r="Y21" s="2791"/>
      <c r="Z21" s="2791"/>
      <c r="AA21" s="2791"/>
      <c r="AB21" s="2812"/>
      <c r="AC21" s="2791" t="s">
        <v>730</v>
      </c>
      <c r="AD21" s="2791"/>
      <c r="AE21" s="2813"/>
      <c r="AF21" s="2814"/>
      <c r="AG21" s="2814"/>
      <c r="AH21" s="2814"/>
      <c r="AI21" s="2815"/>
      <c r="AJ21" s="2813"/>
      <c r="AK21" s="2814"/>
      <c r="AL21" s="2814"/>
      <c r="AM21" s="2815"/>
      <c r="AN21" s="2813"/>
      <c r="AO21" s="2814"/>
      <c r="AP21" s="2814"/>
      <c r="AQ21" s="2814"/>
      <c r="AR21" s="2815"/>
      <c r="AS21" s="2796"/>
      <c r="AT21" s="2797"/>
      <c r="AU21" s="2797"/>
      <c r="AV21" s="2797"/>
      <c r="AW21" s="2797"/>
      <c r="AX21" s="2798"/>
      <c r="AY21" s="2870" t="s">
        <v>320</v>
      </c>
      <c r="AZ21" s="2870" t="s">
        <v>456</v>
      </c>
      <c r="BA21" s="2871" t="s">
        <v>543</v>
      </c>
      <c r="BB21" s="2870" t="s">
        <v>20</v>
      </c>
      <c r="BC21" s="2796"/>
      <c r="BD21" s="2797"/>
      <c r="BE21" s="2798"/>
      <c r="BF21" s="2796" t="s">
        <v>1402</v>
      </c>
      <c r="BG21" s="2798"/>
      <c r="BH21" s="2796" t="s">
        <v>730</v>
      </c>
      <c r="BI21" s="2798"/>
      <c r="BJ21" s="2796"/>
      <c r="BK21" s="2798"/>
    </row>
    <row r="22" spans="8:8" s="2253" ht="15.0" customFormat="1" customHeight="1">
      <c r="A22"/>
      <c r="B22" s="212"/>
      <c r="C22" s="305"/>
      <c r="D22" s="169"/>
      <c r="E22" s="2855" t="str">
        <f>IF(A230.3!G81="","",A230.3!G81)</f>
        <v/>
      </c>
      <c r="F22" s="2856"/>
      <c r="G22" s="2856"/>
      <c r="H22" s="2856"/>
      <c r="I22" s="2856"/>
      <c r="J22" s="2856"/>
      <c r="K22" s="2856"/>
      <c r="L22" s="2857"/>
      <c r="M22" s="2875"/>
      <c r="N22" s="2853"/>
      <c r="O22" s="2854"/>
      <c r="P22" s="2875"/>
      <c r="Q22" s="2853"/>
      <c r="R22" s="2854"/>
      <c r="S22" s="2876"/>
      <c r="T22" s="2877"/>
      <c r="U22" s="2877"/>
      <c r="V22" s="2877"/>
      <c r="W22" s="2877"/>
      <c r="X22" s="2828"/>
      <c r="Y22" s="2847"/>
      <c r="Z22" s="2847"/>
      <c r="AA22" s="2847"/>
      <c r="AB22" s="2847"/>
      <c r="AC22" s="2828"/>
      <c r="AD22" s="2829"/>
      <c r="AE22" s="2830"/>
      <c r="AF22" s="2831"/>
      <c r="AG22" s="2831"/>
      <c r="AH22" s="2831"/>
      <c r="AI22" s="2832"/>
      <c r="AJ22" s="2833"/>
      <c r="AK22" s="2833"/>
      <c r="AL22" s="2833"/>
      <c r="AM22" s="2833"/>
      <c r="AN22" s="2876"/>
      <c r="AO22" s="2877"/>
      <c r="AP22" s="2877"/>
      <c r="AQ22" s="2877"/>
      <c r="AR22" s="2877"/>
      <c r="AS22" s="2834"/>
      <c r="AT22" s="2835"/>
      <c r="AU22" s="2835"/>
      <c r="AV22" s="2835"/>
      <c r="AW22" s="2835"/>
      <c r="AX22" s="2836"/>
      <c r="AY22" s="2837"/>
      <c r="AZ22" s="2837"/>
      <c r="BA22" s="2837"/>
      <c r="BB22" s="2837"/>
      <c r="BC22" s="2878"/>
      <c r="BD22" s="2878"/>
      <c r="BE22" s="2878"/>
      <c r="BF22" s="2841"/>
      <c r="BG22" s="2841"/>
      <c r="BH22" s="2842" t="str">
        <f>IF(AS22="","",HYPERLINK("#'A.250.8.1'!A6","A.250.8.1"))</f>
        <v/>
      </c>
      <c r="BI22" s="2843"/>
      <c r="BJ22" s="2844" t="str">
        <f>DATACR!R115</f>
        <v/>
      </c>
      <c r="BK22" s="2844"/>
      <c r="BL22" s="1630" t="str">
        <f t="shared" si="0" ref="BL22:BL34">CONCATENATE(AY22&amp;" "&amp;AZ22&amp;" "&amp;BA22&amp;" "&amp;BB22)</f>
        <v>   </v>
      </c>
    </row>
    <row r="23" spans="8:8" s="2253" ht="15.0" customFormat="1" customHeight="1">
      <c r="A23"/>
      <c r="B23" s="212"/>
      <c r="C23" s="305"/>
      <c r="D23" s="169"/>
      <c r="E23" s="2855" t="str">
        <f>IF(A230.3!G82="","",A230.3!G82)</f>
        <v/>
      </c>
      <c r="F23" s="2856"/>
      <c r="G23" s="2856"/>
      <c r="H23" s="2856"/>
      <c r="I23" s="2856"/>
      <c r="J23" s="2856"/>
      <c r="K23" s="2856"/>
      <c r="L23" s="2857"/>
      <c r="M23" s="2850"/>
      <c r="N23" s="2851"/>
      <c r="O23" s="2852"/>
      <c r="P23" s="2850"/>
      <c r="Q23" s="2851"/>
      <c r="R23" s="2852"/>
      <c r="S23" s="2846"/>
      <c r="T23" s="2846"/>
      <c r="U23" s="2846"/>
      <c r="V23" s="2846"/>
      <c r="W23" s="2846"/>
      <c r="X23" s="2828"/>
      <c r="Y23" s="2847"/>
      <c r="Z23" s="2847"/>
      <c r="AA23" s="2847"/>
      <c r="AB23" s="2847"/>
      <c r="AC23" s="2828"/>
      <c r="AD23" s="2829"/>
      <c r="AE23" s="2830"/>
      <c r="AF23" s="2831"/>
      <c r="AG23" s="2831"/>
      <c r="AH23" s="2831"/>
      <c r="AI23" s="2832"/>
      <c r="AJ23" s="2833"/>
      <c r="AK23" s="2833"/>
      <c r="AL23" s="2833"/>
      <c r="AM23" s="2833"/>
      <c r="AN23" s="2846"/>
      <c r="AO23" s="2846"/>
      <c r="AP23" s="2846"/>
      <c r="AQ23" s="2846"/>
      <c r="AR23" s="2846"/>
      <c r="AS23" s="2834"/>
      <c r="AT23" s="2835"/>
      <c r="AU23" s="2835"/>
      <c r="AV23" s="2835"/>
      <c r="AW23" s="2835"/>
      <c r="AX23" s="2836"/>
      <c r="AY23" s="2837"/>
      <c r="AZ23" s="2837"/>
      <c r="BA23" s="2837"/>
      <c r="BB23" s="2837"/>
      <c r="BC23" s="2878"/>
      <c r="BD23" s="2878"/>
      <c r="BE23" s="2878"/>
      <c r="BF23" s="2841"/>
      <c r="BG23" s="2841"/>
      <c r="BH23" s="2842" t="str">
        <f t="shared" si="1" ref="BH23:BH34">IF(AS23="","",HYPERLINK("#'A.250.8.1'!A6","A.250.8.1"))</f>
        <v/>
      </c>
      <c r="BI23" s="2843"/>
      <c r="BJ23" s="2844" t="str">
        <f>DATACR!R116</f>
        <v/>
      </c>
      <c r="BK23" s="2844"/>
      <c r="BL23" s="1630" t="str">
        <f t="shared" si="0"/>
        <v>   </v>
      </c>
    </row>
    <row r="24" spans="8:8" s="2253" ht="15.0" customFormat="1" customHeight="1">
      <c r="A24"/>
      <c r="B24" s="212"/>
      <c r="C24" s="305"/>
      <c r="D24" s="169"/>
      <c r="E24" s="2855" t="str">
        <f>IF(A230.3!G83="","",A230.3!G83)</f>
        <v/>
      </c>
      <c r="F24" s="2856"/>
      <c r="G24" s="2856"/>
      <c r="H24" s="2856"/>
      <c r="I24" s="2856"/>
      <c r="J24" s="2856"/>
      <c r="K24" s="2856"/>
      <c r="L24" s="2857"/>
      <c r="M24" s="2850"/>
      <c r="N24" s="2851"/>
      <c r="O24" s="2852"/>
      <c r="P24" s="2850"/>
      <c r="Q24" s="2851"/>
      <c r="R24" s="2852"/>
      <c r="S24" s="2846"/>
      <c r="T24" s="2846"/>
      <c r="U24" s="2846"/>
      <c r="V24" s="2846"/>
      <c r="W24" s="2846"/>
      <c r="X24" s="2828"/>
      <c r="Y24" s="2847"/>
      <c r="Z24" s="2847"/>
      <c r="AA24" s="2847"/>
      <c r="AB24" s="2847"/>
      <c r="AC24" s="2828"/>
      <c r="AD24" s="2829"/>
      <c r="AE24" s="2830"/>
      <c r="AF24" s="2831"/>
      <c r="AG24" s="2831"/>
      <c r="AH24" s="2831"/>
      <c r="AI24" s="2832"/>
      <c r="AJ24" s="2833"/>
      <c r="AK24" s="2833"/>
      <c r="AL24" s="2833"/>
      <c r="AM24" s="2833"/>
      <c r="AN24" s="2846"/>
      <c r="AO24" s="2846"/>
      <c r="AP24" s="2846"/>
      <c r="AQ24" s="2846"/>
      <c r="AR24" s="2846"/>
      <c r="AS24" s="2834"/>
      <c r="AT24" s="2835"/>
      <c r="AU24" s="2835"/>
      <c r="AV24" s="2835"/>
      <c r="AW24" s="2835"/>
      <c r="AX24" s="2836"/>
      <c r="AY24" s="2837"/>
      <c r="AZ24" s="2837"/>
      <c r="BA24" s="2837"/>
      <c r="BB24" s="2837"/>
      <c r="BC24" s="2878"/>
      <c r="BD24" s="2878"/>
      <c r="BE24" s="2878"/>
      <c r="BF24" s="2841"/>
      <c r="BG24" s="2841"/>
      <c r="BH24" s="2842" t="str">
        <f t="shared" si="1"/>
        <v/>
      </c>
      <c r="BI24" s="2843"/>
      <c r="BJ24" s="2844" t="str">
        <f>DATACR!R117</f>
        <v/>
      </c>
      <c r="BK24" s="2844"/>
      <c r="BL24" s="1630" t="str">
        <f t="shared" si="0"/>
        <v>   </v>
      </c>
    </row>
    <row r="25" spans="8:8" s="2253" ht="15.0" customFormat="1">
      <c r="A25"/>
      <c r="B25" s="212"/>
      <c r="C25" s="305"/>
      <c r="D25" s="169"/>
      <c r="E25" s="2855" t="str">
        <f>IF(A230.3!G84="","",A230.3!G84)</f>
        <v/>
      </c>
      <c r="F25" s="2856"/>
      <c r="G25" s="2856"/>
      <c r="H25" s="2856"/>
      <c r="I25" s="2856"/>
      <c r="J25" s="2856"/>
      <c r="K25" s="2856"/>
      <c r="L25" s="2857"/>
      <c r="M25" s="2850"/>
      <c r="N25" s="2851"/>
      <c r="O25" s="2852"/>
      <c r="P25" s="2850"/>
      <c r="Q25" s="2851"/>
      <c r="R25" s="2852"/>
      <c r="S25" s="2846"/>
      <c r="T25" s="2846"/>
      <c r="U25" s="2846"/>
      <c r="V25" s="2846"/>
      <c r="W25" s="2846"/>
      <c r="X25" s="2828"/>
      <c r="Y25" s="2847"/>
      <c r="Z25" s="2847"/>
      <c r="AA25" s="2847"/>
      <c r="AB25" s="2847"/>
      <c r="AC25" s="2828"/>
      <c r="AD25" s="2829"/>
      <c r="AE25" s="2830"/>
      <c r="AF25" s="2831"/>
      <c r="AG25" s="2831"/>
      <c r="AH25" s="2831"/>
      <c r="AI25" s="2832"/>
      <c r="AJ25" s="2833"/>
      <c r="AK25" s="2833"/>
      <c r="AL25" s="2833"/>
      <c r="AM25" s="2833"/>
      <c r="AN25" s="2846"/>
      <c r="AO25" s="2846"/>
      <c r="AP25" s="2846"/>
      <c r="AQ25" s="2846"/>
      <c r="AR25" s="2846"/>
      <c r="AS25" s="2834"/>
      <c r="AT25" s="2835"/>
      <c r="AU25" s="2835"/>
      <c r="AV25" s="2835"/>
      <c r="AW25" s="2835"/>
      <c r="AX25" s="2836"/>
      <c r="AY25" s="2837"/>
      <c r="AZ25" s="2837"/>
      <c r="BA25" s="2837"/>
      <c r="BB25" s="2837"/>
      <c r="BC25" s="2878"/>
      <c r="BD25" s="2878"/>
      <c r="BE25" s="2878"/>
      <c r="BF25" s="2841"/>
      <c r="BG25" s="2841"/>
      <c r="BH25" s="2842" t="str">
        <f t="shared" si="1"/>
        <v/>
      </c>
      <c r="BI25" s="2843"/>
      <c r="BJ25" s="2844" t="str">
        <f>DATACR!R118</f>
        <v/>
      </c>
      <c r="BK25" s="2844"/>
      <c r="BL25" s="1630" t="str">
        <f t="shared" si="0"/>
        <v>   </v>
      </c>
    </row>
    <row r="26" spans="8:8" s="2253" ht="15.0" customFormat="1">
      <c r="A26"/>
      <c r="B26" s="212"/>
      <c r="C26" s="305"/>
      <c r="D26" s="169"/>
      <c r="E26" s="2855" t="str">
        <f>IF(A230.3!G85="","",A230.3!G85)</f>
        <v/>
      </c>
      <c r="F26" s="2856"/>
      <c r="G26" s="2856"/>
      <c r="H26" s="2856"/>
      <c r="I26" s="2856"/>
      <c r="J26" s="2856"/>
      <c r="K26" s="2856"/>
      <c r="L26" s="2857"/>
      <c r="M26" s="2850"/>
      <c r="N26" s="2851"/>
      <c r="O26" s="2852"/>
      <c r="P26" s="2850"/>
      <c r="Q26" s="2851"/>
      <c r="R26" s="2852"/>
      <c r="S26" s="2846"/>
      <c r="T26" s="2846"/>
      <c r="U26" s="2846"/>
      <c r="V26" s="2846"/>
      <c r="W26" s="2846"/>
      <c r="X26" s="2828"/>
      <c r="Y26" s="2847"/>
      <c r="Z26" s="2847"/>
      <c r="AA26" s="2847"/>
      <c r="AB26" s="2847"/>
      <c r="AC26" s="2828"/>
      <c r="AD26" s="2829"/>
      <c r="AE26" s="2830"/>
      <c r="AF26" s="2831"/>
      <c r="AG26" s="2831"/>
      <c r="AH26" s="2831"/>
      <c r="AI26" s="2832"/>
      <c r="AJ26" s="2833"/>
      <c r="AK26" s="2833"/>
      <c r="AL26" s="2833"/>
      <c r="AM26" s="2833"/>
      <c r="AN26" s="2846"/>
      <c r="AO26" s="2846"/>
      <c r="AP26" s="2846"/>
      <c r="AQ26" s="2846"/>
      <c r="AR26" s="2846"/>
      <c r="AS26" s="2834"/>
      <c r="AT26" s="2835"/>
      <c r="AU26" s="2835"/>
      <c r="AV26" s="2835"/>
      <c r="AW26" s="2835"/>
      <c r="AX26" s="2836"/>
      <c r="AY26" s="2837"/>
      <c r="AZ26" s="2837"/>
      <c r="BA26" s="2837"/>
      <c r="BB26" s="2837"/>
      <c r="BC26" s="2878"/>
      <c r="BD26" s="2878"/>
      <c r="BE26" s="2878"/>
      <c r="BF26" s="2841"/>
      <c r="BG26" s="2841"/>
      <c r="BH26" s="2842" t="str">
        <f t="shared" si="1"/>
        <v/>
      </c>
      <c r="BI26" s="2843"/>
      <c r="BJ26" s="2844" t="str">
        <f>DATACR!R119</f>
        <v/>
      </c>
      <c r="BK26" s="2844"/>
      <c r="BL26" s="1630" t="str">
        <f t="shared" si="0"/>
        <v>   </v>
      </c>
    </row>
    <row r="27" spans="8:8" s="2253" ht="15.0" customFormat="1">
      <c r="A27"/>
      <c r="B27" s="212"/>
      <c r="C27" s="305"/>
      <c r="D27" s="169"/>
      <c r="E27" s="2855" t="str">
        <f>IF(A230.3!G86="","",A230.3!G86)</f>
        <v/>
      </c>
      <c r="F27" s="2856"/>
      <c r="G27" s="2856"/>
      <c r="H27" s="2856"/>
      <c r="I27" s="2856"/>
      <c r="J27" s="2856"/>
      <c r="K27" s="2856"/>
      <c r="L27" s="2857"/>
      <c r="M27" s="2850"/>
      <c r="N27" s="2851"/>
      <c r="O27" s="2852"/>
      <c r="P27" s="2850"/>
      <c r="Q27" s="2851"/>
      <c r="R27" s="2852"/>
      <c r="S27" s="2846"/>
      <c r="T27" s="2846"/>
      <c r="U27" s="2846"/>
      <c r="V27" s="2846"/>
      <c r="W27" s="2846"/>
      <c r="X27" s="2828"/>
      <c r="Y27" s="2847"/>
      <c r="Z27" s="2847"/>
      <c r="AA27" s="2847"/>
      <c r="AB27" s="2847"/>
      <c r="AC27" s="2828"/>
      <c r="AD27" s="2829"/>
      <c r="AE27" s="2830"/>
      <c r="AF27" s="2831"/>
      <c r="AG27" s="2831"/>
      <c r="AH27" s="2831"/>
      <c r="AI27" s="2832"/>
      <c r="AJ27" s="2833"/>
      <c r="AK27" s="2833"/>
      <c r="AL27" s="2833"/>
      <c r="AM27" s="2833"/>
      <c r="AN27" s="2846"/>
      <c r="AO27" s="2846"/>
      <c r="AP27" s="2846"/>
      <c r="AQ27" s="2846"/>
      <c r="AR27" s="2846"/>
      <c r="AS27" s="2834"/>
      <c r="AT27" s="2835"/>
      <c r="AU27" s="2835"/>
      <c r="AV27" s="2835"/>
      <c r="AW27" s="2835"/>
      <c r="AX27" s="2836"/>
      <c r="AY27" s="2837"/>
      <c r="AZ27" s="2837"/>
      <c r="BA27" s="2837"/>
      <c r="BB27" s="2837"/>
      <c r="BC27" s="2878"/>
      <c r="BD27" s="2878"/>
      <c r="BE27" s="2878"/>
      <c r="BF27" s="2841"/>
      <c r="BG27" s="2841"/>
      <c r="BH27" s="2842" t="str">
        <f t="shared" si="1"/>
        <v/>
      </c>
      <c r="BI27" s="2843"/>
      <c r="BJ27" s="2844" t="str">
        <f>DATACR!R120</f>
        <v/>
      </c>
      <c r="BK27" s="2844"/>
      <c r="BL27" s="1630" t="str">
        <f t="shared" si="0"/>
        <v>   </v>
      </c>
    </row>
    <row r="28" spans="8:8" s="2253" ht="15.0" customFormat="1">
      <c r="A28"/>
      <c r="B28" s="212"/>
      <c r="C28" s="305"/>
      <c r="D28" s="169"/>
      <c r="E28" s="2855" t="str">
        <f>IF(A230.3!G87="","",A230.3!G87)</f>
        <v/>
      </c>
      <c r="F28" s="2856"/>
      <c r="G28" s="2856"/>
      <c r="H28" s="2856"/>
      <c r="I28" s="2856"/>
      <c r="J28" s="2856"/>
      <c r="K28" s="2856"/>
      <c r="L28" s="2857"/>
      <c r="M28" s="2850"/>
      <c r="N28" s="2851"/>
      <c r="O28" s="2852"/>
      <c r="P28" s="2850"/>
      <c r="Q28" s="2851"/>
      <c r="R28" s="2852"/>
      <c r="S28" s="2846"/>
      <c r="T28" s="2846"/>
      <c r="U28" s="2846"/>
      <c r="V28" s="2846"/>
      <c r="W28" s="2846"/>
      <c r="X28" s="2828"/>
      <c r="Y28" s="2847"/>
      <c r="Z28" s="2847"/>
      <c r="AA28" s="2847"/>
      <c r="AB28" s="2847"/>
      <c r="AC28" s="2828"/>
      <c r="AD28" s="2829"/>
      <c r="AE28" s="2830"/>
      <c r="AF28" s="2831"/>
      <c r="AG28" s="2831"/>
      <c r="AH28" s="2831"/>
      <c r="AI28" s="2832"/>
      <c r="AJ28" s="2833"/>
      <c r="AK28" s="2833"/>
      <c r="AL28" s="2833"/>
      <c r="AM28" s="2833"/>
      <c r="AN28" s="2846"/>
      <c r="AO28" s="2846"/>
      <c r="AP28" s="2846"/>
      <c r="AQ28" s="2846"/>
      <c r="AR28" s="2846"/>
      <c r="AS28" s="2834"/>
      <c r="AT28" s="2835"/>
      <c r="AU28" s="2835"/>
      <c r="AV28" s="2835"/>
      <c r="AW28" s="2835"/>
      <c r="AX28" s="2836"/>
      <c r="AY28" s="2837"/>
      <c r="AZ28" s="2837"/>
      <c r="BA28" s="2837"/>
      <c r="BB28" s="2837"/>
      <c r="BC28" s="2878"/>
      <c r="BD28" s="2878"/>
      <c r="BE28" s="2878"/>
      <c r="BF28" s="2841"/>
      <c r="BG28" s="2841"/>
      <c r="BH28" s="2842" t="str">
        <f t="shared" si="1"/>
        <v/>
      </c>
      <c r="BI28" s="2843"/>
      <c r="BJ28" s="2844" t="str">
        <f>DATACR!R121</f>
        <v/>
      </c>
      <c r="BK28" s="2844"/>
      <c r="BL28" s="1630" t="str">
        <f t="shared" si="0"/>
        <v>   </v>
      </c>
    </row>
    <row r="29" spans="8:8" s="2253" ht="15.0" customFormat="1">
      <c r="A29"/>
      <c r="B29" s="212"/>
      <c r="C29" s="305"/>
      <c r="D29" s="169"/>
      <c r="E29" s="2855" t="str">
        <f>IF(A230.3!G88="","",A230.3!G88)</f>
        <v/>
      </c>
      <c r="F29" s="2856"/>
      <c r="G29" s="2856"/>
      <c r="H29" s="2856"/>
      <c r="I29" s="2856"/>
      <c r="J29" s="2856"/>
      <c r="K29" s="2856"/>
      <c r="L29" s="2857"/>
      <c r="M29" s="2850"/>
      <c r="N29" s="2851"/>
      <c r="O29" s="2852"/>
      <c r="P29" s="2850"/>
      <c r="Q29" s="2851"/>
      <c r="R29" s="2852"/>
      <c r="S29" s="2846"/>
      <c r="T29" s="2846"/>
      <c r="U29" s="2846"/>
      <c r="V29" s="2846"/>
      <c r="W29" s="2846"/>
      <c r="X29" s="2828"/>
      <c r="Y29" s="2847"/>
      <c r="Z29" s="2847"/>
      <c r="AA29" s="2847"/>
      <c r="AB29" s="2847"/>
      <c r="AC29" s="2828"/>
      <c r="AD29" s="2829"/>
      <c r="AE29" s="2830"/>
      <c r="AF29" s="2831"/>
      <c r="AG29" s="2831"/>
      <c r="AH29" s="2831"/>
      <c r="AI29" s="2832"/>
      <c r="AJ29" s="2833"/>
      <c r="AK29" s="2833"/>
      <c r="AL29" s="2833"/>
      <c r="AM29" s="2833"/>
      <c r="AN29" s="2846"/>
      <c r="AO29" s="2846"/>
      <c r="AP29" s="2846"/>
      <c r="AQ29" s="2846"/>
      <c r="AR29" s="2846"/>
      <c r="AS29" s="2834"/>
      <c r="AT29" s="2835"/>
      <c r="AU29" s="2835"/>
      <c r="AV29" s="2835"/>
      <c r="AW29" s="2835"/>
      <c r="AX29" s="2836"/>
      <c r="AY29" s="2837"/>
      <c r="AZ29" s="2837"/>
      <c r="BA29" s="2837"/>
      <c r="BB29" s="2837"/>
      <c r="BC29" s="2878"/>
      <c r="BD29" s="2878"/>
      <c r="BE29" s="2878"/>
      <c r="BF29" s="2841"/>
      <c r="BG29" s="2841"/>
      <c r="BH29" s="2842" t="str">
        <f t="shared" si="1"/>
        <v/>
      </c>
      <c r="BI29" s="2843"/>
      <c r="BJ29" s="2844" t="str">
        <f>DATACR!R122</f>
        <v/>
      </c>
      <c r="BK29" s="2844"/>
      <c r="BL29" s="1630" t="str">
        <f t="shared" si="0"/>
        <v>   </v>
      </c>
    </row>
    <row r="30" spans="8:8" s="2253" ht="15.0" customFormat="1">
      <c r="A30"/>
      <c r="B30" s="212"/>
      <c r="C30" s="305"/>
      <c r="D30" s="169"/>
      <c r="E30" s="2855" t="str">
        <f>IF(A230.3!G89="","",A230.3!G89)</f>
        <v/>
      </c>
      <c r="F30" s="2856"/>
      <c r="G30" s="2856"/>
      <c r="H30" s="2856"/>
      <c r="I30" s="2856"/>
      <c r="J30" s="2856"/>
      <c r="K30" s="2856"/>
      <c r="L30" s="2857"/>
      <c r="M30" s="2850"/>
      <c r="N30" s="2851"/>
      <c r="O30" s="2852"/>
      <c r="P30" s="2850"/>
      <c r="Q30" s="2851"/>
      <c r="R30" s="2852"/>
      <c r="S30" s="2846"/>
      <c r="T30" s="2846"/>
      <c r="U30" s="2846"/>
      <c r="V30" s="2846"/>
      <c r="W30" s="2846"/>
      <c r="X30" s="2828"/>
      <c r="Y30" s="2847"/>
      <c r="Z30" s="2847"/>
      <c r="AA30" s="2847"/>
      <c r="AB30" s="2847"/>
      <c r="AC30" s="2828"/>
      <c r="AD30" s="2829"/>
      <c r="AE30" s="2830"/>
      <c r="AF30" s="2831"/>
      <c r="AG30" s="2831"/>
      <c r="AH30" s="2831"/>
      <c r="AI30" s="2832"/>
      <c r="AJ30" s="2833"/>
      <c r="AK30" s="2833"/>
      <c r="AL30" s="2833"/>
      <c r="AM30" s="2833"/>
      <c r="AN30" s="2846"/>
      <c r="AO30" s="2846"/>
      <c r="AP30" s="2846"/>
      <c r="AQ30" s="2846"/>
      <c r="AR30" s="2846"/>
      <c r="AS30" s="2834"/>
      <c r="AT30" s="2835"/>
      <c r="AU30" s="2835"/>
      <c r="AV30" s="2835"/>
      <c r="AW30" s="2835"/>
      <c r="AX30" s="2836"/>
      <c r="AY30" s="2837"/>
      <c r="AZ30" s="2837"/>
      <c r="BA30" s="2837"/>
      <c r="BB30" s="2837"/>
      <c r="BC30" s="2878"/>
      <c r="BD30" s="2878"/>
      <c r="BE30" s="2878"/>
      <c r="BF30" s="2841"/>
      <c r="BG30" s="2841"/>
      <c r="BH30" s="2842" t="str">
        <f t="shared" si="1"/>
        <v/>
      </c>
      <c r="BI30" s="2843"/>
      <c r="BJ30" s="2844" t="str">
        <f>DATACR!R123</f>
        <v/>
      </c>
      <c r="BK30" s="2844"/>
      <c r="BL30" s="1630" t="str">
        <f t="shared" si="0"/>
        <v>   </v>
      </c>
    </row>
    <row r="31" spans="8:8" s="2253" ht="15.0" customFormat="1">
      <c r="A31"/>
      <c r="B31" s="212"/>
      <c r="C31" s="305"/>
      <c r="D31" s="169"/>
      <c r="E31" s="2855" t="str">
        <f>IF(A230.3!G90="","",A230.3!G90)</f>
        <v/>
      </c>
      <c r="F31" s="2856"/>
      <c r="G31" s="2856"/>
      <c r="H31" s="2856"/>
      <c r="I31" s="2856"/>
      <c r="J31" s="2856"/>
      <c r="K31" s="2856"/>
      <c r="L31" s="2857"/>
      <c r="M31" s="2850"/>
      <c r="N31" s="2851"/>
      <c r="O31" s="2852"/>
      <c r="P31" s="2850"/>
      <c r="Q31" s="2851"/>
      <c r="R31" s="2852"/>
      <c r="S31" s="2846"/>
      <c r="T31" s="2846"/>
      <c r="U31" s="2846"/>
      <c r="V31" s="2846"/>
      <c r="W31" s="2846"/>
      <c r="X31" s="2828"/>
      <c r="Y31" s="2847"/>
      <c r="Z31" s="2847"/>
      <c r="AA31" s="2847"/>
      <c r="AB31" s="2847"/>
      <c r="AC31" s="2828"/>
      <c r="AD31" s="2829"/>
      <c r="AE31" s="2830"/>
      <c r="AF31" s="2831"/>
      <c r="AG31" s="2831"/>
      <c r="AH31" s="2831"/>
      <c r="AI31" s="2832"/>
      <c r="AJ31" s="2833"/>
      <c r="AK31" s="2833"/>
      <c r="AL31" s="2833"/>
      <c r="AM31" s="2833"/>
      <c r="AN31" s="2846"/>
      <c r="AO31" s="2846"/>
      <c r="AP31" s="2846"/>
      <c r="AQ31" s="2846"/>
      <c r="AR31" s="2846"/>
      <c r="AS31" s="2834"/>
      <c r="AT31" s="2835"/>
      <c r="AU31" s="2835"/>
      <c r="AV31" s="2835"/>
      <c r="AW31" s="2835"/>
      <c r="AX31" s="2836"/>
      <c r="AY31" s="2837"/>
      <c r="AZ31" s="2837"/>
      <c r="BA31" s="2837"/>
      <c r="BB31" s="2837"/>
      <c r="BC31" s="2878"/>
      <c r="BD31" s="2878"/>
      <c r="BE31" s="2878"/>
      <c r="BF31" s="2841"/>
      <c r="BG31" s="2841"/>
      <c r="BH31" s="2842" t="str">
        <f t="shared" si="1"/>
        <v/>
      </c>
      <c r="BI31" s="2843"/>
      <c r="BJ31" s="2844" t="str">
        <f>DATACR!R124</f>
        <v/>
      </c>
      <c r="BK31" s="2844"/>
      <c r="BL31" s="1630" t="str">
        <f t="shared" si="0"/>
        <v>   </v>
      </c>
    </row>
    <row r="32" spans="8:8" s="2253" ht="15.0" customFormat="1">
      <c r="A32"/>
      <c r="B32" s="212"/>
      <c r="C32" s="305"/>
      <c r="D32" s="169"/>
      <c r="E32" s="2855" t="str">
        <f>IF(A230.3!G91="","",A230.3!G91)</f>
        <v/>
      </c>
      <c r="F32" s="2856"/>
      <c r="G32" s="2856"/>
      <c r="H32" s="2856"/>
      <c r="I32" s="2856"/>
      <c r="J32" s="2856"/>
      <c r="K32" s="2856"/>
      <c r="L32" s="2857"/>
      <c r="M32" s="2850"/>
      <c r="N32" s="2851"/>
      <c r="O32" s="2852"/>
      <c r="P32" s="2850"/>
      <c r="Q32" s="2851"/>
      <c r="R32" s="2852"/>
      <c r="S32" s="2846"/>
      <c r="T32" s="2846"/>
      <c r="U32" s="2846"/>
      <c r="V32" s="2846"/>
      <c r="W32" s="2846"/>
      <c r="X32" s="2828"/>
      <c r="Y32" s="2847"/>
      <c r="Z32" s="2847"/>
      <c r="AA32" s="2847"/>
      <c r="AB32" s="2847"/>
      <c r="AC32" s="2828"/>
      <c r="AD32" s="2829"/>
      <c r="AE32" s="2830"/>
      <c r="AF32" s="2831"/>
      <c r="AG32" s="2831"/>
      <c r="AH32" s="2831"/>
      <c r="AI32" s="2832"/>
      <c r="AJ32" s="2833"/>
      <c r="AK32" s="2833"/>
      <c r="AL32" s="2833"/>
      <c r="AM32" s="2833"/>
      <c r="AN32" s="2846"/>
      <c r="AO32" s="2846"/>
      <c r="AP32" s="2846"/>
      <c r="AQ32" s="2846"/>
      <c r="AR32" s="2846"/>
      <c r="AS32" s="2834"/>
      <c r="AT32" s="2835"/>
      <c r="AU32" s="2835"/>
      <c r="AV32" s="2835"/>
      <c r="AW32" s="2835"/>
      <c r="AX32" s="2836"/>
      <c r="AY32" s="2837"/>
      <c r="AZ32" s="2837"/>
      <c r="BA32" s="2837"/>
      <c r="BB32" s="2837"/>
      <c r="BC32" s="2878"/>
      <c r="BD32" s="2878"/>
      <c r="BE32" s="2878"/>
      <c r="BF32" s="2841"/>
      <c r="BG32" s="2841"/>
      <c r="BH32" s="2842" t="str">
        <f t="shared" si="1"/>
        <v/>
      </c>
      <c r="BI32" s="2843"/>
      <c r="BJ32" s="2844" t="str">
        <f>DATACR!R125</f>
        <v/>
      </c>
      <c r="BK32" s="2844"/>
      <c r="BL32" s="1630" t="str">
        <f t="shared" si="0"/>
        <v>   </v>
      </c>
    </row>
    <row r="33" spans="8:8" s="2253" ht="15.0" customFormat="1">
      <c r="A33"/>
      <c r="B33" s="212"/>
      <c r="C33" s="305"/>
      <c r="D33" s="169"/>
      <c r="E33" s="2855" t="str">
        <f>IF(A230.3!G92="","",A230.3!G92)</f>
        <v/>
      </c>
      <c r="F33" s="2856"/>
      <c r="G33" s="2856"/>
      <c r="H33" s="2856"/>
      <c r="I33" s="2856"/>
      <c r="J33" s="2856"/>
      <c r="K33" s="2856"/>
      <c r="L33" s="2857"/>
      <c r="M33" s="2850"/>
      <c r="N33" s="2851"/>
      <c r="O33" s="2852"/>
      <c r="P33" s="2850"/>
      <c r="Q33" s="2851"/>
      <c r="R33" s="2852"/>
      <c r="S33" s="2846"/>
      <c r="T33" s="2846"/>
      <c r="U33" s="2846"/>
      <c r="V33" s="2846"/>
      <c r="W33" s="2846"/>
      <c r="X33" s="2828"/>
      <c r="Y33" s="2847"/>
      <c r="Z33" s="2847"/>
      <c r="AA33" s="2847"/>
      <c r="AB33" s="2847"/>
      <c r="AC33" s="2828"/>
      <c r="AD33" s="2829"/>
      <c r="AE33" s="2830"/>
      <c r="AF33" s="2831"/>
      <c r="AG33" s="2831"/>
      <c r="AH33" s="2831"/>
      <c r="AI33" s="2832"/>
      <c r="AJ33" s="2833"/>
      <c r="AK33" s="2833"/>
      <c r="AL33" s="2833"/>
      <c r="AM33" s="2833"/>
      <c r="AN33" s="2846"/>
      <c r="AO33" s="2846"/>
      <c r="AP33" s="2846"/>
      <c r="AQ33" s="2846"/>
      <c r="AR33" s="2846"/>
      <c r="AS33" s="2834"/>
      <c r="AT33" s="2835"/>
      <c r="AU33" s="2835"/>
      <c r="AV33" s="2835"/>
      <c r="AW33" s="2835"/>
      <c r="AX33" s="2836"/>
      <c r="AY33" s="2837"/>
      <c r="AZ33" s="2837"/>
      <c r="BA33" s="2837"/>
      <c r="BB33" s="2837"/>
      <c r="BC33" s="2878"/>
      <c r="BD33" s="2878"/>
      <c r="BE33" s="2878"/>
      <c r="BF33" s="2841"/>
      <c r="BG33" s="2841"/>
      <c r="BH33" s="2842" t="str">
        <f t="shared" si="1"/>
        <v/>
      </c>
      <c r="BI33" s="2843"/>
      <c r="BJ33" s="2844" t="str">
        <f>DATACR!R126</f>
        <v/>
      </c>
      <c r="BK33" s="2844"/>
      <c r="BL33" s="1630" t="str">
        <f t="shared" si="0"/>
        <v>   </v>
      </c>
    </row>
    <row r="34" spans="8:8" s="2253" ht="15.0" customFormat="1">
      <c r="A34"/>
      <c r="B34" s="212"/>
      <c r="C34" s="305"/>
      <c r="D34" s="169"/>
      <c r="E34" s="2855" t="str">
        <f>IF(A230.3!G93="","",A230.3!G93)</f>
        <v/>
      </c>
      <c r="F34" s="2856"/>
      <c r="G34" s="2856"/>
      <c r="H34" s="2856"/>
      <c r="I34" s="2856"/>
      <c r="J34" s="2856"/>
      <c r="K34" s="2856"/>
      <c r="L34" s="2857"/>
      <c r="M34" s="2850"/>
      <c r="N34" s="2851"/>
      <c r="O34" s="2852"/>
      <c r="P34" s="2850"/>
      <c r="Q34" s="2851"/>
      <c r="R34" s="2852"/>
      <c r="S34" s="2846"/>
      <c r="T34" s="2846"/>
      <c r="U34" s="2846"/>
      <c r="V34" s="2846"/>
      <c r="W34" s="2846"/>
      <c r="X34" s="2828"/>
      <c r="Y34" s="2847"/>
      <c r="Z34" s="2847"/>
      <c r="AA34" s="2847"/>
      <c r="AB34" s="2847"/>
      <c r="AC34" s="2828"/>
      <c r="AD34" s="2829"/>
      <c r="AE34" s="2830"/>
      <c r="AF34" s="2831"/>
      <c r="AG34" s="2831"/>
      <c r="AH34" s="2831"/>
      <c r="AI34" s="2832"/>
      <c r="AJ34" s="2833"/>
      <c r="AK34" s="2833"/>
      <c r="AL34" s="2833"/>
      <c r="AM34" s="2833"/>
      <c r="AN34" s="2846"/>
      <c r="AO34" s="2846"/>
      <c r="AP34" s="2846"/>
      <c r="AQ34" s="2846"/>
      <c r="AR34" s="2846"/>
      <c r="AS34" s="2834"/>
      <c r="AT34" s="2835"/>
      <c r="AU34" s="2835"/>
      <c r="AV34" s="2835"/>
      <c r="AW34" s="2835"/>
      <c r="AX34" s="2836"/>
      <c r="AY34" s="2837"/>
      <c r="AZ34" s="2837"/>
      <c r="BA34" s="2837"/>
      <c r="BB34" s="2837"/>
      <c r="BC34" s="2878"/>
      <c r="BD34" s="2878"/>
      <c r="BE34" s="2878"/>
      <c r="BF34" s="2841"/>
      <c r="BG34" s="2841"/>
      <c r="BH34" s="2842" t="str">
        <f t="shared" si="1"/>
        <v/>
      </c>
      <c r="BI34" s="2843"/>
      <c r="BJ34" s="2844" t="str">
        <f>DATACR!R127</f>
        <v/>
      </c>
      <c r="BK34" s="2844"/>
      <c r="BL34" s="1630" t="str">
        <f t="shared" si="0"/>
        <v>   </v>
      </c>
    </row>
    <row r="35" spans="8:8" s="2253" ht="15.75" customFormat="1">
      <c r="A35"/>
      <c r="B35" s="212"/>
      <c r="C35" s="305"/>
      <c r="D35" s="169"/>
      <c r="E35" s="522"/>
      <c r="F35" s="187"/>
      <c r="G35" s="178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58"/>
      <c r="BG35" s="2422"/>
      <c r="BH35" s="2422"/>
      <c r="BI35" s="2422"/>
      <c r="BJ35" s="2422"/>
      <c r="BK35" s="240"/>
    </row>
    <row r="36" spans="8:8" s="2253" ht="15.75" customFormat="1">
      <c r="A36"/>
      <c r="B36" s="212"/>
      <c r="C36" s="172"/>
      <c r="D36" s="169"/>
      <c r="E36" s="178"/>
      <c r="F36" s="187"/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348"/>
      <c r="X36" s="348"/>
      <c r="Y36" s="348"/>
      <c r="Z36" s="348"/>
      <c r="AA36" s="348"/>
      <c r="AB36" s="348"/>
      <c r="AC36" s="348"/>
      <c r="AD36" s="348"/>
      <c r="AE36" s="178"/>
      <c r="AF36" s="178"/>
      <c r="AG36" s="178"/>
      <c r="AH36" s="178"/>
      <c r="AI36" s="178"/>
      <c r="AJ36" s="178"/>
      <c r="AK36" s="178"/>
      <c r="AL36" s="178"/>
      <c r="AM36" s="178"/>
      <c r="AN36" s="178"/>
      <c r="AO36" s="178"/>
      <c r="AP36" s="178"/>
      <c r="AQ36" s="178"/>
      <c r="AR36" s="178"/>
      <c r="AS36" s="178"/>
      <c r="AT36" s="178"/>
      <c r="AU36" s="178"/>
      <c r="AV36" s="178"/>
      <c r="AW36" s="178"/>
      <c r="AX36" s="178"/>
      <c r="AY36" s="178"/>
      <c r="AZ36" s="178"/>
      <c r="BA36" s="178"/>
      <c r="BB36" s="178"/>
      <c r="BC36" s="178"/>
      <c r="BD36" s="178"/>
      <c r="BE36" s="178"/>
      <c r="BF36" s="178"/>
      <c r="BG36" s="178"/>
      <c r="BH36" s="178"/>
      <c r="BI36" s="178"/>
      <c r="BJ36" s="178"/>
      <c r="BK36" s="178"/>
    </row>
    <row r="37" spans="8:8" s="2253" ht="15.0" customFormat="1">
      <c r="A37"/>
      <c r="B37" s="212"/>
      <c r="C37" s="172"/>
      <c r="D37" s="169"/>
      <c r="E37" s="178"/>
      <c r="F37" s="1965" t="str">
        <f>IF(F22="","",IF(#REF!&lt;25,"Jelaskan bagaimana Tim menyikapi hal ini!",""))</f>
        <v/>
      </c>
      <c r="G37" s="178"/>
      <c r="H37" s="178"/>
      <c r="I37" s="178"/>
      <c r="J37" s="178"/>
      <c r="K37" s="178"/>
      <c r="L37" s="178"/>
      <c r="M37" s="178"/>
      <c r="N37" s="178"/>
      <c r="O37" s="178"/>
      <c r="P37" s="178"/>
      <c r="Q37" s="178"/>
      <c r="R37" s="178"/>
      <c r="S37" s="178"/>
      <c r="T37" s="178"/>
      <c r="U37" s="178"/>
      <c r="V37" s="178"/>
      <c r="W37" s="178"/>
      <c r="X37" s="178"/>
      <c r="Y37" s="178"/>
      <c r="Z37" s="178"/>
      <c r="AA37" s="178"/>
      <c r="AB37" s="178"/>
      <c r="AC37" s="178"/>
      <c r="AD37" s="178"/>
      <c r="AE37" s="178"/>
      <c r="AF37" s="178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  <c r="AT37" s="178"/>
      <c r="AU37" s="178"/>
      <c r="AV37" s="178"/>
      <c r="AW37" s="178"/>
      <c r="AX37" s="178"/>
      <c r="AY37" s="178"/>
      <c r="AZ37" s="178"/>
      <c r="BA37" s="178"/>
      <c r="BB37" s="178"/>
      <c r="BC37" s="178"/>
      <c r="BD37" s="178"/>
      <c r="BE37" s="178"/>
      <c r="BF37" s="178"/>
      <c r="BG37" s="178"/>
      <c r="BH37" s="178"/>
      <c r="BI37" s="178"/>
      <c r="BJ37" s="178"/>
      <c r="BK37" s="178"/>
    </row>
    <row r="38" spans="8:8" s="2253" ht="15.0" customFormat="1">
      <c r="A38"/>
      <c r="B38" s="212"/>
      <c r="C38" s="172"/>
      <c r="D38" s="169"/>
      <c r="E38" s="178"/>
      <c r="F38" s="962" t="s">
        <v>1077</v>
      </c>
      <c r="G38" s="1829"/>
      <c r="H38" s="172"/>
      <c r="I38" s="2891"/>
      <c r="J38" s="2892"/>
      <c r="K38" s="2892"/>
      <c r="L38" s="2892"/>
      <c r="M38" s="2892"/>
      <c r="N38" s="2892"/>
      <c r="O38" s="2892"/>
      <c r="P38" s="2892"/>
      <c r="Q38" s="2893"/>
      <c r="R38" s="2893"/>
      <c r="S38" s="337"/>
      <c r="T38" s="337"/>
      <c r="U38" s="337"/>
      <c r="V38" s="337"/>
      <c r="W38" s="1830"/>
      <c r="X38" s="1830"/>
      <c r="Y38" s="1830"/>
      <c r="Z38" s="1830"/>
      <c r="AA38" s="172"/>
      <c r="AB38" s="172"/>
      <c r="AC38" s="1831"/>
      <c r="AD38" s="1831"/>
      <c r="AE38" s="178"/>
      <c r="AF38" s="178"/>
      <c r="AG38" s="178"/>
      <c r="AH38" s="178"/>
      <c r="AI38" s="178"/>
      <c r="AJ38" s="240"/>
      <c r="AK38" s="240"/>
      <c r="AL38" s="240"/>
      <c r="AM38" s="240"/>
      <c r="AN38" s="240"/>
      <c r="AO38" s="240"/>
      <c r="AP38" s="240"/>
      <c r="AQ38" s="178"/>
      <c r="AR38" s="178"/>
      <c r="AS38" s="178"/>
      <c r="AT38" s="178"/>
      <c r="AU38" s="178"/>
      <c r="AV38" s="178"/>
      <c r="AW38" s="178"/>
      <c r="AX38" s="178"/>
      <c r="AY38" s="178"/>
      <c r="AZ38" s="178"/>
      <c r="BA38" s="178"/>
      <c r="BB38" s="178"/>
      <c r="BC38" s="178"/>
      <c r="BD38" s="178"/>
      <c r="BE38" s="178"/>
      <c r="BF38" s="178"/>
      <c r="BG38" s="178"/>
      <c r="BH38" s="178"/>
      <c r="BI38" s="178"/>
      <c r="BJ38" s="178"/>
      <c r="BK38" s="178"/>
    </row>
    <row r="39" spans="8:8" s="2253" ht="15.0" customFormat="1">
      <c r="A39"/>
      <c r="B39" s="212"/>
      <c r="C39" s="172"/>
      <c r="D39" s="169"/>
      <c r="E39" s="178"/>
      <c r="F39" s="1828"/>
      <c r="G39" s="1829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303"/>
      <c r="U39" s="1830"/>
      <c r="V39" s="1830"/>
      <c r="W39" s="1830"/>
      <c r="X39" s="1830"/>
      <c r="Y39" s="1830"/>
      <c r="Z39" s="1830"/>
      <c r="AA39" s="172"/>
      <c r="AB39" s="172"/>
      <c r="AC39" s="1831"/>
      <c r="AD39" s="1831"/>
      <c r="AE39" s="1831"/>
      <c r="AF39" s="1831"/>
      <c r="AG39" s="1831"/>
      <c r="AH39" s="178"/>
      <c r="AI39" s="2142"/>
      <c r="AJ39" s="240"/>
      <c r="AK39" s="240"/>
      <c r="AL39" s="240"/>
      <c r="AM39" s="240"/>
      <c r="AN39" s="240"/>
      <c r="AO39" s="240"/>
      <c r="AP39" s="240"/>
      <c r="AQ39" s="178"/>
      <c r="AR39" s="178"/>
      <c r="AS39" s="178"/>
      <c r="AT39" s="178"/>
      <c r="AU39" s="178"/>
      <c r="AV39" s="178"/>
      <c r="AW39" s="178"/>
      <c r="AX39" s="178"/>
      <c r="AY39" s="178"/>
      <c r="AZ39" s="178"/>
      <c r="BA39" s="178"/>
      <c r="BB39" s="178"/>
      <c r="BC39" s="178"/>
      <c r="BD39" s="178"/>
      <c r="BE39" s="178"/>
      <c r="BF39" s="178"/>
      <c r="BG39" s="178"/>
      <c r="BH39" s="178"/>
      <c r="BI39" s="178"/>
      <c r="BJ39" s="178"/>
      <c r="BK39" s="178"/>
    </row>
    <row r="40" spans="8:8" s="2253" ht="15.0" customFormat="1">
      <c r="A40"/>
      <c r="B40" s="212"/>
      <c r="C40" s="172"/>
      <c r="D40" s="169"/>
      <c r="E40" s="178"/>
      <c r="F40" s="2524" t="s">
        <v>1423</v>
      </c>
      <c r="G40" s="2525"/>
      <c r="H40" s="2526"/>
      <c r="I40" s="178"/>
      <c r="J40" s="178"/>
      <c r="K40" s="901" t="str">
        <f>IF(OR(I38="Pengendalian Internal pada pada siklus ini memadai",I38=""),"","Jelaskan kelemahan pengendalian tersebut!")</f>
        <v/>
      </c>
      <c r="L40" s="178"/>
      <c r="M40" s="178"/>
      <c r="N40" s="178"/>
      <c r="O40" s="178"/>
      <c r="P40" s="178"/>
      <c r="Q40" s="178"/>
      <c r="R40" s="178"/>
      <c r="S40" s="178"/>
      <c r="T40" s="178"/>
      <c r="U40" s="178"/>
      <c r="V40" s="178"/>
      <c r="W40" s="178"/>
      <c r="X40" s="178"/>
      <c r="Y40" s="178"/>
      <c r="Z40" s="178"/>
      <c r="AA40" s="178"/>
      <c r="AB40" s="178"/>
      <c r="AC40" s="178"/>
      <c r="AD40" s="178"/>
      <c r="AE40" s="178"/>
      <c r="AF40" s="178"/>
      <c r="AG40" s="178"/>
      <c r="AH40" s="178"/>
      <c r="AI40" s="2142"/>
      <c r="AJ40" s="178"/>
      <c r="AK40" s="178"/>
      <c r="AL40" s="178"/>
      <c r="AM40" s="178"/>
      <c r="AN40" s="178"/>
      <c r="AO40" s="178"/>
      <c r="AP40" s="178"/>
      <c r="AQ40" s="178"/>
      <c r="AR40" s="178"/>
      <c r="AS40" s="178"/>
      <c r="AT40" s="178"/>
      <c r="AU40" s="178"/>
      <c r="AV40" s="178"/>
      <c r="AW40" s="178"/>
      <c r="AX40" s="178"/>
      <c r="AY40" s="178"/>
      <c r="AZ40" s="178"/>
      <c r="BA40" s="178"/>
      <c r="BB40" s="178"/>
      <c r="BC40" s="178"/>
      <c r="BD40" s="178"/>
      <c r="BE40" s="178"/>
      <c r="BF40" s="178"/>
      <c r="BG40" s="178"/>
      <c r="BH40" s="178"/>
      <c r="BI40" s="178"/>
      <c r="BJ40" s="178"/>
      <c r="BK40" s="178"/>
    </row>
    <row r="41" spans="8:8" s="2253" ht="15.0" customFormat="1" customHeight="1">
      <c r="A41"/>
      <c r="B41" s="212"/>
      <c r="C41" s="172"/>
      <c r="D41" s="169"/>
      <c r="E41" s="178"/>
      <c r="F41" s="2527"/>
      <c r="G41" s="2528"/>
      <c r="H41" s="2529"/>
      <c r="I41" s="178"/>
      <c r="J41" s="178"/>
      <c r="K41" s="369"/>
      <c r="L41" s="369"/>
      <c r="M41" s="369"/>
      <c r="N41" s="369"/>
      <c r="O41" s="369"/>
      <c r="P41" s="369"/>
      <c r="Q41" s="369"/>
      <c r="R41" s="369"/>
      <c r="S41" s="369"/>
      <c r="T41" s="369"/>
      <c r="U41" s="369"/>
      <c r="V41" s="369"/>
      <c r="W41" s="369"/>
      <c r="X41" s="369"/>
      <c r="Y41" s="369"/>
      <c r="Z41" s="369"/>
      <c r="AA41" s="369"/>
      <c r="AB41" s="369"/>
      <c r="AC41" s="369"/>
      <c r="AD41" s="369"/>
      <c r="AE41" s="369"/>
      <c r="AF41" s="369"/>
      <c r="AG41" s="369"/>
      <c r="AH41" s="369"/>
      <c r="AI41" s="369"/>
      <c r="AJ41" s="178"/>
      <c r="AK41" s="178"/>
      <c r="AL41" s="178"/>
      <c r="AM41" s="178"/>
      <c r="AN41" s="178"/>
      <c r="AO41" s="178"/>
      <c r="AP41" s="178"/>
      <c r="AQ41" s="178"/>
      <c r="AR41" s="178"/>
      <c r="AS41" s="178"/>
      <c r="AT41" s="178"/>
      <c r="AU41" s="178"/>
      <c r="AV41" s="178"/>
      <c r="AW41" s="178"/>
      <c r="AX41" s="178"/>
      <c r="AY41" s="178"/>
      <c r="AZ41" s="178"/>
      <c r="BA41" s="178"/>
      <c r="BB41" s="178"/>
      <c r="BC41" s="178"/>
      <c r="BD41" s="178"/>
      <c r="BE41" s="178"/>
      <c r="BF41" s="178"/>
      <c r="BG41" s="178"/>
      <c r="BH41" s="178"/>
      <c r="BI41" s="178"/>
      <c r="BJ41" s="178"/>
      <c r="BK41" s="178"/>
    </row>
    <row r="42" spans="8:8" s="2253" ht="15.0" customFormat="1">
      <c r="A42"/>
      <c r="B42" s="212"/>
      <c r="C42" s="172"/>
      <c r="D42" s="169"/>
      <c r="E42" s="178"/>
      <c r="F42" s="1960" t="str">
        <f>IF(I38="","Incompleted","Completed")</f>
        <v>Incompleted</v>
      </c>
      <c r="G42" s="1961"/>
      <c r="H42" s="1962"/>
      <c r="I42" s="178"/>
      <c r="J42" s="178"/>
      <c r="K42" s="369"/>
      <c r="L42" s="369"/>
      <c r="M42" s="369"/>
      <c r="N42" s="369"/>
      <c r="O42" s="369"/>
      <c r="P42" s="369"/>
      <c r="Q42" s="369"/>
      <c r="R42" s="369"/>
      <c r="S42" s="369"/>
      <c r="T42" s="369"/>
      <c r="U42" s="369"/>
      <c r="V42" s="369"/>
      <c r="W42" s="369"/>
      <c r="X42" s="369"/>
      <c r="Y42" s="369"/>
      <c r="Z42" s="369"/>
      <c r="AA42" s="369"/>
      <c r="AB42" s="369"/>
      <c r="AC42" s="369"/>
      <c r="AD42" s="369"/>
      <c r="AE42" s="369"/>
      <c r="AF42" s="369"/>
      <c r="AG42" s="369"/>
      <c r="AH42" s="369"/>
      <c r="AI42" s="369"/>
      <c r="AJ42" s="178"/>
      <c r="AK42" s="178"/>
      <c r="AL42" s="178"/>
      <c r="AM42" s="178"/>
      <c r="AN42" s="178"/>
      <c r="AO42" s="178"/>
      <c r="AP42" s="178"/>
      <c r="AQ42" s="178"/>
      <c r="AR42" s="178"/>
      <c r="AS42" s="178"/>
      <c r="AT42" s="178"/>
      <c r="AU42" s="178"/>
      <c r="AV42" s="178"/>
      <c r="AW42" s="178"/>
      <c r="AX42" s="178"/>
      <c r="AY42" s="178"/>
      <c r="AZ42" s="178"/>
      <c r="BA42" s="178"/>
      <c r="BB42" s="178"/>
      <c r="BC42" s="178"/>
      <c r="BD42" s="178"/>
      <c r="BE42" s="178"/>
      <c r="BF42" s="178"/>
      <c r="BG42" s="178"/>
      <c r="BH42" s="178"/>
      <c r="BI42" s="178"/>
      <c r="BJ42" s="178"/>
      <c r="BK42" s="178"/>
    </row>
    <row r="43" spans="8:8" s="2253" ht="15.0" customFormat="1">
      <c r="A43"/>
      <c r="B43" s="212"/>
      <c r="C43" s="2480"/>
      <c r="D43" s="169"/>
      <c r="E43" s="178"/>
      <c r="F43" s="373"/>
      <c r="G43" s="349"/>
      <c r="H43" s="373"/>
      <c r="I43" s="178"/>
      <c r="J43" s="240"/>
      <c r="K43" s="240"/>
      <c r="L43" s="240"/>
      <c r="M43" s="240"/>
      <c r="N43" s="240"/>
      <c r="O43" s="240"/>
      <c r="P43" s="240"/>
      <c r="Q43" s="240"/>
      <c r="R43" s="240"/>
      <c r="S43" s="240"/>
      <c r="T43" s="240"/>
      <c r="U43" s="240"/>
      <c r="V43" s="240"/>
      <c r="W43" s="240"/>
      <c r="X43" s="240"/>
      <c r="Y43" s="240"/>
      <c r="Z43" s="240"/>
      <c r="AA43" s="240"/>
      <c r="AB43" s="240"/>
      <c r="AC43" s="240"/>
      <c r="AD43" s="240"/>
      <c r="AE43" s="240"/>
      <c r="AF43" s="240"/>
      <c r="AG43" s="240"/>
      <c r="AH43" s="240"/>
      <c r="AI43" s="240"/>
      <c r="AJ43" s="240"/>
      <c r="AK43" s="240"/>
      <c r="AL43" s="240"/>
      <c r="AM43" s="240"/>
      <c r="AN43" s="240"/>
      <c r="AO43" s="240"/>
      <c r="AP43" s="240"/>
      <c r="AQ43" s="178"/>
      <c r="AR43" s="178"/>
      <c r="AS43" s="178"/>
      <c r="AT43" s="178"/>
      <c r="AU43" s="178"/>
      <c r="AV43" s="178"/>
      <c r="AW43" s="178"/>
      <c r="AX43" s="178"/>
      <c r="AY43" s="178"/>
      <c r="AZ43" s="178"/>
      <c r="BA43" s="178"/>
      <c r="BB43" s="178"/>
      <c r="BC43" s="178"/>
      <c r="BD43" s="178"/>
      <c r="BE43" s="178"/>
      <c r="BF43" s="178"/>
      <c r="BG43" s="178"/>
      <c r="BH43" s="178"/>
      <c r="BI43" s="178"/>
      <c r="BJ43" s="178"/>
      <c r="BK43" s="178"/>
    </row>
    <row r="44" spans="8:8" s="2253" ht="15.0" customFormat="1">
      <c r="A44"/>
      <c r="B44" s="212"/>
      <c r="C44" s="2480"/>
      <c r="D44" s="169"/>
      <c r="E44" s="178"/>
      <c r="F44" s="373"/>
      <c r="G44" s="349"/>
      <c r="H44" s="373"/>
      <c r="I44" s="349"/>
      <c r="J44" s="240"/>
      <c r="K44" s="240"/>
      <c r="L44" s="240"/>
      <c r="M44" s="240"/>
      <c r="N44" s="240"/>
      <c r="O44" s="240"/>
      <c r="P44" s="240"/>
      <c r="Q44" s="240"/>
      <c r="R44" s="240"/>
      <c r="S44" s="240"/>
      <c r="T44" s="240"/>
      <c r="U44" s="240"/>
      <c r="V44" s="240"/>
      <c r="W44" s="240"/>
      <c r="X44" s="240"/>
      <c r="Y44" s="240"/>
      <c r="Z44" s="240"/>
      <c r="AA44" s="240"/>
      <c r="AB44" s="240"/>
      <c r="AC44" s="240"/>
      <c r="AD44" s="240"/>
      <c r="AE44" s="240"/>
      <c r="AF44" s="240"/>
      <c r="AG44" s="240"/>
      <c r="AH44" s="240"/>
      <c r="AI44" s="240"/>
      <c r="AJ44" s="240"/>
      <c r="AK44" s="240"/>
      <c r="AL44" s="240"/>
      <c r="AM44" s="240"/>
      <c r="AN44" s="240"/>
      <c r="AO44" s="240"/>
      <c r="AP44" s="240"/>
      <c r="AQ44" s="178"/>
      <c r="AR44" s="178"/>
      <c r="AS44" s="178"/>
      <c r="AT44" s="178"/>
      <c r="AU44" s="178"/>
      <c r="AV44" s="178"/>
      <c r="AW44" s="178"/>
      <c r="AX44" s="178"/>
      <c r="AY44" s="178"/>
      <c r="AZ44" s="178"/>
      <c r="BA44" s="178"/>
      <c r="BB44" s="178"/>
      <c r="BC44" s="178"/>
      <c r="BD44" s="178"/>
      <c r="BE44" s="178"/>
      <c r="BF44" s="178"/>
      <c r="BG44" s="178"/>
      <c r="BH44" s="178"/>
      <c r="BI44" s="178"/>
      <c r="BJ44" s="178"/>
      <c r="BK44" s="178"/>
    </row>
    <row r="45" spans="8:8" s="2253" ht="15.0" customFormat="1">
      <c r="A45"/>
      <c r="B45" s="212"/>
      <c r="C45" s="2480"/>
      <c r="D45" s="169"/>
      <c r="E45" s="178"/>
      <c r="F45" s="373"/>
      <c r="G45" s="349"/>
      <c r="H45" s="373"/>
      <c r="I45" s="178"/>
      <c r="J45" s="178"/>
      <c r="K45" s="178"/>
      <c r="L45" s="178"/>
      <c r="M45" s="178"/>
      <c r="N45" s="178"/>
      <c r="O45" s="178"/>
      <c r="P45" s="178"/>
      <c r="Q45" s="178"/>
      <c r="R45" s="178"/>
      <c r="S45" s="178"/>
      <c r="T45" s="178"/>
      <c r="U45" s="178"/>
      <c r="V45" s="178"/>
      <c r="W45" s="178"/>
      <c r="X45" s="178"/>
      <c r="Y45" s="178"/>
      <c r="Z45" s="178"/>
      <c r="AA45" s="178"/>
      <c r="AB45" s="178"/>
      <c r="AC45" s="178"/>
      <c r="AD45" s="178"/>
      <c r="AE45" s="178"/>
      <c r="AF45" s="178"/>
      <c r="AG45" s="178"/>
      <c r="AH45" s="178"/>
      <c r="AI45" s="178"/>
      <c r="AJ45" s="178"/>
      <c r="AK45" s="178"/>
      <c r="AL45" s="178"/>
      <c r="AM45" s="178"/>
      <c r="AN45" s="178"/>
      <c r="AO45" s="178"/>
      <c r="AP45" s="178"/>
      <c r="AQ45" s="178"/>
      <c r="AR45" s="178"/>
      <c r="AS45" s="178"/>
      <c r="AT45" s="178"/>
      <c r="AU45" s="178"/>
      <c r="AV45" s="178"/>
      <c r="AW45" s="178"/>
      <c r="AX45" s="178"/>
      <c r="AY45" s="178"/>
      <c r="AZ45" s="178"/>
      <c r="BA45" s="178"/>
      <c r="BB45" s="178"/>
      <c r="BC45" s="178"/>
      <c r="BD45" s="178"/>
      <c r="BE45" s="178"/>
      <c r="BF45" s="178"/>
      <c r="BG45" s="178"/>
      <c r="BH45" s="178"/>
      <c r="BI45" s="178"/>
      <c r="BJ45" s="178"/>
      <c r="BK45" s="178"/>
    </row>
    <row r="46" spans="8:8" s="2253" ht="15.0" customFormat="1">
      <c r="A46"/>
      <c r="B46" s="212"/>
      <c r="C46" s="2480"/>
      <c r="D46" s="169"/>
      <c r="E46" s="178"/>
      <c r="F46" s="183"/>
      <c r="G46" s="183"/>
      <c r="H46" s="374"/>
      <c r="I46" s="178"/>
      <c r="J46" s="178"/>
      <c r="K46" s="178"/>
      <c r="L46" s="178"/>
      <c r="M46" s="178"/>
      <c r="N46" s="178"/>
      <c r="O46" s="178"/>
      <c r="P46" s="178"/>
      <c r="Q46" s="178"/>
      <c r="R46" s="178"/>
      <c r="S46" s="178"/>
      <c r="T46" s="178"/>
      <c r="U46" s="178"/>
      <c r="V46" s="178"/>
      <c r="W46" s="178"/>
      <c r="X46" s="178"/>
      <c r="Y46" s="178"/>
      <c r="Z46" s="178"/>
      <c r="AA46" s="178"/>
      <c r="AB46" s="178"/>
      <c r="AC46" s="178"/>
      <c r="AD46" s="178"/>
      <c r="AE46" s="178"/>
      <c r="AF46" s="178"/>
      <c r="AG46" s="178"/>
      <c r="AH46" s="178"/>
      <c r="AI46" s="178"/>
      <c r="AJ46" s="178"/>
      <c r="AK46" s="178"/>
      <c r="AL46" s="178"/>
      <c r="AM46" s="178"/>
      <c r="AN46" s="178"/>
      <c r="AO46" s="178"/>
      <c r="AP46" s="178"/>
      <c r="AQ46" s="178"/>
      <c r="AR46" s="178"/>
      <c r="AS46" s="178"/>
      <c r="AT46" s="178"/>
      <c r="AU46" s="178"/>
      <c r="AV46" s="178"/>
      <c r="AW46" s="178"/>
      <c r="AX46" s="178"/>
      <c r="AY46" s="178"/>
      <c r="AZ46" s="178"/>
      <c r="BA46" s="178"/>
      <c r="BB46" s="178"/>
      <c r="BC46" s="178"/>
      <c r="BD46" s="178"/>
      <c r="BE46" s="178"/>
      <c r="BF46" s="178"/>
      <c r="BG46" s="178"/>
      <c r="BH46" s="178"/>
      <c r="BI46" s="178"/>
      <c r="BJ46" s="178"/>
      <c r="BK46" s="178"/>
    </row>
    <row r="47" spans="8:8" s="2253" ht="15.0" customFormat="1">
      <c r="A47"/>
      <c r="B47" s="212"/>
      <c r="C47" s="2480"/>
      <c r="D47" s="169"/>
      <c r="E47" s="178"/>
      <c r="F47" s="183"/>
      <c r="G47" s="183"/>
      <c r="H47" s="374"/>
      <c r="I47" s="178"/>
      <c r="J47" s="178"/>
      <c r="K47" s="178"/>
      <c r="L47" s="178"/>
      <c r="M47" s="178"/>
      <c r="N47" s="178"/>
      <c r="O47" s="178"/>
      <c r="P47" s="178"/>
      <c r="Q47" s="178"/>
      <c r="R47" s="178"/>
      <c r="S47" s="178"/>
      <c r="T47" s="178"/>
      <c r="U47" s="178"/>
      <c r="V47" s="178"/>
      <c r="W47" s="178"/>
      <c r="X47" s="178"/>
      <c r="Y47" s="178"/>
      <c r="Z47" s="178"/>
      <c r="AA47" s="178"/>
      <c r="AB47" s="178"/>
      <c r="AC47" s="178"/>
      <c r="AD47" s="178"/>
      <c r="AE47" s="178"/>
      <c r="AF47" s="178"/>
      <c r="AG47" s="178"/>
      <c r="AH47" s="178"/>
      <c r="AI47" s="178"/>
      <c r="AJ47" s="178"/>
      <c r="AK47" s="178"/>
      <c r="AL47" s="178"/>
      <c r="AM47" s="178"/>
      <c r="AN47" s="178"/>
      <c r="AO47" s="178"/>
      <c r="AP47" s="178"/>
      <c r="AQ47" s="178"/>
      <c r="AR47" s="178"/>
      <c r="AS47" s="178"/>
      <c r="AT47" s="178"/>
      <c r="AU47" s="178"/>
      <c r="AV47" s="178"/>
      <c r="AW47" s="178"/>
      <c r="AX47" s="178"/>
      <c r="AY47" s="178"/>
      <c r="AZ47" s="178"/>
      <c r="BA47" s="178"/>
      <c r="BB47" s="178"/>
      <c r="BC47" s="178"/>
      <c r="BD47" s="178"/>
      <c r="BE47" s="178"/>
      <c r="BF47" s="178"/>
      <c r="BG47" s="178"/>
      <c r="BH47" s="178"/>
      <c r="BI47" s="178"/>
      <c r="BJ47" s="178"/>
      <c r="BK47" s="178"/>
    </row>
    <row r="48" spans="8:8" s="2253" ht="15.0" customFormat="1">
      <c r="A48"/>
      <c r="B48" s="212"/>
      <c r="C48" s="2480"/>
      <c r="D48" s="169"/>
      <c r="E48" s="178"/>
      <c r="F48" s="183"/>
      <c r="G48" s="183"/>
      <c r="H48" s="183"/>
      <c r="I48" s="178"/>
      <c r="J48" s="178"/>
      <c r="K48" s="178"/>
      <c r="L48" s="178"/>
      <c r="M48" s="178"/>
      <c r="N48" s="178"/>
      <c r="O48" s="178"/>
      <c r="P48" s="178"/>
      <c r="Q48" s="178"/>
      <c r="R48" s="178"/>
      <c r="S48" s="178"/>
      <c r="T48" s="178"/>
      <c r="U48" s="178"/>
      <c r="V48" s="178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8"/>
      <c r="AS48" s="178"/>
      <c r="AT48" s="178"/>
      <c r="AU48" s="178"/>
      <c r="AV48" s="178"/>
      <c r="AW48" s="178"/>
      <c r="AX48" s="178"/>
      <c r="AY48" s="178"/>
      <c r="AZ48" s="178"/>
      <c r="BA48" s="178"/>
      <c r="BB48" s="178"/>
      <c r="BC48" s="178"/>
      <c r="BD48" s="178"/>
      <c r="BE48" s="178"/>
      <c r="BF48" s="178"/>
      <c r="BG48" s="178"/>
      <c r="BH48" s="178"/>
      <c r="BI48" s="178"/>
      <c r="BJ48" s="178"/>
      <c r="BK48" s="178"/>
    </row>
    <row r="49" spans="8:8" s="2253" ht="15.0" customFormat="1">
      <c r="A49"/>
      <c r="B49" s="212"/>
      <c r="C49" s="2480"/>
      <c r="D49" s="169"/>
      <c r="E49" s="178"/>
      <c r="F49" s="183"/>
      <c r="G49" s="183"/>
      <c r="H49" s="183"/>
      <c r="I49" s="178"/>
      <c r="J49" s="178"/>
      <c r="K49" s="178"/>
      <c r="L49" s="178"/>
      <c r="M49" s="178"/>
      <c r="N49" s="178"/>
      <c r="O49" s="178"/>
      <c r="P49" s="178"/>
      <c r="Q49" s="178"/>
      <c r="R49" s="178"/>
      <c r="S49" s="178"/>
      <c r="T49" s="178"/>
      <c r="U49" s="178"/>
      <c r="V49" s="178"/>
      <c r="W49" s="178"/>
      <c r="X49" s="178"/>
      <c r="Y49" s="178"/>
      <c r="Z49" s="178"/>
      <c r="AA49" s="178"/>
      <c r="AB49" s="178"/>
      <c r="AC49" s="178"/>
      <c r="AD49" s="178"/>
      <c r="AE49" s="178"/>
      <c r="AF49" s="178"/>
      <c r="AG49" s="178"/>
      <c r="AH49" s="178"/>
      <c r="AI49" s="178"/>
      <c r="AJ49" s="178"/>
      <c r="AK49" s="178"/>
      <c r="AL49" s="178"/>
      <c r="AM49" s="178"/>
      <c r="AN49" s="178"/>
      <c r="AO49" s="178"/>
      <c r="AP49" s="178"/>
      <c r="AQ49" s="178"/>
      <c r="AR49" s="178"/>
      <c r="AS49" s="178"/>
      <c r="AT49" s="178"/>
      <c r="AU49" s="178"/>
      <c r="AV49" s="178"/>
      <c r="AW49" s="178"/>
      <c r="AX49" s="178"/>
      <c r="AY49" s="178"/>
      <c r="AZ49" s="178"/>
      <c r="BA49" s="178"/>
      <c r="BB49" s="178"/>
      <c r="BC49" s="178"/>
      <c r="BD49" s="178"/>
      <c r="BE49" s="178"/>
      <c r="BF49" s="178"/>
      <c r="BG49" s="178"/>
      <c r="BH49" s="178"/>
      <c r="BI49" s="178"/>
      <c r="BJ49" s="178"/>
      <c r="BK49" s="178"/>
    </row>
    <row r="50" spans="8:8" s="2253" ht="15.0" customFormat="1">
      <c r="A50"/>
      <c r="B50"/>
      <c r="C50" s="2480"/>
      <c r="D50" s="169"/>
      <c r="E50" s="178"/>
      <c r="F50" s="178"/>
      <c r="G50" s="178"/>
      <c r="H50" s="178"/>
      <c r="I50" s="178"/>
      <c r="J50" s="178"/>
      <c r="K50" s="178"/>
      <c r="L50" s="178"/>
      <c r="M50" s="178"/>
      <c r="N50" s="178"/>
      <c r="O50" s="178"/>
      <c r="P50" s="178"/>
      <c r="Q50" s="178"/>
      <c r="R50" s="178"/>
      <c r="S50" s="178"/>
      <c r="T50" s="178"/>
      <c r="U50" s="178"/>
      <c r="V50" s="178"/>
      <c r="W50" s="178"/>
      <c r="X50" s="178"/>
      <c r="Y50" s="178"/>
      <c r="Z50" s="178"/>
      <c r="AA50" s="178"/>
      <c r="AB50" s="178"/>
      <c r="AC50" s="178"/>
      <c r="AD50" s="178"/>
      <c r="AE50" s="178"/>
      <c r="AF50" s="178"/>
      <c r="AG50" s="178"/>
      <c r="AH50" s="178"/>
      <c r="AI50" s="178"/>
      <c r="AJ50" s="178"/>
      <c r="AK50" s="178"/>
      <c r="AL50" s="178"/>
      <c r="AM50" s="178"/>
      <c r="AN50" s="178"/>
      <c r="AO50" s="178"/>
      <c r="AP50" s="178"/>
      <c r="AQ50" s="178"/>
      <c r="AR50" s="178"/>
      <c r="AS50" s="178"/>
      <c r="AT50" s="178"/>
      <c r="AU50" s="178"/>
      <c r="AV50" s="178"/>
      <c r="AW50" s="178"/>
      <c r="AX50" s="178"/>
      <c r="AY50" s="178"/>
      <c r="AZ50" s="178"/>
      <c r="BA50" s="178"/>
      <c r="BB50" s="178"/>
      <c r="BC50" s="178"/>
      <c r="BD50" s="178"/>
      <c r="BE50" s="178"/>
      <c r="BF50" s="178"/>
      <c r="BG50" s="178"/>
      <c r="BH50" s="178"/>
      <c r="BI50" s="178"/>
      <c r="BJ50" s="178"/>
      <c r="BK50" s="178"/>
    </row>
    <row r="51" spans="8:8" ht="15.0">
      <c r="A51"/>
      <c r="B51"/>
    </row>
    <row r="52" spans="8:8" ht="15.0">
      <c r="A52"/>
      <c r="B52"/>
    </row>
    <row r="53" spans="8:8" ht="15.0">
      <c r="A53"/>
      <c r="B53"/>
    </row>
    <row r="54" spans="8:8" ht="15.0">
      <c r="A54"/>
      <c r="B54"/>
    </row>
    <row r="55" spans="8:8" ht="15.0">
      <c r="A55"/>
      <c r="B55"/>
    </row>
  </sheetData>
  <sheetProtection sheet="1" objects="1" scenarios="1" formatCells="0" formatColumns="0" formatRows="0" insertHyperlinks="0"/>
  <mergeCells count="204">
    <mergeCell ref="S32:W32"/>
    <mergeCell ref="AE24:AI24"/>
    <mergeCell ref="M25:O25"/>
    <mergeCell ref="F42:H42"/>
    <mergeCell ref="BJ24:BK24"/>
    <mergeCell ref="X22:AB22"/>
    <mergeCell ref="AN25:AR25"/>
    <mergeCell ref="BF25:BG25"/>
    <mergeCell ref="BH25:BI25"/>
    <mergeCell ref="BJ25:BK25"/>
    <mergeCell ref="M23:O23"/>
    <mergeCell ref="AJ26:AM26"/>
    <mergeCell ref="BF24:BG24"/>
    <mergeCell ref="E25:L25"/>
    <mergeCell ref="AJ23:AM23"/>
    <mergeCell ref="AN24:AR24"/>
    <mergeCell ref="AE23:AI23"/>
    <mergeCell ref="M22:O22"/>
    <mergeCell ref="AC32:AD32"/>
    <mergeCell ref="P27:R27"/>
    <mergeCell ref="AE28:AI28"/>
    <mergeCell ref="AC24:AD24"/>
    <mergeCell ref="X26:AB26"/>
    <mergeCell ref="S28:W28"/>
    <mergeCell ref="BC26:BE26"/>
    <mergeCell ref="AE27:AI27"/>
    <mergeCell ref="M26:O26"/>
    <mergeCell ref="AC25:AD25"/>
    <mergeCell ref="X30:AB30"/>
    <mergeCell ref="BH28:BI28"/>
    <mergeCell ref="AN32:AR32"/>
    <mergeCell ref="X21:AB21"/>
    <mergeCell ref="E31:L31"/>
    <mergeCell ref="P34:R34"/>
    <mergeCell ref="AN22:AR22"/>
    <mergeCell ref="BH27:BI27"/>
    <mergeCell ref="BJ26:BK26"/>
    <mergeCell ref="AS23:AX23"/>
    <mergeCell ref="M20:O21"/>
    <mergeCell ref="BF20:BI20"/>
    <mergeCell ref="E23:L23"/>
    <mergeCell ref="X32:AB32"/>
    <mergeCell ref="AN28:AR28"/>
    <mergeCell ref="AN31:AR31"/>
    <mergeCell ref="X34:AB34"/>
    <mergeCell ref="AE33:AI33"/>
    <mergeCell ref="AE34:AI34"/>
    <mergeCell ref="AE31:AI31"/>
    <mergeCell ref="AC34:AD34"/>
    <mergeCell ref="K41:AI42"/>
    <mergeCell ref="F40:H41"/>
    <mergeCell ref="M31:O31"/>
    <mergeCell ref="AE20:AI21"/>
    <mergeCell ref="BF29:BG29"/>
    <mergeCell ref="BC31:BE31"/>
    <mergeCell ref="E34:L34"/>
    <mergeCell ref="AE30:AI30"/>
    <mergeCell ref="BF34:BG34"/>
    <mergeCell ref="S24:W24"/>
    <mergeCell ref="BF33:BG33"/>
    <mergeCell ref="P28:R28"/>
    <mergeCell ref="AC30:AD30"/>
    <mergeCell ref="BC34:BE34"/>
    <mergeCell ref="BJ34:BK34"/>
    <mergeCell ref="BH33:BI33"/>
    <mergeCell ref="AE25:AI25"/>
    <mergeCell ref="S34:W34"/>
    <mergeCell ref="AJ34:AM34"/>
    <mergeCell ref="I38:R38"/>
    <mergeCell ref="AC21:AD21"/>
    <mergeCell ref="BH24:BI24"/>
    <mergeCell ref="BF22:BG22"/>
    <mergeCell ref="BC22:BE22"/>
    <mergeCell ref="BH23:BI23"/>
    <mergeCell ref="BC24:BE24"/>
    <mergeCell ref="AJ22:AM22"/>
    <mergeCell ref="BJ30:BK30"/>
    <mergeCell ref="X27:AB27"/>
    <mergeCell ref="M28:O28"/>
    <mergeCell ref="BJ27:BK27"/>
    <mergeCell ref="E24:L24"/>
    <mergeCell ref="AN23:AR23"/>
    <mergeCell ref="AC27:AD27"/>
    <mergeCell ref="BH30:BI30"/>
    <mergeCell ref="S31:W31"/>
    <mergeCell ref="BJ29:BK29"/>
    <mergeCell ref="BJ31:BK31"/>
    <mergeCell ref="AC28:AD28"/>
    <mergeCell ref="S30:W30"/>
    <mergeCell ref="AS30:AX30"/>
    <mergeCell ref="X31:AB31"/>
    <mergeCell ref="P30:R30"/>
    <mergeCell ref="X28:AB28"/>
    <mergeCell ref="BH31:BI31"/>
    <mergeCell ref="S29:W29"/>
    <mergeCell ref="AJ31:AM31"/>
    <mergeCell ref="BC30:BE30"/>
    <mergeCell ref="AN29:AR29"/>
    <mergeCell ref="M30:O30"/>
    <mergeCell ref="BC28:BE28"/>
    <mergeCell ref="AJ24:AM24"/>
    <mergeCell ref="BF23:BG23"/>
    <mergeCell ref="BC23:BE23"/>
    <mergeCell ref="AS24:AX24"/>
    <mergeCell ref="AN27:AR27"/>
    <mergeCell ref="BC33:BE33"/>
    <mergeCell ref="AS28:AX28"/>
    <mergeCell ref="P33:R33"/>
    <mergeCell ref="P22:R22"/>
    <mergeCell ref="BC27:BE27"/>
    <mergeCell ref="S22:W22"/>
    <mergeCell ref="AN26:AR26"/>
    <mergeCell ref="E29:L29"/>
    <mergeCell ref="AS31:AX31"/>
    <mergeCell ref="AJ33:AM33"/>
    <mergeCell ref="S26:W26"/>
    <mergeCell ref="BF26:BG26"/>
    <mergeCell ref="BH32:BI32"/>
    <mergeCell ref="BJ32:BK32"/>
    <mergeCell ref="E33:L33"/>
    <mergeCell ref="AE26:AI26"/>
    <mergeCell ref="M33:O33"/>
    <mergeCell ref="AS33:AX33"/>
    <mergeCell ref="P31:R31"/>
    <mergeCell ref="AN33:AR33"/>
    <mergeCell ref="P32:R32"/>
    <mergeCell ref="AC33:AD33"/>
    <mergeCell ref="S33:W33"/>
    <mergeCell ref="X33:AB33"/>
    <mergeCell ref="AS26:AX26"/>
    <mergeCell ref="BF31:BG31"/>
    <mergeCell ref="P26:R26"/>
    <mergeCell ref="AC26:AD26"/>
    <mergeCell ref="AN30:AR30"/>
    <mergeCell ref="E20:L21"/>
    <mergeCell ref="AJ27:AM27"/>
    <mergeCell ref="M32:O32"/>
    <mergeCell ref="E26:L26"/>
    <mergeCell ref="X23:AB23"/>
    <mergeCell ref="AS32:AX32"/>
    <mergeCell ref="BH26:BI26"/>
    <mergeCell ref="AN34:AR34"/>
    <mergeCell ref="AC23:AD23"/>
    <mergeCell ref="BF32:BG32"/>
    <mergeCell ref="M34:O34"/>
    <mergeCell ref="BH21:BI21"/>
    <mergeCell ref="AE32:AI32"/>
    <mergeCell ref="BJ33:BK33"/>
    <mergeCell ref="AE22:AI22"/>
    <mergeCell ref="BJ20:BK21"/>
    <mergeCell ref="AY20:BB20"/>
    <mergeCell ref="BH22:BI22"/>
    <mergeCell ref="AN20:AR21"/>
    <mergeCell ref="E27:L27"/>
    <mergeCell ref="AJ20:AM21"/>
    <mergeCell ref="P20:R21"/>
    <mergeCell ref="X20:AD20"/>
    <mergeCell ref="S20:W21"/>
    <mergeCell ref="BH34:BI34"/>
    <mergeCell ref="X25:AB25"/>
    <mergeCell ref="P29:R29"/>
    <mergeCell ref="AS22:AX22"/>
    <mergeCell ref="M29:O29"/>
    <mergeCell ref="BC20:BE21"/>
    <mergeCell ref="P23:R23"/>
    <mergeCell ref="AJ32:AM32"/>
    <mergeCell ref="E22:L22"/>
    <mergeCell ref="AC31:AD31"/>
    <mergeCell ref="AS34:AX34"/>
    <mergeCell ref="BF30:BG30"/>
    <mergeCell ref="E30:L30"/>
    <mergeCell ref="S23:W23"/>
    <mergeCell ref="AS20:AX21"/>
    <mergeCell ref="BF21:BG21"/>
    <mergeCell ref="BJ22:BK22"/>
    <mergeCell ref="S27:W27"/>
    <mergeCell ref="BH29:BI29"/>
    <mergeCell ref="BJ28:BK28"/>
    <mergeCell ref="E17:BK17"/>
    <mergeCell ref="M27:O27"/>
    <mergeCell ref="AS29:AX29"/>
    <mergeCell ref="AJ30:AM30"/>
    <mergeCell ref="E32:L32"/>
    <mergeCell ref="BC32:BE32"/>
    <mergeCell ref="AS27:AX27"/>
    <mergeCell ref="AC22:AD22"/>
    <mergeCell ref="BJ23:BK23"/>
    <mergeCell ref="BC29:BE29"/>
    <mergeCell ref="X29:AB29"/>
    <mergeCell ref="BF27:BG27"/>
    <mergeCell ref="AJ29:AM29"/>
    <mergeCell ref="AE29:AI29"/>
    <mergeCell ref="AC29:AD29"/>
    <mergeCell ref="BF28:BG28"/>
    <mergeCell ref="E28:L28"/>
    <mergeCell ref="AJ28:AM28"/>
    <mergeCell ref="P24:R24"/>
    <mergeCell ref="BC25:BE25"/>
    <mergeCell ref="M24:O24"/>
    <mergeCell ref="AJ25:AM25"/>
    <mergeCell ref="AS25:AX25"/>
    <mergeCell ref="P25:R25"/>
    <mergeCell ref="X24:AB24"/>
    <mergeCell ref="S25:W25"/>
  </mergeCells>
  <conditionalFormatting sqref="K41:AI42">
    <cfRule type="expression" priority="1" dxfId="26">
      <formula>IF($K$40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list" errorStyle="stop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K9"/>
    <dataValidation allowBlank="1" type="list" errorStyle="stop" showInputMessage="1" showErrorMessage="1" sqref="AZ22:AZ34">
      <formula1>"E"</formula1>
    </dataValidation>
    <dataValidation allowBlank="1" type="list" errorStyle="stop" showInputMessage="1" showErrorMessage="1" sqref="BB22:BB34">
      <formula1>"V"</formula1>
    </dataValidation>
    <dataValidation allowBlank="1" type="any" operator="between" errorStyle="stop" showInputMessage="1" prompt="Tidak perlu diisi, otomatis terisi" showErrorMessage="1" sqref="BK13:BK14"/>
    <dataValidation allowBlank="1" type="any" operator="between" errorStyle="stop" showInputMessage="1" prompt="isi dengan format tanggal/bulan/tahun " showErrorMessage="1" sqref="BG7"/>
    <dataValidation allowBlank="1" type="list" errorStyle="stop" showInputMessage="1" showErrorMessage="1" sqref="BA22:BA34">
      <formula1>"A&amp;C"</formula1>
    </dataValidation>
    <dataValidation allowBlank="1" type="any" operator="between" errorStyle="stop" showInputMessage="1" prompt="Cell ini otomatis terisi, tidak perlu diinput" showErrorMessage="1" sqref="BG9"/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any" operator="between" errorStyle="stop" showInputMessage="1" prompt="Cell ini otomatis terisi, tidak perlu diinput" showErrorMessage="1" sqref="BG13:BG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</x14:dataValidations>
    </ext>
  </extLst>
</worksheet>
</file>

<file path=xl/worksheets/sheet65.xml><?xml version="1.0" encoding="utf-8"?>
<worksheet xmlns:r="http://schemas.openxmlformats.org/officeDocument/2006/relationships" xmlns="http://schemas.openxmlformats.org/spreadsheetml/2006/main">
  <dimension ref="C1:E3"/>
  <sheetViews>
    <sheetView workbookViewId="0" showGridLines="0" showRowColHeaders="0">
      <selection activeCell="A6" sqref="A6"/>
    </sheetView>
  </sheetViews>
  <sheetFormatPr defaultRowHeight="15.0" defaultColWidth="10"/>
  <sheetData>
    <row r="3" spans="8:8">
      <c r="C3" s="1829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:r="http://schemas.openxmlformats.org/officeDocument/2006/relationships" xmlns="http://schemas.openxmlformats.org/spreadsheetml/2006/main">
  <dimension ref="A1:CC55"/>
  <sheetViews>
    <sheetView workbookViewId="0" topLeftCell="E1" showGridLines="0" showRowColHeaders="0" zoomScale="67">
      <pane ySplit="4" topLeftCell="A5" state="frozen" activePane="bottomLeft"/>
      <selection pane="bottomLeft" activeCell="E5" sqref="E5"/>
    </sheetView>
  </sheetViews>
  <sheetFormatPr defaultRowHeight="14.25" defaultColWidth="4"/>
  <cols>
    <col min="1" max="1" hidden="1" customWidth="1" width="40.710938" style="169"/>
    <col min="2" max="2" hidden="1" customWidth="1" width="8.425781" style="169"/>
    <col min="3" max="4" hidden="1" customWidth="1" width="1.71093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5.2851562" style="169"/>
    <col min="9" max="9" customWidth="1" width="4.5703125" style="169"/>
    <col min="10" max="10" customWidth="1" width="6.0" style="169"/>
    <col min="11" max="11" customWidth="1" width="6.8554688" style="169"/>
    <col min="12" max="12" customWidth="1" width="5.5703125" style="169"/>
    <col min="13" max="13" customWidth="1" width="4.140625" style="169"/>
    <col min="14" max="14" customWidth="1" width="5.7109375" style="169"/>
    <col min="15" max="15" customWidth="1" width="6.2851562" style="169"/>
    <col min="16" max="16" customWidth="1" width="11.5703125" style="169"/>
    <col min="17" max="17" customWidth="1" width="9.0" style="169"/>
    <col min="18" max="18" customWidth="1" width="10.140625" style="169"/>
    <col min="19" max="19" customWidth="1" width="6.140625" style="169"/>
    <col min="20" max="20" customWidth="1" width="7.0" style="169"/>
    <col min="21" max="21" customWidth="1" width="6.140625" style="169"/>
    <col min="22" max="22" customWidth="1" width="6.0" style="169"/>
    <col min="23" max="23" customWidth="1" width="6.2851562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3" customWidth="0" width="4.7109375" style="169"/>
    <col min="34" max="34" customWidth="1" width="6.140625" style="169"/>
    <col min="35" max="35" customWidth="0" width="4.7109375" style="169"/>
    <col min="36" max="36" hidden="1" customWidth="1" width="6.140625" style="169"/>
    <col min="37" max="37" hidden="1" customWidth="1" width="6.2851562" style="169"/>
    <col min="38" max="39" hidden="1" customWidth="1" width="0.0" style="169"/>
    <col min="40" max="45" customWidth="0" width="4.7109375" style="169"/>
    <col min="46" max="46" customWidth="1" width="5.4257812" style="169"/>
    <col min="47" max="47" customWidth="1" width="5.8554688" style="169"/>
    <col min="48" max="51" customWidth="0" width="4.7109375" style="169"/>
    <col min="52" max="52" customWidth="1" width="3.7109375" style="169"/>
    <col min="53" max="53" customWidth="1" width="4.7109375" style="169"/>
    <col min="54" max="54" customWidth="1" width="5.4257812" style="169"/>
    <col min="55" max="55" customWidth="1" width="1.2851562" style="169"/>
    <col min="56" max="56" customWidth="1" width="2.140625" style="169"/>
    <col min="57" max="57" customWidth="1" bestFit="1" width="15.140625" style="169"/>
    <col min="58" max="58" customWidth="1" bestFit="1" width="1.5703125" style="169"/>
    <col min="59" max="59" customWidth="1" bestFit="1" width="18.140625" style="169"/>
    <col min="60" max="60" customWidth="1" width="1.0" style="169"/>
    <col min="61" max="61" customWidth="1" bestFit="1" width="13.285156" style="169"/>
    <col min="62" max="62" customWidth="1" bestFit="1" width="1.5703125" style="169"/>
    <col min="63" max="63" customWidth="1" width="7.2851562" style="169"/>
    <col min="64" max="64" hidden="1" customWidth="1" width="0.0" style="2253"/>
    <col min="65" max="79" customWidth="0" width="4.7109375" style="2253"/>
    <col min="80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79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s="171"/>
      <c r="BC1" s="171"/>
      <c r="BD1" s="171"/>
      <c r="BE1" s="171"/>
      <c r="BF1" s="171"/>
      <c r="BG1" s="171"/>
      <c r="BH1" s="171"/>
      <c r="BI1" s="171"/>
      <c r="BJ1" s="171"/>
      <c r="BK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2479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2479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2479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  <c r="AR4" s="171"/>
      <c r="AS4" s="171"/>
      <c r="AT4" s="171"/>
      <c r="AU4" s="171"/>
      <c r="AV4" s="171"/>
      <c r="AW4" s="171"/>
      <c r="AX4" s="171"/>
      <c r="AY4" s="171"/>
      <c r="AZ4" s="171"/>
      <c r="BA4" s="171"/>
      <c r="BB4" s="171"/>
      <c r="BC4" s="171"/>
      <c r="BD4" s="171"/>
      <c r="BE4" s="171"/>
      <c r="BF4" s="171"/>
      <c r="BG4" s="171"/>
      <c r="BH4" s="171"/>
      <c r="BI4" s="171"/>
      <c r="BJ4" s="171"/>
      <c r="BK4" s="171"/>
    </row>
    <row r="5" spans="8:8"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  <c r="S5" s="247"/>
      <c r="T5" s="247"/>
      <c r="U5" s="247"/>
      <c r="V5" s="247"/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  <c r="AJ5" s="247"/>
      <c r="AK5" s="247"/>
      <c r="AL5" s="247"/>
      <c r="AM5" s="247"/>
      <c r="AN5" s="247"/>
      <c r="AO5" s="247"/>
      <c r="AP5" s="247"/>
      <c r="AQ5" s="247"/>
      <c r="AR5" s="247"/>
      <c r="AS5" s="247"/>
      <c r="AT5" s="247"/>
      <c r="AU5" s="247"/>
      <c r="AV5" s="247"/>
      <c r="AW5" s="247"/>
      <c r="AX5" s="247"/>
      <c r="AY5" s="247"/>
      <c r="AZ5" s="247"/>
      <c r="BA5" s="247"/>
      <c r="BB5" s="247"/>
      <c r="BC5" s="247"/>
      <c r="BD5" s="247"/>
      <c r="BE5" s="247"/>
      <c r="BF5" s="247"/>
      <c r="BG5" s="247"/>
      <c r="BH5" s="247"/>
      <c r="BI5" s="247"/>
      <c r="BJ5" s="247"/>
      <c r="BK5" s="247"/>
    </row>
    <row r="6" spans="8:8" s="2253" ht="14.25" customFormat="1">
      <c r="D6" s="415"/>
      <c r="E6" s="1844" t="s">
        <v>2</v>
      </c>
      <c r="F6" s="1844"/>
      <c r="G6" s="1844"/>
      <c r="H6" s="1844"/>
      <c r="I6" s="1844"/>
      <c r="J6" s="2898" t="s">
        <v>4</v>
      </c>
      <c r="K6" s="1844" t="str">
        <f>IF(Home!C10="","",Home!C10)</f>
        <v>Fransisko</v>
      </c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  <c r="W6" s="240"/>
      <c r="X6" s="240"/>
      <c r="Y6" s="240"/>
      <c r="Z6" s="240"/>
      <c r="AA6" s="240"/>
      <c r="AB6" s="240"/>
      <c r="AC6" s="240"/>
      <c r="AD6" s="240"/>
      <c r="AE6" s="240"/>
      <c r="AF6" s="240"/>
      <c r="AG6" s="240"/>
      <c r="AH6" s="240"/>
      <c r="AI6" s="240"/>
      <c r="AJ6" s="240"/>
      <c r="AK6" s="240"/>
      <c r="AL6" s="240"/>
      <c r="AM6" s="240"/>
      <c r="AN6" s="240"/>
      <c r="AO6" s="240"/>
      <c r="AP6" s="240"/>
      <c r="AQ6" s="240"/>
      <c r="AR6" s="240"/>
      <c r="AS6" s="240"/>
      <c r="AT6" s="240"/>
      <c r="AU6" s="240"/>
      <c r="AV6" s="240"/>
      <c r="AW6" s="240"/>
      <c r="AX6" s="240"/>
      <c r="AY6" s="240"/>
      <c r="AZ6" s="240"/>
      <c r="BA6" s="240"/>
      <c r="BB6" s="240"/>
      <c r="BC6" s="240"/>
      <c r="BD6" s="240"/>
      <c r="BE6" s="1844" t="s">
        <v>7</v>
      </c>
      <c r="BF6" s="2898" t="s">
        <v>4</v>
      </c>
      <c r="BG6" s="875"/>
      <c r="BH6" s="1844"/>
      <c r="BI6" s="2899"/>
      <c r="BJ6" s="1844"/>
      <c r="BK6" s="1844"/>
    </row>
    <row r="7" spans="8:8" s="2253" ht="14.25" customFormat="1">
      <c r="D7" s="415"/>
      <c r="E7" s="1844" t="s">
        <v>1</v>
      </c>
      <c r="F7" s="1844"/>
      <c r="G7" s="1844"/>
      <c r="H7" s="1844"/>
      <c r="I7" s="1844"/>
      <c r="J7" s="2898" t="s">
        <v>4</v>
      </c>
      <c r="K7" s="1844" t="str">
        <f>IF(Home!C14="","",Home!C14)</f>
        <v>Fransisko, CPA</v>
      </c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  <c r="W7" s="240"/>
      <c r="X7" s="240"/>
      <c r="Y7" s="240"/>
      <c r="Z7" s="240"/>
      <c r="AA7" s="240"/>
      <c r="AB7" s="240"/>
      <c r="AC7" s="240"/>
      <c r="AD7" s="240"/>
      <c r="AE7" s="240"/>
      <c r="AF7" s="240"/>
      <c r="AG7" s="240"/>
      <c r="AH7" s="240"/>
      <c r="AI7" s="240"/>
      <c r="AJ7" s="240"/>
      <c r="AK7" s="240"/>
      <c r="AL7" s="240"/>
      <c r="AM7" s="240"/>
      <c r="AN7" s="240"/>
      <c r="AO7" s="240"/>
      <c r="AP7" s="240"/>
      <c r="AQ7" s="240"/>
      <c r="AR7" s="240"/>
      <c r="AS7" s="240"/>
      <c r="AT7" s="240"/>
      <c r="AU7" s="240"/>
      <c r="AV7" s="240"/>
      <c r="AW7" s="240"/>
      <c r="AX7" s="240"/>
      <c r="AY7" s="240"/>
      <c r="AZ7" s="240"/>
      <c r="BA7" s="240"/>
      <c r="BB7" s="240"/>
      <c r="BC7" s="240"/>
      <c r="BD7" s="240"/>
      <c r="BE7" s="1844" t="s">
        <v>9</v>
      </c>
      <c r="BF7" s="2898" t="s">
        <v>4</v>
      </c>
      <c r="BG7" s="879"/>
      <c r="BH7" s="1844"/>
      <c r="BI7" s="1844" t="s">
        <v>444</v>
      </c>
      <c r="BJ7" s="2898" t="s">
        <v>4</v>
      </c>
      <c r="BK7" s="880"/>
    </row>
    <row r="8" spans="8:8" s="2253" ht="14.25" customFormat="1">
      <c r="D8" s="415"/>
      <c r="E8" s="1844" t="s">
        <v>0</v>
      </c>
      <c r="F8" s="1844"/>
      <c r="G8" s="1844"/>
      <c r="H8" s="1844"/>
      <c r="I8" s="1844"/>
      <c r="J8" s="2898" t="s">
        <v>4</v>
      </c>
      <c r="K8" s="1844" t="str">
        <f>IF(Home!Q10="","",Home!Q10)</f>
        <v>PT KERTAS MAKMUR</v>
      </c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  <c r="AA8" s="240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240"/>
      <c r="AO8" s="240"/>
      <c r="AP8" s="240"/>
      <c r="AQ8" s="240"/>
      <c r="AR8" s="240"/>
      <c r="AS8" s="240"/>
      <c r="AT8" s="240"/>
      <c r="AU8" s="240"/>
      <c r="AV8" s="240"/>
      <c r="AW8" s="240"/>
      <c r="AX8" s="240"/>
      <c r="AY8" s="240"/>
      <c r="AZ8" s="240"/>
      <c r="BA8" s="240"/>
      <c r="BB8" s="240"/>
      <c r="BC8" s="240"/>
      <c r="BD8" s="240"/>
      <c r="BE8" s="1844" t="s">
        <v>10</v>
      </c>
      <c r="BF8" s="2898" t="s">
        <v>4</v>
      </c>
      <c r="BG8" s="879"/>
      <c r="BH8" s="1844"/>
      <c r="BI8" s="1844" t="s">
        <v>445</v>
      </c>
      <c r="BJ8" s="2898" t="s">
        <v>4</v>
      </c>
      <c r="BK8" s="880"/>
    </row>
    <row r="9" spans="8:8" s="2253" ht="14.25" customFormat="1">
      <c r="D9" s="415"/>
      <c r="E9" s="1844" t="s">
        <v>287</v>
      </c>
      <c r="F9" s="1844"/>
      <c r="G9" s="1844"/>
      <c r="H9" s="1844"/>
      <c r="I9" s="1844"/>
      <c r="J9" s="2898" t="s">
        <v>4</v>
      </c>
      <c r="K9" s="1844" t="str">
        <f>IF(Home!Q15="","",CONCATENATE(Home!Q15," ",Home!Q16," ",Home!Q17))</f>
        <v>JAKARTA  </v>
      </c>
      <c r="L9" s="240"/>
      <c r="M9" s="240"/>
      <c r="N9" s="240"/>
      <c r="O9" s="240"/>
      <c r="P9" s="240"/>
      <c r="Q9" s="240"/>
      <c r="R9" s="240"/>
      <c r="S9" s="240"/>
      <c r="T9" s="240"/>
      <c r="U9" s="240"/>
      <c r="V9" s="240"/>
      <c r="W9" s="240"/>
      <c r="X9" s="240"/>
      <c r="Y9" s="240"/>
      <c r="Z9" s="240"/>
      <c r="AA9" s="240"/>
      <c r="AB9" s="240"/>
      <c r="AC9" s="240"/>
      <c r="AD9" s="240"/>
      <c r="AE9" s="240"/>
      <c r="AF9" s="240"/>
      <c r="AG9" s="240"/>
      <c r="AH9" s="240"/>
      <c r="AI9" s="240"/>
      <c r="AJ9" s="240"/>
      <c r="AK9" s="240"/>
      <c r="AL9" s="240"/>
      <c r="AM9" s="240"/>
      <c r="AN9" s="240"/>
      <c r="AO9" s="240"/>
      <c r="AP9" s="240"/>
      <c r="AQ9" s="240"/>
      <c r="AR9" s="240"/>
      <c r="AS9" s="240"/>
      <c r="AT9" s="240"/>
      <c r="AU9" s="240"/>
      <c r="AV9" s="240"/>
      <c r="AW9" s="240"/>
      <c r="AX9" s="240"/>
      <c r="AY9" s="240"/>
      <c r="AZ9" s="240"/>
      <c r="BA9" s="240"/>
      <c r="BB9" s="240"/>
      <c r="BC9" s="240"/>
      <c r="BD9" s="240"/>
      <c r="BE9" s="1844" t="s">
        <v>321</v>
      </c>
      <c r="BF9" s="2898" t="s">
        <v>4</v>
      </c>
      <c r="BG9" s="2900">
        <f>IF(OR(BG7="",BG8=""),0,BG8-BG7)</f>
        <v>0.0</v>
      </c>
      <c r="BH9" s="1844"/>
      <c r="BI9" s="1844" t="s">
        <v>442</v>
      </c>
      <c r="BJ9" s="2898" t="s">
        <v>4</v>
      </c>
      <c r="BK9" s="2901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253" ht="14.25" customFormat="1">
      <c r="D10" s="415"/>
      <c r="E10" s="1844" t="s">
        <v>3</v>
      </c>
      <c r="F10" s="1844"/>
      <c r="G10" s="1844"/>
      <c r="H10" s="1844"/>
      <c r="I10" s="1844"/>
      <c r="J10" s="2898" t="s">
        <v>4</v>
      </c>
      <c r="K10" s="1844" t="str">
        <f>IF(Home!AE10="","",Home!AE10)</f>
        <v>1 Januari - 31 Desember 2022</v>
      </c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  <c r="W10" s="240"/>
      <c r="X10" s="240"/>
      <c r="Y10" s="240"/>
      <c r="Z10" s="240"/>
      <c r="AA10" s="240"/>
      <c r="AB10" s="240"/>
      <c r="AC10" s="240"/>
      <c r="AD10" s="240"/>
      <c r="AE10" s="240"/>
      <c r="AF10" s="240"/>
      <c r="AG10" s="240"/>
      <c r="AH10" s="240"/>
      <c r="AI10" s="240"/>
      <c r="AJ10" s="240"/>
      <c r="AK10" s="240"/>
      <c r="AL10" s="240"/>
      <c r="AM10" s="240"/>
      <c r="AN10" s="240"/>
      <c r="AO10" s="240"/>
      <c r="AP10" s="240"/>
      <c r="AQ10" s="240"/>
      <c r="AR10" s="240"/>
      <c r="AS10" s="240"/>
      <c r="AT10" s="240"/>
      <c r="AU10" s="240"/>
      <c r="AV10" s="240"/>
      <c r="AW10" s="240"/>
      <c r="AX10" s="240"/>
      <c r="AY10" s="240"/>
      <c r="AZ10" s="240"/>
      <c r="BA10" s="240"/>
      <c r="BB10" s="240"/>
      <c r="BC10" s="240"/>
      <c r="BD10" s="240"/>
      <c r="BE10" s="1844" t="s">
        <v>8</v>
      </c>
      <c r="BF10" s="2898" t="s">
        <v>4</v>
      </c>
      <c r="BG10" s="875"/>
      <c r="BH10" s="1844"/>
      <c r="BI10" s="2899"/>
      <c r="BJ10" s="1844"/>
      <c r="BK10" s="888"/>
    </row>
    <row r="11" spans="8:8" s="2253" ht="14.25" customFormat="1">
      <c r="D11" s="415"/>
      <c r="E11" s="1844" t="s">
        <v>16</v>
      </c>
      <c r="F11" s="1844"/>
      <c r="G11" s="1844"/>
      <c r="H11" s="1844"/>
      <c r="I11" s="1844"/>
      <c r="J11" s="2898" t="s">
        <v>4</v>
      </c>
      <c r="K11" s="1844" t="s">
        <v>1665</v>
      </c>
      <c r="L11" s="240"/>
      <c r="M11" s="240"/>
      <c r="N11" s="240"/>
      <c r="O11" s="240"/>
      <c r="P11" s="240"/>
      <c r="Q11" s="240"/>
      <c r="R11" s="240"/>
      <c r="S11" s="240"/>
      <c r="T11" s="240"/>
      <c r="U11" s="240"/>
      <c r="V11" s="240"/>
      <c r="W11" s="240"/>
      <c r="X11" s="240"/>
      <c r="Y11" s="240"/>
      <c r="Z11" s="240"/>
      <c r="AA11" s="240"/>
      <c r="AB11" s="240"/>
      <c r="AC11" s="240"/>
      <c r="AD11" s="240"/>
      <c r="AE11" s="240"/>
      <c r="AF11" s="240"/>
      <c r="AG11" s="240"/>
      <c r="AH11" s="240"/>
      <c r="AI11" s="240"/>
      <c r="AJ11" s="240"/>
      <c r="AK11" s="240"/>
      <c r="AL11" s="240"/>
      <c r="AM11" s="240"/>
      <c r="AN11" s="240"/>
      <c r="AO11" s="240"/>
      <c r="AP11" s="240"/>
      <c r="AQ11" s="240"/>
      <c r="AR11" s="240"/>
      <c r="AS11" s="240"/>
      <c r="AT11" s="240"/>
      <c r="AU11" s="240"/>
      <c r="AV11" s="240"/>
      <c r="AW11" s="240"/>
      <c r="AX11" s="240"/>
      <c r="AY11" s="240"/>
      <c r="AZ11" s="240"/>
      <c r="BA11" s="240"/>
      <c r="BB11" s="240"/>
      <c r="BC11" s="240"/>
      <c r="BD11" s="240"/>
      <c r="BE11" s="1844" t="s">
        <v>9</v>
      </c>
      <c r="BF11" s="2898" t="s">
        <v>4</v>
      </c>
      <c r="BG11" s="879"/>
      <c r="BH11" s="1844"/>
      <c r="BI11" s="1844" t="s">
        <v>444</v>
      </c>
      <c r="BJ11" s="2898" t="s">
        <v>4</v>
      </c>
      <c r="BK11" s="880"/>
    </row>
    <row r="12" spans="8:8" s="2253" ht="14.25" customFormat="1">
      <c r="D12" s="415"/>
      <c r="E12" s="1844" t="s">
        <v>17</v>
      </c>
      <c r="F12" s="1844"/>
      <c r="G12" s="1844"/>
      <c r="H12" s="1844"/>
      <c r="I12" s="1844"/>
      <c r="J12" s="2898" t="s">
        <v>4</v>
      </c>
      <c r="K12" s="1844" t="str">
        <f>CR!P24</f>
        <v/>
      </c>
      <c r="L12" s="240"/>
      <c r="M12" s="240"/>
      <c r="N12" s="240"/>
      <c r="O12" s="240"/>
      <c r="P12" s="240"/>
      <c r="Q12" s="240"/>
      <c r="R12" s="240"/>
      <c r="S12" s="240"/>
      <c r="T12" s="240"/>
      <c r="U12" s="240"/>
      <c r="V12" s="240"/>
      <c r="W12" s="240"/>
      <c r="X12" s="240"/>
      <c r="Y12" s="240"/>
      <c r="Z12" s="240"/>
      <c r="AA12" s="240"/>
      <c r="AB12" s="240"/>
      <c r="AC12" s="240"/>
      <c r="AD12" s="240"/>
      <c r="AE12" s="240"/>
      <c r="AF12" s="240"/>
      <c r="AG12" s="240"/>
      <c r="AH12" s="240"/>
      <c r="AI12" s="240"/>
      <c r="AJ12" s="240"/>
      <c r="AK12" s="240"/>
      <c r="AL12" s="240"/>
      <c r="AM12" s="240"/>
      <c r="AN12" s="240"/>
      <c r="AO12" s="240"/>
      <c r="AP12" s="240"/>
      <c r="AQ12" s="240"/>
      <c r="AR12" s="240"/>
      <c r="AS12" s="240"/>
      <c r="AT12" s="240"/>
      <c r="AU12" s="240"/>
      <c r="AV12" s="240"/>
      <c r="AW12" s="240"/>
      <c r="AX12" s="240"/>
      <c r="AY12" s="240"/>
      <c r="AZ12" s="240"/>
      <c r="BA12" s="240"/>
      <c r="BB12" s="240"/>
      <c r="BC12" s="240"/>
      <c r="BD12" s="240"/>
      <c r="BE12" s="1844" t="s">
        <v>10</v>
      </c>
      <c r="BF12" s="2898" t="s">
        <v>4</v>
      </c>
      <c r="BG12" s="879"/>
      <c r="BH12" s="1844"/>
      <c r="BI12" s="1844" t="s">
        <v>445</v>
      </c>
      <c r="BJ12" s="2898" t="s">
        <v>4</v>
      </c>
      <c r="BK12" s="880"/>
    </row>
    <row r="13" spans="8:8" s="2253" ht="15.0" customFormat="1" customHeight="1">
      <c r="D13" s="415"/>
      <c r="E13" s="1844" t="s">
        <v>288</v>
      </c>
      <c r="F13" s="2902"/>
      <c r="G13" s="2902"/>
      <c r="H13" s="2902"/>
      <c r="I13" s="2902"/>
      <c r="J13" s="2898" t="s">
        <v>4</v>
      </c>
      <c r="K13" s="2903" t="s">
        <v>470</v>
      </c>
      <c r="L13" s="390"/>
      <c r="M13" s="390"/>
      <c r="N13" s="390"/>
      <c r="O13" s="390"/>
      <c r="P13" s="390"/>
      <c r="Q13" s="390"/>
      <c r="R13" s="390"/>
      <c r="S13" s="390"/>
      <c r="T13" s="390"/>
      <c r="U13" s="390"/>
      <c r="V13" s="390"/>
      <c r="W13" s="390"/>
      <c r="X13" s="390"/>
      <c r="Y13" s="390"/>
      <c r="Z13" s="390"/>
      <c r="AA13" s="390"/>
      <c r="AB13" s="390"/>
      <c r="AC13" s="390"/>
      <c r="AD13" s="390"/>
      <c r="AE13" s="390"/>
      <c r="AF13" s="390"/>
      <c r="AG13" s="390"/>
      <c r="AH13" s="390"/>
      <c r="AI13" s="390"/>
      <c r="AJ13" s="390"/>
      <c r="AK13" s="390"/>
      <c r="AL13" s="390"/>
      <c r="AM13" s="390"/>
      <c r="AN13" s="390"/>
      <c r="AO13" s="390"/>
      <c r="AP13" s="390"/>
      <c r="AQ13" s="390"/>
      <c r="AR13" s="390"/>
      <c r="AS13" s="390"/>
      <c r="AT13" s="390"/>
      <c r="AU13" s="390"/>
      <c r="AV13" s="240"/>
      <c r="AW13" s="240"/>
      <c r="AX13" s="240"/>
      <c r="AY13" s="240"/>
      <c r="AZ13" s="240"/>
      <c r="BA13" s="240"/>
      <c r="BB13" s="240"/>
      <c r="BC13" s="240"/>
      <c r="BD13" s="240"/>
      <c r="BE13" s="1844" t="s">
        <v>321</v>
      </c>
      <c r="BF13" s="2898" t="s">
        <v>4</v>
      </c>
      <c r="BG13" s="2900">
        <f>IF(OR(BG11="",BG12=""),0,BG12-BG11)</f>
        <v>0.0</v>
      </c>
      <c r="BH13" s="1844"/>
      <c r="BI13" s="1844" t="s">
        <v>442</v>
      </c>
      <c r="BJ13" s="2898" t="s">
        <v>4</v>
      </c>
      <c r="BK13" s="2901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253" ht="14.25" customFormat="1">
      <c r="A14" s="415"/>
      <c r="B14" s="415"/>
      <c r="D14" s="415"/>
      <c r="E14" s="1844"/>
      <c r="F14" s="2902"/>
      <c r="G14" s="2902"/>
      <c r="H14" s="2902"/>
      <c r="I14" s="2902"/>
      <c r="J14" s="2902"/>
      <c r="K14" s="1844" t="s">
        <v>469</v>
      </c>
      <c r="L14" s="390"/>
      <c r="M14" s="390"/>
      <c r="N14" s="390"/>
      <c r="O14" s="390"/>
      <c r="P14" s="390"/>
      <c r="Q14" s="390"/>
      <c r="R14" s="390"/>
      <c r="S14" s="390"/>
      <c r="T14" s="390"/>
      <c r="U14" s="390"/>
      <c r="V14" s="390"/>
      <c r="W14" s="390"/>
      <c r="X14" s="390"/>
      <c r="Y14" s="390"/>
      <c r="Z14" s="390"/>
      <c r="AA14" s="390"/>
      <c r="AB14" s="390"/>
      <c r="AC14" s="390"/>
      <c r="AD14" s="390"/>
      <c r="AE14" s="390"/>
      <c r="AF14" s="390"/>
      <c r="AG14" s="390"/>
      <c r="AH14" s="390"/>
      <c r="AI14" s="390"/>
      <c r="AJ14" s="390"/>
      <c r="AK14" s="390"/>
      <c r="AL14" s="390"/>
      <c r="AM14" s="390"/>
      <c r="AN14" s="390"/>
      <c r="AO14" s="390"/>
      <c r="AP14" s="390"/>
      <c r="AQ14" s="390"/>
      <c r="AR14" s="390"/>
      <c r="AS14" s="390"/>
      <c r="AT14" s="390"/>
      <c r="AU14" s="390"/>
      <c r="AV14" s="240"/>
      <c r="AW14" s="240"/>
      <c r="AX14" s="240"/>
      <c r="AY14" s="240"/>
      <c r="AZ14" s="240"/>
      <c r="BA14" s="240"/>
      <c r="BB14" s="240"/>
      <c r="BC14" s="240"/>
      <c r="BD14" s="240"/>
      <c r="BE14" s="1844" t="s">
        <v>321</v>
      </c>
      <c r="BF14" s="2898" t="s">
        <v>4</v>
      </c>
      <c r="BG14" s="2900">
        <f>BG9+BG13</f>
        <v>0.0</v>
      </c>
      <c r="BH14" s="1844"/>
      <c r="BI14" s="1844" t="s">
        <v>443</v>
      </c>
      <c r="BJ14" s="2898" t="s">
        <v>4</v>
      </c>
      <c r="BK14" s="2904">
        <f>IF(OR(BK9="",BK13=""),0,BK9+BK13)</f>
        <v>0.0</v>
      </c>
    </row>
    <row r="15" spans="8:8" s="2253" ht="14.25" customFormat="1">
      <c r="A15" s="415"/>
      <c r="B15" s="415"/>
      <c r="C15" s="415"/>
      <c r="D15" s="415"/>
      <c r="E15" s="1844"/>
      <c r="F15" s="1844"/>
      <c r="G15" s="1844"/>
      <c r="H15" s="1844"/>
      <c r="I15" s="1844"/>
      <c r="J15" s="1844"/>
      <c r="K15" s="1844"/>
      <c r="L15" s="240"/>
      <c r="M15" s="240"/>
      <c r="N15" s="240"/>
      <c r="O15" s="240"/>
      <c r="P15" s="240"/>
      <c r="Q15" s="240"/>
      <c r="R15" s="240"/>
      <c r="S15" s="240"/>
      <c r="T15" s="240"/>
      <c r="U15" s="240"/>
      <c r="V15" s="240"/>
      <c r="W15" s="240"/>
      <c r="X15" s="240"/>
      <c r="Y15" s="240"/>
      <c r="Z15" s="240"/>
      <c r="AA15" s="240"/>
      <c r="AB15" s="240"/>
      <c r="AC15" s="240"/>
      <c r="AD15" s="240"/>
      <c r="AE15" s="240"/>
      <c r="AF15" s="240"/>
      <c r="AG15" s="240"/>
      <c r="AH15" s="240"/>
      <c r="AI15" s="240"/>
      <c r="AJ15" s="240"/>
      <c r="AK15" s="240"/>
      <c r="AL15" s="240"/>
      <c r="AM15" s="240"/>
      <c r="AN15" s="240"/>
      <c r="AO15" s="240"/>
      <c r="AP15" s="240"/>
      <c r="AQ15" s="240"/>
      <c r="AR15" s="240"/>
      <c r="AS15" s="240"/>
      <c r="AT15" s="240"/>
      <c r="AU15" s="240"/>
      <c r="AV15" s="240"/>
      <c r="AW15" s="240"/>
      <c r="AX15" s="240"/>
      <c r="AY15" s="240"/>
      <c r="AZ15" s="240"/>
      <c r="BA15" s="240"/>
      <c r="BB15" s="240"/>
      <c r="BC15" s="240"/>
      <c r="BD15" s="240"/>
      <c r="BE15" s="240"/>
      <c r="BF15" s="240"/>
      <c r="BG15" s="240"/>
      <c r="BH15" s="240"/>
      <c r="BI15" s="240"/>
      <c r="BJ15" s="240"/>
      <c r="BK15" s="240"/>
    </row>
    <row r="16" spans="8:8" ht="5.25" customHeight="1">
      <c r="E16" s="1101"/>
      <c r="F16" s="1101"/>
      <c r="G16" s="1101"/>
      <c r="H16" s="1101"/>
      <c r="I16" s="1101"/>
      <c r="J16" s="1101"/>
      <c r="K16" s="1101"/>
      <c r="L16" s="1101"/>
      <c r="M16" s="1101"/>
      <c r="N16" s="1101"/>
      <c r="O16" s="1101"/>
      <c r="P16" s="1101"/>
      <c r="Q16" s="1101"/>
      <c r="R16" s="1101"/>
      <c r="S16" s="1101"/>
      <c r="T16" s="1101"/>
      <c r="U16" s="1101"/>
      <c r="V16" s="1101"/>
      <c r="W16" s="1101"/>
      <c r="X16" s="1101"/>
      <c r="Y16" s="1101"/>
      <c r="Z16" s="1101"/>
      <c r="AA16" s="1101"/>
      <c r="AB16" s="1101"/>
      <c r="AC16" s="1101"/>
      <c r="AD16" s="1101"/>
      <c r="AE16" s="1101"/>
      <c r="AF16" s="1101"/>
      <c r="AG16" s="1101"/>
      <c r="AH16" s="1101"/>
      <c r="AI16" s="1101"/>
      <c r="AJ16" s="1101"/>
      <c r="AK16" s="1101"/>
      <c r="AL16" s="1101"/>
      <c r="AM16" s="1101"/>
      <c r="AN16" s="1101"/>
      <c r="AO16" s="1101"/>
      <c r="AP16" s="1101"/>
      <c r="AQ16" s="1101"/>
      <c r="AR16" s="1101"/>
      <c r="AS16" s="1101"/>
      <c r="AT16" s="1101"/>
      <c r="AU16" s="1101"/>
      <c r="AV16" s="1101"/>
      <c r="AW16" s="1101"/>
      <c r="AX16" s="1101"/>
      <c r="AY16" s="1101"/>
      <c r="AZ16" s="1101"/>
      <c r="BA16" s="1101"/>
      <c r="BB16" s="1101"/>
      <c r="BC16" s="1101"/>
      <c r="BD16" s="1101"/>
      <c r="BE16" s="1101"/>
      <c r="BF16" s="1101"/>
      <c r="BG16" s="1101"/>
      <c r="BH16" s="1101"/>
      <c r="BI16" s="1101"/>
      <c r="BJ16" s="1101"/>
      <c r="BK16" s="1101"/>
    </row>
    <row r="17" spans="8:8" s="2253" ht="15.0" customFormat="1">
      <c r="A17"/>
      <c r="B17" s="322"/>
      <c r="C17" s="2894"/>
      <c r="D17" s="195"/>
      <c r="E17" s="2905" t="s">
        <v>209</v>
      </c>
      <c r="F17" s="2905"/>
      <c r="G17" s="2905"/>
      <c r="H17" s="2905"/>
      <c r="I17" s="2905"/>
      <c r="J17" s="2905"/>
      <c r="K17" s="2905"/>
      <c r="L17" s="2905"/>
      <c r="M17" s="2905"/>
      <c r="N17" s="2905"/>
      <c r="O17" s="2905"/>
      <c r="P17" s="2905"/>
      <c r="Q17" s="2905"/>
      <c r="R17" s="2905"/>
      <c r="S17" s="2905"/>
      <c r="T17" s="2905"/>
      <c r="U17" s="2905"/>
      <c r="V17" s="2905"/>
      <c r="W17" s="2905"/>
      <c r="X17" s="2905"/>
      <c r="Y17" s="2905"/>
      <c r="Z17" s="2905"/>
      <c r="AA17" s="2905"/>
      <c r="AB17" s="2905"/>
      <c r="AC17" s="2905"/>
      <c r="AD17" s="2905"/>
      <c r="AE17" s="2905"/>
      <c r="AF17" s="2905"/>
      <c r="AG17" s="2905"/>
      <c r="AH17" s="2905"/>
      <c r="AI17" s="2905"/>
      <c r="AJ17" s="2905"/>
      <c r="AK17" s="2905"/>
      <c r="AL17" s="2905"/>
      <c r="AM17" s="2905"/>
      <c r="AN17" s="2905"/>
      <c r="AO17" s="2905"/>
      <c r="AP17" s="2905"/>
      <c r="AQ17" s="2905"/>
      <c r="AR17" s="2905"/>
      <c r="AS17" s="2906"/>
      <c r="AT17" s="2906"/>
      <c r="AU17" s="2906"/>
      <c r="AV17" s="2906"/>
      <c r="AW17" s="2906"/>
      <c r="AX17" s="2906"/>
      <c r="AY17" s="2906"/>
      <c r="AZ17" s="2906"/>
      <c r="BA17" s="2906"/>
      <c r="BB17" s="2906"/>
      <c r="BC17" s="2906"/>
      <c r="BD17" s="2906"/>
      <c r="BE17" s="2906"/>
      <c r="BF17" s="2906"/>
      <c r="BG17" s="2906"/>
      <c r="BH17" s="2906"/>
      <c r="BI17" s="2906"/>
      <c r="BJ17" s="2906"/>
      <c r="BK17" s="2906"/>
    </row>
    <row r="18" spans="8:8" s="2253" ht="15.0" customFormat="1">
      <c r="A18"/>
      <c r="B18" s="328"/>
      <c r="C18" s="305"/>
      <c r="D18" s="169"/>
      <c r="E18" s="1796"/>
      <c r="F18" s="240"/>
      <c r="G18" s="240"/>
      <c r="H18" s="240"/>
      <c r="I18" s="240"/>
      <c r="J18" s="240"/>
      <c r="K18" s="240"/>
      <c r="L18" s="240"/>
      <c r="M18" s="240"/>
      <c r="N18" s="240"/>
      <c r="O18" s="240"/>
      <c r="P18" s="240"/>
      <c r="Q18" s="240"/>
      <c r="R18" s="240"/>
      <c r="S18" s="240"/>
      <c r="T18" s="240"/>
      <c r="U18" s="240"/>
      <c r="V18" s="240"/>
      <c r="W18" s="240"/>
      <c r="X18" s="240"/>
      <c r="Y18" s="240"/>
      <c r="Z18" s="240"/>
      <c r="AA18" s="240"/>
      <c r="AB18" s="240"/>
      <c r="AC18" s="240"/>
      <c r="AD18" s="240"/>
      <c r="AE18" s="240"/>
      <c r="AF18" s="240"/>
      <c r="AG18" s="240"/>
      <c r="AH18" s="240"/>
      <c r="AI18" s="240"/>
      <c r="AJ18" s="240"/>
      <c r="AK18" s="240"/>
      <c r="AL18" s="240"/>
      <c r="AM18" s="240"/>
      <c r="AN18" s="240"/>
      <c r="AO18" s="240"/>
      <c r="AP18" s="240"/>
      <c r="AQ18" s="240"/>
      <c r="AR18" s="240"/>
      <c r="AS18" s="240"/>
      <c r="AT18" s="240"/>
      <c r="AU18" s="240"/>
      <c r="AV18" s="240"/>
      <c r="AW18" s="240"/>
      <c r="AX18" s="240"/>
      <c r="AY18" s="240"/>
      <c r="AZ18" s="240"/>
      <c r="BA18" s="240"/>
      <c r="BB18" s="240"/>
      <c r="BC18" s="240"/>
      <c r="BD18" s="240"/>
      <c r="BE18" s="240"/>
      <c r="BF18" s="240"/>
      <c r="BG18" s="240"/>
      <c r="BH18" s="240"/>
      <c r="BI18" s="240"/>
      <c r="BJ18" s="240"/>
      <c r="BK18" s="240"/>
    </row>
    <row r="19" spans="8:8" s="2253" ht="15.0" customFormat="1">
      <c r="A19"/>
      <c r="B19" s="212"/>
      <c r="C19" s="305"/>
      <c r="D19" s="169"/>
      <c r="E19" s="2907">
        <f>IF(A230.3!W80="","",8)</f>
        <v>8.0</v>
      </c>
      <c r="F19" s="2908" t="str">
        <f>IF(CR!P24="","",CR!P24)</f>
        <v/>
      </c>
      <c r="G19" s="2909"/>
      <c r="H19" s="2909"/>
      <c r="I19" s="2909"/>
      <c r="J19" s="2909"/>
      <c r="K19" s="2909"/>
      <c r="L19" s="2909"/>
      <c r="M19" s="2909"/>
      <c r="N19" s="2909"/>
      <c r="O19" s="2909"/>
      <c r="P19" s="2909"/>
      <c r="Q19" s="2909"/>
      <c r="R19" s="2909"/>
      <c r="S19" s="2909"/>
      <c r="T19" s="2909"/>
      <c r="U19" s="2909"/>
      <c r="V19" s="2909"/>
      <c r="W19" s="2909"/>
      <c r="X19" s="2910"/>
      <c r="Y19" s="2909"/>
      <c r="Z19" s="2909"/>
      <c r="AA19" s="2909"/>
      <c r="AB19" s="2909"/>
      <c r="AC19" s="2909"/>
      <c r="AD19" s="2909"/>
      <c r="AE19" s="2909"/>
      <c r="AF19" s="2909"/>
      <c r="AG19" s="2909"/>
      <c r="AH19" s="2909"/>
      <c r="AI19" s="2909"/>
      <c r="AJ19" s="2909"/>
      <c r="AK19" s="2909"/>
      <c r="AL19" s="2909"/>
      <c r="AM19" s="2909"/>
      <c r="AN19" s="2909"/>
      <c r="AO19" s="2909"/>
      <c r="AP19" s="2909"/>
      <c r="AQ19" s="2909"/>
      <c r="AR19" s="2909"/>
      <c r="AS19" s="2909"/>
      <c r="AT19" s="2909"/>
      <c r="AU19" s="2909"/>
      <c r="AV19" s="2909"/>
      <c r="AW19" s="2909"/>
      <c r="AX19" s="2909"/>
      <c r="AY19" s="2909"/>
      <c r="AZ19" s="2909"/>
      <c r="BA19" s="2909"/>
      <c r="BB19" s="2909"/>
      <c r="BC19" s="2909"/>
      <c r="BD19" s="2909"/>
      <c r="BE19" s="2909"/>
      <c r="BF19" s="2909"/>
      <c r="BG19" s="2909"/>
      <c r="BH19" s="2909"/>
      <c r="BI19" s="2909"/>
      <c r="BJ19" s="2909"/>
      <c r="BK19" s="2909"/>
    </row>
    <row r="20" spans="8:8" s="2253" ht="14.45" customFormat="1" customHeight="1">
      <c r="A20"/>
      <c r="B20" s="212"/>
      <c r="C20" s="305"/>
      <c r="D20" s="169"/>
      <c r="E20" s="2783" t="s">
        <v>2048</v>
      </c>
      <c r="F20" s="2784"/>
      <c r="G20" s="2784"/>
      <c r="H20" s="2784"/>
      <c r="I20" s="2784"/>
      <c r="J20" s="2784"/>
      <c r="K20" s="2784"/>
      <c r="L20" s="2784"/>
      <c r="M20" s="2806" t="s">
        <v>1759</v>
      </c>
      <c r="N20" s="2806"/>
      <c r="O20" s="2806"/>
      <c r="P20" s="2786" t="s">
        <v>1658</v>
      </c>
      <c r="Q20" s="2786"/>
      <c r="R20" s="2787"/>
      <c r="S20" s="2788" t="s">
        <v>7810</v>
      </c>
      <c r="T20" s="2789"/>
      <c r="U20" s="2789"/>
      <c r="V20" s="2789"/>
      <c r="W20" s="2790"/>
      <c r="X20" s="2791" t="s">
        <v>731</v>
      </c>
      <c r="Y20" s="2791"/>
      <c r="Z20" s="2791"/>
      <c r="AA20" s="2791"/>
      <c r="AB20" s="2791"/>
      <c r="AC20" s="2791"/>
      <c r="AD20" s="2791"/>
      <c r="AE20" s="2792" t="s">
        <v>7811</v>
      </c>
      <c r="AF20" s="2793"/>
      <c r="AG20" s="2793"/>
      <c r="AH20" s="2793"/>
      <c r="AI20" s="2794"/>
      <c r="AJ20" s="2792" t="s">
        <v>211</v>
      </c>
      <c r="AK20" s="2793"/>
      <c r="AL20" s="2793"/>
      <c r="AM20" s="2794"/>
      <c r="AN20" s="2792" t="s">
        <v>7812</v>
      </c>
      <c r="AO20" s="2793"/>
      <c r="AP20" s="2793"/>
      <c r="AQ20" s="2793"/>
      <c r="AR20" s="2794"/>
      <c r="AS20" s="2783" t="s">
        <v>7813</v>
      </c>
      <c r="AT20" s="2784"/>
      <c r="AU20" s="2784"/>
      <c r="AV20" s="2784"/>
      <c r="AW20" s="2784"/>
      <c r="AX20" s="2795"/>
      <c r="AY20" s="2796" t="s">
        <v>7814</v>
      </c>
      <c r="AZ20" s="2797"/>
      <c r="BA20" s="2797"/>
      <c r="BB20" s="2798"/>
      <c r="BC20" s="2799" t="s">
        <v>7815</v>
      </c>
      <c r="BD20" s="2800"/>
      <c r="BE20" s="2801"/>
      <c r="BF20" s="2802" t="s">
        <v>7816</v>
      </c>
      <c r="BG20" s="2803"/>
      <c r="BH20" s="2803"/>
      <c r="BI20" s="2804"/>
      <c r="BJ20" s="2799" t="s">
        <v>1068</v>
      </c>
      <c r="BK20" s="2801"/>
    </row>
    <row r="21" spans="8:8" s="2253" ht="15.0" customFormat="1" customHeight="1">
      <c r="A21"/>
      <c r="B21" s="212"/>
      <c r="C21" s="305"/>
      <c r="D21" s="169"/>
      <c r="E21" s="2796"/>
      <c r="F21" s="2797"/>
      <c r="G21" s="2797"/>
      <c r="H21" s="2797"/>
      <c r="I21" s="2797"/>
      <c r="J21" s="2797"/>
      <c r="K21" s="2797"/>
      <c r="L21" s="2797"/>
      <c r="M21" s="2806"/>
      <c r="N21" s="2806"/>
      <c r="O21" s="2806"/>
      <c r="P21" s="2807"/>
      <c r="Q21" s="2807"/>
      <c r="R21" s="2808"/>
      <c r="S21" s="2809"/>
      <c r="T21" s="2810"/>
      <c r="U21" s="2810"/>
      <c r="V21" s="2810"/>
      <c r="W21" s="2811"/>
      <c r="X21" s="2791" t="s">
        <v>729</v>
      </c>
      <c r="Y21" s="2791"/>
      <c r="Z21" s="2791"/>
      <c r="AA21" s="2791"/>
      <c r="AB21" s="2812"/>
      <c r="AC21" s="2791" t="s">
        <v>730</v>
      </c>
      <c r="AD21" s="2791"/>
      <c r="AE21" s="2813"/>
      <c r="AF21" s="2814"/>
      <c r="AG21" s="2814"/>
      <c r="AH21" s="2814"/>
      <c r="AI21" s="2815"/>
      <c r="AJ21" s="2813"/>
      <c r="AK21" s="2814"/>
      <c r="AL21" s="2814"/>
      <c r="AM21" s="2815"/>
      <c r="AN21" s="2813"/>
      <c r="AO21" s="2814"/>
      <c r="AP21" s="2814"/>
      <c r="AQ21" s="2814"/>
      <c r="AR21" s="2815"/>
      <c r="AS21" s="2796"/>
      <c r="AT21" s="2797"/>
      <c r="AU21" s="2797"/>
      <c r="AV21" s="2797"/>
      <c r="AW21" s="2797"/>
      <c r="AX21" s="2798"/>
      <c r="AY21" s="2870" t="s">
        <v>320</v>
      </c>
      <c r="AZ21" s="2870" t="s">
        <v>456</v>
      </c>
      <c r="BA21" s="2871" t="s">
        <v>543</v>
      </c>
      <c r="BB21" s="2870" t="s">
        <v>20</v>
      </c>
      <c r="BC21" s="2796"/>
      <c r="BD21" s="2797"/>
      <c r="BE21" s="2798"/>
      <c r="BF21" s="2796" t="s">
        <v>1402</v>
      </c>
      <c r="BG21" s="2798"/>
      <c r="BH21" s="2796" t="s">
        <v>730</v>
      </c>
      <c r="BI21" s="2798"/>
      <c r="BJ21" s="2796"/>
      <c r="BK21" s="2798"/>
    </row>
    <row r="22" spans="8:8" s="2253" ht="15.0" customFormat="1" customHeight="1">
      <c r="A22"/>
      <c r="B22" s="212"/>
      <c r="C22" s="305"/>
      <c r="D22" s="169"/>
      <c r="E22" s="2911" t="str">
        <f>IF(A230.3!W81="","",A230.3!W81)</f>
        <v/>
      </c>
      <c r="F22" s="2912"/>
      <c r="G22" s="2912"/>
      <c r="H22" s="2912"/>
      <c r="I22" s="2912"/>
      <c r="J22" s="2912"/>
      <c r="K22" s="2912"/>
      <c r="L22" s="2913"/>
      <c r="M22" s="2875"/>
      <c r="N22" s="2853"/>
      <c r="O22" s="2854"/>
      <c r="P22" s="2875"/>
      <c r="Q22" s="2853"/>
      <c r="R22" s="2854"/>
      <c r="S22" s="2876"/>
      <c r="T22" s="2877"/>
      <c r="U22" s="2877"/>
      <c r="V22" s="2877"/>
      <c r="W22" s="2877"/>
      <c r="X22" s="2828"/>
      <c r="Y22" s="2847"/>
      <c r="Z22" s="2847"/>
      <c r="AA22" s="2847"/>
      <c r="AB22" s="2847"/>
      <c r="AC22" s="2828"/>
      <c r="AD22" s="2829"/>
      <c r="AE22" s="2830"/>
      <c r="AF22" s="2831"/>
      <c r="AG22" s="2831"/>
      <c r="AH22" s="2831"/>
      <c r="AI22" s="2832"/>
      <c r="AJ22" s="2833"/>
      <c r="AK22" s="2833"/>
      <c r="AL22" s="2833"/>
      <c r="AM22" s="2833"/>
      <c r="AN22" s="2876"/>
      <c r="AO22" s="2877"/>
      <c r="AP22" s="2877"/>
      <c r="AQ22" s="2877"/>
      <c r="AR22" s="2877"/>
      <c r="AS22" s="2834"/>
      <c r="AT22" s="2835"/>
      <c r="AU22" s="2835"/>
      <c r="AV22" s="2835"/>
      <c r="AW22" s="2835"/>
      <c r="AX22" s="2836"/>
      <c r="AY22" s="2837"/>
      <c r="AZ22" s="2837"/>
      <c r="BA22" s="2837"/>
      <c r="BB22" s="2837"/>
      <c r="BC22" s="2878"/>
      <c r="BD22" s="2878"/>
      <c r="BE22" s="2878"/>
      <c r="BF22" s="2841"/>
      <c r="BG22" s="2841"/>
      <c r="BH22" s="2842" t="str">
        <f>IF(AS22="","",HYPERLINK("#'A.250.9.1'!A6","A.250.9.1"))</f>
        <v/>
      </c>
      <c r="BI22" s="2843"/>
      <c r="BJ22" s="2844" t="str">
        <f>DATACR!R131</f>
        <v/>
      </c>
      <c r="BK22" s="2844"/>
      <c r="BL22" s="1630" t="str">
        <f t="shared" si="0" ref="BL22:BL34">CONCATENATE(AY22&amp;" "&amp;AZ22&amp;" "&amp;BA22&amp;" "&amp;BB22)</f>
        <v>   </v>
      </c>
    </row>
    <row r="23" spans="8:8" s="2253" ht="15.0" customFormat="1" customHeight="1">
      <c r="A23"/>
      <c r="B23" s="212"/>
      <c r="C23" s="305"/>
      <c r="D23" s="169"/>
      <c r="E23" s="2914" t="str">
        <f>IF(A230.3!W82="","",A230.3!W82)</f>
        <v/>
      </c>
      <c r="F23" s="2915"/>
      <c r="G23" s="2915"/>
      <c r="H23" s="2915"/>
      <c r="I23" s="2915"/>
      <c r="J23" s="2915"/>
      <c r="K23" s="2915"/>
      <c r="L23" s="2916"/>
      <c r="M23" s="2850"/>
      <c r="N23" s="2851"/>
      <c r="O23" s="2852"/>
      <c r="P23" s="2850"/>
      <c r="Q23" s="2851"/>
      <c r="R23" s="2852"/>
      <c r="S23" s="2846"/>
      <c r="T23" s="2846"/>
      <c r="U23" s="2846"/>
      <c r="V23" s="2846"/>
      <c r="W23" s="2846"/>
      <c r="X23" s="2828"/>
      <c r="Y23" s="2847"/>
      <c r="Z23" s="2847"/>
      <c r="AA23" s="2847"/>
      <c r="AB23" s="2847"/>
      <c r="AC23" s="2828"/>
      <c r="AD23" s="2829"/>
      <c r="AE23" s="2830"/>
      <c r="AF23" s="2831"/>
      <c r="AG23" s="2831"/>
      <c r="AH23" s="2831"/>
      <c r="AI23" s="2832"/>
      <c r="AJ23" s="2833"/>
      <c r="AK23" s="2833"/>
      <c r="AL23" s="2833"/>
      <c r="AM23" s="2833"/>
      <c r="AN23" s="2846"/>
      <c r="AO23" s="2846"/>
      <c r="AP23" s="2846"/>
      <c r="AQ23" s="2846"/>
      <c r="AR23" s="2846"/>
      <c r="AS23" s="2834"/>
      <c r="AT23" s="2835"/>
      <c r="AU23" s="2835"/>
      <c r="AV23" s="2835"/>
      <c r="AW23" s="2835"/>
      <c r="AX23" s="2836"/>
      <c r="AY23" s="2837"/>
      <c r="AZ23" s="2837"/>
      <c r="BA23" s="2837"/>
      <c r="BB23" s="2837"/>
      <c r="BC23" s="2878"/>
      <c r="BD23" s="2878"/>
      <c r="BE23" s="2878"/>
      <c r="BF23" s="2841"/>
      <c r="BG23" s="2841"/>
      <c r="BH23" s="2842" t="str">
        <f t="shared" si="1" ref="BH23:BH34">IF(AS23="","",HYPERLINK("#'A.250.9.1'!A6","A.250.9.1"))</f>
        <v/>
      </c>
      <c r="BI23" s="2843"/>
      <c r="BJ23" s="2844" t="str">
        <f>DATACR!R132</f>
        <v/>
      </c>
      <c r="BK23" s="2844"/>
      <c r="BL23" s="1630" t="str">
        <f t="shared" si="0"/>
        <v>   </v>
      </c>
    </row>
    <row r="24" spans="8:8" s="2253" ht="15.0" customFormat="1" customHeight="1">
      <c r="A24"/>
      <c r="B24" s="212"/>
      <c r="C24" s="305"/>
      <c r="D24" s="169"/>
      <c r="E24" s="2914" t="str">
        <f>IF(A230.3!W83="","",A230.3!W83)</f>
        <v/>
      </c>
      <c r="F24" s="2915"/>
      <c r="G24" s="2915"/>
      <c r="H24" s="2915"/>
      <c r="I24" s="2915"/>
      <c r="J24" s="2915"/>
      <c r="K24" s="2915"/>
      <c r="L24" s="2916"/>
      <c r="M24" s="2850"/>
      <c r="N24" s="2851"/>
      <c r="O24" s="2852"/>
      <c r="P24" s="2850"/>
      <c r="Q24" s="2851"/>
      <c r="R24" s="2852"/>
      <c r="S24" s="2846"/>
      <c r="T24" s="2846"/>
      <c r="U24" s="2846"/>
      <c r="V24" s="2846"/>
      <c r="W24" s="2846"/>
      <c r="X24" s="2828"/>
      <c r="Y24" s="2847"/>
      <c r="Z24" s="2847"/>
      <c r="AA24" s="2847"/>
      <c r="AB24" s="2847"/>
      <c r="AC24" s="2828"/>
      <c r="AD24" s="2829"/>
      <c r="AE24" s="2830"/>
      <c r="AF24" s="2831"/>
      <c r="AG24" s="2831"/>
      <c r="AH24" s="2831"/>
      <c r="AI24" s="2832"/>
      <c r="AJ24" s="2833"/>
      <c r="AK24" s="2833"/>
      <c r="AL24" s="2833"/>
      <c r="AM24" s="2833"/>
      <c r="AN24" s="2846"/>
      <c r="AO24" s="2846"/>
      <c r="AP24" s="2846"/>
      <c r="AQ24" s="2846"/>
      <c r="AR24" s="2846"/>
      <c r="AS24" s="2834"/>
      <c r="AT24" s="2835"/>
      <c r="AU24" s="2835"/>
      <c r="AV24" s="2835"/>
      <c r="AW24" s="2835"/>
      <c r="AX24" s="2836"/>
      <c r="AY24" s="2837"/>
      <c r="AZ24" s="2837"/>
      <c r="BA24" s="2837"/>
      <c r="BB24" s="2837"/>
      <c r="BC24" s="2878"/>
      <c r="BD24" s="2878"/>
      <c r="BE24" s="2878"/>
      <c r="BF24" s="2841"/>
      <c r="BG24" s="2841"/>
      <c r="BH24" s="2842" t="str">
        <f t="shared" si="1"/>
        <v/>
      </c>
      <c r="BI24" s="2843"/>
      <c r="BJ24" s="2844" t="str">
        <f>DATACR!R133</f>
        <v/>
      </c>
      <c r="BK24" s="2844"/>
      <c r="BL24" s="1630" t="str">
        <f t="shared" si="0"/>
        <v>   </v>
      </c>
    </row>
    <row r="25" spans="8:8" s="2253" ht="15.0" customFormat="1" customHeight="1">
      <c r="A25"/>
      <c r="B25" s="212"/>
      <c r="C25" s="305"/>
      <c r="D25" s="169"/>
      <c r="E25" s="2914" t="str">
        <f>IF(A230.3!W84="","",A230.3!W84)</f>
        <v/>
      </c>
      <c r="F25" s="2915"/>
      <c r="G25" s="2915"/>
      <c r="H25" s="2915"/>
      <c r="I25" s="2915"/>
      <c r="J25" s="2915"/>
      <c r="K25" s="2915"/>
      <c r="L25" s="2916"/>
      <c r="M25" s="2850"/>
      <c r="N25" s="2851"/>
      <c r="O25" s="2852"/>
      <c r="P25" s="2850"/>
      <c r="Q25" s="2851"/>
      <c r="R25" s="2852"/>
      <c r="S25" s="2846"/>
      <c r="T25" s="2846"/>
      <c r="U25" s="2846"/>
      <c r="V25" s="2846"/>
      <c r="W25" s="2846"/>
      <c r="X25" s="2828"/>
      <c r="Y25" s="2847"/>
      <c r="Z25" s="2847"/>
      <c r="AA25" s="2847"/>
      <c r="AB25" s="2847"/>
      <c r="AC25" s="2828"/>
      <c r="AD25" s="2829"/>
      <c r="AE25" s="2830"/>
      <c r="AF25" s="2831"/>
      <c r="AG25" s="2831"/>
      <c r="AH25" s="2831"/>
      <c r="AI25" s="2832"/>
      <c r="AJ25" s="2833"/>
      <c r="AK25" s="2833"/>
      <c r="AL25" s="2833"/>
      <c r="AM25" s="2833"/>
      <c r="AN25" s="2846"/>
      <c r="AO25" s="2846"/>
      <c r="AP25" s="2846"/>
      <c r="AQ25" s="2846"/>
      <c r="AR25" s="2846"/>
      <c r="AS25" s="2834"/>
      <c r="AT25" s="2835"/>
      <c r="AU25" s="2835"/>
      <c r="AV25" s="2835"/>
      <c r="AW25" s="2835"/>
      <c r="AX25" s="2836"/>
      <c r="AY25" s="2837"/>
      <c r="AZ25" s="2837"/>
      <c r="BA25" s="2837"/>
      <c r="BB25" s="2837"/>
      <c r="BC25" s="2878"/>
      <c r="BD25" s="2878"/>
      <c r="BE25" s="2878"/>
      <c r="BF25" s="2841"/>
      <c r="BG25" s="2841"/>
      <c r="BH25" s="2842" t="str">
        <f t="shared" si="1"/>
        <v/>
      </c>
      <c r="BI25" s="2843"/>
      <c r="BJ25" s="2844" t="str">
        <f>DATACR!R134</f>
        <v/>
      </c>
      <c r="BK25" s="2844"/>
      <c r="BL25" s="1630" t="str">
        <f t="shared" si="0"/>
        <v>   </v>
      </c>
    </row>
    <row r="26" spans="8:8" s="2253" ht="15.0" customFormat="1" customHeight="1">
      <c r="A26"/>
      <c r="B26" s="212"/>
      <c r="C26" s="305"/>
      <c r="D26" s="169"/>
      <c r="E26" s="2914" t="str">
        <f>IF(A230.3!W85="","",A230.3!W85)</f>
        <v/>
      </c>
      <c r="F26" s="2915"/>
      <c r="G26" s="2915"/>
      <c r="H26" s="2915"/>
      <c r="I26" s="2915"/>
      <c r="J26" s="2915"/>
      <c r="K26" s="2915"/>
      <c r="L26" s="2916"/>
      <c r="M26" s="2850"/>
      <c r="N26" s="2851"/>
      <c r="O26" s="2852"/>
      <c r="P26" s="2850"/>
      <c r="Q26" s="2851"/>
      <c r="R26" s="2852"/>
      <c r="S26" s="2846"/>
      <c r="T26" s="2846"/>
      <c r="U26" s="2846"/>
      <c r="V26" s="2846"/>
      <c r="W26" s="2846"/>
      <c r="X26" s="2828"/>
      <c r="Y26" s="2847"/>
      <c r="Z26" s="2847"/>
      <c r="AA26" s="2847"/>
      <c r="AB26" s="2847"/>
      <c r="AC26" s="2828"/>
      <c r="AD26" s="2829"/>
      <c r="AE26" s="2830"/>
      <c r="AF26" s="2831"/>
      <c r="AG26" s="2831"/>
      <c r="AH26" s="2831"/>
      <c r="AI26" s="2832"/>
      <c r="AJ26" s="2833"/>
      <c r="AK26" s="2833"/>
      <c r="AL26" s="2833"/>
      <c r="AM26" s="2833"/>
      <c r="AN26" s="2846"/>
      <c r="AO26" s="2846"/>
      <c r="AP26" s="2846"/>
      <c r="AQ26" s="2846"/>
      <c r="AR26" s="2846"/>
      <c r="AS26" s="2834"/>
      <c r="AT26" s="2835"/>
      <c r="AU26" s="2835"/>
      <c r="AV26" s="2835"/>
      <c r="AW26" s="2835"/>
      <c r="AX26" s="2836"/>
      <c r="AY26" s="2837"/>
      <c r="AZ26" s="2837"/>
      <c r="BA26" s="2837"/>
      <c r="BB26" s="2837"/>
      <c r="BC26" s="2878"/>
      <c r="BD26" s="2878"/>
      <c r="BE26" s="2878"/>
      <c r="BF26" s="2841"/>
      <c r="BG26" s="2841"/>
      <c r="BH26" s="2842" t="str">
        <f t="shared" si="1"/>
        <v/>
      </c>
      <c r="BI26" s="2843"/>
      <c r="BJ26" s="2844" t="str">
        <f>DATACR!R135</f>
        <v/>
      </c>
      <c r="BK26" s="2844"/>
      <c r="BL26" s="1630" t="str">
        <f t="shared" si="0"/>
        <v>   </v>
      </c>
    </row>
    <row r="27" spans="8:8" s="2253" ht="15.0" customFormat="1" customHeight="1">
      <c r="A27"/>
      <c r="B27" s="212"/>
      <c r="C27" s="305"/>
      <c r="D27" s="169"/>
      <c r="E27" s="2914" t="str">
        <f>IF(A230.3!W86="","",A230.3!W86)</f>
        <v/>
      </c>
      <c r="F27" s="2915"/>
      <c r="G27" s="2915"/>
      <c r="H27" s="2915"/>
      <c r="I27" s="2915"/>
      <c r="J27" s="2915"/>
      <c r="K27" s="2915"/>
      <c r="L27" s="2916"/>
      <c r="M27" s="2850"/>
      <c r="N27" s="2851"/>
      <c r="O27" s="2852"/>
      <c r="P27" s="2850"/>
      <c r="Q27" s="2851"/>
      <c r="R27" s="2852"/>
      <c r="S27" s="2846"/>
      <c r="T27" s="2846"/>
      <c r="U27" s="2846"/>
      <c r="V27" s="2846"/>
      <c r="W27" s="2846"/>
      <c r="X27" s="2828"/>
      <c r="Y27" s="2847"/>
      <c r="Z27" s="2847"/>
      <c r="AA27" s="2847"/>
      <c r="AB27" s="2847"/>
      <c r="AC27" s="2828"/>
      <c r="AD27" s="2829"/>
      <c r="AE27" s="2830"/>
      <c r="AF27" s="2831"/>
      <c r="AG27" s="2831"/>
      <c r="AH27" s="2831"/>
      <c r="AI27" s="2832"/>
      <c r="AJ27" s="2833"/>
      <c r="AK27" s="2833"/>
      <c r="AL27" s="2833"/>
      <c r="AM27" s="2833"/>
      <c r="AN27" s="2846"/>
      <c r="AO27" s="2846"/>
      <c r="AP27" s="2846"/>
      <c r="AQ27" s="2846"/>
      <c r="AR27" s="2846"/>
      <c r="AS27" s="2834"/>
      <c r="AT27" s="2835"/>
      <c r="AU27" s="2835"/>
      <c r="AV27" s="2835"/>
      <c r="AW27" s="2835"/>
      <c r="AX27" s="2836"/>
      <c r="AY27" s="2837"/>
      <c r="AZ27" s="2837"/>
      <c r="BA27" s="2837"/>
      <c r="BB27" s="2837"/>
      <c r="BC27" s="2878"/>
      <c r="BD27" s="2878"/>
      <c r="BE27" s="2878"/>
      <c r="BF27" s="2841"/>
      <c r="BG27" s="2841"/>
      <c r="BH27" s="2842" t="str">
        <f t="shared" si="1"/>
        <v/>
      </c>
      <c r="BI27" s="2843"/>
      <c r="BJ27" s="2844" t="str">
        <f>DATACR!R136</f>
        <v/>
      </c>
      <c r="BK27" s="2844"/>
      <c r="BL27" s="1630" t="str">
        <f t="shared" si="0"/>
        <v>   </v>
      </c>
    </row>
    <row r="28" spans="8:8" s="2253" ht="15.0" customFormat="1" customHeight="1">
      <c r="A28"/>
      <c r="B28" s="212"/>
      <c r="C28" s="305"/>
      <c r="D28" s="169"/>
      <c r="E28" s="2914" t="str">
        <f>IF(A230.3!W87="","",A230.3!W87)</f>
        <v/>
      </c>
      <c r="F28" s="2915"/>
      <c r="G28" s="2915"/>
      <c r="H28" s="2915"/>
      <c r="I28" s="2915"/>
      <c r="J28" s="2915"/>
      <c r="K28" s="2915"/>
      <c r="L28" s="2916"/>
      <c r="M28" s="2850"/>
      <c r="N28" s="2851"/>
      <c r="O28" s="2852"/>
      <c r="P28" s="2850"/>
      <c r="Q28" s="2851"/>
      <c r="R28" s="2852"/>
      <c r="S28" s="2846"/>
      <c r="T28" s="2846"/>
      <c r="U28" s="2846"/>
      <c r="V28" s="2846"/>
      <c r="W28" s="2846"/>
      <c r="X28" s="2828"/>
      <c r="Y28" s="2847"/>
      <c r="Z28" s="2847"/>
      <c r="AA28" s="2847"/>
      <c r="AB28" s="2847"/>
      <c r="AC28" s="2828"/>
      <c r="AD28" s="2829"/>
      <c r="AE28" s="2830"/>
      <c r="AF28" s="2831"/>
      <c r="AG28" s="2831"/>
      <c r="AH28" s="2831"/>
      <c r="AI28" s="2832"/>
      <c r="AJ28" s="2833"/>
      <c r="AK28" s="2833"/>
      <c r="AL28" s="2833"/>
      <c r="AM28" s="2833"/>
      <c r="AN28" s="2846"/>
      <c r="AO28" s="2846"/>
      <c r="AP28" s="2846"/>
      <c r="AQ28" s="2846"/>
      <c r="AR28" s="2846"/>
      <c r="AS28" s="2834"/>
      <c r="AT28" s="2835"/>
      <c r="AU28" s="2835"/>
      <c r="AV28" s="2835"/>
      <c r="AW28" s="2835"/>
      <c r="AX28" s="2836"/>
      <c r="AY28" s="2837"/>
      <c r="AZ28" s="2837"/>
      <c r="BA28" s="2837"/>
      <c r="BB28" s="2837"/>
      <c r="BC28" s="2878"/>
      <c r="BD28" s="2878"/>
      <c r="BE28" s="2878"/>
      <c r="BF28" s="2841"/>
      <c r="BG28" s="2841"/>
      <c r="BH28" s="2842" t="str">
        <f t="shared" si="1"/>
        <v/>
      </c>
      <c r="BI28" s="2843"/>
      <c r="BJ28" s="2844" t="str">
        <f>DATACR!R137</f>
        <v/>
      </c>
      <c r="BK28" s="2844"/>
      <c r="BL28" s="1630" t="str">
        <f t="shared" si="0"/>
        <v>   </v>
      </c>
    </row>
    <row r="29" spans="8:8" s="2253" ht="15.0" customFormat="1" customHeight="1">
      <c r="A29"/>
      <c r="B29" s="212"/>
      <c r="C29" s="305"/>
      <c r="D29" s="169"/>
      <c r="E29" s="2914" t="str">
        <f>IF(A230.3!W88="","",A230.3!W88)</f>
        <v/>
      </c>
      <c r="F29" s="2915"/>
      <c r="G29" s="2915"/>
      <c r="H29" s="2915"/>
      <c r="I29" s="2915"/>
      <c r="J29" s="2915"/>
      <c r="K29" s="2915"/>
      <c r="L29" s="2916"/>
      <c r="M29" s="2850"/>
      <c r="N29" s="2851"/>
      <c r="O29" s="2852"/>
      <c r="P29" s="2850"/>
      <c r="Q29" s="2851"/>
      <c r="R29" s="2852"/>
      <c r="S29" s="2846"/>
      <c r="T29" s="2846"/>
      <c r="U29" s="2846"/>
      <c r="V29" s="2846"/>
      <c r="W29" s="2846"/>
      <c r="X29" s="2828"/>
      <c r="Y29" s="2847"/>
      <c r="Z29" s="2847"/>
      <c r="AA29" s="2847"/>
      <c r="AB29" s="2847"/>
      <c r="AC29" s="2828"/>
      <c r="AD29" s="2829"/>
      <c r="AE29" s="2830"/>
      <c r="AF29" s="2831"/>
      <c r="AG29" s="2831"/>
      <c r="AH29" s="2831"/>
      <c r="AI29" s="2832"/>
      <c r="AJ29" s="2833"/>
      <c r="AK29" s="2833"/>
      <c r="AL29" s="2833"/>
      <c r="AM29" s="2833"/>
      <c r="AN29" s="2846"/>
      <c r="AO29" s="2846"/>
      <c r="AP29" s="2846"/>
      <c r="AQ29" s="2846"/>
      <c r="AR29" s="2846"/>
      <c r="AS29" s="2834"/>
      <c r="AT29" s="2835"/>
      <c r="AU29" s="2835"/>
      <c r="AV29" s="2835"/>
      <c r="AW29" s="2835"/>
      <c r="AX29" s="2836"/>
      <c r="AY29" s="2837"/>
      <c r="AZ29" s="2837"/>
      <c r="BA29" s="2837"/>
      <c r="BB29" s="2837"/>
      <c r="BC29" s="2878"/>
      <c r="BD29" s="2878"/>
      <c r="BE29" s="2878"/>
      <c r="BF29" s="2841"/>
      <c r="BG29" s="2841"/>
      <c r="BH29" s="2842" t="str">
        <f t="shared" si="1"/>
        <v/>
      </c>
      <c r="BI29" s="2843"/>
      <c r="BJ29" s="2844" t="str">
        <f>DATACR!R138</f>
        <v/>
      </c>
      <c r="BK29" s="2844"/>
      <c r="BL29" s="1630" t="str">
        <f t="shared" si="0"/>
        <v>   </v>
      </c>
    </row>
    <row r="30" spans="8:8" s="2253" ht="15.0" customFormat="1" customHeight="1">
      <c r="A30"/>
      <c r="B30" s="212"/>
      <c r="C30" s="305"/>
      <c r="D30" s="169"/>
      <c r="E30" s="2914" t="str">
        <f>IF(A230.3!W89="","",A230.3!W89)</f>
        <v/>
      </c>
      <c r="F30" s="2915"/>
      <c r="G30" s="2915"/>
      <c r="H30" s="2915"/>
      <c r="I30" s="2915"/>
      <c r="J30" s="2915"/>
      <c r="K30" s="2915"/>
      <c r="L30" s="2916"/>
      <c r="M30" s="2850"/>
      <c r="N30" s="2851"/>
      <c r="O30" s="2852"/>
      <c r="P30" s="2850"/>
      <c r="Q30" s="2851"/>
      <c r="R30" s="2852"/>
      <c r="S30" s="2846"/>
      <c r="T30" s="2846"/>
      <c r="U30" s="2846"/>
      <c r="V30" s="2846"/>
      <c r="W30" s="2846"/>
      <c r="X30" s="2828"/>
      <c r="Y30" s="2847"/>
      <c r="Z30" s="2847"/>
      <c r="AA30" s="2847"/>
      <c r="AB30" s="2847"/>
      <c r="AC30" s="2828"/>
      <c r="AD30" s="2829"/>
      <c r="AE30" s="2830"/>
      <c r="AF30" s="2831"/>
      <c r="AG30" s="2831"/>
      <c r="AH30" s="2831"/>
      <c r="AI30" s="2832"/>
      <c r="AJ30" s="2833"/>
      <c r="AK30" s="2833"/>
      <c r="AL30" s="2833"/>
      <c r="AM30" s="2833"/>
      <c r="AN30" s="2846"/>
      <c r="AO30" s="2846"/>
      <c r="AP30" s="2846"/>
      <c r="AQ30" s="2846"/>
      <c r="AR30" s="2846"/>
      <c r="AS30" s="2834"/>
      <c r="AT30" s="2835"/>
      <c r="AU30" s="2835"/>
      <c r="AV30" s="2835"/>
      <c r="AW30" s="2835"/>
      <c r="AX30" s="2836"/>
      <c r="AY30" s="2837"/>
      <c r="AZ30" s="2837"/>
      <c r="BA30" s="2837"/>
      <c r="BB30" s="2837"/>
      <c r="BC30" s="2878"/>
      <c r="BD30" s="2878"/>
      <c r="BE30" s="2878"/>
      <c r="BF30" s="2841"/>
      <c r="BG30" s="2841"/>
      <c r="BH30" s="2842" t="str">
        <f t="shared" si="1"/>
        <v/>
      </c>
      <c r="BI30" s="2843"/>
      <c r="BJ30" s="2844" t="str">
        <f>DATACR!R139</f>
        <v/>
      </c>
      <c r="BK30" s="2844"/>
      <c r="BL30" s="1630" t="str">
        <f t="shared" si="0"/>
        <v>   </v>
      </c>
    </row>
    <row r="31" spans="8:8" s="2253" ht="15.0" customFormat="1" customHeight="1">
      <c r="A31"/>
      <c r="B31" s="212"/>
      <c r="C31" s="305"/>
      <c r="D31" s="169"/>
      <c r="E31" s="2914" t="str">
        <f>IF(A230.3!W90="","",A230.3!W90)</f>
        <v/>
      </c>
      <c r="F31" s="2915"/>
      <c r="G31" s="2915"/>
      <c r="H31" s="2915"/>
      <c r="I31" s="2915"/>
      <c r="J31" s="2915"/>
      <c r="K31" s="2915"/>
      <c r="L31" s="2916"/>
      <c r="M31" s="2850"/>
      <c r="N31" s="2851"/>
      <c r="O31" s="2852"/>
      <c r="P31" s="2850"/>
      <c r="Q31" s="2851"/>
      <c r="R31" s="2852"/>
      <c r="S31" s="2846"/>
      <c r="T31" s="2846"/>
      <c r="U31" s="2846"/>
      <c r="V31" s="2846"/>
      <c r="W31" s="2846"/>
      <c r="X31" s="2828"/>
      <c r="Y31" s="2847"/>
      <c r="Z31" s="2847"/>
      <c r="AA31" s="2847"/>
      <c r="AB31" s="2847"/>
      <c r="AC31" s="2828"/>
      <c r="AD31" s="2829"/>
      <c r="AE31" s="2830"/>
      <c r="AF31" s="2831"/>
      <c r="AG31" s="2831"/>
      <c r="AH31" s="2831"/>
      <c r="AI31" s="2832"/>
      <c r="AJ31" s="2833"/>
      <c r="AK31" s="2833"/>
      <c r="AL31" s="2833"/>
      <c r="AM31" s="2833"/>
      <c r="AN31" s="2846"/>
      <c r="AO31" s="2846"/>
      <c r="AP31" s="2846"/>
      <c r="AQ31" s="2846"/>
      <c r="AR31" s="2846"/>
      <c r="AS31" s="2834"/>
      <c r="AT31" s="2835"/>
      <c r="AU31" s="2835"/>
      <c r="AV31" s="2835"/>
      <c r="AW31" s="2835"/>
      <c r="AX31" s="2836"/>
      <c r="AY31" s="2837"/>
      <c r="AZ31" s="2837"/>
      <c r="BA31" s="2837"/>
      <c r="BB31" s="2837"/>
      <c r="BC31" s="2878"/>
      <c r="BD31" s="2878"/>
      <c r="BE31" s="2878"/>
      <c r="BF31" s="2841"/>
      <c r="BG31" s="2841"/>
      <c r="BH31" s="2842" t="str">
        <f t="shared" si="1"/>
        <v/>
      </c>
      <c r="BI31" s="2843"/>
      <c r="BJ31" s="2844" t="str">
        <f>DATACR!R140</f>
        <v/>
      </c>
      <c r="BK31" s="2844"/>
      <c r="BL31" s="1630" t="str">
        <f t="shared" si="0"/>
        <v>   </v>
      </c>
    </row>
    <row r="32" spans="8:8" s="2253" ht="15.0" customFormat="1" customHeight="1">
      <c r="A32"/>
      <c r="B32" s="212"/>
      <c r="C32" s="305"/>
      <c r="D32" s="169"/>
      <c r="E32" s="2914" t="str">
        <f>IF(A230.3!W91="","",A230.3!W91)</f>
        <v/>
      </c>
      <c r="F32" s="2915"/>
      <c r="G32" s="2915"/>
      <c r="H32" s="2915"/>
      <c r="I32" s="2915"/>
      <c r="J32" s="2915"/>
      <c r="K32" s="2915"/>
      <c r="L32" s="2916"/>
      <c r="M32" s="2850"/>
      <c r="N32" s="2851"/>
      <c r="O32" s="2852"/>
      <c r="P32" s="2850"/>
      <c r="Q32" s="2851"/>
      <c r="R32" s="2852"/>
      <c r="S32" s="2846"/>
      <c r="T32" s="2846"/>
      <c r="U32" s="2846"/>
      <c r="V32" s="2846"/>
      <c r="W32" s="2846"/>
      <c r="X32" s="2828"/>
      <c r="Y32" s="2847"/>
      <c r="Z32" s="2847"/>
      <c r="AA32" s="2847"/>
      <c r="AB32" s="2847"/>
      <c r="AC32" s="2828"/>
      <c r="AD32" s="2829"/>
      <c r="AE32" s="2830"/>
      <c r="AF32" s="2831"/>
      <c r="AG32" s="2831"/>
      <c r="AH32" s="2831"/>
      <c r="AI32" s="2832"/>
      <c r="AJ32" s="2833"/>
      <c r="AK32" s="2833"/>
      <c r="AL32" s="2833"/>
      <c r="AM32" s="2833"/>
      <c r="AN32" s="2846"/>
      <c r="AO32" s="2846"/>
      <c r="AP32" s="2846"/>
      <c r="AQ32" s="2846"/>
      <c r="AR32" s="2846"/>
      <c r="AS32" s="2834"/>
      <c r="AT32" s="2835"/>
      <c r="AU32" s="2835"/>
      <c r="AV32" s="2835"/>
      <c r="AW32" s="2835"/>
      <c r="AX32" s="2836"/>
      <c r="AY32" s="2837"/>
      <c r="AZ32" s="2837"/>
      <c r="BA32" s="2837"/>
      <c r="BB32" s="2837"/>
      <c r="BC32" s="2878"/>
      <c r="BD32" s="2878"/>
      <c r="BE32" s="2878"/>
      <c r="BF32" s="2841"/>
      <c r="BG32" s="2841"/>
      <c r="BH32" s="2842" t="str">
        <f t="shared" si="1"/>
        <v/>
      </c>
      <c r="BI32" s="2843"/>
      <c r="BJ32" s="2844" t="str">
        <f>DATACR!R141</f>
        <v/>
      </c>
      <c r="BK32" s="2844"/>
      <c r="BL32" s="1630" t="str">
        <f t="shared" si="0"/>
        <v>   </v>
      </c>
    </row>
    <row r="33" spans="8:8" s="2253" ht="15.0" customFormat="1" customHeight="1">
      <c r="A33"/>
      <c r="B33" s="212"/>
      <c r="C33" s="305"/>
      <c r="D33" s="169"/>
      <c r="E33" s="2914" t="str">
        <f>IF(A230.3!W92="","",A230.3!W92)</f>
        <v/>
      </c>
      <c r="F33" s="2915"/>
      <c r="G33" s="2915"/>
      <c r="H33" s="2915"/>
      <c r="I33" s="2915"/>
      <c r="J33" s="2915"/>
      <c r="K33" s="2915"/>
      <c r="L33" s="2916"/>
      <c r="M33" s="2850"/>
      <c r="N33" s="2851"/>
      <c r="O33" s="2852"/>
      <c r="P33" s="2850"/>
      <c r="Q33" s="2851"/>
      <c r="R33" s="2852"/>
      <c r="S33" s="2846"/>
      <c r="T33" s="2846"/>
      <c r="U33" s="2846"/>
      <c r="V33" s="2846"/>
      <c r="W33" s="2846"/>
      <c r="X33" s="2828"/>
      <c r="Y33" s="2847"/>
      <c r="Z33" s="2847"/>
      <c r="AA33" s="2847"/>
      <c r="AB33" s="2847"/>
      <c r="AC33" s="2828"/>
      <c r="AD33" s="2829"/>
      <c r="AE33" s="2830"/>
      <c r="AF33" s="2831"/>
      <c r="AG33" s="2831"/>
      <c r="AH33" s="2831"/>
      <c r="AI33" s="2832"/>
      <c r="AJ33" s="2833"/>
      <c r="AK33" s="2833"/>
      <c r="AL33" s="2833"/>
      <c r="AM33" s="2833"/>
      <c r="AN33" s="2846"/>
      <c r="AO33" s="2846"/>
      <c r="AP33" s="2846"/>
      <c r="AQ33" s="2846"/>
      <c r="AR33" s="2846"/>
      <c r="AS33" s="2834"/>
      <c r="AT33" s="2835"/>
      <c r="AU33" s="2835"/>
      <c r="AV33" s="2835"/>
      <c r="AW33" s="2835"/>
      <c r="AX33" s="2836"/>
      <c r="AY33" s="2837"/>
      <c r="AZ33" s="2837"/>
      <c r="BA33" s="2837"/>
      <c r="BB33" s="2837"/>
      <c r="BC33" s="2878"/>
      <c r="BD33" s="2878"/>
      <c r="BE33" s="2878"/>
      <c r="BF33" s="2841"/>
      <c r="BG33" s="2841"/>
      <c r="BH33" s="2842" t="str">
        <f t="shared" si="1"/>
        <v/>
      </c>
      <c r="BI33" s="2843"/>
      <c r="BJ33" s="2844" t="str">
        <f>DATACR!R142</f>
        <v/>
      </c>
      <c r="BK33" s="2844"/>
      <c r="BL33" s="1630" t="str">
        <f t="shared" si="0"/>
        <v>   </v>
      </c>
    </row>
    <row r="34" spans="8:8" s="2253" ht="15.0" customFormat="1" customHeight="1">
      <c r="A34"/>
      <c r="B34" s="212"/>
      <c r="C34" s="305"/>
      <c r="D34" s="169"/>
      <c r="E34" s="2914" t="str">
        <f>IF(A230.3!W93="","",A230.3!W93)</f>
        <v/>
      </c>
      <c r="F34" s="2915"/>
      <c r="G34" s="2915"/>
      <c r="H34" s="2915"/>
      <c r="I34" s="2915"/>
      <c r="J34" s="2915"/>
      <c r="K34" s="2915"/>
      <c r="L34" s="2916"/>
      <c r="M34" s="2850"/>
      <c r="N34" s="2851"/>
      <c r="O34" s="2852"/>
      <c r="P34" s="2850"/>
      <c r="Q34" s="2851"/>
      <c r="R34" s="2852"/>
      <c r="S34" s="2846"/>
      <c r="T34" s="2846"/>
      <c r="U34" s="2846"/>
      <c r="V34" s="2846"/>
      <c r="W34" s="2846"/>
      <c r="X34" s="2828"/>
      <c r="Y34" s="2847"/>
      <c r="Z34" s="2847"/>
      <c r="AA34" s="2847"/>
      <c r="AB34" s="2847"/>
      <c r="AC34" s="2828"/>
      <c r="AD34" s="2829"/>
      <c r="AE34" s="2830"/>
      <c r="AF34" s="2831"/>
      <c r="AG34" s="2831"/>
      <c r="AH34" s="2831"/>
      <c r="AI34" s="2832"/>
      <c r="AJ34" s="2833"/>
      <c r="AK34" s="2833"/>
      <c r="AL34" s="2833"/>
      <c r="AM34" s="2833"/>
      <c r="AN34" s="2846"/>
      <c r="AO34" s="2846"/>
      <c r="AP34" s="2846"/>
      <c r="AQ34" s="2846"/>
      <c r="AR34" s="2846"/>
      <c r="AS34" s="2834"/>
      <c r="AT34" s="2835"/>
      <c r="AU34" s="2835"/>
      <c r="AV34" s="2835"/>
      <c r="AW34" s="2835"/>
      <c r="AX34" s="2836"/>
      <c r="AY34" s="2837"/>
      <c r="AZ34" s="2837"/>
      <c r="BA34" s="2837"/>
      <c r="BB34" s="2837"/>
      <c r="BC34" s="2878"/>
      <c r="BD34" s="2878"/>
      <c r="BE34" s="2878"/>
      <c r="BF34" s="2841"/>
      <c r="BG34" s="2841"/>
      <c r="BH34" s="2842" t="str">
        <f t="shared" si="1"/>
        <v/>
      </c>
      <c r="BI34" s="2843"/>
      <c r="BJ34" s="2844" t="str">
        <f>DATACR!R143</f>
        <v/>
      </c>
      <c r="BK34" s="2844"/>
      <c r="BL34" s="1630" t="str">
        <f t="shared" si="0"/>
        <v>   </v>
      </c>
    </row>
    <row r="35" spans="8:8" s="2253" ht="15.75" customFormat="1">
      <c r="A35"/>
      <c r="B35" s="212"/>
      <c r="C35" s="305"/>
      <c r="D35" s="169"/>
      <c r="E35" s="2917"/>
      <c r="F35" s="2918"/>
      <c r="G35" s="240"/>
      <c r="H35" s="240"/>
      <c r="I35" s="240"/>
      <c r="J35" s="240"/>
      <c r="K35" s="240"/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A35" s="240"/>
      <c r="AB35" s="240"/>
      <c r="AC35" s="240"/>
      <c r="AD35" s="240"/>
      <c r="AE35" s="240"/>
      <c r="AF35" s="240"/>
      <c r="AG35" s="240"/>
      <c r="AH35" s="240"/>
      <c r="AI35" s="240"/>
      <c r="AJ35" s="240"/>
      <c r="AK35" s="240"/>
      <c r="AL35" s="240"/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858"/>
      <c r="BG35" s="2422"/>
      <c r="BH35" s="2422"/>
      <c r="BI35" s="2422"/>
      <c r="BJ35" s="2422"/>
      <c r="BK35" s="240"/>
    </row>
    <row r="36" spans="8:8" s="2253" ht="15.75" customFormat="1">
      <c r="A36"/>
      <c r="B36" s="212"/>
      <c r="C36" s="172"/>
      <c r="D36" s="169"/>
      <c r="E36" s="240"/>
      <c r="F36" s="2918"/>
      <c r="G36" s="240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1680"/>
      <c r="X36" s="1680"/>
      <c r="Y36" s="1680"/>
      <c r="Z36" s="1680"/>
      <c r="AA36" s="1680"/>
      <c r="AB36" s="1680"/>
      <c r="AC36" s="1680"/>
      <c r="AD36" s="1680"/>
      <c r="AE36" s="240"/>
      <c r="AF36" s="240"/>
      <c r="AG36" s="240"/>
      <c r="AH36" s="240"/>
      <c r="AI36" s="240"/>
      <c r="AJ36" s="240"/>
      <c r="AK36" s="240"/>
      <c r="AL36" s="240"/>
      <c r="AM36" s="240"/>
      <c r="AN36" s="240"/>
      <c r="AO36" s="240"/>
      <c r="AP36" s="240"/>
      <c r="AQ36" s="240"/>
      <c r="AR36" s="240"/>
      <c r="AS36" s="240"/>
      <c r="AT36" s="240"/>
      <c r="AU36" s="240"/>
      <c r="AV36" s="240"/>
      <c r="AW36" s="240"/>
      <c r="AX36" s="240"/>
      <c r="AY36" s="240"/>
      <c r="AZ36" s="240"/>
      <c r="BA36" s="240"/>
      <c r="BB36" s="240"/>
      <c r="BC36" s="240"/>
      <c r="BD36" s="240"/>
      <c r="BE36" s="240"/>
      <c r="BF36" s="240"/>
      <c r="BG36" s="240"/>
      <c r="BH36" s="240"/>
      <c r="BI36" s="240"/>
      <c r="BJ36" s="240"/>
      <c r="BK36" s="240"/>
    </row>
    <row r="37" spans="8:8" s="2253" ht="15.0" customFormat="1">
      <c r="A37"/>
      <c r="B37" s="212"/>
      <c r="C37" s="172"/>
      <c r="D37" s="169"/>
      <c r="E37" s="240"/>
      <c r="F37" s="1796" t="str">
        <f>IF(F22="","",IF(#REF!&lt;25,"Jelaskan bagaimana Tim menyikapi hal ini!",""))</f>
        <v/>
      </c>
      <c r="G37" s="240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  <c r="AA37" s="240"/>
      <c r="AB37" s="240"/>
      <c r="AC37" s="240"/>
      <c r="AD37" s="240"/>
      <c r="AE37" s="240"/>
      <c r="AF37" s="240"/>
      <c r="AG37" s="240"/>
      <c r="AH37" s="240"/>
      <c r="AI37" s="240"/>
      <c r="AJ37" s="240"/>
      <c r="AK37" s="240"/>
      <c r="AL37" s="240"/>
      <c r="AM37" s="240"/>
      <c r="AN37" s="240"/>
      <c r="AO37" s="240"/>
      <c r="AP37" s="240"/>
      <c r="AQ37" s="240"/>
      <c r="AR37" s="240"/>
      <c r="AS37" s="240"/>
      <c r="AT37" s="240"/>
      <c r="AU37" s="240"/>
      <c r="AV37" s="240"/>
      <c r="AW37" s="240"/>
      <c r="AX37" s="240"/>
      <c r="AY37" s="240"/>
      <c r="AZ37" s="240"/>
      <c r="BA37" s="240"/>
      <c r="BB37" s="240"/>
      <c r="BC37" s="240"/>
      <c r="BD37" s="240"/>
      <c r="BE37" s="240"/>
      <c r="BF37" s="240"/>
      <c r="BG37" s="240"/>
      <c r="BH37" s="240"/>
      <c r="BI37" s="240"/>
      <c r="BJ37" s="240"/>
      <c r="BK37" s="240"/>
    </row>
    <row r="38" spans="8:8" s="2253" ht="15.0" customFormat="1">
      <c r="A38"/>
      <c r="B38" s="212"/>
      <c r="C38" s="172"/>
      <c r="D38" s="169"/>
      <c r="E38" s="240"/>
      <c r="F38" s="247"/>
      <c r="G38" s="247"/>
      <c r="H38" s="247"/>
      <c r="I38" s="247"/>
      <c r="J38" s="247"/>
      <c r="K38" s="247"/>
      <c r="L38" s="247"/>
      <c r="M38" s="247"/>
      <c r="N38" s="247"/>
      <c r="O38" s="247"/>
      <c r="P38" s="247"/>
      <c r="Q38" s="247"/>
      <c r="R38" s="247"/>
      <c r="S38" s="247"/>
      <c r="T38" s="247"/>
      <c r="U38" s="247"/>
      <c r="V38" s="247"/>
      <c r="W38" s="247"/>
      <c r="X38" s="247"/>
      <c r="Y38" s="247"/>
      <c r="Z38" s="247"/>
      <c r="AA38" s="247"/>
      <c r="AB38" s="247"/>
      <c r="AC38" s="247"/>
      <c r="AD38" s="247"/>
      <c r="AE38" s="247"/>
      <c r="AF38" s="247"/>
      <c r="AG38" s="247"/>
      <c r="AH38" s="247"/>
      <c r="AI38" s="247"/>
      <c r="AJ38" s="247"/>
      <c r="AK38" s="247"/>
      <c r="AL38" s="247"/>
      <c r="AM38" s="247"/>
      <c r="AN38" s="247"/>
      <c r="AO38" s="247"/>
      <c r="AP38" s="247"/>
      <c r="AQ38" s="247"/>
      <c r="AR38" s="247"/>
      <c r="AS38" s="247"/>
      <c r="AT38" s="247"/>
      <c r="AU38" s="247"/>
      <c r="AV38" s="247"/>
      <c r="AW38" s="247"/>
      <c r="AX38" s="247"/>
      <c r="AY38" s="247"/>
      <c r="AZ38" s="247"/>
      <c r="BA38" s="247"/>
      <c r="BB38" s="247"/>
      <c r="BC38" s="247"/>
      <c r="BD38" s="247"/>
      <c r="BE38" s="240"/>
      <c r="BF38" s="240"/>
      <c r="BG38" s="240"/>
      <c r="BH38" s="240"/>
      <c r="BI38" s="240"/>
      <c r="BJ38" s="240"/>
      <c r="BK38" s="240"/>
    </row>
    <row r="39" spans="8:8" s="2253" ht="15.0" customFormat="1">
      <c r="A39"/>
      <c r="B39" s="212"/>
      <c r="C39" s="172"/>
      <c r="D39" s="169"/>
      <c r="E39" s="240"/>
      <c r="F39" s="247"/>
      <c r="G39" s="247"/>
      <c r="H39" s="247"/>
      <c r="I39" s="247"/>
      <c r="J39" s="247"/>
      <c r="K39" s="247"/>
      <c r="L39" s="247"/>
      <c r="M39" s="247"/>
      <c r="N39" s="247"/>
      <c r="O39" s="247"/>
      <c r="P39" s="247"/>
      <c r="Q39" s="247"/>
      <c r="R39" s="247"/>
      <c r="S39" s="247"/>
      <c r="T39" s="247"/>
      <c r="U39" s="247"/>
      <c r="V39" s="247"/>
      <c r="W39" s="247"/>
      <c r="X39" s="247"/>
      <c r="Y39" s="247"/>
      <c r="Z39" s="247"/>
      <c r="AA39" s="247"/>
      <c r="AB39" s="247"/>
      <c r="AC39" s="247"/>
      <c r="AD39" s="247"/>
      <c r="AE39" s="247"/>
      <c r="AF39" s="247"/>
      <c r="AG39" s="247"/>
      <c r="AH39" s="247"/>
      <c r="AI39" s="247"/>
      <c r="AJ39" s="247"/>
      <c r="AK39" s="247"/>
      <c r="AL39" s="247"/>
      <c r="AM39" s="247"/>
      <c r="AN39" s="247"/>
      <c r="AO39" s="247"/>
      <c r="AP39" s="247"/>
      <c r="AQ39" s="247"/>
      <c r="AR39" s="247"/>
      <c r="AS39" s="247"/>
      <c r="AT39" s="247"/>
      <c r="AU39" s="247"/>
      <c r="AV39" s="247"/>
      <c r="AW39" s="247"/>
      <c r="AX39" s="247"/>
      <c r="AY39" s="247"/>
      <c r="AZ39" s="247"/>
      <c r="BA39" s="247"/>
      <c r="BB39" s="247"/>
      <c r="BC39" s="247"/>
      <c r="BD39" s="247"/>
      <c r="BE39" s="240"/>
      <c r="BF39" s="240"/>
      <c r="BG39" s="240"/>
      <c r="BH39" s="240"/>
      <c r="BI39" s="240"/>
      <c r="BJ39" s="240"/>
      <c r="BK39" s="240"/>
    </row>
    <row r="40" spans="8:8" s="2253" ht="15.0" customFormat="1">
      <c r="A40"/>
      <c r="B40" s="212"/>
      <c r="C40" s="172"/>
      <c r="D40" s="169"/>
      <c r="E40" s="240"/>
      <c r="F40" s="247"/>
      <c r="G40" s="247"/>
      <c r="H40" s="247"/>
      <c r="I40" s="247"/>
      <c r="J40" s="247"/>
      <c r="K40" s="247"/>
      <c r="L40" s="247"/>
      <c r="M40" s="247"/>
      <c r="N40" s="247"/>
      <c r="O40" s="247"/>
      <c r="P40" s="247"/>
      <c r="Q40" s="247"/>
      <c r="R40" s="247"/>
      <c r="S40" s="247"/>
      <c r="T40" s="247"/>
      <c r="U40" s="247"/>
      <c r="V40" s="247"/>
      <c r="W40" s="247"/>
      <c r="X40" s="247"/>
      <c r="Y40" s="247"/>
      <c r="Z40" s="247"/>
      <c r="AA40" s="247"/>
      <c r="AB40" s="247"/>
      <c r="AC40" s="247"/>
      <c r="AD40" s="247"/>
      <c r="AE40" s="247"/>
      <c r="AF40" s="247"/>
      <c r="AG40" s="247"/>
      <c r="AH40" s="247"/>
      <c r="AI40" s="247"/>
      <c r="AJ40" s="247"/>
      <c r="AK40" s="247"/>
      <c r="AL40" s="247"/>
      <c r="AM40" s="247"/>
      <c r="AN40" s="247"/>
      <c r="AO40" s="247"/>
      <c r="AP40" s="247"/>
      <c r="AQ40" s="247"/>
      <c r="AR40" s="247"/>
      <c r="AS40" s="247"/>
      <c r="AT40" s="247"/>
      <c r="AU40" s="247"/>
      <c r="AV40" s="247"/>
      <c r="AW40" s="247"/>
      <c r="AX40" s="247"/>
      <c r="AY40" s="247"/>
      <c r="AZ40" s="247"/>
      <c r="BA40" s="247"/>
      <c r="BB40" s="247"/>
      <c r="BC40" s="247"/>
      <c r="BD40" s="247"/>
      <c r="BE40" s="240"/>
      <c r="BF40" s="240"/>
      <c r="BG40" s="240"/>
      <c r="BH40" s="240"/>
      <c r="BI40" s="240"/>
      <c r="BJ40" s="240"/>
      <c r="BK40" s="240"/>
    </row>
    <row r="41" spans="8:8" s="2253" ht="15.0" customFormat="1">
      <c r="A41"/>
      <c r="B41" s="212"/>
      <c r="C41" s="172"/>
      <c r="D41" s="169"/>
      <c r="E41" s="240"/>
      <c r="F41" s="1675" t="s">
        <v>1077</v>
      </c>
      <c r="G41" s="1676"/>
      <c r="H41" s="247"/>
      <c r="I41" s="2891"/>
      <c r="J41" s="2892"/>
      <c r="K41" s="2892"/>
      <c r="L41" s="2892"/>
      <c r="M41" s="2892"/>
      <c r="N41" s="2892"/>
      <c r="O41" s="2892"/>
      <c r="P41" s="2892"/>
      <c r="Q41" s="2893"/>
      <c r="R41" s="2893"/>
      <c r="S41" s="2893"/>
      <c r="T41" s="435"/>
      <c r="U41" s="435"/>
      <c r="V41" s="435"/>
      <c r="W41" s="1788"/>
      <c r="X41" s="1788"/>
      <c r="Y41" s="1788"/>
      <c r="Z41" s="1788"/>
      <c r="AA41" s="247"/>
      <c r="AB41" s="247"/>
      <c r="AC41" s="1786"/>
      <c r="AD41" s="1786"/>
      <c r="AE41" s="240"/>
      <c r="AF41" s="240"/>
      <c r="AG41" s="240"/>
      <c r="AH41" s="240"/>
      <c r="AI41" s="240"/>
      <c r="AJ41" s="247"/>
      <c r="AK41" s="247"/>
      <c r="AL41" s="247"/>
      <c r="AM41" s="247"/>
      <c r="AN41" s="247"/>
      <c r="AO41" s="247"/>
      <c r="AP41" s="247"/>
      <c r="AQ41" s="247"/>
      <c r="AR41" s="247"/>
      <c r="AS41" s="247"/>
      <c r="AT41" s="247"/>
      <c r="AU41" s="247"/>
      <c r="AV41" s="247"/>
      <c r="AW41" s="247"/>
      <c r="AX41" s="247"/>
      <c r="AY41" s="247"/>
      <c r="AZ41" s="247"/>
      <c r="BA41" s="247"/>
      <c r="BB41" s="247"/>
      <c r="BC41" s="247"/>
      <c r="BD41" s="247"/>
      <c r="BE41" s="240"/>
      <c r="BF41" s="240"/>
      <c r="BG41" s="240"/>
      <c r="BH41" s="240"/>
      <c r="BI41" s="240"/>
      <c r="BJ41" s="240"/>
      <c r="BK41" s="240"/>
    </row>
    <row r="42" spans="8:8" s="2253" ht="15.0" customFormat="1">
      <c r="A42"/>
      <c r="B42" s="212"/>
      <c r="C42" s="172"/>
      <c r="D42" s="169"/>
      <c r="E42" s="240"/>
      <c r="F42" s="1787"/>
      <c r="G42" s="1676"/>
      <c r="H42" s="247"/>
      <c r="I42" s="247"/>
      <c r="J42" s="247"/>
      <c r="K42" s="247"/>
      <c r="L42" s="247"/>
      <c r="M42" s="247"/>
      <c r="N42" s="247"/>
      <c r="O42" s="247"/>
      <c r="P42" s="247"/>
      <c r="Q42" s="247"/>
      <c r="R42" s="247"/>
      <c r="S42" s="247"/>
      <c r="T42" s="1074"/>
      <c r="U42" s="1788"/>
      <c r="V42" s="1788"/>
      <c r="W42" s="1788"/>
      <c r="X42" s="1788"/>
      <c r="Y42" s="1788"/>
      <c r="Z42" s="1788"/>
      <c r="AA42" s="247"/>
      <c r="AB42" s="247"/>
      <c r="AC42" s="1786"/>
      <c r="AD42" s="1786"/>
      <c r="AE42" s="1786"/>
      <c r="AF42" s="1786"/>
      <c r="AG42" s="1786"/>
      <c r="AH42" s="240"/>
      <c r="AI42" s="2260"/>
      <c r="AJ42" s="247"/>
      <c r="AK42" s="247"/>
      <c r="AL42" s="247"/>
      <c r="AM42" s="247"/>
      <c r="AN42" s="247"/>
      <c r="AO42" s="247"/>
      <c r="AP42" s="247"/>
      <c r="AQ42" s="247"/>
      <c r="AR42" s="247"/>
      <c r="AS42" s="247"/>
      <c r="AT42" s="247"/>
      <c r="AU42" s="247"/>
      <c r="AV42" s="247"/>
      <c r="AW42" s="247"/>
      <c r="AX42" s="247"/>
      <c r="AY42" s="247"/>
      <c r="AZ42" s="247"/>
      <c r="BA42" s="247"/>
      <c r="BB42" s="247"/>
      <c r="BC42" s="247"/>
      <c r="BD42" s="247"/>
      <c r="BE42" s="240"/>
      <c r="BF42" s="240"/>
      <c r="BG42" s="240"/>
      <c r="BH42" s="240"/>
      <c r="BI42" s="240"/>
      <c r="BJ42" s="240"/>
      <c r="BK42" s="240"/>
    </row>
    <row r="43" spans="8:8" s="2253" ht="15.0" customFormat="1">
      <c r="A43"/>
      <c r="B43" s="212"/>
      <c r="C43" s="2480"/>
      <c r="D43" s="169"/>
      <c r="E43" s="240"/>
      <c r="F43" s="2919" t="s">
        <v>1423</v>
      </c>
      <c r="G43" s="2920"/>
      <c r="H43" s="2921"/>
      <c r="I43" s="240"/>
      <c r="J43" s="240"/>
      <c r="K43" s="1683" t="str">
        <f>IF(OR(I41="Pengendalian Internal pada pada siklus ini memadai",I41=""),"","Jelaskan kelemahan pengendalian tersebut!")</f>
        <v/>
      </c>
      <c r="L43" s="240"/>
      <c r="M43" s="240"/>
      <c r="N43" s="240"/>
      <c r="O43" s="240"/>
      <c r="P43" s="240"/>
      <c r="Q43" s="240"/>
      <c r="R43" s="240"/>
      <c r="S43" s="240"/>
      <c r="T43" s="240"/>
      <c r="U43" s="240"/>
      <c r="V43" s="240"/>
      <c r="W43" s="240"/>
      <c r="X43" s="240"/>
      <c r="Y43" s="240"/>
      <c r="Z43" s="240"/>
      <c r="AA43" s="240"/>
      <c r="AB43" s="240"/>
      <c r="AC43" s="240"/>
      <c r="AD43" s="240"/>
      <c r="AE43" s="240"/>
      <c r="AF43" s="240"/>
      <c r="AG43" s="240"/>
      <c r="AH43" s="240"/>
      <c r="AI43" s="2260"/>
      <c r="AJ43" s="247"/>
      <c r="AK43" s="247"/>
      <c r="AL43" s="247"/>
      <c r="AM43" s="247"/>
      <c r="AN43" s="247"/>
      <c r="AO43" s="247"/>
      <c r="AP43" s="247"/>
      <c r="AQ43" s="247"/>
      <c r="AR43" s="247"/>
      <c r="AS43" s="247"/>
      <c r="AT43" s="247"/>
      <c r="AU43" s="247"/>
      <c r="AV43" s="247"/>
      <c r="AW43" s="247"/>
      <c r="AX43" s="247"/>
      <c r="AY43" s="247"/>
      <c r="AZ43" s="247"/>
      <c r="BA43" s="247"/>
      <c r="BB43" s="247"/>
      <c r="BC43" s="247"/>
      <c r="BD43" s="247"/>
      <c r="BE43" s="240"/>
      <c r="BF43" s="240"/>
      <c r="BG43" s="240"/>
      <c r="BH43" s="240"/>
      <c r="BI43" s="240"/>
      <c r="BJ43" s="240"/>
      <c r="BK43" s="240"/>
    </row>
    <row r="44" spans="8:8" s="2253" ht="15.0" customFormat="1">
      <c r="A44"/>
      <c r="B44" s="212"/>
      <c r="C44" s="2480"/>
      <c r="D44" s="169"/>
      <c r="E44" s="240"/>
      <c r="F44" s="2922"/>
      <c r="G44" s="2923"/>
      <c r="H44" s="2924"/>
      <c r="I44" s="240"/>
      <c r="J44" s="240"/>
      <c r="K44" s="369"/>
      <c r="L44" s="369"/>
      <c r="M44" s="369"/>
      <c r="N44" s="369"/>
      <c r="O44" s="369"/>
      <c r="P44" s="369"/>
      <c r="Q44" s="369"/>
      <c r="R44" s="369"/>
      <c r="S44" s="369"/>
      <c r="T44" s="369"/>
      <c r="U44" s="369"/>
      <c r="V44" s="369"/>
      <c r="W44" s="369"/>
      <c r="X44" s="369"/>
      <c r="Y44" s="369"/>
      <c r="Z44" s="369"/>
      <c r="AA44" s="369"/>
      <c r="AB44" s="369"/>
      <c r="AC44" s="369"/>
      <c r="AD44" s="369"/>
      <c r="AE44" s="369"/>
      <c r="AF44" s="369"/>
      <c r="AG44" s="369"/>
      <c r="AH44" s="369"/>
      <c r="AI44" s="369"/>
      <c r="AJ44" s="247"/>
      <c r="AK44" s="247"/>
      <c r="AL44" s="247"/>
      <c r="AM44" s="247"/>
      <c r="AN44" s="247"/>
      <c r="AO44" s="247"/>
      <c r="AP44" s="247"/>
      <c r="AQ44" s="247"/>
      <c r="AR44" s="247"/>
      <c r="AS44" s="247"/>
      <c r="AT44" s="247"/>
      <c r="AU44" s="247"/>
      <c r="AV44" s="247"/>
      <c r="AW44" s="247"/>
      <c r="AX44" s="247"/>
      <c r="AY44" s="247"/>
      <c r="AZ44" s="247"/>
      <c r="BA44" s="247"/>
      <c r="BB44" s="247"/>
      <c r="BC44" s="247"/>
      <c r="BD44" s="247"/>
      <c r="BE44" s="240"/>
      <c r="BF44" s="240"/>
      <c r="BG44" s="240"/>
      <c r="BH44" s="240"/>
      <c r="BI44" s="240"/>
      <c r="BJ44" s="240"/>
      <c r="BK44" s="240"/>
    </row>
    <row r="45" spans="8:8" s="2253" ht="15.0" customFormat="1">
      <c r="A45"/>
      <c r="B45" s="212"/>
      <c r="C45" s="2480"/>
      <c r="D45" s="169"/>
      <c r="E45" s="240"/>
      <c r="F45" s="1685" t="str">
        <f>IF(I41="","Incompleted","Completed")</f>
        <v>Incompleted</v>
      </c>
      <c r="G45" s="1686"/>
      <c r="H45" s="1687"/>
      <c r="I45" s="240"/>
      <c r="J45" s="240"/>
      <c r="K45" s="369"/>
      <c r="L45" s="369"/>
      <c r="M45" s="369"/>
      <c r="N45" s="369"/>
      <c r="O45" s="369"/>
      <c r="P45" s="369"/>
      <c r="Q45" s="369"/>
      <c r="R45" s="369"/>
      <c r="S45" s="369"/>
      <c r="T45" s="369"/>
      <c r="U45" s="369"/>
      <c r="V45" s="369"/>
      <c r="W45" s="369"/>
      <c r="X45" s="369"/>
      <c r="Y45" s="369"/>
      <c r="Z45" s="369"/>
      <c r="AA45" s="369"/>
      <c r="AB45" s="369"/>
      <c r="AC45" s="369"/>
      <c r="AD45" s="369"/>
      <c r="AE45" s="369"/>
      <c r="AF45" s="369"/>
      <c r="AG45" s="369"/>
      <c r="AH45" s="369"/>
      <c r="AI45" s="369"/>
      <c r="AJ45" s="247"/>
      <c r="AK45" s="247"/>
      <c r="AL45" s="247"/>
      <c r="AM45" s="247"/>
      <c r="AN45" s="247"/>
      <c r="AO45" s="247"/>
      <c r="AP45" s="247"/>
      <c r="AQ45" s="247"/>
      <c r="AR45" s="247"/>
      <c r="AS45" s="247"/>
      <c r="AT45" s="247"/>
      <c r="AU45" s="247"/>
      <c r="AV45" s="247"/>
      <c r="AW45" s="247"/>
      <c r="AX45" s="247"/>
      <c r="AY45" s="247"/>
      <c r="AZ45" s="247"/>
      <c r="BA45" s="247"/>
      <c r="BB45" s="247"/>
      <c r="BC45" s="247"/>
      <c r="BD45" s="247"/>
      <c r="BE45" s="240"/>
      <c r="BF45" s="240"/>
      <c r="BG45" s="240"/>
      <c r="BH45" s="240"/>
      <c r="BI45" s="240"/>
      <c r="BJ45" s="240"/>
      <c r="BK45" s="240"/>
    </row>
    <row r="46" spans="8:8" s="2253" ht="15.0" customFormat="1">
      <c r="A46"/>
      <c r="B46" s="212"/>
      <c r="C46" s="2480"/>
      <c r="D46" s="169"/>
      <c r="E46" s="240"/>
      <c r="F46" s="1836"/>
      <c r="G46" s="1836"/>
      <c r="H46" s="2925"/>
      <c r="I46" s="247"/>
      <c r="J46" s="247"/>
      <c r="K46" s="247"/>
      <c r="L46" s="247"/>
      <c r="M46" s="247"/>
      <c r="N46" s="247"/>
      <c r="O46" s="247"/>
      <c r="P46" s="247"/>
      <c r="Q46" s="247"/>
      <c r="R46" s="247"/>
      <c r="S46" s="247"/>
      <c r="T46" s="247"/>
      <c r="U46" s="247"/>
      <c r="V46" s="247"/>
      <c r="W46" s="247"/>
      <c r="X46" s="247"/>
      <c r="Y46" s="247"/>
      <c r="Z46" s="247"/>
      <c r="AA46" s="247"/>
      <c r="AB46" s="247"/>
      <c r="AC46" s="247"/>
      <c r="AD46" s="247"/>
      <c r="AE46" s="247"/>
      <c r="AF46" s="247"/>
      <c r="AG46" s="247"/>
      <c r="AH46" s="247"/>
      <c r="AI46" s="247"/>
      <c r="AJ46" s="247"/>
      <c r="AK46" s="247"/>
      <c r="AL46" s="247"/>
      <c r="AM46" s="247"/>
      <c r="AN46" s="247"/>
      <c r="AO46" s="247"/>
      <c r="AP46" s="247"/>
      <c r="AQ46" s="247"/>
      <c r="AR46" s="247"/>
      <c r="AS46" s="247"/>
      <c r="AT46" s="247"/>
      <c r="AU46" s="247"/>
      <c r="AV46" s="247"/>
      <c r="AW46" s="247"/>
      <c r="AX46" s="247"/>
      <c r="AY46" s="247"/>
      <c r="AZ46" s="247"/>
      <c r="BA46" s="247"/>
      <c r="BB46" s="247"/>
      <c r="BC46" s="247"/>
      <c r="BD46" s="247"/>
      <c r="BE46" s="240"/>
      <c r="BF46" s="240"/>
      <c r="BG46" s="240"/>
      <c r="BH46" s="240"/>
      <c r="BI46" s="240"/>
      <c r="BJ46" s="240"/>
      <c r="BK46" s="240"/>
    </row>
    <row r="47" spans="8:8" s="2253" ht="15.0" customFormat="1">
      <c r="A47"/>
      <c r="B47" s="212"/>
      <c r="C47" s="2480"/>
      <c r="D47" s="169"/>
      <c r="E47" s="240"/>
      <c r="F47" s="1836"/>
      <c r="G47" s="1836"/>
      <c r="H47" s="2925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  <c r="V47" s="247"/>
      <c r="W47" s="247"/>
      <c r="X47" s="247"/>
      <c r="Y47" s="247"/>
      <c r="Z47" s="247"/>
      <c r="AA47" s="247"/>
      <c r="AB47" s="247"/>
      <c r="AC47" s="247"/>
      <c r="AD47" s="247"/>
      <c r="AE47" s="247"/>
      <c r="AF47" s="247"/>
      <c r="AG47" s="247"/>
      <c r="AH47" s="247"/>
      <c r="AI47" s="247"/>
      <c r="AJ47" s="247"/>
      <c r="AK47" s="247"/>
      <c r="AL47" s="247"/>
      <c r="AM47" s="247"/>
      <c r="AN47" s="247"/>
      <c r="AO47" s="247"/>
      <c r="AP47" s="247"/>
      <c r="AQ47" s="247"/>
      <c r="AR47" s="247"/>
      <c r="AS47" s="247"/>
      <c r="AT47" s="247"/>
      <c r="AU47" s="247"/>
      <c r="AV47" s="247"/>
      <c r="AW47" s="247"/>
      <c r="AX47" s="247"/>
      <c r="AY47" s="247"/>
      <c r="AZ47" s="247"/>
      <c r="BA47" s="247"/>
      <c r="BB47" s="247"/>
      <c r="BC47" s="247"/>
      <c r="BD47" s="247"/>
      <c r="BE47" s="240"/>
      <c r="BF47" s="240"/>
      <c r="BG47" s="240"/>
      <c r="BH47" s="240"/>
      <c r="BI47" s="240"/>
      <c r="BJ47" s="240"/>
      <c r="BK47" s="240"/>
    </row>
    <row r="48" spans="8:8" s="2253" ht="15.0" customFormat="1">
      <c r="A48"/>
      <c r="B48" s="212"/>
      <c r="C48" s="2480"/>
      <c r="D48" s="169"/>
      <c r="E48" s="240"/>
      <c r="F48" s="1836"/>
      <c r="G48" s="1836"/>
      <c r="H48" s="1836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47"/>
      <c r="AH48" s="247"/>
      <c r="AI48" s="247"/>
      <c r="AJ48" s="247"/>
      <c r="AK48" s="247"/>
      <c r="AL48" s="247"/>
      <c r="AM48" s="247"/>
      <c r="AN48" s="247"/>
      <c r="AO48" s="247"/>
      <c r="AP48" s="247"/>
      <c r="AQ48" s="247"/>
      <c r="AR48" s="247"/>
      <c r="AS48" s="247"/>
      <c r="AT48" s="247"/>
      <c r="AU48" s="247"/>
      <c r="AV48" s="247"/>
      <c r="AW48" s="247"/>
      <c r="AX48" s="247"/>
      <c r="AY48" s="247"/>
      <c r="AZ48" s="247"/>
      <c r="BA48" s="247"/>
      <c r="BB48" s="247"/>
      <c r="BC48" s="247"/>
      <c r="BD48" s="247"/>
      <c r="BE48" s="240"/>
      <c r="BF48" s="240"/>
      <c r="BG48" s="240"/>
      <c r="BH48" s="240"/>
      <c r="BI48" s="240"/>
      <c r="BJ48" s="240"/>
      <c r="BK48" s="240"/>
    </row>
    <row r="49" spans="8:8" s="2253" ht="15.0" customFormat="1">
      <c r="A49"/>
      <c r="B49" s="212"/>
      <c r="C49" s="2480"/>
      <c r="D49" s="169"/>
      <c r="E49" s="240"/>
      <c r="F49" s="1836"/>
      <c r="G49" s="1836"/>
      <c r="H49" s="1836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247"/>
      <c r="AH49" s="247"/>
      <c r="AI49" s="247"/>
      <c r="AJ49" s="247"/>
      <c r="AK49" s="247"/>
      <c r="AL49" s="247"/>
      <c r="AM49" s="247"/>
      <c r="AN49" s="247"/>
      <c r="AO49" s="247"/>
      <c r="AP49" s="247"/>
      <c r="AQ49" s="247"/>
      <c r="AR49" s="247"/>
      <c r="AS49" s="247"/>
      <c r="AT49" s="247"/>
      <c r="AU49" s="247"/>
      <c r="AV49" s="247"/>
      <c r="AW49" s="247"/>
      <c r="AX49" s="247"/>
      <c r="AY49" s="247"/>
      <c r="AZ49" s="247"/>
      <c r="BA49" s="247"/>
      <c r="BB49" s="247"/>
      <c r="BC49" s="247"/>
      <c r="BD49" s="247"/>
      <c r="BE49" s="240"/>
      <c r="BF49" s="240"/>
      <c r="BG49" s="240"/>
      <c r="BH49" s="240"/>
      <c r="BI49" s="240"/>
      <c r="BJ49" s="240"/>
      <c r="BK49" s="240"/>
    </row>
    <row r="50" spans="8:8" s="2253" ht="15.0" customFormat="1">
      <c r="A50"/>
      <c r="B50"/>
      <c r="C50" s="2480"/>
      <c r="D50" s="169"/>
      <c r="E50" s="240"/>
      <c r="F50" s="247"/>
      <c r="G50" s="247"/>
      <c r="H50" s="247"/>
      <c r="I50" s="247"/>
      <c r="J50" s="247"/>
      <c r="K50" s="247"/>
      <c r="L50" s="247"/>
      <c r="M50" s="247"/>
      <c r="N50" s="247"/>
      <c r="O50" s="247"/>
      <c r="P50" s="247"/>
      <c r="Q50" s="247"/>
      <c r="R50" s="247"/>
      <c r="S50" s="247"/>
      <c r="T50" s="247"/>
      <c r="U50" s="247"/>
      <c r="V50" s="247"/>
      <c r="W50" s="247"/>
      <c r="X50" s="247"/>
      <c r="Y50" s="247"/>
      <c r="Z50" s="247"/>
      <c r="AA50" s="247"/>
      <c r="AB50" s="247"/>
      <c r="AC50" s="247"/>
      <c r="AD50" s="247"/>
      <c r="AE50" s="247"/>
      <c r="AF50" s="247"/>
      <c r="AG50" s="247"/>
      <c r="AH50" s="247"/>
      <c r="AI50" s="247"/>
      <c r="AJ50" s="247"/>
      <c r="AK50" s="247"/>
      <c r="AL50" s="247"/>
      <c r="AM50" s="247"/>
      <c r="AN50" s="247"/>
      <c r="AO50" s="247"/>
      <c r="AP50" s="247"/>
      <c r="AQ50" s="247"/>
      <c r="AR50" s="247"/>
      <c r="AS50" s="247"/>
      <c r="AT50" s="247"/>
      <c r="AU50" s="247"/>
      <c r="AV50" s="247"/>
      <c r="AW50" s="247"/>
      <c r="AX50" s="247"/>
      <c r="AY50" s="247"/>
      <c r="AZ50" s="247"/>
      <c r="BA50" s="247"/>
      <c r="BB50" s="247"/>
      <c r="BC50" s="247"/>
      <c r="BD50" s="247"/>
      <c r="BE50" s="240"/>
      <c r="BF50" s="240"/>
      <c r="BG50" s="240"/>
      <c r="BH50" s="240"/>
      <c r="BI50" s="240"/>
      <c r="BJ50" s="240"/>
      <c r="BK50" s="240"/>
    </row>
    <row r="51" spans="8:8" ht="15.0">
      <c r="A51"/>
      <c r="B51"/>
      <c r="C51" s="172"/>
    </row>
    <row r="52" spans="8:8" ht="15.0">
      <c r="A52"/>
      <c r="B52"/>
      <c r="C52" s="172"/>
    </row>
    <row r="53" spans="8:8" ht="15.0">
      <c r="A53"/>
      <c r="B53"/>
      <c r="C53" s="172"/>
    </row>
    <row r="54" spans="8:8" ht="15.0">
      <c r="A54"/>
      <c r="B54"/>
      <c r="C54" s="172"/>
    </row>
    <row r="55" spans="8:8" ht="15.0">
      <c r="A55"/>
      <c r="B55"/>
      <c r="C55" s="172"/>
    </row>
  </sheetData>
  <sheetProtection sheet="1" objects="1" scenarios="1" formatCells="0" formatColumns="0" formatRows="0" insertHyperlinks="0"/>
  <mergeCells count="192">
    <mergeCell ref="BF23:BG23"/>
    <mergeCell ref="X21:AB21"/>
    <mergeCell ref="AE20:AI21"/>
    <mergeCell ref="P24:R24"/>
    <mergeCell ref="BC22:BE22"/>
    <mergeCell ref="AC24:AD24"/>
    <mergeCell ref="BF21:BG21"/>
    <mergeCell ref="X23:AB23"/>
    <mergeCell ref="S23:W23"/>
    <mergeCell ref="E22:L22"/>
    <mergeCell ref="BF22:BG22"/>
    <mergeCell ref="M24:O24"/>
    <mergeCell ref="BJ24:BK24"/>
    <mergeCell ref="AJ20:AM21"/>
    <mergeCell ref="P23:R23"/>
    <mergeCell ref="AE25:AI25"/>
    <mergeCell ref="E17:BK17"/>
    <mergeCell ref="AS23:AX23"/>
    <mergeCell ref="X29:AB29"/>
    <mergeCell ref="AJ22:AM22"/>
    <mergeCell ref="BF29:BG29"/>
    <mergeCell ref="X20:AD20"/>
    <mergeCell ref="E20:L21"/>
    <mergeCell ref="BH21:BI21"/>
    <mergeCell ref="AC23:AD23"/>
    <mergeCell ref="AE22:AI22"/>
    <mergeCell ref="M25:O25"/>
    <mergeCell ref="AE23:AI23"/>
    <mergeCell ref="BF31:BG31"/>
    <mergeCell ref="P28:R28"/>
    <mergeCell ref="BH29:BI29"/>
    <mergeCell ref="BF20:BI20"/>
    <mergeCell ref="AC28:AD28"/>
    <mergeCell ref="BJ29:BK29"/>
    <mergeCell ref="AS30:AX30"/>
    <mergeCell ref="BC30:BE30"/>
    <mergeCell ref="BJ30:BK30"/>
    <mergeCell ref="BF26:BG26"/>
    <mergeCell ref="BJ27:BK27"/>
    <mergeCell ref="AE30:AI30"/>
    <mergeCell ref="AN31:AR31"/>
    <mergeCell ref="AN30:AR30"/>
    <mergeCell ref="BC27:BE27"/>
    <mergeCell ref="AS27:AX27"/>
    <mergeCell ref="BC31:BE31"/>
    <mergeCell ref="BF25:BG25"/>
    <mergeCell ref="AC25:AD25"/>
    <mergeCell ref="BF30:BG30"/>
    <mergeCell ref="S28:W28"/>
    <mergeCell ref="AN28:AR28"/>
    <mergeCell ref="BC28:BE28"/>
    <mergeCell ref="AS26:AX26"/>
    <mergeCell ref="BH24:BI24"/>
    <mergeCell ref="AE26:AI26"/>
    <mergeCell ref="BH27:BI27"/>
    <mergeCell ref="S29:W29"/>
    <mergeCell ref="M30:O30"/>
    <mergeCell ref="X31:AB31"/>
    <mergeCell ref="BF27:BG27"/>
    <mergeCell ref="BH31:BI31"/>
    <mergeCell ref="S31:W31"/>
    <mergeCell ref="AC31:AD31"/>
    <mergeCell ref="BJ28:BK28"/>
    <mergeCell ref="AN27:AR27"/>
    <mergeCell ref="AS28:AX28"/>
    <mergeCell ref="BJ31:BK31"/>
    <mergeCell ref="AS31:AX31"/>
    <mergeCell ref="AJ30:AM30"/>
    <mergeCell ref="AE28:AI28"/>
    <mergeCell ref="AC22:AD22"/>
    <mergeCell ref="K44:AI45"/>
    <mergeCell ref="M33:O33"/>
    <mergeCell ref="M31:O31"/>
    <mergeCell ref="M23:O23"/>
    <mergeCell ref="P29:R29"/>
    <mergeCell ref="M20:O21"/>
    <mergeCell ref="BH23:BI23"/>
    <mergeCell ref="BJ22:BK22"/>
    <mergeCell ref="AN22:AR22"/>
    <mergeCell ref="S26:W26"/>
    <mergeCell ref="AE24:AI24"/>
    <mergeCell ref="AJ31:AM31"/>
    <mergeCell ref="AE33:AI33"/>
    <mergeCell ref="AC33:AD33"/>
    <mergeCell ref="X33:AB33"/>
    <mergeCell ref="S33:W33"/>
    <mergeCell ref="S25:W25"/>
    <mergeCell ref="BC33:BE33"/>
    <mergeCell ref="BH25:BI25"/>
    <mergeCell ref="BJ26:BK26"/>
    <mergeCell ref="AS33:AX33"/>
    <mergeCell ref="BH28:BI28"/>
    <mergeCell ref="AS29:AX29"/>
    <mergeCell ref="BH33:BI33"/>
    <mergeCell ref="BF33:BG33"/>
    <mergeCell ref="AJ33:AM33"/>
    <mergeCell ref="AN33:AR33"/>
    <mergeCell ref="BH26:BI26"/>
    <mergeCell ref="BJ33:BK33"/>
    <mergeCell ref="BC25:BE25"/>
    <mergeCell ref="F45:H45"/>
    <mergeCell ref="AJ29:AM29"/>
    <mergeCell ref="P22:R22"/>
    <mergeCell ref="AE29:AI29"/>
    <mergeCell ref="I41:S41"/>
    <mergeCell ref="P25:R25"/>
    <mergeCell ref="P33:R33"/>
    <mergeCell ref="X32:AB32"/>
    <mergeCell ref="X28:AB28"/>
    <mergeCell ref="X26:AB26"/>
    <mergeCell ref="BF24:BG24"/>
    <mergeCell ref="S22:W22"/>
    <mergeCell ref="AC21:AD21"/>
    <mergeCell ref="AS24:AX24"/>
    <mergeCell ref="AJ23:AM23"/>
    <mergeCell ref="M26:O26"/>
    <mergeCell ref="BJ20:BK21"/>
    <mergeCell ref="X22:AB22"/>
    <mergeCell ref="AN23:AR23"/>
    <mergeCell ref="AN20:AR21"/>
    <mergeCell ref="AN25:AR25"/>
    <mergeCell ref="BJ25:BK25"/>
    <mergeCell ref="BC29:BE29"/>
    <mergeCell ref="AC32:AD32"/>
    <mergeCell ref="P26:R26"/>
    <mergeCell ref="AJ28:AM28"/>
    <mergeCell ref="X25:AB25"/>
    <mergeCell ref="F43:H44"/>
    <mergeCell ref="AC26:AD26"/>
    <mergeCell ref="BC24:BE24"/>
    <mergeCell ref="S20:W21"/>
    <mergeCell ref="M22:O22"/>
    <mergeCell ref="AS20:AX21"/>
    <mergeCell ref="BH34:BI34"/>
    <mergeCell ref="AN34:AR34"/>
    <mergeCell ref="AC34:AD34"/>
    <mergeCell ref="BJ23:BK23"/>
    <mergeCell ref="BC32:BE32"/>
    <mergeCell ref="AS22:AX22"/>
    <mergeCell ref="BH32:BI32"/>
    <mergeCell ref="BF32:BG32"/>
    <mergeCell ref="BH30:BI30"/>
    <mergeCell ref="AY20:BB20"/>
    <mergeCell ref="S27:W27"/>
    <mergeCell ref="AN29:AR29"/>
    <mergeCell ref="P34:R34"/>
    <mergeCell ref="AE27:AI27"/>
    <mergeCell ref="AJ32:AM32"/>
    <mergeCell ref="S24:W24"/>
    <mergeCell ref="P32:R32"/>
    <mergeCell ref="AJ27:AM27"/>
    <mergeCell ref="S34:W34"/>
    <mergeCell ref="X34:AB34"/>
    <mergeCell ref="X27:AB27"/>
    <mergeCell ref="AC27:AD27"/>
    <mergeCell ref="AS32:AX32"/>
    <mergeCell ref="AN32:AR32"/>
    <mergeCell ref="S32:W32"/>
    <mergeCell ref="AS34:AX34"/>
    <mergeCell ref="BC20:BE21"/>
    <mergeCell ref="BJ32:BK32"/>
    <mergeCell ref="BJ34:BK34"/>
    <mergeCell ref="BC23:BE23"/>
    <mergeCell ref="BH22:BI22"/>
    <mergeCell ref="BC34:BE34"/>
    <mergeCell ref="BF34:BG34"/>
    <mergeCell ref="BC26:BE26"/>
    <mergeCell ref="BF28:BG28"/>
    <mergeCell ref="M27:O27"/>
    <mergeCell ref="AS25:AX25"/>
    <mergeCell ref="P20:R21"/>
    <mergeCell ref="P27:R27"/>
    <mergeCell ref="M29:O29"/>
    <mergeCell ref="P31:R31"/>
    <mergeCell ref="AN26:AR26"/>
    <mergeCell ref="AE32:AI32"/>
    <mergeCell ref="M32:O32"/>
    <mergeCell ref="M34:O34"/>
    <mergeCell ref="AJ24:AM24"/>
    <mergeCell ref="P30:R30"/>
    <mergeCell ref="AE31:AI31"/>
    <mergeCell ref="AC30:AD30"/>
    <mergeCell ref="X30:AB30"/>
    <mergeCell ref="S30:W30"/>
    <mergeCell ref="AE34:AI34"/>
    <mergeCell ref="AJ34:AM34"/>
    <mergeCell ref="AN24:AR24"/>
    <mergeCell ref="M28:O28"/>
    <mergeCell ref="AC29:AD29"/>
    <mergeCell ref="AJ25:AM25"/>
    <mergeCell ref="AJ26:AM26"/>
    <mergeCell ref="X24:AB24"/>
  </mergeCells>
  <conditionalFormatting sqref="K44:AI45">
    <cfRule type="expression" priority="1" dxfId="27">
      <formula>IF($K$43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G9"/>
    <dataValidation allowBlank="1" type="list" errorStyle="stop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K13:BK14"/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isi dengan format tanggal/bulan/tahun " showErrorMessage="1" sqref="BG7"/>
    <dataValidation allowBlank="1" type="any" operator="between" errorStyle="stop" showInputMessage="1" prompt="Tidak perlu diisi, otomatis terisi" showErrorMessage="1" sqref="BK9"/>
    <dataValidation allowBlank="1" type="list" errorStyle="stop" showInputMessage="1" showErrorMessage="1" sqref="BA22:BA34">
      <formula1>"A&amp;C"</formula1>
    </dataValidation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any" operator="between" errorStyle="stop" showInputMessage="1" prompt="Cell ini otomatis terisi, tidak perlu diinput" showErrorMessage="1" sqref="BG13:BG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</x14:dataValidations>
    </ext>
  </extLst>
</worksheet>
</file>

<file path=xl/worksheets/sheet67.xml><?xml version="1.0" encoding="utf-8"?>
<worksheet xmlns:r="http://schemas.openxmlformats.org/officeDocument/2006/relationships" xmlns="http://schemas.openxmlformats.org/spreadsheetml/2006/main">
  <dimension ref="C1:E3"/>
  <sheetViews>
    <sheetView workbookViewId="0" showGridLines="0" showRowColHeaders="0">
      <selection activeCell="H9" sqref="H9"/>
    </sheetView>
  </sheetViews>
  <sheetFormatPr defaultRowHeight="15.0" defaultColWidth="10"/>
  <sheetData>
    <row r="3" spans="8:8">
      <c r="C3" s="1829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:r="http://schemas.openxmlformats.org/officeDocument/2006/relationships" xmlns="http://schemas.openxmlformats.org/spreadsheetml/2006/main">
  <dimension ref="A1:CC55"/>
  <sheetViews>
    <sheetView workbookViewId="0" topLeftCell="E1" showGridLines="0" showRowColHeaders="0" zoomScale="67">
      <pane ySplit="4" topLeftCell="A5" state="frozen" activePane="bottomLeft"/>
      <selection pane="bottomLeft" activeCell="E5" sqref="E5"/>
    </sheetView>
  </sheetViews>
  <sheetFormatPr defaultRowHeight="14.25" defaultColWidth="4"/>
  <cols>
    <col min="1" max="1" hidden="1" customWidth="1" width="37.710938" style="169"/>
    <col min="2" max="2" hidden="1" customWidth="1" width="8.425781" style="169"/>
    <col min="3" max="3" hidden="1" customWidth="1" width="0.5703125" style="169"/>
    <col min="4" max="4" hidden="1" customWidth="1" width="1.7109375" style="169"/>
    <col min="5" max="5" customWidth="1" bestFit="1" width="6.8554688" style="169"/>
    <col min="6" max="6" customWidth="1" bestFit="1" width="7.5703125" style="169"/>
    <col min="7" max="7" customWidth="0" width="4.7109375" style="169"/>
    <col min="8" max="8" customWidth="1" width="6.8554688" style="169"/>
    <col min="9" max="9" customWidth="1" width="5.4257812" style="169"/>
    <col min="10" max="10" customWidth="1" width="7.2851562" style="169"/>
    <col min="11" max="11" customWidth="1" width="5.2851562" style="169"/>
    <col min="12" max="12" customWidth="1" width="5.4257812" style="169"/>
    <col min="13" max="13" customWidth="1" width="5.8554688" style="169"/>
    <col min="14" max="14" customWidth="1" width="4.7109375" style="169"/>
    <col min="15" max="15" customWidth="1" width="6.140625" style="169"/>
    <col min="16" max="16" customWidth="1" width="6.8554688" style="169"/>
    <col min="17" max="17" customWidth="1" width="7.140625" style="169"/>
    <col min="18" max="18" customWidth="1" width="9.425781" style="169"/>
    <col min="19" max="19" customWidth="1" width="7.7109375" style="169"/>
    <col min="20" max="20" customWidth="1" width="5.4257812" style="169"/>
    <col min="21" max="22" customWidth="1" width="6.0" style="169"/>
    <col min="23" max="23" customWidth="1" width="8.5703125" style="169"/>
    <col min="24" max="28" hidden="1" customWidth="1" width="0.0" style="169"/>
    <col min="29" max="29" hidden="1" customWidth="1" width="8.855469" style="169"/>
    <col min="30" max="30" hidden="1" customWidth="1" width="9.0" style="169"/>
    <col min="31" max="32" customWidth="0" width="4.7109375" style="169"/>
    <col min="33" max="33" customWidth="1" width="5.2851562" style="169"/>
    <col min="34" max="35" customWidth="0" width="4.7109375" style="169"/>
    <col min="36" max="36" hidden="1" customWidth="1" width="6.5703125" style="169"/>
    <col min="37" max="37" hidden="1" customWidth="1" width="5.5703125" style="169"/>
    <col min="38" max="38" hidden="1" customWidth="1" width="6.2851562" style="169"/>
    <col min="39" max="39" hidden="1" customWidth="1" width="0.0" style="169"/>
    <col min="40" max="45" customWidth="0" width="4.7109375" style="169"/>
    <col min="46" max="46" customWidth="1" width="7.4257812" style="169"/>
    <col min="47" max="47" customWidth="1" width="6.8554688" style="169"/>
    <col min="48" max="51" customWidth="0" width="4.7109375" style="169"/>
    <col min="52" max="52" customWidth="1" width="3.7109375" style="169"/>
    <col min="53" max="54" customWidth="1" width="5.4257812" style="169"/>
    <col min="55" max="55" customWidth="1" width="1.2851562" style="169"/>
    <col min="56" max="56" customWidth="1" width="1.7109375" style="169"/>
    <col min="57" max="57" customWidth="1" bestFit="1" width="15.140625" style="169"/>
    <col min="58" max="58" customWidth="1" bestFit="1" width="1.5703125" style="169"/>
    <col min="59" max="59" customWidth="1" bestFit="1" width="18.140625" style="169"/>
    <col min="60" max="60" customWidth="1" width="1.2851562" style="169"/>
    <col min="61" max="61" customWidth="1" bestFit="1" width="13.285156" style="169"/>
    <col min="62" max="62" customWidth="1" bestFit="1" width="1.5703125" style="169"/>
    <col min="63" max="63" customWidth="1" width="7.140625" style="169"/>
    <col min="64" max="64" hidden="1" customWidth="1" width="0.0" style="2253"/>
    <col min="65" max="79" customWidth="0" width="4.7109375" style="2253"/>
    <col min="80" max="16384" customWidth="0" width="4.7109375" style="169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2479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  <c r="AT1" s="171"/>
      <c r="AU1" s="171"/>
      <c r="AV1" s="171"/>
      <c r="AW1" s="171"/>
      <c r="AX1" s="171"/>
      <c r="AY1" s="171"/>
      <c r="AZ1" s="171"/>
      <c r="BA1" s="171"/>
      <c r="BB1" 